  <row r="26668" spans="1:28" x14ac:dyDescent="0.3">
      <c r="A26668" t="s">
        <v>18097</v>
      </c>
      <c r="B26668" s="9" t="s">
        <v>23317</v>
      </c>
      <c r="C26668" s="9">
        <v>14715</v>
      </c>
      <c r="D26668" t="s">
        <v>18198</v>
      </c>
      <c r="E26668" t="s">
        <v>18198</v>
      </c>
      <c r="F26668">
        <v>4234664</v>
      </c>
      <c r="G26668" t="s">
        <v>17295</v>
      </c>
      <c r="H26668" s="18" t="s">
        <v>17032</v>
      </c>
      <c r="I26668" s="19">
        <v>0</v>
      </c>
      <c r="J26668" s="19">
        <v>1</v>
      </c>
      <c r="K26668" s="19">
        <v>0</v>
      </c>
      <c r="L26668" s="19">
        <v>0</v>
      </c>
      <c r="M26668" s="19">
        <v>0</v>
      </c>
      <c r="O26668" s="19">
        <v>0</v>
      </c>
      <c r="P26668" s="19">
        <v>0</v>
      </c>
      <c r="Q26668" s="19">
        <v>0</v>
      </c>
      <c r="R26668" s="19" t="s">
        <v>23319</v>
      </c>
      <c r="S26668" s="19" t="s">
        <v>23319</v>
      </c>
      <c r="T26668" s="19">
        <v>1</v>
      </c>
      <c r="U26668" s="19">
        <v>1</v>
      </c>
      <c r="V26668" s="19">
        <v>1</v>
      </c>
      <c r="W26668" s="19">
        <v>0</v>
      </c>
      <c r="X26668" s="19">
        <v>1</v>
      </c>
      <c r="Y26668" s="19" t="s">
        <v>23342</v>
      </c>
      <c r="Z26668" s="19">
        <v>0</v>
      </c>
      <c r="AA26668" s="19">
        <v>0</v>
      </c>
      <c r="AB26668" s="19">
        <v>0</v>
      </c>
    </row>
    <row r="26669" spans="1:28" x14ac:dyDescent="0.3">
      <c r="A26669" t="s">
        <v>15407</v>
      </c>
      <c r="B26669" s="9" t="s">
        <v>23317</v>
      </c>
      <c r="C26669" s="9">
        <v>14711</v>
      </c>
      <c r="D26669" t="s">
        <v>17970</v>
      </c>
      <c r="E26669" t="s">
        <v>17970</v>
      </c>
      <c r="F26669">
        <v>4234840</v>
      </c>
      <c r="G26669" t="s">
        <v>7081</v>
      </c>
      <c r="H26669" s="18" t="s">
        <v>17032</v>
      </c>
      <c r="I26669" s="19">
        <v>0</v>
      </c>
      <c r="J26669" s="19">
        <v>1</v>
      </c>
      <c r="K26669" s="19">
        <v>0</v>
      </c>
      <c r="L26669" s="19">
        <v>0</v>
      </c>
      <c r="M26669" s="19">
        <v>0</v>
      </c>
      <c r="O26669" s="19">
        <v>0</v>
      </c>
      <c r="P26669" s="19">
        <v>0</v>
      </c>
      <c r="Q26669" s="19">
        <v>0</v>
      </c>
      <c r="R26669" s="19" t="s">
        <v>23319</v>
      </c>
      <c r="S26669" s="19" t="s">
        <v>23319</v>
      </c>
      <c r="T26669" s="19">
        <v>1</v>
      </c>
      <c r="U26669" s="19">
        <v>1</v>
      </c>
      <c r="V26669" s="19">
        <v>1</v>
      </c>
      <c r="W26669" s="19">
        <v>0</v>
      </c>
      <c r="X26669" s="19">
        <v>1</v>
      </c>
      <c r="Y26669" s="19" t="s">
        <v>23342</v>
      </c>
      <c r="Z26669" s="19">
        <v>0</v>
      </c>
      <c r="AA26669" s="19">
        <v>0</v>
      </c>
      <c r="AB26669" s="19">
        <v>0</v>
      </c>
    </row>
    <row r="26670" spans="1:28" x14ac:dyDescent="0.3">
      <c r="A26670" t="s">
        <v>18587</v>
      </c>
      <c r="B26670" s="9" t="s">
        <v>23317</v>
      </c>
      <c r="C26670" s="9">
        <v>14940</v>
      </c>
      <c r="D26670" t="s">
        <v>18105</v>
      </c>
      <c r="E26670" t="s">
        <v>18105</v>
      </c>
      <c r="F26670">
        <v>4234952</v>
      </c>
      <c r="G26670" t="s">
        <v>17276</v>
      </c>
      <c r="H26670" s="18" t="s">
        <v>17032</v>
      </c>
      <c r="I26670" s="19">
        <v>1</v>
      </c>
      <c r="J26670" s="19">
        <v>1</v>
      </c>
      <c r="K26670" s="19">
        <v>0</v>
      </c>
      <c r="L26670" s="19">
        <v>0</v>
      </c>
      <c r="M26670" s="19">
        <v>0</v>
      </c>
      <c r="O26670" s="19">
        <v>0</v>
      </c>
      <c r="P26670" s="19">
        <v>0</v>
      </c>
      <c r="Q26670" s="19">
        <v>0</v>
      </c>
      <c r="R26670" s="19" t="s">
        <v>23319</v>
      </c>
      <c r="S26670" s="19" t="s">
        <v>23319</v>
      </c>
      <c r="T26670" s="19">
        <v>1</v>
      </c>
      <c r="U26670" s="19">
        <v>1</v>
      </c>
      <c r="V26670" s="19">
        <v>1</v>
      </c>
      <c r="W26670" s="19">
        <v>0</v>
      </c>
      <c r="X26670" s="19">
        <v>1</v>
      </c>
      <c r="Y26670" s="19" t="s">
        <v>23342</v>
      </c>
      <c r="Z26670" s="19">
        <v>0</v>
      </c>
      <c r="AA26670" s="19">
        <v>0</v>
      </c>
      <c r="AB26670" s="19">
        <v>0</v>
      </c>
    </row>
    <row r="26671" spans="1:28" x14ac:dyDescent="0.3">
      <c r="A26671" t="s">
        <v>18097</v>
      </c>
      <c r="B26671" s="9" t="s">
        <v>23317</v>
      </c>
      <c r="C26671" s="9">
        <v>14715</v>
      </c>
      <c r="D26671" t="s">
        <v>18105</v>
      </c>
      <c r="E26671" t="s">
        <v>18105</v>
      </c>
      <c r="F26671">
        <v>4234952</v>
      </c>
      <c r="G26671" t="s">
        <v>17276</v>
      </c>
      <c r="H26671" s="18" t="s">
        <v>17032</v>
      </c>
      <c r="I26671" s="19">
        <v>0</v>
      </c>
      <c r="J26671" s="19">
        <v>1</v>
      </c>
      <c r="K26671" s="19">
        <v>0</v>
      </c>
      <c r="L26671" s="19">
        <v>0</v>
      </c>
      <c r="M26671" s="19">
        <v>0</v>
      </c>
      <c r="O26671" s="19">
        <v>0</v>
      </c>
      <c r="P26671" s="19">
        <v>0</v>
      </c>
      <c r="Q26671" s="19">
        <v>0</v>
      </c>
      <c r="R26671" s="19" t="s">
        <v>23319</v>
      </c>
      <c r="S26671" s="19" t="s">
        <v>23319</v>
      </c>
      <c r="T26671" s="19">
        <v>1</v>
      </c>
      <c r="U26671" s="19">
        <v>1</v>
      </c>
      <c r="V26671" s="19">
        <v>1</v>
      </c>
      <c r="W26671" s="19">
        <v>0</v>
      </c>
      <c r="X26671" s="19">
        <v>1</v>
      </c>
      <c r="Y26671" s="19" t="s">
        <v>23342</v>
      </c>
      <c r="Z26671" s="19">
        <v>0</v>
      </c>
      <c r="AA26671" s="19">
        <v>0</v>
      </c>
      <c r="AB26671" s="19">
        <v>0</v>
      </c>
    </row>
    <row r="26672" spans="1:28" x14ac:dyDescent="0.3">
      <c r="A26672" t="s">
        <v>18097</v>
      </c>
      <c r="B26672" s="9" t="s">
        <v>23317</v>
      </c>
      <c r="C26672" s="9">
        <v>14715</v>
      </c>
      <c r="D26672" t="s">
        <v>18324</v>
      </c>
      <c r="E26672" t="s">
        <v>18324</v>
      </c>
      <c r="F26672">
        <v>4235192</v>
      </c>
      <c r="G26672" t="s">
        <v>18307</v>
      </c>
      <c r="H26672" s="18" t="s">
        <v>17032</v>
      </c>
      <c r="I26672" s="19">
        <v>0</v>
      </c>
      <c r="J26672" s="19">
        <v>1</v>
      </c>
      <c r="K26672" s="19">
        <v>0</v>
      </c>
      <c r="L26672" s="19">
        <v>0</v>
      </c>
      <c r="M26672" s="19">
        <v>0</v>
      </c>
      <c r="O26672" s="19">
        <v>0</v>
      </c>
      <c r="P26672" s="19">
        <v>0</v>
      </c>
      <c r="Q26672" s="19">
        <v>0</v>
      </c>
      <c r="R26672" s="19" t="s">
        <v>23319</v>
      </c>
      <c r="S26672" s="19" t="s">
        <v>23319</v>
      </c>
      <c r="T26672" s="19">
        <v>1</v>
      </c>
      <c r="U26672" s="19">
        <v>1</v>
      </c>
      <c r="V26672" s="19">
        <v>1</v>
      </c>
      <c r="W26672" s="19">
        <v>0</v>
      </c>
      <c r="X26672" s="19">
        <v>1</v>
      </c>
      <c r="Y26672" s="19" t="s">
        <v>23342</v>
      </c>
      <c r="Z26672" s="19">
        <v>0</v>
      </c>
      <c r="AA26672" s="19">
        <v>0</v>
      </c>
      <c r="AB26672" s="19">
        <v>0</v>
      </c>
    </row>
    <row r="26673" spans="1:28" x14ac:dyDescent="0.3">
      <c r="A26673" t="s">
        <v>23937</v>
      </c>
      <c r="B26673" s="9" t="s">
        <v>23317</v>
      </c>
      <c r="C26673" s="9">
        <v>19390</v>
      </c>
      <c r="D26673" t="s">
        <v>18324</v>
      </c>
      <c r="E26673" t="s">
        <v>18324</v>
      </c>
      <c r="F26673">
        <v>4235192</v>
      </c>
      <c r="G26673" t="s">
        <v>18307</v>
      </c>
      <c r="H26673" s="18" t="s">
        <v>17032</v>
      </c>
      <c r="I26673" s="19">
        <v>0</v>
      </c>
      <c r="J26673" s="19">
        <v>1</v>
      </c>
      <c r="K26673" s="19">
        <v>0</v>
      </c>
      <c r="L26673" s="19">
        <v>0</v>
      </c>
      <c r="M26673" s="19">
        <v>0</v>
      </c>
      <c r="O26673" s="19">
        <v>0</v>
      </c>
      <c r="P26673" s="19">
        <v>0</v>
      </c>
      <c r="Q26673" s="19">
        <v>0</v>
      </c>
      <c r="R26673" s="19" t="s">
        <v>23319</v>
      </c>
      <c r="S26673" s="19" t="s">
        <v>23319</v>
      </c>
      <c r="T26673" s="19">
        <v>1</v>
      </c>
      <c r="U26673" s="19">
        <v>1</v>
      </c>
      <c r="V26673" s="19">
        <v>1</v>
      </c>
      <c r="W26673" s="19">
        <v>0</v>
      </c>
      <c r="X26673" s="19">
        <v>1</v>
      </c>
      <c r="Y26673" s="19" t="s">
        <v>23333</v>
      </c>
      <c r="Z26673" s="19">
        <v>0</v>
      </c>
      <c r="AA26673" s="19">
        <v>0</v>
      </c>
      <c r="AB26673" s="19">
        <v>0</v>
      </c>
    </row>
    <row r="26674" spans="1:28" x14ac:dyDescent="0.3">
      <c r="A26674" t="s">
        <v>15407</v>
      </c>
      <c r="B26674" s="9" t="s">
        <v>23317</v>
      </c>
      <c r="C26674" s="9">
        <v>14711</v>
      </c>
      <c r="D26674" t="s">
        <v>17498</v>
      </c>
      <c r="E26674" t="s">
        <v>17498</v>
      </c>
      <c r="F26674">
        <v>4235224</v>
      </c>
      <c r="G26674" t="s">
        <v>17489</v>
      </c>
      <c r="H26674" s="18" t="s">
        <v>17032</v>
      </c>
      <c r="I26674" s="19">
        <v>0</v>
      </c>
      <c r="J26674" s="19">
        <v>1</v>
      </c>
      <c r="K26674" s="19">
        <v>0</v>
      </c>
      <c r="L26674" s="19">
        <v>0</v>
      </c>
      <c r="M26674" s="19">
        <v>0</v>
      </c>
      <c r="O26674" s="19">
        <v>0</v>
      </c>
      <c r="P26674" s="19">
        <v>0</v>
      </c>
      <c r="Q26674" s="19">
        <v>0</v>
      </c>
      <c r="R26674" s="19" t="s">
        <v>23319</v>
      </c>
      <c r="S26674" s="19" t="s">
        <v>23319</v>
      </c>
      <c r="T26674" s="19">
        <v>1</v>
      </c>
      <c r="U26674" s="19">
        <v>1</v>
      </c>
      <c r="V26674" s="19">
        <v>1</v>
      </c>
      <c r="W26674" s="19">
        <v>0</v>
      </c>
      <c r="X26674" s="19">
        <v>1</v>
      </c>
      <c r="Y26674" s="19" t="s">
        <v>23342</v>
      </c>
      <c r="Z26674" s="19">
        <v>0</v>
      </c>
      <c r="AA26674" s="19">
        <v>0</v>
      </c>
      <c r="AB26674" s="19">
        <v>0</v>
      </c>
    </row>
    <row r="26675" spans="1:28" x14ac:dyDescent="0.3">
      <c r="A26675" t="s">
        <v>19037</v>
      </c>
      <c r="B26675" s="9" t="s">
        <v>23329</v>
      </c>
      <c r="C26675" s="9">
        <v>40222</v>
      </c>
      <c r="D26675" t="s">
        <v>17498</v>
      </c>
      <c r="E26675" t="s">
        <v>17498</v>
      </c>
      <c r="F26675">
        <v>4235224</v>
      </c>
      <c r="G26675" t="s">
        <v>17489</v>
      </c>
      <c r="H26675" s="18" t="s">
        <v>17032</v>
      </c>
      <c r="I26675" s="19">
        <v>0</v>
      </c>
      <c r="J26675" s="19">
        <v>1</v>
      </c>
      <c r="K26675" s="19">
        <v>0</v>
      </c>
      <c r="L26675" s="19">
        <v>0</v>
      </c>
      <c r="M26675" s="19">
        <v>0</v>
      </c>
      <c r="O26675" s="19">
        <v>0</v>
      </c>
      <c r="P26675" s="19">
        <v>0</v>
      </c>
      <c r="Q26675" s="19">
        <v>0</v>
      </c>
      <c r="R26675" s="19" t="s">
        <v>23319</v>
      </c>
      <c r="S26675" s="19" t="s">
        <v>23319</v>
      </c>
      <c r="T26675" s="19">
        <v>1</v>
      </c>
      <c r="U26675" s="19">
        <v>1</v>
      </c>
      <c r="V26675" s="19">
        <v>1</v>
      </c>
      <c r="W26675" s="19">
        <v>0</v>
      </c>
      <c r="X26675" s="19">
        <v>1</v>
      </c>
      <c r="Y26675" s="19" t="s">
        <v>23342</v>
      </c>
      <c r="Z26675" s="19">
        <v>0</v>
      </c>
      <c r="AA26675" s="19">
        <v>0</v>
      </c>
      <c r="AB26675" s="19">
        <v>0</v>
      </c>
    </row>
    <row r="26676" spans="1:28" x14ac:dyDescent="0.3">
      <c r="A26676" t="s">
        <v>15407</v>
      </c>
      <c r="B26676" s="9" t="s">
        <v>23317</v>
      </c>
      <c r="C26676" s="9">
        <v>14711</v>
      </c>
      <c r="D26676" t="s">
        <v>17818</v>
      </c>
      <c r="E26676" t="s">
        <v>17818</v>
      </c>
      <c r="F26676">
        <v>4235408</v>
      </c>
      <c r="G26676" t="s">
        <v>17800</v>
      </c>
      <c r="H26676" s="18" t="s">
        <v>17032</v>
      </c>
      <c r="I26676" s="19">
        <v>0</v>
      </c>
      <c r="J26676" s="19">
        <v>1</v>
      </c>
      <c r="K26676" s="19">
        <v>0</v>
      </c>
      <c r="L26676" s="19">
        <v>0</v>
      </c>
      <c r="M26676" s="19">
        <v>0</v>
      </c>
      <c r="O26676" s="19">
        <v>0</v>
      </c>
      <c r="P26676" s="19">
        <v>0</v>
      </c>
      <c r="Q26676" s="19">
        <v>0</v>
      </c>
      <c r="R26676" s="19" t="s">
        <v>23319</v>
      </c>
      <c r="S26676" s="19" t="s">
        <v>23319</v>
      </c>
      <c r="T26676" s="19">
        <v>1</v>
      </c>
      <c r="U26676" s="19">
        <v>1</v>
      </c>
      <c r="V26676" s="19">
        <v>1</v>
      </c>
      <c r="W26676" s="19">
        <v>0</v>
      </c>
      <c r="X26676" s="19">
        <v>1</v>
      </c>
      <c r="Y26676" s="19" t="s">
        <v>23342</v>
      </c>
      <c r="Z26676" s="19">
        <v>0</v>
      </c>
      <c r="AA26676" s="19">
        <v>0</v>
      </c>
      <c r="AB26676" s="19">
        <v>0</v>
      </c>
    </row>
    <row r="26677" spans="1:28" x14ac:dyDescent="0.3">
      <c r="A26677" t="s">
        <v>23409</v>
      </c>
      <c r="B26677" s="9" t="s">
        <v>23329</v>
      </c>
      <c r="C26677" s="9">
        <v>40292</v>
      </c>
      <c r="D26677" t="s">
        <v>17818</v>
      </c>
      <c r="E26677" t="s">
        <v>17818</v>
      </c>
      <c r="F26677">
        <v>4235408</v>
      </c>
      <c r="G26677" t="s">
        <v>17800</v>
      </c>
      <c r="H26677" s="18" t="s">
        <v>17032</v>
      </c>
      <c r="I26677" s="19">
        <v>0</v>
      </c>
      <c r="J26677" s="19">
        <v>1</v>
      </c>
      <c r="K26677" s="19">
        <v>0</v>
      </c>
      <c r="L26677" s="19">
        <v>0</v>
      </c>
      <c r="M26677" s="19">
        <v>0</v>
      </c>
      <c r="O26677" s="19">
        <v>0</v>
      </c>
      <c r="P26677" s="19">
        <v>0</v>
      </c>
      <c r="Q26677" s="19">
        <v>0</v>
      </c>
      <c r="R26677" s="19" t="s">
        <v>23319</v>
      </c>
      <c r="S26677" s="19" t="s">
        <v>23319</v>
      </c>
      <c r="T26677" s="19">
        <v>1</v>
      </c>
      <c r="U26677" s="19">
        <v>1</v>
      </c>
      <c r="V26677" s="19">
        <v>1</v>
      </c>
      <c r="W26677" s="19">
        <v>0</v>
      </c>
      <c r="X26677" s="19">
        <v>1</v>
      </c>
      <c r="Y26677" s="19" t="s">
        <v>23342</v>
      </c>
      <c r="Z26677" s="19">
        <v>0</v>
      </c>
      <c r="AA26677" s="19">
        <v>0</v>
      </c>
      <c r="AB26677" s="19">
        <v>0</v>
      </c>
    </row>
    <row r="26678" spans="1:28" x14ac:dyDescent="0.3">
      <c r="A26678" t="s">
        <v>23343</v>
      </c>
      <c r="B26678" s="9" t="s">
        <v>23329</v>
      </c>
      <c r="C26678" s="9">
        <v>40290</v>
      </c>
      <c r="D26678" t="s">
        <v>18935</v>
      </c>
      <c r="E26678" t="s">
        <v>18935</v>
      </c>
      <c r="F26678">
        <v>4235400</v>
      </c>
      <c r="G26678" t="s">
        <v>17903</v>
      </c>
      <c r="H26678" s="18" t="s">
        <v>17032</v>
      </c>
      <c r="I26678" s="19">
        <v>1</v>
      </c>
      <c r="J26678" s="19">
        <v>1</v>
      </c>
      <c r="K26678" s="19">
        <v>0</v>
      </c>
      <c r="L26678" s="19">
        <v>0</v>
      </c>
      <c r="M26678" s="19">
        <v>0</v>
      </c>
      <c r="O26678" s="19">
        <v>0</v>
      </c>
      <c r="P26678" s="19">
        <v>0</v>
      </c>
      <c r="Q26678" s="19">
        <v>0</v>
      </c>
      <c r="R26678" s="19" t="s">
        <v>23319</v>
      </c>
      <c r="S26678" s="19" t="s">
        <v>23319</v>
      </c>
      <c r="T26678" s="19">
        <v>1</v>
      </c>
      <c r="U26678" s="19">
        <v>1</v>
      </c>
      <c r="V26678" s="19">
        <v>1</v>
      </c>
      <c r="W26678" s="19">
        <v>0</v>
      </c>
      <c r="X26678" s="19">
        <v>1</v>
      </c>
      <c r="Y26678" s="19" t="s">
        <v>23342</v>
      </c>
      <c r="Z26678" s="19">
        <v>0</v>
      </c>
      <c r="AA26678" s="19">
        <v>0</v>
      </c>
      <c r="AB26678" s="19">
        <v>0</v>
      </c>
    </row>
    <row r="26679" spans="1:28" x14ac:dyDescent="0.3">
      <c r="A26679" t="s">
        <v>23344</v>
      </c>
      <c r="B26679" s="9" t="s">
        <v>23317</v>
      </c>
      <c r="C26679" s="9">
        <v>20387</v>
      </c>
      <c r="D26679" t="s">
        <v>18935</v>
      </c>
      <c r="E26679" t="s">
        <v>18935</v>
      </c>
      <c r="F26679">
        <v>4235400</v>
      </c>
      <c r="G26679" t="s">
        <v>17903</v>
      </c>
      <c r="H26679" s="18" t="s">
        <v>17032</v>
      </c>
      <c r="I26679" s="19">
        <v>0</v>
      </c>
      <c r="J26679" s="19">
        <v>1</v>
      </c>
      <c r="K26679" s="19">
        <v>0</v>
      </c>
      <c r="L26679" s="19">
        <v>0</v>
      </c>
      <c r="M26679" s="19">
        <v>0</v>
      </c>
      <c r="O26679" s="19">
        <v>0</v>
      </c>
      <c r="P26679" s="19">
        <v>0</v>
      </c>
      <c r="Q26679" s="19">
        <v>0</v>
      </c>
      <c r="R26679" s="19" t="s">
        <v>23319</v>
      </c>
      <c r="S26679" s="19" t="s">
        <v>23319</v>
      </c>
      <c r="T26679" s="19">
        <v>1</v>
      </c>
      <c r="U26679" s="19">
        <v>1</v>
      </c>
      <c r="V26679" s="19">
        <v>1</v>
      </c>
      <c r="W26679" s="19">
        <v>0</v>
      </c>
      <c r="X26679" s="19">
        <v>1</v>
      </c>
      <c r="Y26679" s="19" t="s">
        <v>23342</v>
      </c>
      <c r="Z26679" s="19">
        <v>0</v>
      </c>
      <c r="AA26679" s="19">
        <v>0</v>
      </c>
      <c r="AB26679" s="19">
        <v>0</v>
      </c>
    </row>
    <row r="26680" spans="1:28" x14ac:dyDescent="0.3">
      <c r="A26680" t="s">
        <v>17054</v>
      </c>
      <c r="B26680" s="9" t="s">
        <v>23317</v>
      </c>
      <c r="C26680" s="9">
        <v>5487</v>
      </c>
      <c r="D26680" t="s">
        <v>17092</v>
      </c>
      <c r="E26680" t="s">
        <v>17092</v>
      </c>
      <c r="F26680">
        <v>4235424</v>
      </c>
      <c r="G26680" t="s">
        <v>17053</v>
      </c>
      <c r="H26680" s="18" t="s">
        <v>17032</v>
      </c>
      <c r="I26680" s="19">
        <v>0</v>
      </c>
      <c r="J26680" s="19">
        <v>1</v>
      </c>
      <c r="K26680" s="19">
        <v>0</v>
      </c>
      <c r="L26680" s="19">
        <v>0</v>
      </c>
      <c r="M26680" s="19">
        <v>0</v>
      </c>
      <c r="O26680" s="19">
        <v>0</v>
      </c>
      <c r="P26680" s="19">
        <v>0</v>
      </c>
      <c r="Q26680" s="19">
        <v>0</v>
      </c>
      <c r="R26680" s="19" t="s">
        <v>23319</v>
      </c>
      <c r="S26680" s="19" t="s">
        <v>23319</v>
      </c>
      <c r="T26680" s="19">
        <v>1</v>
      </c>
      <c r="U26680" s="19">
        <v>1</v>
      </c>
      <c r="V26680" s="19">
        <v>1</v>
      </c>
      <c r="W26680" s="19">
        <v>0</v>
      </c>
      <c r="X26680" s="19">
        <v>1</v>
      </c>
      <c r="Y26680" s="19" t="s">
        <v>23342</v>
      </c>
      <c r="Z26680" s="19">
        <v>0</v>
      </c>
      <c r="AA26680" s="19">
        <v>0</v>
      </c>
      <c r="AB26680" s="19">
        <v>0</v>
      </c>
    </row>
    <row r="26681" spans="1:28" x14ac:dyDescent="0.3">
      <c r="A26681" t="s">
        <v>18516</v>
      </c>
      <c r="B26681" s="9" t="s">
        <v>23317</v>
      </c>
      <c r="C26681" s="9">
        <v>14716</v>
      </c>
      <c r="D26681" t="s">
        <v>18528</v>
      </c>
      <c r="E26681" t="s">
        <v>18528</v>
      </c>
      <c r="F26681">
        <v>4235488</v>
      </c>
      <c r="G26681" t="s">
        <v>16799</v>
      </c>
      <c r="H26681" s="18" t="s">
        <v>17032</v>
      </c>
      <c r="I26681" s="19">
        <v>0</v>
      </c>
      <c r="J26681" s="19">
        <v>1</v>
      </c>
      <c r="K26681" s="19">
        <v>0</v>
      </c>
      <c r="L26681" s="19">
        <v>0</v>
      </c>
      <c r="M26681" s="19">
        <v>0</v>
      </c>
      <c r="O26681" s="19">
        <v>0</v>
      </c>
      <c r="P26681" s="19">
        <v>0</v>
      </c>
      <c r="Q26681" s="19">
        <v>0</v>
      </c>
      <c r="R26681" s="19" t="s">
        <v>23319</v>
      </c>
      <c r="S26681" s="19" t="s">
        <v>23319</v>
      </c>
      <c r="T26681" s="19">
        <v>1</v>
      </c>
      <c r="U26681" s="19">
        <v>1</v>
      </c>
      <c r="V26681" s="19">
        <v>1</v>
      </c>
      <c r="W26681" s="19">
        <v>0</v>
      </c>
      <c r="X26681" s="19">
        <v>1</v>
      </c>
      <c r="Y26681" s="19" t="s">
        <v>23342</v>
      </c>
      <c r="Z26681" s="19">
        <v>0</v>
      </c>
      <c r="AA26681" s="19">
        <v>0</v>
      </c>
      <c r="AB26681" s="19">
        <v>0</v>
      </c>
    </row>
    <row r="26682" spans="1:28" x14ac:dyDescent="0.3">
      <c r="A26682" t="s">
        <v>18097</v>
      </c>
      <c r="B26682" s="9" t="s">
        <v>23317</v>
      </c>
      <c r="C26682" s="9">
        <v>14715</v>
      </c>
      <c r="D26682" t="s">
        <v>18506</v>
      </c>
      <c r="E26682" t="s">
        <v>18506</v>
      </c>
      <c r="F26682">
        <v>4235520</v>
      </c>
      <c r="G26682" t="s">
        <v>3382</v>
      </c>
      <c r="H26682" s="18" t="s">
        <v>17032</v>
      </c>
      <c r="I26682" s="19">
        <v>0</v>
      </c>
      <c r="J26682" s="19">
        <v>1</v>
      </c>
      <c r="K26682" s="19">
        <v>0</v>
      </c>
      <c r="L26682" s="19">
        <v>0</v>
      </c>
      <c r="M26682" s="19">
        <v>0</v>
      </c>
      <c r="O26682" s="19">
        <v>0</v>
      </c>
      <c r="P26682" s="19">
        <v>0</v>
      </c>
      <c r="Q26682" s="19">
        <v>0</v>
      </c>
      <c r="R26682" s="19" t="s">
        <v>23319</v>
      </c>
      <c r="S26682" s="19" t="s">
        <v>23319</v>
      </c>
      <c r="T26682" s="19">
        <v>1</v>
      </c>
      <c r="U26682" s="19">
        <v>1</v>
      </c>
      <c r="V26682" s="19">
        <v>1</v>
      </c>
      <c r="W26682" s="19">
        <v>0</v>
      </c>
      <c r="X26682" s="19">
        <v>1</v>
      </c>
      <c r="Y26682" s="19" t="s">
        <v>23342</v>
      </c>
      <c r="Z26682" s="19">
        <v>0</v>
      </c>
      <c r="AA26682" s="19">
        <v>0</v>
      </c>
      <c r="AB26682" s="19">
        <v>0</v>
      </c>
    </row>
    <row r="26683" spans="1:28" x14ac:dyDescent="0.3">
      <c r="A26683" t="s">
        <v>18097</v>
      </c>
      <c r="B26683" s="9" t="s">
        <v>23317</v>
      </c>
      <c r="C26683" s="9">
        <v>14715</v>
      </c>
      <c r="D26683" t="s">
        <v>18139</v>
      </c>
      <c r="E26683" t="s">
        <v>18139</v>
      </c>
      <c r="F26683">
        <v>4235528</v>
      </c>
      <c r="G26683" t="s">
        <v>17284</v>
      </c>
      <c r="H26683" s="18" t="s">
        <v>17032</v>
      </c>
      <c r="I26683" s="19">
        <v>0</v>
      </c>
      <c r="J26683" s="19">
        <v>1</v>
      </c>
      <c r="K26683" s="19">
        <v>0</v>
      </c>
      <c r="L26683" s="19">
        <v>0</v>
      </c>
      <c r="M26683" s="19">
        <v>0</v>
      </c>
      <c r="O26683" s="19">
        <v>0</v>
      </c>
      <c r="P26683" s="19">
        <v>0</v>
      </c>
      <c r="Q26683" s="19">
        <v>0</v>
      </c>
      <c r="R26683" s="19" t="s">
        <v>23319</v>
      </c>
      <c r="S26683" s="19" t="s">
        <v>23319</v>
      </c>
      <c r="T26683" s="19">
        <v>1</v>
      </c>
      <c r="U26683" s="19">
        <v>1</v>
      </c>
      <c r="V26683" s="19">
        <v>1</v>
      </c>
      <c r="W26683" s="19">
        <v>0</v>
      </c>
      <c r="X26683" s="19">
        <v>1</v>
      </c>
      <c r="Y26683" s="19" t="s">
        <v>23342</v>
      </c>
      <c r="Z26683" s="19">
        <v>0</v>
      </c>
      <c r="AA26683" s="19">
        <v>0</v>
      </c>
      <c r="AB26683" s="19">
        <v>0</v>
      </c>
    </row>
    <row r="26684" spans="1:28" x14ac:dyDescent="0.3">
      <c r="A26684" t="s">
        <v>18587</v>
      </c>
      <c r="B26684" s="9" t="s">
        <v>23317</v>
      </c>
      <c r="C26684" s="9">
        <v>14940</v>
      </c>
      <c r="D26684" t="s">
        <v>18140</v>
      </c>
      <c r="E26684" t="s">
        <v>18140</v>
      </c>
      <c r="F26684">
        <v>4235536</v>
      </c>
      <c r="G26684" t="s">
        <v>17284</v>
      </c>
      <c r="H26684" s="18" t="s">
        <v>17032</v>
      </c>
      <c r="I26684" s="19">
        <v>1</v>
      </c>
      <c r="J26684" s="19">
        <v>1</v>
      </c>
      <c r="K26684" s="19">
        <v>0</v>
      </c>
      <c r="L26684" s="19">
        <v>0</v>
      </c>
      <c r="M26684" s="19">
        <v>0</v>
      </c>
      <c r="O26684" s="19">
        <v>0</v>
      </c>
      <c r="P26684" s="19">
        <v>0</v>
      </c>
      <c r="Q26684" s="19">
        <v>0</v>
      </c>
      <c r="R26684" s="19" t="s">
        <v>23319</v>
      </c>
      <c r="S26684" s="19" t="s">
        <v>23319</v>
      </c>
      <c r="T26684" s="19">
        <v>1</v>
      </c>
      <c r="U26684" s="19">
        <v>1</v>
      </c>
      <c r="V26684" s="19">
        <v>1</v>
      </c>
      <c r="W26684" s="19">
        <v>0</v>
      </c>
      <c r="X26684" s="19">
        <v>1</v>
      </c>
      <c r="Y26684" s="19" t="s">
        <v>23342</v>
      </c>
      <c r="Z26684" s="19">
        <v>0</v>
      </c>
      <c r="AA26684" s="19">
        <v>0</v>
      </c>
      <c r="AB26684" s="19">
        <v>0</v>
      </c>
    </row>
    <row r="26685" spans="1:28" x14ac:dyDescent="0.3">
      <c r="A26685" t="s">
        <v>18097</v>
      </c>
      <c r="B26685" s="9" t="s">
        <v>23317</v>
      </c>
      <c r="C26685" s="9">
        <v>14715</v>
      </c>
      <c r="D26685" t="s">
        <v>18140</v>
      </c>
      <c r="E26685" t="s">
        <v>18140</v>
      </c>
      <c r="F26685">
        <v>4235536</v>
      </c>
      <c r="G26685" t="s">
        <v>17284</v>
      </c>
      <c r="H26685" s="18" t="s">
        <v>17032</v>
      </c>
      <c r="I26685" s="19">
        <v>0</v>
      </c>
      <c r="J26685" s="19">
        <v>1</v>
      </c>
      <c r="K26685" s="19">
        <v>0</v>
      </c>
      <c r="L26685" s="19">
        <v>0</v>
      </c>
      <c r="M26685" s="19">
        <v>0</v>
      </c>
      <c r="O26685" s="19">
        <v>0</v>
      </c>
      <c r="P26685" s="19">
        <v>0</v>
      </c>
      <c r="Q26685" s="19">
        <v>0</v>
      </c>
      <c r="R26685" s="19" t="s">
        <v>23319</v>
      </c>
      <c r="S26685" s="19" t="s">
        <v>23319</v>
      </c>
      <c r="T26685" s="19">
        <v>1</v>
      </c>
      <c r="U26685" s="19">
        <v>1</v>
      </c>
      <c r="V26685" s="19">
        <v>1</v>
      </c>
      <c r="W26685" s="19">
        <v>0</v>
      </c>
      <c r="X26685" s="19">
        <v>1</v>
      </c>
      <c r="Y26685" s="19" t="s">
        <v>23342</v>
      </c>
      <c r="Z26685" s="19">
        <v>0</v>
      </c>
      <c r="AA26685" s="19">
        <v>0</v>
      </c>
      <c r="AB26685" s="19">
        <v>0</v>
      </c>
    </row>
    <row r="26686" spans="1:28" x14ac:dyDescent="0.3">
      <c r="A26686" t="s">
        <v>17054</v>
      </c>
      <c r="B26686" s="9" t="s">
        <v>23317</v>
      </c>
      <c r="C26686" s="9">
        <v>5487</v>
      </c>
      <c r="D26686" t="s">
        <v>17162</v>
      </c>
      <c r="E26686" t="s">
        <v>17162</v>
      </c>
      <c r="F26686">
        <v>4235576</v>
      </c>
      <c r="G26686" t="s">
        <v>16799</v>
      </c>
      <c r="H26686" s="18" t="s">
        <v>17032</v>
      </c>
      <c r="I26686" s="19">
        <v>0</v>
      </c>
      <c r="J26686" s="19">
        <v>1</v>
      </c>
      <c r="K26686" s="19">
        <v>0</v>
      </c>
      <c r="L26686" s="19">
        <v>0</v>
      </c>
      <c r="M26686" s="19">
        <v>0</v>
      </c>
      <c r="O26686" s="19">
        <v>0</v>
      </c>
      <c r="P26686" s="19">
        <v>0</v>
      </c>
      <c r="Q26686" s="19">
        <v>0</v>
      </c>
      <c r="R26686" s="19" t="s">
        <v>23319</v>
      </c>
      <c r="S26686" s="19" t="s">
        <v>23319</v>
      </c>
      <c r="T26686" s="19">
        <v>1</v>
      </c>
      <c r="U26686" s="19">
        <v>1</v>
      </c>
      <c r="V26686" s="19">
        <v>1</v>
      </c>
      <c r="W26686" s="19">
        <v>0</v>
      </c>
      <c r="X26686" s="19">
        <v>1</v>
      </c>
      <c r="Y26686" s="19" t="s">
        <v>23342</v>
      </c>
      <c r="Z26686" s="19">
        <v>0</v>
      </c>
      <c r="AA26686" s="19">
        <v>0</v>
      </c>
      <c r="AB26686" s="19">
        <v>0</v>
      </c>
    </row>
    <row r="26687" spans="1:28" x14ac:dyDescent="0.3">
      <c r="A26687" t="s">
        <v>15407</v>
      </c>
      <c r="B26687" s="9" t="s">
        <v>23317</v>
      </c>
      <c r="C26687" s="9">
        <v>14711</v>
      </c>
      <c r="D26687" t="s">
        <v>17938</v>
      </c>
      <c r="E26687" t="s">
        <v>17938</v>
      </c>
      <c r="F26687">
        <v>4235608</v>
      </c>
      <c r="G26687" t="s">
        <v>8977</v>
      </c>
      <c r="H26687" s="18" t="s">
        <v>17032</v>
      </c>
      <c r="I26687" s="19">
        <v>0</v>
      </c>
      <c r="J26687" s="19">
        <v>1</v>
      </c>
      <c r="K26687" s="19">
        <v>0</v>
      </c>
      <c r="L26687" s="19">
        <v>0</v>
      </c>
      <c r="M26687" s="19">
        <v>0</v>
      </c>
      <c r="O26687" s="19">
        <v>0</v>
      </c>
      <c r="P26687" s="19">
        <v>0</v>
      </c>
      <c r="Q26687" s="19">
        <v>0</v>
      </c>
      <c r="R26687" s="19" t="s">
        <v>23319</v>
      </c>
      <c r="S26687" s="19" t="s">
        <v>23319</v>
      </c>
      <c r="T26687" s="19">
        <v>1</v>
      </c>
      <c r="U26687" s="19">
        <v>1</v>
      </c>
      <c r="V26687" s="19">
        <v>1</v>
      </c>
      <c r="W26687" s="19">
        <v>0</v>
      </c>
      <c r="X26687" s="19">
        <v>1</v>
      </c>
      <c r="Y26687" s="19" t="s">
        <v>23342</v>
      </c>
      <c r="Z26687" s="19">
        <v>0</v>
      </c>
      <c r="AA26687" s="19">
        <v>0</v>
      </c>
      <c r="AB26687" s="19">
        <v>0</v>
      </c>
    </row>
    <row r="26688" spans="1:28" x14ac:dyDescent="0.3">
      <c r="A26688" t="s">
        <v>23410</v>
      </c>
      <c r="B26688" s="9" t="s">
        <v>23329</v>
      </c>
      <c r="C26688" s="9">
        <v>40167</v>
      </c>
      <c r="D26688" t="s">
        <v>17938</v>
      </c>
      <c r="E26688" t="s">
        <v>17938</v>
      </c>
      <c r="F26688">
        <v>4235608</v>
      </c>
      <c r="G26688" t="s">
        <v>8977</v>
      </c>
      <c r="H26688" s="18" t="s">
        <v>17032</v>
      </c>
      <c r="I26688" s="19">
        <v>0</v>
      </c>
      <c r="J26688" s="19">
        <v>1</v>
      </c>
      <c r="K26688" s="19">
        <v>0</v>
      </c>
      <c r="L26688" s="19">
        <v>0</v>
      </c>
      <c r="M26688" s="19">
        <v>0</v>
      </c>
      <c r="O26688" s="19">
        <v>0</v>
      </c>
      <c r="P26688" s="19">
        <v>0</v>
      </c>
      <c r="Q26688" s="19">
        <v>0</v>
      </c>
      <c r="R26688" s="19" t="s">
        <v>23319</v>
      </c>
      <c r="S26688" s="19" t="s">
        <v>23319</v>
      </c>
      <c r="T26688" s="19">
        <v>1</v>
      </c>
      <c r="U26688" s="19">
        <v>1</v>
      </c>
      <c r="V26688" s="19">
        <v>1</v>
      </c>
      <c r="W26688" s="19">
        <v>0</v>
      </c>
      <c r="X26688" s="19">
        <v>1</v>
      </c>
      <c r="Y26688" s="19" t="s">
        <v>23342</v>
      </c>
      <c r="Z26688" s="19">
        <v>0</v>
      </c>
      <c r="AA26688" s="19">
        <v>0</v>
      </c>
      <c r="AB26688" s="19">
        <v>0</v>
      </c>
    </row>
    <row r="26689" spans="1:28" x14ac:dyDescent="0.3">
      <c r="A26689" t="s">
        <v>23488</v>
      </c>
      <c r="B26689" s="9" t="s">
        <v>23329</v>
      </c>
      <c r="C26689" s="9">
        <v>40289</v>
      </c>
      <c r="D26689" t="s">
        <v>17988</v>
      </c>
      <c r="E26689" t="s">
        <v>17988</v>
      </c>
      <c r="F26689">
        <v>4235624</v>
      </c>
      <c r="G26689" t="s">
        <v>17974</v>
      </c>
      <c r="H26689" s="18" t="s">
        <v>17032</v>
      </c>
      <c r="I26689" s="19">
        <v>0</v>
      </c>
      <c r="J26689" s="19">
        <v>1</v>
      </c>
      <c r="K26689" s="19">
        <v>0</v>
      </c>
      <c r="L26689" s="19">
        <v>0</v>
      </c>
      <c r="M26689" s="19">
        <v>0</v>
      </c>
      <c r="O26689" s="19">
        <v>0</v>
      </c>
      <c r="P26689" s="19">
        <v>0</v>
      </c>
      <c r="Q26689" s="19">
        <v>0</v>
      </c>
      <c r="R26689" s="19" t="s">
        <v>23319</v>
      </c>
      <c r="S26689" s="19" t="s">
        <v>23319</v>
      </c>
      <c r="T26689" s="19">
        <v>1</v>
      </c>
      <c r="U26689" s="19">
        <v>1</v>
      </c>
      <c r="V26689" s="19">
        <v>1</v>
      </c>
      <c r="W26689" s="19">
        <v>0</v>
      </c>
      <c r="X26689" s="19">
        <v>1</v>
      </c>
      <c r="Y26689" s="19" t="s">
        <v>23342</v>
      </c>
      <c r="Z26689" s="19">
        <v>0</v>
      </c>
      <c r="AA26689" s="19">
        <v>0</v>
      </c>
      <c r="AB26689" s="19">
        <v>0</v>
      </c>
    </row>
    <row r="26690" spans="1:28" x14ac:dyDescent="0.3">
      <c r="A26690" t="s">
        <v>15407</v>
      </c>
      <c r="B26690" s="9" t="s">
        <v>23317</v>
      </c>
      <c r="C26690" s="9">
        <v>14711</v>
      </c>
      <c r="D26690" t="s">
        <v>17988</v>
      </c>
      <c r="E26690" t="s">
        <v>17988</v>
      </c>
      <c r="F26690">
        <v>4235624</v>
      </c>
      <c r="G26690" t="s">
        <v>17974</v>
      </c>
      <c r="H26690" s="18" t="s">
        <v>17032</v>
      </c>
      <c r="I26690" s="19">
        <v>0</v>
      </c>
      <c r="J26690" s="19">
        <v>1</v>
      </c>
      <c r="K26690" s="19">
        <v>0</v>
      </c>
      <c r="L26690" s="19">
        <v>0</v>
      </c>
      <c r="M26690" s="19">
        <v>0</v>
      </c>
      <c r="O26690" s="19">
        <v>0</v>
      </c>
      <c r="P26690" s="19">
        <v>0</v>
      </c>
      <c r="Q26690" s="19">
        <v>0</v>
      </c>
      <c r="R26690" s="19" t="s">
        <v>23319</v>
      </c>
      <c r="S26690" s="19" t="s">
        <v>23319</v>
      </c>
      <c r="T26690" s="19">
        <v>1</v>
      </c>
      <c r="U26690" s="19">
        <v>1</v>
      </c>
      <c r="V26690" s="19">
        <v>1</v>
      </c>
      <c r="W26690" s="19">
        <v>0</v>
      </c>
      <c r="X26690" s="19">
        <v>1</v>
      </c>
      <c r="Y26690" s="19" t="s">
        <v>23342</v>
      </c>
      <c r="Z26690" s="19">
        <v>0</v>
      </c>
      <c r="AA26690" s="19">
        <v>0</v>
      </c>
      <c r="AB26690" s="19">
        <v>0</v>
      </c>
    </row>
    <row r="26691" spans="1:28" x14ac:dyDescent="0.3">
      <c r="A26691" t="s">
        <v>15407</v>
      </c>
      <c r="B26691" s="9" t="s">
        <v>23317</v>
      </c>
      <c r="C26691" s="9">
        <v>14711</v>
      </c>
      <c r="D26691" t="s">
        <v>14514</v>
      </c>
      <c r="E26691" t="s">
        <v>14514</v>
      </c>
      <c r="F26691">
        <v>4235648</v>
      </c>
      <c r="G26691" t="s">
        <v>17458</v>
      </c>
      <c r="H26691" s="18" t="s">
        <v>17032</v>
      </c>
      <c r="I26691" s="19">
        <v>0</v>
      </c>
      <c r="J26691" s="19">
        <v>1</v>
      </c>
      <c r="K26691" s="19">
        <v>0</v>
      </c>
      <c r="L26691" s="19">
        <v>0</v>
      </c>
      <c r="M26691" s="19">
        <v>0</v>
      </c>
      <c r="O26691" s="19">
        <v>0</v>
      </c>
      <c r="P26691" s="19">
        <v>0</v>
      </c>
      <c r="Q26691" s="19">
        <v>0</v>
      </c>
      <c r="R26691" s="19" t="s">
        <v>23319</v>
      </c>
      <c r="S26691" s="19" t="s">
        <v>23319</v>
      </c>
      <c r="T26691" s="19">
        <v>1</v>
      </c>
      <c r="U26691" s="19">
        <v>1</v>
      </c>
      <c r="V26691" s="19">
        <v>1</v>
      </c>
      <c r="W26691" s="19">
        <v>0</v>
      </c>
      <c r="X26691" s="19">
        <v>1</v>
      </c>
      <c r="Y26691" s="19" t="s">
        <v>23342</v>
      </c>
      <c r="Z26691" s="19">
        <v>0</v>
      </c>
      <c r="AA26691" s="19">
        <v>0</v>
      </c>
      <c r="AB26691" s="19">
        <v>0</v>
      </c>
    </row>
    <row r="26692" spans="1:28" x14ac:dyDescent="0.3">
      <c r="A26692" t="s">
        <v>23345</v>
      </c>
      <c r="B26692" s="9" t="s">
        <v>23329</v>
      </c>
      <c r="C26692" s="9">
        <v>40220</v>
      </c>
      <c r="D26692" t="s">
        <v>14114</v>
      </c>
      <c r="E26692" t="s">
        <v>14114</v>
      </c>
      <c r="F26692">
        <v>4235640</v>
      </c>
      <c r="G26692" t="s">
        <v>16799</v>
      </c>
      <c r="H26692" s="18" t="s">
        <v>17032</v>
      </c>
      <c r="I26692" s="19">
        <v>0</v>
      </c>
      <c r="J26692" s="19">
        <v>1</v>
      </c>
      <c r="K26692" s="19">
        <v>0</v>
      </c>
      <c r="L26692" s="19">
        <v>0</v>
      </c>
      <c r="M26692" s="19">
        <v>0</v>
      </c>
      <c r="O26692" s="19">
        <v>0</v>
      </c>
      <c r="P26692" s="19">
        <v>0</v>
      </c>
      <c r="Q26692" s="19">
        <v>0</v>
      </c>
      <c r="R26692" s="19" t="s">
        <v>23319</v>
      </c>
      <c r="S26692" s="19" t="s">
        <v>23319</v>
      </c>
      <c r="T26692" s="19">
        <v>1</v>
      </c>
      <c r="U26692" s="19">
        <v>1</v>
      </c>
      <c r="V26692" s="19">
        <v>1</v>
      </c>
      <c r="W26692" s="19">
        <v>0</v>
      </c>
      <c r="X26692" s="19">
        <v>1</v>
      </c>
      <c r="Y26692" s="19" t="s">
        <v>23342</v>
      </c>
      <c r="Z26692" s="19">
        <v>0</v>
      </c>
      <c r="AA26692" s="19">
        <v>0</v>
      </c>
      <c r="AB26692" s="19">
        <v>0</v>
      </c>
    </row>
    <row r="26693" spans="1:28" x14ac:dyDescent="0.3">
      <c r="A26693" t="s">
        <v>8981</v>
      </c>
      <c r="B26693" s="9" t="s">
        <v>23317</v>
      </c>
      <c r="C26693" s="9">
        <v>1167</v>
      </c>
      <c r="D26693" t="s">
        <v>14114</v>
      </c>
      <c r="E26693" t="s">
        <v>14114</v>
      </c>
      <c r="F26693">
        <v>4235640</v>
      </c>
      <c r="G26693" t="s">
        <v>16799</v>
      </c>
      <c r="H26693" s="18" t="s">
        <v>17032</v>
      </c>
      <c r="I26693" s="19">
        <v>1</v>
      </c>
      <c r="J26693" s="19">
        <v>1</v>
      </c>
      <c r="K26693" s="19">
        <v>0</v>
      </c>
      <c r="L26693" s="19">
        <v>0</v>
      </c>
      <c r="M26693" s="19">
        <v>0</v>
      </c>
      <c r="O26693" s="19">
        <v>0</v>
      </c>
      <c r="P26693" s="19">
        <v>0</v>
      </c>
      <c r="Q26693" s="19">
        <v>0</v>
      </c>
      <c r="R26693" s="19" t="s">
        <v>23319</v>
      </c>
      <c r="S26693" s="19" t="s">
        <v>23319</v>
      </c>
      <c r="T26693" s="19">
        <v>1</v>
      </c>
      <c r="U26693" s="19">
        <v>1</v>
      </c>
      <c r="V26693" s="19">
        <v>1</v>
      </c>
      <c r="W26693" s="19">
        <v>0</v>
      </c>
      <c r="X26693" s="19">
        <v>1</v>
      </c>
      <c r="Y26693" s="19" t="s">
        <v>23342</v>
      </c>
      <c r="Z26693" s="19">
        <v>0</v>
      </c>
      <c r="AA26693" s="19">
        <v>0</v>
      </c>
      <c r="AB26693" s="19">
        <v>0</v>
      </c>
    </row>
    <row r="26694" spans="1:28" x14ac:dyDescent="0.3">
      <c r="A26694" t="s">
        <v>23407</v>
      </c>
      <c r="B26694" s="9" t="s">
        <v>23329</v>
      </c>
      <c r="C26694" s="9">
        <v>40221</v>
      </c>
      <c r="D26694" t="s">
        <v>14114</v>
      </c>
      <c r="E26694" t="s">
        <v>14114</v>
      </c>
      <c r="F26694">
        <v>4235640</v>
      </c>
      <c r="G26694" t="s">
        <v>16799</v>
      </c>
      <c r="H26694" s="18" t="s">
        <v>17032</v>
      </c>
      <c r="I26694" s="19">
        <v>0</v>
      </c>
      <c r="J26694" s="19">
        <v>1</v>
      </c>
      <c r="K26694" s="19">
        <v>0</v>
      </c>
      <c r="L26694" s="19">
        <v>0</v>
      </c>
      <c r="M26694" s="19">
        <v>0</v>
      </c>
      <c r="O26694" s="19">
        <v>0</v>
      </c>
      <c r="P26694" s="19">
        <v>0</v>
      </c>
      <c r="Q26694" s="19">
        <v>0</v>
      </c>
      <c r="R26694" s="19" t="s">
        <v>23319</v>
      </c>
      <c r="S26694" s="19" t="s">
        <v>23319</v>
      </c>
      <c r="T26694" s="19">
        <v>1</v>
      </c>
      <c r="U26694" s="19">
        <v>1</v>
      </c>
      <c r="V26694" s="19">
        <v>1</v>
      </c>
      <c r="W26694" s="19">
        <v>0</v>
      </c>
      <c r="X26694" s="19">
        <v>1</v>
      </c>
      <c r="Y26694" s="19" t="s">
        <v>23342</v>
      </c>
      <c r="Z26694" s="19">
        <v>0</v>
      </c>
      <c r="AA26694" s="19">
        <v>0</v>
      </c>
      <c r="AB26694" s="19">
        <v>0</v>
      </c>
    </row>
    <row r="26695" spans="1:28" x14ac:dyDescent="0.3">
      <c r="A26695" t="s">
        <v>17054</v>
      </c>
      <c r="B26695" s="9" t="s">
        <v>23317</v>
      </c>
      <c r="C26695" s="9">
        <v>5487</v>
      </c>
      <c r="D26695" t="s">
        <v>14114</v>
      </c>
      <c r="E26695" t="s">
        <v>14114</v>
      </c>
      <c r="F26695">
        <v>4235640</v>
      </c>
      <c r="G26695" t="s">
        <v>16799</v>
      </c>
      <c r="H26695" s="18" t="s">
        <v>17032</v>
      </c>
      <c r="I26695" s="19">
        <v>0</v>
      </c>
      <c r="J26695" s="19">
        <v>1</v>
      </c>
      <c r="K26695" s="19">
        <v>0</v>
      </c>
      <c r="L26695" s="19">
        <v>0</v>
      </c>
      <c r="M26695" s="19">
        <v>0</v>
      </c>
      <c r="O26695" s="19">
        <v>0</v>
      </c>
      <c r="P26695" s="19">
        <v>0</v>
      </c>
      <c r="Q26695" s="19">
        <v>0</v>
      </c>
      <c r="R26695" s="19" t="s">
        <v>23319</v>
      </c>
      <c r="S26695" s="19" t="s">
        <v>23319</v>
      </c>
      <c r="T26695" s="19">
        <v>1</v>
      </c>
      <c r="U26695" s="19">
        <v>1</v>
      </c>
      <c r="V26695" s="19">
        <v>1</v>
      </c>
      <c r="W26695" s="19">
        <v>0</v>
      </c>
      <c r="X26695" s="19">
        <v>1</v>
      </c>
      <c r="Y26695" s="19" t="s">
        <v>23342</v>
      </c>
      <c r="Z26695" s="19">
        <v>0</v>
      </c>
      <c r="AA26695" s="19">
        <v>0</v>
      </c>
      <c r="AB26695" s="19">
        <v>0</v>
      </c>
    </row>
    <row r="26696" spans="1:28" x14ac:dyDescent="0.3">
      <c r="A26696" t="s">
        <v>17186</v>
      </c>
      <c r="B26696" s="9" t="s">
        <v>23317</v>
      </c>
      <c r="C26696" s="9">
        <v>12390</v>
      </c>
      <c r="D26696" t="s">
        <v>14114</v>
      </c>
      <c r="E26696" t="s">
        <v>14114</v>
      </c>
      <c r="F26696">
        <v>4235640</v>
      </c>
      <c r="G26696" t="s">
        <v>16799</v>
      </c>
      <c r="H26696" s="18" t="s">
        <v>17032</v>
      </c>
      <c r="I26696" s="19">
        <v>0</v>
      </c>
      <c r="J26696" s="19">
        <v>1</v>
      </c>
      <c r="K26696" s="19">
        <v>0</v>
      </c>
      <c r="L26696" s="19">
        <v>0</v>
      </c>
      <c r="M26696" s="19">
        <v>0</v>
      </c>
      <c r="O26696" s="19">
        <v>0</v>
      </c>
      <c r="P26696" s="19">
        <v>0</v>
      </c>
      <c r="Q26696" s="19">
        <v>0</v>
      </c>
      <c r="R26696" s="19" t="s">
        <v>23319</v>
      </c>
      <c r="S26696" s="19" t="s">
        <v>23319</v>
      </c>
      <c r="T26696" s="19">
        <v>1</v>
      </c>
      <c r="U26696" s="19">
        <v>1</v>
      </c>
      <c r="V26696" s="19">
        <v>1</v>
      </c>
      <c r="W26696" s="19">
        <v>0</v>
      </c>
      <c r="X26696" s="19">
        <v>1</v>
      </c>
      <c r="Y26696" s="19" t="s">
        <v>23342</v>
      </c>
      <c r="Z26696" s="19">
        <v>0</v>
      </c>
      <c r="AA26696" s="19">
        <v>0</v>
      </c>
      <c r="AB26696" s="19">
        <v>0</v>
      </c>
    </row>
    <row r="26697" spans="1:28" x14ac:dyDescent="0.3">
      <c r="A26697" t="s">
        <v>15407</v>
      </c>
      <c r="B26697" s="9" t="s">
        <v>23317</v>
      </c>
      <c r="C26697" s="9">
        <v>14711</v>
      </c>
      <c r="D26697" t="s">
        <v>14114</v>
      </c>
      <c r="E26697" t="s">
        <v>14114</v>
      </c>
      <c r="F26697">
        <v>4235640</v>
      </c>
      <c r="G26697" t="s">
        <v>16799</v>
      </c>
      <c r="H26697" s="18" t="s">
        <v>17032</v>
      </c>
      <c r="I26697" s="19">
        <v>0</v>
      </c>
      <c r="J26697" s="19">
        <v>1</v>
      </c>
      <c r="K26697" s="19">
        <v>0</v>
      </c>
      <c r="L26697" s="19">
        <v>0</v>
      </c>
      <c r="M26697" s="19">
        <v>0</v>
      </c>
      <c r="O26697" s="19">
        <v>0</v>
      </c>
      <c r="P26697" s="19">
        <v>0</v>
      </c>
      <c r="Q26697" s="19">
        <v>0</v>
      </c>
      <c r="R26697" s="19" t="s">
        <v>23319</v>
      </c>
      <c r="S26697" s="19" t="s">
        <v>23319</v>
      </c>
      <c r="T26697" s="19">
        <v>1</v>
      </c>
      <c r="U26697" s="19">
        <v>1</v>
      </c>
      <c r="V26697" s="19">
        <v>1</v>
      </c>
      <c r="W26697" s="19">
        <v>0</v>
      </c>
      <c r="X26697" s="19">
        <v>1</v>
      </c>
      <c r="Y26697" s="19" t="s">
        <v>23342</v>
      </c>
      <c r="Z26697" s="19">
        <v>0</v>
      </c>
      <c r="AA26697" s="19">
        <v>0</v>
      </c>
      <c r="AB26697" s="19">
        <v>0</v>
      </c>
    </row>
    <row r="26698" spans="1:28" x14ac:dyDescent="0.3">
      <c r="A26698" t="s">
        <v>19037</v>
      </c>
      <c r="B26698" s="9" t="s">
        <v>23329</v>
      </c>
      <c r="C26698" s="9">
        <v>40222</v>
      </c>
      <c r="D26698" t="s">
        <v>14114</v>
      </c>
      <c r="E26698" t="s">
        <v>14114</v>
      </c>
      <c r="F26698">
        <v>4235640</v>
      </c>
      <c r="G26698" t="s">
        <v>16799</v>
      </c>
      <c r="H26698" s="18" t="s">
        <v>17032</v>
      </c>
      <c r="I26698" s="19">
        <v>0</v>
      </c>
      <c r="J26698" s="19">
        <v>1</v>
      </c>
      <c r="K26698" s="19">
        <v>0</v>
      </c>
      <c r="L26698" s="19">
        <v>0</v>
      </c>
      <c r="M26698" s="19">
        <v>0</v>
      </c>
      <c r="O26698" s="19">
        <v>0</v>
      </c>
      <c r="P26698" s="19">
        <v>0</v>
      </c>
      <c r="Q26698" s="19">
        <v>0</v>
      </c>
      <c r="R26698" s="19" t="s">
        <v>23319</v>
      </c>
      <c r="S26698" s="19" t="s">
        <v>23319</v>
      </c>
      <c r="T26698" s="19">
        <v>1</v>
      </c>
      <c r="U26698" s="19">
        <v>1</v>
      </c>
      <c r="V26698" s="19">
        <v>1</v>
      </c>
      <c r="W26698" s="19">
        <v>0</v>
      </c>
      <c r="X26698" s="19">
        <v>1</v>
      </c>
      <c r="Y26698" s="19" t="s">
        <v>23342</v>
      </c>
      <c r="Z26698" s="19">
        <v>0</v>
      </c>
      <c r="AA26698" s="19">
        <v>0</v>
      </c>
      <c r="AB26698" s="19">
        <v>0</v>
      </c>
    </row>
    <row r="26699" spans="1:28" x14ac:dyDescent="0.3">
      <c r="A26699" t="s">
        <v>23344</v>
      </c>
      <c r="B26699" s="9" t="s">
        <v>23317</v>
      </c>
      <c r="C26699" s="9">
        <v>20387</v>
      </c>
      <c r="D26699" t="s">
        <v>14114</v>
      </c>
      <c r="E26699" t="s">
        <v>14114</v>
      </c>
      <c r="F26699">
        <v>4235640</v>
      </c>
      <c r="G26699" t="s">
        <v>16799</v>
      </c>
      <c r="H26699" s="18" t="s">
        <v>17032</v>
      </c>
      <c r="I26699" s="19">
        <v>0</v>
      </c>
      <c r="J26699" s="19">
        <v>1</v>
      </c>
      <c r="K26699" s="19">
        <v>0</v>
      </c>
      <c r="L26699" s="19">
        <v>0</v>
      </c>
      <c r="M26699" s="19">
        <v>0</v>
      </c>
      <c r="O26699" s="19">
        <v>0</v>
      </c>
      <c r="P26699" s="19">
        <v>0</v>
      </c>
      <c r="Q26699" s="19">
        <v>0</v>
      </c>
      <c r="R26699" s="19" t="s">
        <v>23319</v>
      </c>
      <c r="S26699" s="19" t="s">
        <v>23319</v>
      </c>
      <c r="T26699" s="19">
        <v>1</v>
      </c>
      <c r="U26699" s="19">
        <v>1</v>
      </c>
      <c r="V26699" s="19">
        <v>1</v>
      </c>
      <c r="W26699" s="19">
        <v>0</v>
      </c>
      <c r="X26699" s="19">
        <v>1</v>
      </c>
      <c r="Y26699" s="19" t="s">
        <v>23342</v>
      </c>
      <c r="Z26699" s="19">
        <v>0</v>
      </c>
      <c r="AA26699" s="19">
        <v>0</v>
      </c>
      <c r="AB26699" s="19">
        <v>0</v>
      </c>
    </row>
    <row r="26700" spans="1:28" x14ac:dyDescent="0.3">
      <c r="A26700" t="s">
        <v>18587</v>
      </c>
      <c r="B26700" s="9" t="s">
        <v>23317</v>
      </c>
      <c r="C26700" s="9">
        <v>14940</v>
      </c>
      <c r="D26700" t="s">
        <v>18705</v>
      </c>
      <c r="E26700" t="s">
        <v>18705</v>
      </c>
      <c r="F26700">
        <v>4235808</v>
      </c>
      <c r="G26700" t="s">
        <v>378</v>
      </c>
      <c r="H26700" s="18" t="s">
        <v>17032</v>
      </c>
      <c r="I26700" s="19">
        <v>1</v>
      </c>
      <c r="J26700" s="19">
        <v>1</v>
      </c>
      <c r="K26700" s="19">
        <v>0</v>
      </c>
      <c r="L26700" s="19">
        <v>0</v>
      </c>
      <c r="M26700" s="19">
        <v>0</v>
      </c>
      <c r="O26700" s="19">
        <v>0</v>
      </c>
      <c r="P26700" s="19">
        <v>0</v>
      </c>
      <c r="Q26700" s="19">
        <v>0</v>
      </c>
      <c r="R26700" s="19" t="s">
        <v>23319</v>
      </c>
      <c r="S26700" s="19" t="s">
        <v>23319</v>
      </c>
      <c r="T26700" s="19">
        <v>1</v>
      </c>
      <c r="U26700" s="19">
        <v>1</v>
      </c>
      <c r="V26700" s="19">
        <v>1</v>
      </c>
      <c r="W26700" s="19">
        <v>0</v>
      </c>
      <c r="X26700" s="19">
        <v>1</v>
      </c>
      <c r="Y26700" s="19" t="s">
        <v>23342</v>
      </c>
      <c r="Z26700" s="19">
        <v>0</v>
      </c>
      <c r="AA26700" s="19">
        <v>0</v>
      </c>
      <c r="AB26700" s="19">
        <v>0</v>
      </c>
    </row>
    <row r="26701" spans="1:28" x14ac:dyDescent="0.3">
      <c r="A26701" t="s">
        <v>15407</v>
      </c>
      <c r="B26701" s="9" t="s">
        <v>23317</v>
      </c>
      <c r="C26701" s="9">
        <v>14711</v>
      </c>
      <c r="D26701" t="s">
        <v>17719</v>
      </c>
      <c r="E26701" t="s">
        <v>17719</v>
      </c>
      <c r="F26701">
        <v>4235816</v>
      </c>
      <c r="G26701" t="s">
        <v>7295</v>
      </c>
      <c r="H26701" s="18" t="s">
        <v>17032</v>
      </c>
      <c r="I26701" s="19">
        <v>0</v>
      </c>
      <c r="J26701" s="19">
        <v>1</v>
      </c>
      <c r="K26701" s="19">
        <v>0</v>
      </c>
      <c r="L26701" s="19">
        <v>0</v>
      </c>
      <c r="M26701" s="19">
        <v>0</v>
      </c>
      <c r="O26701" s="19">
        <v>0</v>
      </c>
      <c r="P26701" s="19">
        <v>0</v>
      </c>
      <c r="Q26701" s="19">
        <v>0</v>
      </c>
      <c r="R26701" s="19" t="s">
        <v>23319</v>
      </c>
      <c r="S26701" s="19" t="s">
        <v>23319</v>
      </c>
      <c r="T26701" s="19">
        <v>1</v>
      </c>
      <c r="U26701" s="19">
        <v>1</v>
      </c>
      <c r="V26701" s="19">
        <v>1</v>
      </c>
      <c r="W26701" s="19">
        <v>0</v>
      </c>
      <c r="X26701" s="19">
        <v>1</v>
      </c>
      <c r="Y26701" s="19" t="s">
        <v>23342</v>
      </c>
      <c r="Z26701" s="19">
        <v>0</v>
      </c>
      <c r="AA26701" s="19">
        <v>0</v>
      </c>
      <c r="AB26701" s="19">
        <v>0</v>
      </c>
    </row>
    <row r="26702" spans="1:28" x14ac:dyDescent="0.3">
      <c r="A26702" t="s">
        <v>23827</v>
      </c>
      <c r="B26702" s="9" t="s">
        <v>23329</v>
      </c>
      <c r="C26702" s="9">
        <v>40219</v>
      </c>
      <c r="D26702" t="s">
        <v>17719</v>
      </c>
      <c r="E26702" t="s">
        <v>17719</v>
      </c>
      <c r="F26702">
        <v>4235816</v>
      </c>
      <c r="G26702" t="s">
        <v>7295</v>
      </c>
      <c r="H26702" s="18" t="s">
        <v>17032</v>
      </c>
      <c r="I26702" s="19">
        <v>0</v>
      </c>
      <c r="J26702" s="19">
        <v>1</v>
      </c>
      <c r="K26702" s="19">
        <v>0</v>
      </c>
      <c r="L26702" s="19">
        <v>0</v>
      </c>
      <c r="M26702" s="19">
        <v>0</v>
      </c>
      <c r="O26702" s="19">
        <v>0</v>
      </c>
      <c r="P26702" s="19">
        <v>0</v>
      </c>
      <c r="Q26702" s="19">
        <v>0</v>
      </c>
      <c r="R26702" s="19" t="s">
        <v>23319</v>
      </c>
      <c r="S26702" s="19" t="s">
        <v>23319</v>
      </c>
      <c r="T26702" s="19">
        <v>1</v>
      </c>
      <c r="U26702" s="19">
        <v>1</v>
      </c>
      <c r="V26702" s="19">
        <v>1</v>
      </c>
      <c r="W26702" s="19">
        <v>0</v>
      </c>
      <c r="X26702" s="19">
        <v>1</v>
      </c>
      <c r="Y26702" s="19" t="s">
        <v>23342</v>
      </c>
      <c r="Z26702" s="19">
        <v>0</v>
      </c>
      <c r="AA26702" s="19">
        <v>0</v>
      </c>
      <c r="AB26702" s="19">
        <v>0</v>
      </c>
    </row>
    <row r="26703" spans="1:28" x14ac:dyDescent="0.3">
      <c r="A26703" t="s">
        <v>23344</v>
      </c>
      <c r="B26703" s="9" t="s">
        <v>23317</v>
      </c>
      <c r="C26703" s="9">
        <v>20387</v>
      </c>
      <c r="D26703" t="s">
        <v>17719</v>
      </c>
      <c r="E26703" t="s">
        <v>17719</v>
      </c>
      <c r="F26703">
        <v>4235816</v>
      </c>
      <c r="G26703" t="s">
        <v>7295</v>
      </c>
      <c r="H26703" s="18" t="s">
        <v>17032</v>
      </c>
      <c r="I26703" s="19">
        <v>0</v>
      </c>
      <c r="J26703" s="19">
        <v>1</v>
      </c>
      <c r="K26703" s="19">
        <v>0</v>
      </c>
      <c r="L26703" s="19">
        <v>0</v>
      </c>
      <c r="M26703" s="19">
        <v>0</v>
      </c>
      <c r="O26703" s="19">
        <v>0</v>
      </c>
      <c r="P26703" s="19">
        <v>0</v>
      </c>
      <c r="Q26703" s="19">
        <v>0</v>
      </c>
      <c r="R26703" s="19" t="s">
        <v>23319</v>
      </c>
      <c r="S26703" s="19" t="s">
        <v>23319</v>
      </c>
      <c r="T26703" s="19">
        <v>1</v>
      </c>
      <c r="U26703" s="19">
        <v>1</v>
      </c>
      <c r="V26703" s="19">
        <v>1</v>
      </c>
      <c r="W26703" s="19">
        <v>0</v>
      </c>
      <c r="X26703" s="19">
        <v>1</v>
      </c>
      <c r="Y26703" s="19" t="s">
        <v>23342</v>
      </c>
      <c r="Z26703" s="19">
        <v>0</v>
      </c>
      <c r="AA26703" s="19">
        <v>0</v>
      </c>
      <c r="AB26703" s="19">
        <v>0</v>
      </c>
    </row>
    <row r="26704" spans="1:28" x14ac:dyDescent="0.3">
      <c r="A26704" t="s">
        <v>23344</v>
      </c>
      <c r="B26704" s="9" t="s">
        <v>23317</v>
      </c>
      <c r="C26704" s="9">
        <v>20387</v>
      </c>
      <c r="D26704" t="s">
        <v>18966</v>
      </c>
      <c r="E26704" t="s">
        <v>18966</v>
      </c>
      <c r="F26704">
        <v>4235896</v>
      </c>
      <c r="G26704" t="s">
        <v>481</v>
      </c>
      <c r="H26704" s="18" t="s">
        <v>17032</v>
      </c>
      <c r="I26704" s="19">
        <v>0</v>
      </c>
      <c r="J26704" s="19">
        <v>1</v>
      </c>
      <c r="K26704" s="19">
        <v>0</v>
      </c>
      <c r="L26704" s="19">
        <v>0</v>
      </c>
      <c r="M26704" s="19">
        <v>0</v>
      </c>
      <c r="O26704" s="19">
        <v>0</v>
      </c>
      <c r="P26704" s="19">
        <v>0</v>
      </c>
      <c r="Q26704" s="19">
        <v>0</v>
      </c>
      <c r="R26704" s="19" t="s">
        <v>23319</v>
      </c>
      <c r="S26704" s="19" t="s">
        <v>23319</v>
      </c>
      <c r="T26704" s="19">
        <v>1</v>
      </c>
      <c r="U26704" s="19">
        <v>1</v>
      </c>
      <c r="V26704" s="19">
        <v>1</v>
      </c>
      <c r="W26704" s="19">
        <v>0</v>
      </c>
      <c r="X26704" s="19">
        <v>1</v>
      </c>
      <c r="Y26704" s="19" t="s">
        <v>23342</v>
      </c>
      <c r="Z26704" s="19">
        <v>0</v>
      </c>
      <c r="AA26704" s="19">
        <v>0</v>
      </c>
      <c r="AB26704" s="19">
        <v>0</v>
      </c>
    </row>
    <row r="26705" spans="1:28" x14ac:dyDescent="0.3">
      <c r="A26705" t="s">
        <v>15407</v>
      </c>
      <c r="B26705" s="9" t="s">
        <v>23317</v>
      </c>
      <c r="C26705" s="9">
        <v>14711</v>
      </c>
      <c r="D26705" t="s">
        <v>17662</v>
      </c>
      <c r="E26705" t="s">
        <v>17662</v>
      </c>
      <c r="F26705">
        <v>4235928</v>
      </c>
      <c r="G26705" t="s">
        <v>17636</v>
      </c>
      <c r="H26705" s="18" t="s">
        <v>17032</v>
      </c>
      <c r="I26705" s="19">
        <v>0</v>
      </c>
      <c r="J26705" s="19">
        <v>1</v>
      </c>
      <c r="K26705" s="19">
        <v>0</v>
      </c>
      <c r="L26705" s="19">
        <v>0</v>
      </c>
      <c r="M26705" s="19">
        <v>0</v>
      </c>
      <c r="O26705" s="19">
        <v>0</v>
      </c>
      <c r="P26705" s="19">
        <v>0</v>
      </c>
      <c r="Q26705" s="19">
        <v>0</v>
      </c>
      <c r="R26705" s="19" t="s">
        <v>23319</v>
      </c>
      <c r="S26705" s="19" t="s">
        <v>23319</v>
      </c>
      <c r="T26705" s="19">
        <v>1</v>
      </c>
      <c r="U26705" s="19">
        <v>1</v>
      </c>
      <c r="V26705" s="19">
        <v>1</v>
      </c>
      <c r="W26705" s="19">
        <v>0</v>
      </c>
      <c r="X26705" s="19">
        <v>1</v>
      </c>
      <c r="Y26705" s="19" t="s">
        <v>23342</v>
      </c>
      <c r="Z26705" s="19">
        <v>0</v>
      </c>
      <c r="AA26705" s="19">
        <v>0</v>
      </c>
      <c r="AB26705" s="19">
        <v>0</v>
      </c>
    </row>
    <row r="26706" spans="1:28" x14ac:dyDescent="0.3">
      <c r="A26706" t="s">
        <v>23408</v>
      </c>
      <c r="B26706" s="9" t="s">
        <v>23329</v>
      </c>
      <c r="C26706" s="9">
        <v>40224</v>
      </c>
      <c r="D26706" t="s">
        <v>17451</v>
      </c>
      <c r="E26706" t="s">
        <v>17451</v>
      </c>
      <c r="F26706">
        <v>4235936</v>
      </c>
      <c r="G26706" t="s">
        <v>17447</v>
      </c>
      <c r="H26706" s="18" t="s">
        <v>17032</v>
      </c>
      <c r="I26706" s="19">
        <v>0</v>
      </c>
      <c r="J26706" s="19">
        <v>1</v>
      </c>
      <c r="K26706" s="19">
        <v>0</v>
      </c>
      <c r="L26706" s="19">
        <v>0</v>
      </c>
      <c r="M26706" s="19">
        <v>0</v>
      </c>
      <c r="O26706" s="19">
        <v>0</v>
      </c>
      <c r="P26706" s="19">
        <v>0</v>
      </c>
      <c r="Q26706" s="19">
        <v>0</v>
      </c>
      <c r="R26706" s="19" t="s">
        <v>23319</v>
      </c>
      <c r="S26706" s="19" t="s">
        <v>23319</v>
      </c>
      <c r="T26706" s="19">
        <v>1</v>
      </c>
      <c r="U26706" s="19">
        <v>1</v>
      </c>
      <c r="V26706" s="19">
        <v>1</v>
      </c>
      <c r="W26706" s="19">
        <v>0</v>
      </c>
      <c r="X26706" s="19">
        <v>1</v>
      </c>
      <c r="Y26706" s="19" t="s">
        <v>23342</v>
      </c>
      <c r="Z26706" s="19">
        <v>0</v>
      </c>
      <c r="AA26706" s="19">
        <v>0</v>
      </c>
      <c r="AB26706" s="19">
        <v>0</v>
      </c>
    </row>
    <row r="26707" spans="1:28" x14ac:dyDescent="0.3">
      <c r="A26707" t="s">
        <v>15407</v>
      </c>
      <c r="B26707" s="9" t="s">
        <v>23317</v>
      </c>
      <c r="C26707" s="9">
        <v>14711</v>
      </c>
      <c r="D26707" t="s">
        <v>17451</v>
      </c>
      <c r="E26707" t="s">
        <v>17451</v>
      </c>
      <c r="F26707">
        <v>4235936</v>
      </c>
      <c r="G26707" t="s">
        <v>17447</v>
      </c>
      <c r="H26707" s="18" t="s">
        <v>17032</v>
      </c>
      <c r="I26707" s="19">
        <v>0</v>
      </c>
      <c r="J26707" s="19">
        <v>1</v>
      </c>
      <c r="K26707" s="19">
        <v>0</v>
      </c>
      <c r="L26707" s="19">
        <v>0</v>
      </c>
      <c r="M26707" s="19">
        <v>0</v>
      </c>
      <c r="O26707" s="19">
        <v>0</v>
      </c>
      <c r="P26707" s="19">
        <v>0</v>
      </c>
      <c r="Q26707" s="19">
        <v>0</v>
      </c>
      <c r="R26707" s="19" t="s">
        <v>23319</v>
      </c>
      <c r="S26707" s="19" t="s">
        <v>23319</v>
      </c>
      <c r="T26707" s="19">
        <v>1</v>
      </c>
      <c r="U26707" s="19">
        <v>1</v>
      </c>
      <c r="V26707" s="19">
        <v>1</v>
      </c>
      <c r="W26707" s="19">
        <v>0</v>
      </c>
      <c r="X26707" s="19">
        <v>1</v>
      </c>
      <c r="Y26707" s="19" t="s">
        <v>23342</v>
      </c>
      <c r="Z26707" s="19">
        <v>0</v>
      </c>
      <c r="AA26707" s="19">
        <v>0</v>
      </c>
      <c r="AB26707" s="19">
        <v>0</v>
      </c>
    </row>
    <row r="26708" spans="1:28" x14ac:dyDescent="0.3">
      <c r="A26708" t="s">
        <v>23344</v>
      </c>
      <c r="B26708" s="9" t="s">
        <v>23317</v>
      </c>
      <c r="C26708" s="9">
        <v>20387</v>
      </c>
      <c r="D26708" t="s">
        <v>17451</v>
      </c>
      <c r="E26708" t="s">
        <v>17451</v>
      </c>
      <c r="F26708">
        <v>4235936</v>
      </c>
      <c r="G26708" t="s">
        <v>17447</v>
      </c>
      <c r="H26708" s="18" t="s">
        <v>17032</v>
      </c>
      <c r="I26708" s="19">
        <v>0</v>
      </c>
      <c r="J26708" s="19">
        <v>1</v>
      </c>
      <c r="K26708" s="19">
        <v>0</v>
      </c>
      <c r="L26708" s="19">
        <v>0</v>
      </c>
      <c r="M26708" s="19">
        <v>0</v>
      </c>
      <c r="O26708" s="19">
        <v>0</v>
      </c>
      <c r="P26708" s="19">
        <v>0</v>
      </c>
      <c r="Q26708" s="19">
        <v>0</v>
      </c>
      <c r="R26708" s="19" t="s">
        <v>23319</v>
      </c>
      <c r="S26708" s="19" t="s">
        <v>23319</v>
      </c>
      <c r="T26708" s="19">
        <v>1</v>
      </c>
      <c r="U26708" s="19">
        <v>1</v>
      </c>
      <c r="V26708" s="19">
        <v>1</v>
      </c>
      <c r="W26708" s="19">
        <v>0</v>
      </c>
      <c r="X26708" s="19">
        <v>1</v>
      </c>
      <c r="Y26708" s="19" t="s">
        <v>23342</v>
      </c>
      <c r="Z26708" s="19">
        <v>0</v>
      </c>
      <c r="AA26708" s="19">
        <v>0</v>
      </c>
      <c r="AB26708" s="19">
        <v>0</v>
      </c>
    </row>
    <row r="26709" spans="1:28" x14ac:dyDescent="0.3">
      <c r="A26709" t="s">
        <v>23344</v>
      </c>
      <c r="B26709" s="9" t="s">
        <v>23317</v>
      </c>
      <c r="C26709" s="9">
        <v>20387</v>
      </c>
      <c r="D26709" t="s">
        <v>18844</v>
      </c>
      <c r="E26709" t="s">
        <v>18844</v>
      </c>
      <c r="F26709">
        <v>4235960</v>
      </c>
      <c r="G26709" t="s">
        <v>17610</v>
      </c>
      <c r="H26709" s="18" t="s">
        <v>17032</v>
      </c>
      <c r="I26709" s="19">
        <v>0</v>
      </c>
      <c r="J26709" s="19">
        <v>1</v>
      </c>
      <c r="K26709" s="19">
        <v>0</v>
      </c>
      <c r="L26709" s="19">
        <v>0</v>
      </c>
      <c r="M26709" s="19">
        <v>0</v>
      </c>
      <c r="O26709" s="19">
        <v>0</v>
      </c>
      <c r="P26709" s="19">
        <v>0</v>
      </c>
      <c r="Q26709" s="19">
        <v>0</v>
      </c>
      <c r="R26709" s="19" t="s">
        <v>23319</v>
      </c>
      <c r="S26709" s="19" t="s">
        <v>23319</v>
      </c>
      <c r="T26709" s="19">
        <v>1</v>
      </c>
      <c r="U26709" s="19">
        <v>1</v>
      </c>
      <c r="V26709" s="19">
        <v>1</v>
      </c>
      <c r="W26709" s="19">
        <v>0</v>
      </c>
      <c r="X26709" s="19">
        <v>1</v>
      </c>
      <c r="Y26709" s="19" t="s">
        <v>23342</v>
      </c>
      <c r="Z26709" s="19">
        <v>0</v>
      </c>
      <c r="AA26709" s="19">
        <v>0</v>
      </c>
      <c r="AB26709" s="19">
        <v>0</v>
      </c>
    </row>
    <row r="26710" spans="1:28" x14ac:dyDescent="0.3">
      <c r="A26710" t="s">
        <v>23344</v>
      </c>
      <c r="B26710" s="9" t="s">
        <v>23317</v>
      </c>
      <c r="C26710" s="9">
        <v>20387</v>
      </c>
      <c r="D26710" t="s">
        <v>18845</v>
      </c>
      <c r="E26710" t="s">
        <v>18845</v>
      </c>
      <c r="F26710">
        <v>4235968</v>
      </c>
      <c r="G26710" t="s">
        <v>17610</v>
      </c>
      <c r="H26710" s="18" t="s">
        <v>17032</v>
      </c>
      <c r="I26710" s="19">
        <v>0</v>
      </c>
      <c r="J26710" s="19">
        <v>1</v>
      </c>
      <c r="K26710" s="19">
        <v>0</v>
      </c>
      <c r="L26710" s="19">
        <v>0</v>
      </c>
      <c r="M26710" s="19">
        <v>0</v>
      </c>
      <c r="O26710" s="19">
        <v>0</v>
      </c>
      <c r="P26710" s="19">
        <v>0</v>
      </c>
      <c r="Q26710" s="19">
        <v>0</v>
      </c>
      <c r="R26710" s="19" t="s">
        <v>23319</v>
      </c>
      <c r="S26710" s="19" t="s">
        <v>23319</v>
      </c>
      <c r="T26710" s="19">
        <v>1</v>
      </c>
      <c r="U26710" s="19">
        <v>1</v>
      </c>
      <c r="V26710" s="19">
        <v>1</v>
      </c>
      <c r="W26710" s="19">
        <v>0</v>
      </c>
      <c r="X26710" s="19">
        <v>1</v>
      </c>
      <c r="Y26710" s="19" t="s">
        <v>23342</v>
      </c>
      <c r="Z26710" s="19">
        <v>0</v>
      </c>
      <c r="AA26710" s="19">
        <v>0</v>
      </c>
      <c r="AB26710" s="19">
        <v>0</v>
      </c>
    </row>
    <row r="26711" spans="1:28" x14ac:dyDescent="0.3">
      <c r="A26711" t="s">
        <v>15407</v>
      </c>
      <c r="B26711" s="9" t="s">
        <v>23317</v>
      </c>
      <c r="C26711" s="9">
        <v>14711</v>
      </c>
      <c r="D26711" t="s">
        <v>17753</v>
      </c>
      <c r="E26711" t="s">
        <v>17753</v>
      </c>
      <c r="F26711">
        <v>4235992</v>
      </c>
      <c r="G26711" t="s">
        <v>17751</v>
      </c>
      <c r="H26711" s="18" t="s">
        <v>17032</v>
      </c>
      <c r="I26711" s="19">
        <v>0</v>
      </c>
      <c r="J26711" s="19">
        <v>1</v>
      </c>
      <c r="K26711" s="19">
        <v>0</v>
      </c>
      <c r="L26711" s="19">
        <v>0</v>
      </c>
      <c r="M26711" s="19">
        <v>0</v>
      </c>
      <c r="O26711" s="19">
        <v>0</v>
      </c>
      <c r="P26711" s="19">
        <v>0</v>
      </c>
      <c r="Q26711" s="19">
        <v>0</v>
      </c>
      <c r="R26711" s="19" t="s">
        <v>23319</v>
      </c>
      <c r="S26711" s="19" t="s">
        <v>23319</v>
      </c>
      <c r="T26711" s="19">
        <v>1</v>
      </c>
      <c r="U26711" s="19">
        <v>1</v>
      </c>
      <c r="V26711" s="19">
        <v>1</v>
      </c>
      <c r="W26711" s="19">
        <v>0</v>
      </c>
      <c r="X26711" s="19">
        <v>1</v>
      </c>
      <c r="Y26711" s="19" t="s">
        <v>23342</v>
      </c>
      <c r="Z26711" s="19">
        <v>0</v>
      </c>
      <c r="AA26711" s="19">
        <v>0</v>
      </c>
      <c r="AB26711" s="19">
        <v>0</v>
      </c>
    </row>
    <row r="26712" spans="1:28" x14ac:dyDescent="0.3">
      <c r="A26712" t="s">
        <v>18097</v>
      </c>
      <c r="B26712" s="9" t="s">
        <v>23317</v>
      </c>
      <c r="C26712" s="9">
        <v>14715</v>
      </c>
      <c r="D26712" t="s">
        <v>17753</v>
      </c>
      <c r="E26712" t="s">
        <v>17753</v>
      </c>
      <c r="F26712">
        <v>4235992</v>
      </c>
      <c r="G26712" t="s">
        <v>17751</v>
      </c>
      <c r="H26712" s="18" t="s">
        <v>17032</v>
      </c>
      <c r="I26712" s="19">
        <v>0</v>
      </c>
      <c r="J26712" s="19">
        <v>1</v>
      </c>
      <c r="K26712" s="19">
        <v>0</v>
      </c>
      <c r="L26712" s="19">
        <v>0</v>
      </c>
      <c r="M26712" s="19">
        <v>0</v>
      </c>
      <c r="O26712" s="19">
        <v>0</v>
      </c>
      <c r="P26712" s="19">
        <v>0</v>
      </c>
      <c r="Q26712" s="19">
        <v>0</v>
      </c>
      <c r="R26712" s="19" t="s">
        <v>23319</v>
      </c>
      <c r="S26712" s="19" t="s">
        <v>23319</v>
      </c>
      <c r="T26712" s="19">
        <v>1</v>
      </c>
      <c r="U26712" s="19">
        <v>1</v>
      </c>
      <c r="V26712" s="19">
        <v>1</v>
      </c>
      <c r="W26712" s="19">
        <v>0</v>
      </c>
      <c r="X26712" s="19">
        <v>1</v>
      </c>
      <c r="Y26712" s="19" t="s">
        <v>23342</v>
      </c>
      <c r="Z26712" s="19">
        <v>0</v>
      </c>
      <c r="AA26712" s="19">
        <v>0</v>
      </c>
      <c r="AB26712" s="19">
        <v>0</v>
      </c>
    </row>
    <row r="26713" spans="1:28" x14ac:dyDescent="0.3">
      <c r="A26713" t="s">
        <v>23344</v>
      </c>
      <c r="B26713" s="9" t="s">
        <v>23317</v>
      </c>
      <c r="C26713" s="9">
        <v>20387</v>
      </c>
      <c r="D26713" t="s">
        <v>17753</v>
      </c>
      <c r="E26713" t="s">
        <v>17753</v>
      </c>
      <c r="F26713">
        <v>4235992</v>
      </c>
      <c r="G26713" t="s">
        <v>17751</v>
      </c>
      <c r="H26713" s="18" t="s">
        <v>17032</v>
      </c>
      <c r="I26713" s="19">
        <v>0</v>
      </c>
      <c r="J26713" s="19">
        <v>1</v>
      </c>
      <c r="K26713" s="19">
        <v>0</v>
      </c>
      <c r="L26713" s="19">
        <v>0</v>
      </c>
      <c r="M26713" s="19">
        <v>0</v>
      </c>
      <c r="O26713" s="19">
        <v>0</v>
      </c>
      <c r="P26713" s="19">
        <v>0</v>
      </c>
      <c r="Q26713" s="19">
        <v>0</v>
      </c>
      <c r="R26713" s="19" t="s">
        <v>23319</v>
      </c>
      <c r="S26713" s="19" t="s">
        <v>23319</v>
      </c>
      <c r="T26713" s="19">
        <v>1</v>
      </c>
      <c r="U26713" s="19">
        <v>1</v>
      </c>
      <c r="V26713" s="19">
        <v>1</v>
      </c>
      <c r="W26713" s="19">
        <v>0</v>
      </c>
      <c r="X26713" s="19">
        <v>1</v>
      </c>
      <c r="Y26713" s="19" t="s">
        <v>23342</v>
      </c>
      <c r="Z26713" s="19">
        <v>0</v>
      </c>
      <c r="AA26713" s="19">
        <v>0</v>
      </c>
      <c r="AB26713" s="19">
        <v>0</v>
      </c>
    </row>
    <row r="26714" spans="1:28" x14ac:dyDescent="0.3">
      <c r="A26714" t="s">
        <v>18097</v>
      </c>
      <c r="B26714" s="9" t="s">
        <v>23317</v>
      </c>
      <c r="C26714" s="9">
        <v>14715</v>
      </c>
      <c r="D26714" t="s">
        <v>18455</v>
      </c>
      <c r="E26714" t="s">
        <v>18455</v>
      </c>
      <c r="F26714">
        <v>4236072</v>
      </c>
      <c r="G26714" t="s">
        <v>17381</v>
      </c>
      <c r="H26714" s="18" t="s">
        <v>17032</v>
      </c>
      <c r="I26714" s="19">
        <v>0</v>
      </c>
      <c r="J26714" s="19">
        <v>1</v>
      </c>
      <c r="K26714" s="19">
        <v>0</v>
      </c>
      <c r="L26714" s="19">
        <v>0</v>
      </c>
      <c r="M26714" s="19">
        <v>0</v>
      </c>
      <c r="O26714" s="19">
        <v>0</v>
      </c>
      <c r="P26714" s="19">
        <v>0</v>
      </c>
      <c r="Q26714" s="19">
        <v>0</v>
      </c>
      <c r="R26714" s="19" t="s">
        <v>23319</v>
      </c>
      <c r="S26714" s="19" t="s">
        <v>23319</v>
      </c>
      <c r="T26714" s="19">
        <v>1</v>
      </c>
      <c r="U26714" s="19">
        <v>1</v>
      </c>
      <c r="V26714" s="19">
        <v>1</v>
      </c>
      <c r="W26714" s="19">
        <v>0</v>
      </c>
      <c r="X26714" s="19">
        <v>1</v>
      </c>
      <c r="Y26714" s="19" t="s">
        <v>23342</v>
      </c>
      <c r="Z26714" s="19">
        <v>0</v>
      </c>
      <c r="AA26714" s="19">
        <v>0</v>
      </c>
      <c r="AB26714" s="19">
        <v>0</v>
      </c>
    </row>
    <row r="26715" spans="1:28" x14ac:dyDescent="0.3">
      <c r="A26715" t="s">
        <v>18097</v>
      </c>
      <c r="B26715" s="9" t="s">
        <v>23317</v>
      </c>
      <c r="C26715" s="9">
        <v>14715</v>
      </c>
      <c r="D26715" t="s">
        <v>18325</v>
      </c>
      <c r="E26715" t="s">
        <v>18325</v>
      </c>
      <c r="F26715">
        <v>4236152</v>
      </c>
      <c r="G26715" t="s">
        <v>18307</v>
      </c>
      <c r="H26715" s="18" t="s">
        <v>17032</v>
      </c>
      <c r="I26715" s="19">
        <v>0</v>
      </c>
      <c r="J26715" s="19">
        <v>1</v>
      </c>
      <c r="K26715" s="19">
        <v>0</v>
      </c>
      <c r="L26715" s="19">
        <v>0</v>
      </c>
      <c r="M26715" s="19">
        <v>0</v>
      </c>
      <c r="O26715" s="19">
        <v>0</v>
      </c>
      <c r="P26715" s="19">
        <v>0</v>
      </c>
      <c r="Q26715" s="19">
        <v>0</v>
      </c>
      <c r="R26715" s="19" t="s">
        <v>23319</v>
      </c>
      <c r="S26715" s="19" t="s">
        <v>23319</v>
      </c>
      <c r="T26715" s="19">
        <v>1</v>
      </c>
      <c r="U26715" s="19">
        <v>1</v>
      </c>
      <c r="V26715" s="19">
        <v>1</v>
      </c>
      <c r="W26715" s="19">
        <v>0</v>
      </c>
      <c r="X26715" s="19">
        <v>1</v>
      </c>
      <c r="Y26715" s="19" t="s">
        <v>23342</v>
      </c>
      <c r="Z26715" s="19">
        <v>0</v>
      </c>
      <c r="AA26715" s="19">
        <v>0</v>
      </c>
      <c r="AB26715" s="19">
        <v>0</v>
      </c>
    </row>
    <row r="26716" spans="1:28" x14ac:dyDescent="0.3">
      <c r="A26716" t="s">
        <v>18097</v>
      </c>
      <c r="B26716" s="9" t="s">
        <v>23317</v>
      </c>
      <c r="C26716" s="9">
        <v>14715</v>
      </c>
      <c r="D26716" t="s">
        <v>18356</v>
      </c>
      <c r="E26716" t="s">
        <v>18356</v>
      </c>
      <c r="F26716">
        <v>4236160</v>
      </c>
      <c r="G26716" t="s">
        <v>17860</v>
      </c>
      <c r="H26716" s="18" t="s">
        <v>17032</v>
      </c>
      <c r="I26716" s="19">
        <v>0</v>
      </c>
      <c r="J26716" s="19">
        <v>1</v>
      </c>
      <c r="K26716" s="19">
        <v>0</v>
      </c>
      <c r="L26716" s="19">
        <v>0</v>
      </c>
      <c r="M26716" s="19">
        <v>0</v>
      </c>
      <c r="O26716" s="19">
        <v>0</v>
      </c>
      <c r="P26716" s="19">
        <v>0</v>
      </c>
      <c r="Q26716" s="19">
        <v>0</v>
      </c>
      <c r="R26716" s="19" t="s">
        <v>23319</v>
      </c>
      <c r="S26716" s="19" t="s">
        <v>23319</v>
      </c>
      <c r="T26716" s="19">
        <v>1</v>
      </c>
      <c r="U26716" s="19">
        <v>1</v>
      </c>
      <c r="V26716" s="19">
        <v>1</v>
      </c>
      <c r="W26716" s="19">
        <v>0</v>
      </c>
      <c r="X26716" s="19">
        <v>1</v>
      </c>
      <c r="Y26716" s="19" t="s">
        <v>23342</v>
      </c>
      <c r="Z26716" s="19">
        <v>0</v>
      </c>
      <c r="AA26716" s="19">
        <v>0</v>
      </c>
      <c r="AB26716" s="19">
        <v>0</v>
      </c>
    </row>
    <row r="26717" spans="1:28" x14ac:dyDescent="0.3">
      <c r="A26717" t="s">
        <v>18587</v>
      </c>
      <c r="B26717" s="9" t="s">
        <v>23317</v>
      </c>
      <c r="C26717" s="9">
        <v>14940</v>
      </c>
      <c r="D26717" t="s">
        <v>18590</v>
      </c>
      <c r="E26717" t="s">
        <v>18590</v>
      </c>
      <c r="F26717">
        <v>4236192</v>
      </c>
      <c r="G26717" t="s">
        <v>17276</v>
      </c>
      <c r="H26717" s="18" t="s">
        <v>17032</v>
      </c>
      <c r="I26717" s="19">
        <v>1</v>
      </c>
      <c r="J26717" s="19">
        <v>1</v>
      </c>
      <c r="K26717" s="19">
        <v>0</v>
      </c>
      <c r="L26717" s="19">
        <v>0</v>
      </c>
      <c r="M26717" s="19">
        <v>0</v>
      </c>
      <c r="O26717" s="19">
        <v>0</v>
      </c>
      <c r="P26717" s="19">
        <v>0</v>
      </c>
      <c r="Q26717" s="19">
        <v>0</v>
      </c>
      <c r="R26717" s="19" t="s">
        <v>23319</v>
      </c>
      <c r="S26717" s="19" t="s">
        <v>23319</v>
      </c>
      <c r="T26717" s="19">
        <v>1</v>
      </c>
      <c r="U26717" s="19">
        <v>1</v>
      </c>
      <c r="V26717" s="19">
        <v>1</v>
      </c>
      <c r="W26717" s="19">
        <v>0</v>
      </c>
      <c r="X26717" s="19">
        <v>1</v>
      </c>
      <c r="Y26717" s="19" t="s">
        <v>23342</v>
      </c>
      <c r="Z26717" s="19">
        <v>0</v>
      </c>
      <c r="AA26717" s="19">
        <v>0</v>
      </c>
      <c r="AB26717" s="19">
        <v>0</v>
      </c>
    </row>
    <row r="26718" spans="1:28" x14ac:dyDescent="0.3">
      <c r="A26718" t="s">
        <v>18097</v>
      </c>
      <c r="B26718" s="9" t="s">
        <v>23317</v>
      </c>
      <c r="C26718" s="9">
        <v>14715</v>
      </c>
      <c r="D26718" t="s">
        <v>18199</v>
      </c>
      <c r="E26718" t="s">
        <v>18199</v>
      </c>
      <c r="F26718">
        <v>4236232</v>
      </c>
      <c r="G26718" t="s">
        <v>17295</v>
      </c>
      <c r="H26718" s="18" t="s">
        <v>17032</v>
      </c>
      <c r="I26718" s="19">
        <v>0</v>
      </c>
      <c r="J26718" s="19">
        <v>1</v>
      </c>
      <c r="K26718" s="19">
        <v>0</v>
      </c>
      <c r="L26718" s="19">
        <v>0</v>
      </c>
      <c r="M26718" s="19">
        <v>0</v>
      </c>
      <c r="O26718" s="19">
        <v>0</v>
      </c>
      <c r="P26718" s="19">
        <v>0</v>
      </c>
      <c r="Q26718" s="19">
        <v>0</v>
      </c>
      <c r="R26718" s="19" t="s">
        <v>23319</v>
      </c>
      <c r="S26718" s="19" t="s">
        <v>23319</v>
      </c>
      <c r="T26718" s="19">
        <v>1</v>
      </c>
      <c r="U26718" s="19">
        <v>1</v>
      </c>
      <c r="V26718" s="19">
        <v>1</v>
      </c>
      <c r="W26718" s="19">
        <v>0</v>
      </c>
      <c r="X26718" s="19">
        <v>1</v>
      </c>
      <c r="Y26718" s="19" t="s">
        <v>23342</v>
      </c>
      <c r="Z26718" s="19">
        <v>0</v>
      </c>
      <c r="AA26718" s="19">
        <v>0</v>
      </c>
      <c r="AB26718" s="19">
        <v>0</v>
      </c>
    </row>
    <row r="26719" spans="1:28" x14ac:dyDescent="0.3">
      <c r="A26719" t="s">
        <v>23344</v>
      </c>
      <c r="B26719" s="9" t="s">
        <v>23317</v>
      </c>
      <c r="C26719" s="9">
        <v>20387</v>
      </c>
      <c r="D26719" t="s">
        <v>18997</v>
      </c>
      <c r="E26719" t="s">
        <v>18997</v>
      </c>
      <c r="F26719">
        <v>4236288</v>
      </c>
      <c r="G26719" t="s">
        <v>17177</v>
      </c>
      <c r="H26719" s="18" t="s">
        <v>17032</v>
      </c>
      <c r="I26719" s="19">
        <v>0</v>
      </c>
      <c r="J26719" s="19">
        <v>1</v>
      </c>
      <c r="K26719" s="19">
        <v>0</v>
      </c>
      <c r="L26719" s="19">
        <v>0</v>
      </c>
      <c r="M26719" s="19">
        <v>0</v>
      </c>
      <c r="O26719" s="19">
        <v>0</v>
      </c>
      <c r="P26719" s="19">
        <v>0</v>
      </c>
      <c r="Q26719" s="19">
        <v>0</v>
      </c>
      <c r="R26719" s="19" t="s">
        <v>23319</v>
      </c>
      <c r="S26719" s="19" t="s">
        <v>23319</v>
      </c>
      <c r="T26719" s="19">
        <v>1</v>
      </c>
      <c r="U26719" s="19">
        <v>1</v>
      </c>
      <c r="V26719" s="19">
        <v>1</v>
      </c>
      <c r="W26719" s="19">
        <v>0</v>
      </c>
      <c r="X26719" s="19">
        <v>1</v>
      </c>
      <c r="Y26719" s="19" t="s">
        <v>23342</v>
      </c>
      <c r="Z26719" s="19">
        <v>0</v>
      </c>
      <c r="AA26719" s="19">
        <v>0</v>
      </c>
      <c r="AB26719" s="19">
        <v>0</v>
      </c>
    </row>
    <row r="26720" spans="1:28" x14ac:dyDescent="0.3">
      <c r="A26720" t="s">
        <v>23937</v>
      </c>
      <c r="B26720" s="9" t="s">
        <v>23317</v>
      </c>
      <c r="C26720" s="9">
        <v>19390</v>
      </c>
      <c r="D26720" t="s">
        <v>18744</v>
      </c>
      <c r="E26720" t="s">
        <v>18744</v>
      </c>
      <c r="F26720">
        <v>4236296</v>
      </c>
      <c r="G26720" t="s">
        <v>18307</v>
      </c>
      <c r="H26720" s="18" t="s">
        <v>17032</v>
      </c>
      <c r="I26720" s="19">
        <v>0</v>
      </c>
      <c r="J26720" s="19">
        <v>1</v>
      </c>
      <c r="K26720" s="19">
        <v>0</v>
      </c>
      <c r="L26720" s="19">
        <v>0</v>
      </c>
      <c r="M26720" s="19">
        <v>0</v>
      </c>
      <c r="O26720" s="19">
        <v>0</v>
      </c>
      <c r="P26720" s="19">
        <v>0</v>
      </c>
      <c r="Q26720" s="19">
        <v>0</v>
      </c>
      <c r="R26720" s="19" t="s">
        <v>23319</v>
      </c>
      <c r="S26720" s="19" t="s">
        <v>23319</v>
      </c>
      <c r="T26720" s="19">
        <v>1</v>
      </c>
      <c r="U26720" s="19">
        <v>1</v>
      </c>
      <c r="V26720" s="19">
        <v>1</v>
      </c>
      <c r="W26720" s="19">
        <v>0</v>
      </c>
      <c r="X26720" s="19">
        <v>1</v>
      </c>
      <c r="Y26720" s="19" t="s">
        <v>23333</v>
      </c>
      <c r="Z26720" s="19">
        <v>0</v>
      </c>
      <c r="AA26720" s="19">
        <v>0</v>
      </c>
      <c r="AB26720" s="19">
        <v>0</v>
      </c>
    </row>
    <row r="26721" spans="1:28" x14ac:dyDescent="0.3">
      <c r="A26721" t="s">
        <v>15407</v>
      </c>
      <c r="B26721" s="9" t="s">
        <v>23317</v>
      </c>
      <c r="C26721" s="9">
        <v>14711</v>
      </c>
      <c r="D26721" t="s">
        <v>17777</v>
      </c>
      <c r="E26721" t="s">
        <v>17777</v>
      </c>
      <c r="F26721">
        <v>4236368</v>
      </c>
      <c r="G26721" t="s">
        <v>17764</v>
      </c>
      <c r="H26721" s="18" t="s">
        <v>17032</v>
      </c>
      <c r="I26721" s="19">
        <v>0</v>
      </c>
      <c r="J26721" s="19">
        <v>1</v>
      </c>
      <c r="K26721" s="19">
        <v>0</v>
      </c>
      <c r="L26721" s="19">
        <v>0</v>
      </c>
      <c r="M26721" s="19">
        <v>0</v>
      </c>
      <c r="O26721" s="19">
        <v>0</v>
      </c>
      <c r="P26721" s="19">
        <v>0</v>
      </c>
      <c r="Q26721" s="19">
        <v>0</v>
      </c>
      <c r="R26721" s="19" t="s">
        <v>23319</v>
      </c>
      <c r="S26721" s="19" t="s">
        <v>23319</v>
      </c>
      <c r="T26721" s="19">
        <v>1</v>
      </c>
      <c r="U26721" s="19">
        <v>1</v>
      </c>
      <c r="V26721" s="19">
        <v>1</v>
      </c>
      <c r="W26721" s="19">
        <v>0</v>
      </c>
      <c r="X26721" s="19">
        <v>1</v>
      </c>
      <c r="Y26721" s="19" t="s">
        <v>23342</v>
      </c>
      <c r="Z26721" s="19">
        <v>0</v>
      </c>
      <c r="AA26721" s="19">
        <v>0</v>
      </c>
      <c r="AB26721" s="19">
        <v>0</v>
      </c>
    </row>
    <row r="26722" spans="1:28" x14ac:dyDescent="0.3">
      <c r="A26722" t="s">
        <v>19037</v>
      </c>
      <c r="B26722" s="9" t="s">
        <v>23329</v>
      </c>
      <c r="C26722" s="9">
        <v>40222</v>
      </c>
      <c r="D26722" t="s">
        <v>17777</v>
      </c>
      <c r="E26722" t="s">
        <v>17777</v>
      </c>
      <c r="F26722">
        <v>4236368</v>
      </c>
      <c r="G26722" t="s">
        <v>17764</v>
      </c>
      <c r="H26722" s="18" t="s">
        <v>17032</v>
      </c>
      <c r="I26722" s="19">
        <v>0</v>
      </c>
      <c r="J26722" s="19">
        <v>1</v>
      </c>
      <c r="K26722" s="19">
        <v>0</v>
      </c>
      <c r="L26722" s="19">
        <v>0</v>
      </c>
      <c r="M26722" s="19">
        <v>0</v>
      </c>
      <c r="O26722" s="19">
        <v>0</v>
      </c>
      <c r="P26722" s="19">
        <v>0</v>
      </c>
      <c r="Q26722" s="19">
        <v>0</v>
      </c>
      <c r="R26722" s="19" t="s">
        <v>23319</v>
      </c>
      <c r="S26722" s="19" t="s">
        <v>23319</v>
      </c>
      <c r="T26722" s="19">
        <v>1</v>
      </c>
      <c r="U26722" s="19">
        <v>1</v>
      </c>
      <c r="V26722" s="19">
        <v>1</v>
      </c>
      <c r="W26722" s="19">
        <v>0</v>
      </c>
      <c r="X26722" s="19">
        <v>1</v>
      </c>
      <c r="Y26722" s="19" t="s">
        <v>23342</v>
      </c>
      <c r="Z26722" s="19">
        <v>0</v>
      </c>
      <c r="AA26722" s="19">
        <v>0</v>
      </c>
      <c r="AB26722" s="19">
        <v>0</v>
      </c>
    </row>
    <row r="26723" spans="1:28" x14ac:dyDescent="0.3">
      <c r="A26723" t="s">
        <v>23345</v>
      </c>
      <c r="B26723" s="9" t="s">
        <v>23329</v>
      </c>
      <c r="C26723" s="9">
        <v>40220</v>
      </c>
      <c r="D26723" t="s">
        <v>17198</v>
      </c>
      <c r="E26723" t="s">
        <v>17198</v>
      </c>
      <c r="F26723">
        <v>4236432</v>
      </c>
      <c r="G26723" t="s">
        <v>18307</v>
      </c>
      <c r="H26723" s="18" t="s">
        <v>17032</v>
      </c>
      <c r="I26723" s="19">
        <v>0</v>
      </c>
      <c r="J26723" s="19">
        <v>1</v>
      </c>
      <c r="K26723" s="19">
        <v>0</v>
      </c>
      <c r="L26723" s="19">
        <v>0</v>
      </c>
      <c r="M26723" s="19">
        <v>0</v>
      </c>
      <c r="O26723" s="19">
        <v>0</v>
      </c>
      <c r="P26723" s="19">
        <v>0</v>
      </c>
      <c r="Q26723" s="19">
        <v>0</v>
      </c>
      <c r="R26723" s="19" t="s">
        <v>23319</v>
      </c>
      <c r="S26723" s="19" t="s">
        <v>23319</v>
      </c>
      <c r="T26723" s="19">
        <v>1</v>
      </c>
      <c r="U26723" s="19">
        <v>1</v>
      </c>
      <c r="V26723" s="19">
        <v>1</v>
      </c>
      <c r="W26723" s="19">
        <v>0</v>
      </c>
      <c r="X26723" s="19">
        <v>1</v>
      </c>
      <c r="Y26723" s="19" t="s">
        <v>23342</v>
      </c>
      <c r="Z26723" s="19">
        <v>0</v>
      </c>
      <c r="AA26723" s="19">
        <v>0</v>
      </c>
      <c r="AB26723" s="19">
        <v>0</v>
      </c>
    </row>
    <row r="26724" spans="1:28" x14ac:dyDescent="0.3">
      <c r="A26724" t="s">
        <v>17186</v>
      </c>
      <c r="B26724" s="9" t="s">
        <v>23317</v>
      </c>
      <c r="C26724" s="9">
        <v>12390</v>
      </c>
      <c r="D26724" t="s">
        <v>17198</v>
      </c>
      <c r="E26724" t="s">
        <v>17198</v>
      </c>
      <c r="F26724">
        <v>4236432</v>
      </c>
      <c r="G26724" t="s">
        <v>18307</v>
      </c>
      <c r="H26724" s="18" t="s">
        <v>17032</v>
      </c>
      <c r="I26724" s="19">
        <v>0</v>
      </c>
      <c r="J26724" s="19">
        <v>1</v>
      </c>
      <c r="K26724" s="19">
        <v>0</v>
      </c>
      <c r="L26724" s="19">
        <v>0</v>
      </c>
      <c r="M26724" s="19">
        <v>0</v>
      </c>
      <c r="O26724" s="19">
        <v>0</v>
      </c>
      <c r="P26724" s="19">
        <v>0</v>
      </c>
      <c r="Q26724" s="19">
        <v>0</v>
      </c>
      <c r="R26724" s="19" t="s">
        <v>23319</v>
      </c>
      <c r="S26724" s="19" t="s">
        <v>23319</v>
      </c>
      <c r="T26724" s="19">
        <v>1</v>
      </c>
      <c r="U26724" s="19">
        <v>1</v>
      </c>
      <c r="V26724" s="19">
        <v>1</v>
      </c>
      <c r="W26724" s="19">
        <v>0</v>
      </c>
      <c r="X26724" s="19">
        <v>1</v>
      </c>
      <c r="Y26724" s="19" t="s">
        <v>23342</v>
      </c>
      <c r="Z26724" s="19">
        <v>0</v>
      </c>
      <c r="AA26724" s="19">
        <v>0</v>
      </c>
      <c r="AB26724" s="19">
        <v>0</v>
      </c>
    </row>
    <row r="26725" spans="1:28" x14ac:dyDescent="0.3">
      <c r="A26725" t="s">
        <v>18097</v>
      </c>
      <c r="B26725" s="9" t="s">
        <v>23317</v>
      </c>
      <c r="C26725" s="9">
        <v>14715</v>
      </c>
      <c r="D26725" t="s">
        <v>17198</v>
      </c>
      <c r="E26725" t="s">
        <v>17198</v>
      </c>
      <c r="F26725">
        <v>4236432</v>
      </c>
      <c r="G26725" t="s">
        <v>18307</v>
      </c>
      <c r="H26725" s="18" t="s">
        <v>17032</v>
      </c>
      <c r="I26725" s="19">
        <v>0</v>
      </c>
      <c r="J26725" s="19">
        <v>1</v>
      </c>
      <c r="K26725" s="19">
        <v>0</v>
      </c>
      <c r="L26725" s="19">
        <v>0</v>
      </c>
      <c r="M26725" s="19">
        <v>0</v>
      </c>
      <c r="O26725" s="19">
        <v>0</v>
      </c>
      <c r="P26725" s="19">
        <v>0</v>
      </c>
      <c r="Q26725" s="19">
        <v>0</v>
      </c>
      <c r="R26725" s="19" t="s">
        <v>23319</v>
      </c>
      <c r="S26725" s="19" t="s">
        <v>23319</v>
      </c>
      <c r="T26725" s="19">
        <v>1</v>
      </c>
      <c r="U26725" s="19">
        <v>1</v>
      </c>
      <c r="V26725" s="19">
        <v>1</v>
      </c>
      <c r="W26725" s="19">
        <v>0</v>
      </c>
      <c r="X26725" s="19">
        <v>1</v>
      </c>
      <c r="Y26725" s="19" t="s">
        <v>23342</v>
      </c>
      <c r="Z26725" s="19">
        <v>0</v>
      </c>
      <c r="AA26725" s="19">
        <v>0</v>
      </c>
      <c r="AB26725" s="19">
        <v>0</v>
      </c>
    </row>
    <row r="26726" spans="1:28" x14ac:dyDescent="0.3">
      <c r="A26726" t="s">
        <v>23937</v>
      </c>
      <c r="B26726" s="9" t="s">
        <v>23317</v>
      </c>
      <c r="C26726" s="9">
        <v>19390</v>
      </c>
      <c r="D26726" t="s">
        <v>17198</v>
      </c>
      <c r="E26726" t="s">
        <v>17198</v>
      </c>
      <c r="F26726">
        <v>4236432</v>
      </c>
      <c r="G26726" t="s">
        <v>18307</v>
      </c>
      <c r="H26726" s="18" t="s">
        <v>17032</v>
      </c>
      <c r="I26726" s="19">
        <v>0</v>
      </c>
      <c r="J26726" s="19">
        <v>1</v>
      </c>
      <c r="K26726" s="19">
        <v>0</v>
      </c>
      <c r="L26726" s="19">
        <v>0</v>
      </c>
      <c r="M26726" s="19">
        <v>0</v>
      </c>
      <c r="O26726" s="19">
        <v>0</v>
      </c>
      <c r="P26726" s="19">
        <v>0</v>
      </c>
      <c r="Q26726" s="19">
        <v>0</v>
      </c>
      <c r="R26726" s="19" t="s">
        <v>23319</v>
      </c>
      <c r="S26726" s="19" t="s">
        <v>23319</v>
      </c>
      <c r="T26726" s="19">
        <v>1</v>
      </c>
      <c r="U26726" s="19">
        <v>1</v>
      </c>
      <c r="V26726" s="19">
        <v>1</v>
      </c>
      <c r="W26726" s="19">
        <v>0</v>
      </c>
      <c r="X26726" s="19">
        <v>1</v>
      </c>
      <c r="Y26726" s="19" t="s">
        <v>23333</v>
      </c>
      <c r="Z26726" s="19">
        <v>0</v>
      </c>
      <c r="AA26726" s="19">
        <v>0</v>
      </c>
      <c r="AB26726" s="19">
        <v>0</v>
      </c>
    </row>
    <row r="26727" spans="1:28" x14ac:dyDescent="0.3">
      <c r="A26727" t="s">
        <v>15407</v>
      </c>
      <c r="B26727" s="9" t="s">
        <v>23317</v>
      </c>
      <c r="C26727" s="9">
        <v>14711</v>
      </c>
      <c r="D26727" t="s">
        <v>17499</v>
      </c>
      <c r="E26727" t="s">
        <v>17499</v>
      </c>
      <c r="F26727">
        <v>4236512</v>
      </c>
      <c r="G26727" t="s">
        <v>17636</v>
      </c>
      <c r="H26727" s="18" t="s">
        <v>17032</v>
      </c>
      <c r="I26727" s="19">
        <v>0</v>
      </c>
      <c r="J26727" s="19">
        <v>1</v>
      </c>
      <c r="K26727" s="19">
        <v>0</v>
      </c>
      <c r="L26727" s="19">
        <v>0</v>
      </c>
      <c r="M26727" s="19">
        <v>0</v>
      </c>
      <c r="O26727" s="19">
        <v>0</v>
      </c>
      <c r="P26727" s="19">
        <v>0</v>
      </c>
      <c r="Q26727" s="19">
        <v>0</v>
      </c>
      <c r="R26727" s="19" t="s">
        <v>23319</v>
      </c>
      <c r="S26727" s="19" t="s">
        <v>23319</v>
      </c>
      <c r="T26727" s="19">
        <v>1</v>
      </c>
      <c r="U26727" s="19">
        <v>1</v>
      </c>
      <c r="V26727" s="19">
        <v>1</v>
      </c>
      <c r="W26727" s="19">
        <v>0</v>
      </c>
      <c r="X26727" s="19">
        <v>1</v>
      </c>
      <c r="Y26727" s="19" t="s">
        <v>23342</v>
      </c>
      <c r="Z26727" s="19">
        <v>0</v>
      </c>
      <c r="AA26727" s="19">
        <v>0</v>
      </c>
      <c r="AB26727" s="19">
        <v>0</v>
      </c>
    </row>
    <row r="26728" spans="1:28" x14ac:dyDescent="0.3">
      <c r="A26728" t="s">
        <v>23827</v>
      </c>
      <c r="B26728" s="9" t="s">
        <v>23329</v>
      </c>
      <c r="C26728" s="9">
        <v>40219</v>
      </c>
      <c r="D26728" t="s">
        <v>17499</v>
      </c>
      <c r="E26728" t="s">
        <v>17499</v>
      </c>
      <c r="F26728">
        <v>4236512</v>
      </c>
      <c r="G26728" t="s">
        <v>17636</v>
      </c>
      <c r="H26728" s="18" t="s">
        <v>17032</v>
      </c>
      <c r="I26728" s="19">
        <v>0</v>
      </c>
      <c r="J26728" s="19">
        <v>1</v>
      </c>
      <c r="K26728" s="19">
        <v>0</v>
      </c>
      <c r="L26728" s="19">
        <v>0</v>
      </c>
      <c r="M26728" s="19">
        <v>0</v>
      </c>
      <c r="O26728" s="19">
        <v>0</v>
      </c>
      <c r="P26728" s="19">
        <v>0</v>
      </c>
      <c r="Q26728" s="19">
        <v>0</v>
      </c>
      <c r="R26728" s="19" t="s">
        <v>23319</v>
      </c>
      <c r="S26728" s="19" t="s">
        <v>23319</v>
      </c>
      <c r="T26728" s="19">
        <v>1</v>
      </c>
      <c r="U26728" s="19">
        <v>1</v>
      </c>
      <c r="V26728" s="19">
        <v>1</v>
      </c>
      <c r="W26728" s="19">
        <v>0</v>
      </c>
      <c r="X26728" s="19">
        <v>1</v>
      </c>
      <c r="Y26728" s="19" t="s">
        <v>23342</v>
      </c>
      <c r="Z26728" s="19">
        <v>0</v>
      </c>
      <c r="AA26728" s="19">
        <v>0</v>
      </c>
      <c r="AB26728" s="19">
        <v>0</v>
      </c>
    </row>
    <row r="26729" spans="1:28" x14ac:dyDescent="0.3">
      <c r="A26729" t="s">
        <v>19037</v>
      </c>
      <c r="B26729" s="9" t="s">
        <v>23329</v>
      </c>
      <c r="C26729" s="9">
        <v>40222</v>
      </c>
      <c r="D26729" t="s">
        <v>17499</v>
      </c>
      <c r="E26729" t="s">
        <v>17499</v>
      </c>
      <c r="F26729">
        <v>4236512</v>
      </c>
      <c r="G26729" t="s">
        <v>17636</v>
      </c>
      <c r="H26729" s="18" t="s">
        <v>17032</v>
      </c>
      <c r="I26729" s="19">
        <v>0</v>
      </c>
      <c r="J26729" s="19">
        <v>1</v>
      </c>
      <c r="K26729" s="19">
        <v>0</v>
      </c>
      <c r="L26729" s="19">
        <v>0</v>
      </c>
      <c r="M26729" s="19">
        <v>0</v>
      </c>
      <c r="O26729" s="19">
        <v>0</v>
      </c>
      <c r="P26729" s="19">
        <v>0</v>
      </c>
      <c r="Q26729" s="19">
        <v>0</v>
      </c>
      <c r="R26729" s="19" t="s">
        <v>23319</v>
      </c>
      <c r="S26729" s="19" t="s">
        <v>23319</v>
      </c>
      <c r="T26729" s="19">
        <v>1</v>
      </c>
      <c r="U26729" s="19">
        <v>1</v>
      </c>
      <c r="V26729" s="19">
        <v>1</v>
      </c>
      <c r="W26729" s="19">
        <v>0</v>
      </c>
      <c r="X26729" s="19">
        <v>1</v>
      </c>
      <c r="Y26729" s="19" t="s">
        <v>23342</v>
      </c>
      <c r="Z26729" s="19">
        <v>0</v>
      </c>
      <c r="AA26729" s="19">
        <v>0</v>
      </c>
      <c r="AB26729" s="19">
        <v>0</v>
      </c>
    </row>
    <row r="26730" spans="1:28" x14ac:dyDescent="0.3">
      <c r="A26730" t="s">
        <v>23344</v>
      </c>
      <c r="B26730" s="9" t="s">
        <v>23317</v>
      </c>
      <c r="C26730" s="9">
        <v>20387</v>
      </c>
      <c r="D26730" t="s">
        <v>17499</v>
      </c>
      <c r="E26730" t="s">
        <v>17499</v>
      </c>
      <c r="F26730">
        <v>4236512</v>
      </c>
      <c r="G26730" t="s">
        <v>17636</v>
      </c>
      <c r="H26730" s="18" t="s">
        <v>17032</v>
      </c>
      <c r="I26730" s="19">
        <v>0</v>
      </c>
      <c r="J26730" s="19">
        <v>1</v>
      </c>
      <c r="K26730" s="19">
        <v>0</v>
      </c>
      <c r="L26730" s="19">
        <v>0</v>
      </c>
      <c r="M26730" s="19">
        <v>0</v>
      </c>
      <c r="O26730" s="19">
        <v>0</v>
      </c>
      <c r="P26730" s="19">
        <v>0</v>
      </c>
      <c r="Q26730" s="19">
        <v>0</v>
      </c>
      <c r="R26730" s="19" t="s">
        <v>23319</v>
      </c>
      <c r="S26730" s="19" t="s">
        <v>23319</v>
      </c>
      <c r="T26730" s="19">
        <v>1</v>
      </c>
      <c r="U26730" s="19">
        <v>1</v>
      </c>
      <c r="V26730" s="19">
        <v>1</v>
      </c>
      <c r="W26730" s="19">
        <v>0</v>
      </c>
      <c r="X26730" s="19">
        <v>1</v>
      </c>
      <c r="Y26730" s="19" t="s">
        <v>23342</v>
      </c>
      <c r="Z26730" s="19">
        <v>0</v>
      </c>
      <c r="AA26730" s="19">
        <v>0</v>
      </c>
      <c r="AB26730" s="19">
        <v>0</v>
      </c>
    </row>
    <row r="26731" spans="1:28" x14ac:dyDescent="0.3">
      <c r="A26731" t="s">
        <v>23344</v>
      </c>
      <c r="B26731" s="9" t="s">
        <v>23317</v>
      </c>
      <c r="C26731" s="9">
        <v>20387</v>
      </c>
      <c r="D26731" t="s">
        <v>18998</v>
      </c>
      <c r="E26731" t="s">
        <v>18998</v>
      </c>
      <c r="F26731">
        <v>4236592</v>
      </c>
      <c r="G26731" t="s">
        <v>17177</v>
      </c>
      <c r="H26731" s="18" t="s">
        <v>17032</v>
      </c>
      <c r="I26731" s="19">
        <v>0</v>
      </c>
      <c r="J26731" s="19">
        <v>1</v>
      </c>
      <c r="K26731" s="19">
        <v>0</v>
      </c>
      <c r="L26731" s="19">
        <v>0</v>
      </c>
      <c r="M26731" s="19">
        <v>0</v>
      </c>
      <c r="O26731" s="19">
        <v>0</v>
      </c>
      <c r="P26731" s="19">
        <v>0</v>
      </c>
      <c r="Q26731" s="19">
        <v>0</v>
      </c>
      <c r="R26731" s="19" t="s">
        <v>23319</v>
      </c>
      <c r="S26731" s="19" t="s">
        <v>23319</v>
      </c>
      <c r="T26731" s="19">
        <v>1</v>
      </c>
      <c r="U26731" s="19">
        <v>1</v>
      </c>
      <c r="V26731" s="19">
        <v>1</v>
      </c>
      <c r="W26731" s="19">
        <v>0</v>
      </c>
      <c r="X26731" s="19">
        <v>1</v>
      </c>
      <c r="Y26731" s="19" t="s">
        <v>23342</v>
      </c>
      <c r="Z26731" s="19">
        <v>0</v>
      </c>
      <c r="AA26731" s="19">
        <v>0</v>
      </c>
      <c r="AB26731" s="19">
        <v>0</v>
      </c>
    </row>
    <row r="26732" spans="1:28" x14ac:dyDescent="0.3">
      <c r="A26732" t="s">
        <v>23503</v>
      </c>
      <c r="B26732" s="9" t="s">
        <v>23329</v>
      </c>
      <c r="C26732" s="9">
        <v>40293</v>
      </c>
      <c r="D26732" t="s">
        <v>17691</v>
      </c>
      <c r="E26732" t="s">
        <v>17691</v>
      </c>
      <c r="F26732">
        <v>4236616</v>
      </c>
      <c r="G26732" t="s">
        <v>1200</v>
      </c>
      <c r="H26732" s="18" t="s">
        <v>17032</v>
      </c>
      <c r="I26732" s="19">
        <v>0</v>
      </c>
      <c r="J26732" s="19">
        <v>1</v>
      </c>
      <c r="K26732" s="19">
        <v>0</v>
      </c>
      <c r="L26732" s="19">
        <v>0</v>
      </c>
      <c r="M26732" s="19">
        <v>0</v>
      </c>
      <c r="O26732" s="19">
        <v>0</v>
      </c>
      <c r="P26732" s="19">
        <v>0</v>
      </c>
      <c r="Q26732" s="19">
        <v>0</v>
      </c>
      <c r="R26732" s="19" t="s">
        <v>23319</v>
      </c>
      <c r="S26732" s="19" t="s">
        <v>23319</v>
      </c>
      <c r="T26732" s="19">
        <v>1</v>
      </c>
      <c r="U26732" s="19">
        <v>1</v>
      </c>
      <c r="V26732" s="19">
        <v>1</v>
      </c>
      <c r="W26732" s="19">
        <v>0</v>
      </c>
      <c r="X26732" s="19">
        <v>1</v>
      </c>
      <c r="Y26732" s="19" t="s">
        <v>23342</v>
      </c>
      <c r="Z26732" s="19">
        <v>0</v>
      </c>
      <c r="AA26732" s="19">
        <v>0</v>
      </c>
      <c r="AB26732" s="19">
        <v>0</v>
      </c>
    </row>
    <row r="26733" spans="1:28" x14ac:dyDescent="0.3">
      <c r="A26733" t="s">
        <v>15407</v>
      </c>
      <c r="B26733" s="9" t="s">
        <v>23317</v>
      </c>
      <c r="C26733" s="9">
        <v>14711</v>
      </c>
      <c r="D26733" t="s">
        <v>17691</v>
      </c>
      <c r="E26733" t="s">
        <v>17691</v>
      </c>
      <c r="F26733">
        <v>4236616</v>
      </c>
      <c r="G26733" t="s">
        <v>1200</v>
      </c>
      <c r="H26733" s="18" t="s">
        <v>17032</v>
      </c>
      <c r="I26733" s="19">
        <v>0</v>
      </c>
      <c r="J26733" s="19">
        <v>1</v>
      </c>
      <c r="K26733" s="19">
        <v>0</v>
      </c>
      <c r="L26733" s="19">
        <v>0</v>
      </c>
      <c r="M26733" s="19">
        <v>0</v>
      </c>
      <c r="O26733" s="19">
        <v>0</v>
      </c>
      <c r="P26733" s="19">
        <v>0</v>
      </c>
      <c r="Q26733" s="19">
        <v>0</v>
      </c>
      <c r="R26733" s="19" t="s">
        <v>23319</v>
      </c>
      <c r="S26733" s="19" t="s">
        <v>23319</v>
      </c>
      <c r="T26733" s="19">
        <v>1</v>
      </c>
      <c r="U26733" s="19">
        <v>1</v>
      </c>
      <c r="V26733" s="19">
        <v>1</v>
      </c>
      <c r="W26733" s="19">
        <v>0</v>
      </c>
      <c r="X26733" s="19">
        <v>1</v>
      </c>
      <c r="Y26733" s="19" t="s">
        <v>23342</v>
      </c>
      <c r="Z26733" s="19">
        <v>0</v>
      </c>
      <c r="AA26733" s="19">
        <v>0</v>
      </c>
      <c r="AB26733" s="19">
        <v>0</v>
      </c>
    </row>
    <row r="26734" spans="1:28" x14ac:dyDescent="0.3">
      <c r="A26734" t="s">
        <v>23344</v>
      </c>
      <c r="B26734" s="9" t="s">
        <v>23317</v>
      </c>
      <c r="C26734" s="9">
        <v>20387</v>
      </c>
      <c r="D26734" t="s">
        <v>17467</v>
      </c>
      <c r="E26734" t="s">
        <v>17467</v>
      </c>
      <c r="F26734">
        <v>4236640</v>
      </c>
      <c r="G26734" t="s">
        <v>17458</v>
      </c>
      <c r="H26734" s="18" t="s">
        <v>17032</v>
      </c>
      <c r="I26734" s="19">
        <v>0</v>
      </c>
      <c r="J26734" s="19">
        <v>1</v>
      </c>
      <c r="K26734" s="19">
        <v>0</v>
      </c>
      <c r="L26734" s="19">
        <v>0</v>
      </c>
      <c r="M26734" s="19">
        <v>0</v>
      </c>
      <c r="O26734" s="19">
        <v>0</v>
      </c>
      <c r="P26734" s="19">
        <v>0</v>
      </c>
      <c r="Q26734" s="19">
        <v>0</v>
      </c>
      <c r="R26734" s="19" t="s">
        <v>23319</v>
      </c>
      <c r="S26734" s="19" t="s">
        <v>23319</v>
      </c>
      <c r="T26734" s="19">
        <v>1</v>
      </c>
      <c r="U26734" s="19">
        <v>1</v>
      </c>
      <c r="V26734" s="19">
        <v>1</v>
      </c>
      <c r="W26734" s="19">
        <v>0</v>
      </c>
      <c r="X26734" s="19">
        <v>1</v>
      </c>
      <c r="Y26734" s="19" t="s">
        <v>23342</v>
      </c>
      <c r="Z26734" s="19">
        <v>0</v>
      </c>
      <c r="AA26734" s="19">
        <v>0</v>
      </c>
      <c r="AB26734" s="19">
        <v>0</v>
      </c>
    </row>
    <row r="26735" spans="1:28" x14ac:dyDescent="0.3">
      <c r="A26735" t="s">
        <v>17054</v>
      </c>
      <c r="B26735" s="9" t="s">
        <v>23317</v>
      </c>
      <c r="C26735" s="9">
        <v>5487</v>
      </c>
      <c r="D26735" t="s">
        <v>14365</v>
      </c>
      <c r="E26735" t="s">
        <v>14365</v>
      </c>
      <c r="F26735">
        <v>4236776</v>
      </c>
      <c r="G26735" t="s">
        <v>16799</v>
      </c>
      <c r="H26735" s="18" t="s">
        <v>17032</v>
      </c>
      <c r="I26735" s="19">
        <v>0</v>
      </c>
      <c r="J26735" s="19">
        <v>1</v>
      </c>
      <c r="K26735" s="19">
        <v>0</v>
      </c>
      <c r="L26735" s="19">
        <v>0</v>
      </c>
      <c r="M26735" s="19">
        <v>0</v>
      </c>
      <c r="O26735" s="19">
        <v>0</v>
      </c>
      <c r="P26735" s="19">
        <v>0</v>
      </c>
      <c r="Q26735" s="19">
        <v>0</v>
      </c>
      <c r="R26735" s="19" t="s">
        <v>23319</v>
      </c>
      <c r="S26735" s="19" t="s">
        <v>23319</v>
      </c>
      <c r="T26735" s="19">
        <v>1</v>
      </c>
      <c r="U26735" s="19">
        <v>1</v>
      </c>
      <c r="V26735" s="19">
        <v>1</v>
      </c>
      <c r="W26735" s="19">
        <v>0</v>
      </c>
      <c r="X26735" s="19">
        <v>1</v>
      </c>
      <c r="Y26735" s="19" t="s">
        <v>23342</v>
      </c>
      <c r="Z26735" s="19">
        <v>0</v>
      </c>
      <c r="AA26735" s="19">
        <v>0</v>
      </c>
      <c r="AB26735" s="19">
        <v>0</v>
      </c>
    </row>
    <row r="26736" spans="1:28" x14ac:dyDescent="0.3">
      <c r="A26736" t="s">
        <v>22937</v>
      </c>
      <c r="B26736" s="9" t="s">
        <v>23317</v>
      </c>
      <c r="C26736" s="9">
        <v>12796</v>
      </c>
      <c r="D26736" t="s">
        <v>14365</v>
      </c>
      <c r="E26736" t="s">
        <v>14365</v>
      </c>
      <c r="F26736">
        <v>4236776</v>
      </c>
      <c r="G26736" t="s">
        <v>16799</v>
      </c>
      <c r="H26736" s="18" t="s">
        <v>17032</v>
      </c>
      <c r="I26736" s="19">
        <v>0</v>
      </c>
      <c r="J26736" s="19">
        <v>1</v>
      </c>
      <c r="K26736" s="19">
        <v>0</v>
      </c>
      <c r="L26736" s="19">
        <v>0</v>
      </c>
      <c r="M26736" s="19">
        <v>0</v>
      </c>
      <c r="O26736" s="19">
        <v>0</v>
      </c>
      <c r="P26736" s="19">
        <v>0</v>
      </c>
      <c r="Q26736" s="19">
        <v>0</v>
      </c>
      <c r="R26736" s="19" t="s">
        <v>23319</v>
      </c>
      <c r="S26736" s="19" t="s">
        <v>23319</v>
      </c>
      <c r="T26736" s="19">
        <v>1</v>
      </c>
      <c r="U26736" s="19">
        <v>1</v>
      </c>
      <c r="V26736" s="19">
        <v>1</v>
      </c>
      <c r="W26736" s="19">
        <v>0</v>
      </c>
      <c r="X26736" s="19">
        <v>1</v>
      </c>
      <c r="Y26736" s="19" t="s">
        <v>23342</v>
      </c>
      <c r="Z26736" s="19">
        <v>0</v>
      </c>
      <c r="AA26736" s="19">
        <v>0</v>
      </c>
      <c r="AB26736" s="19">
        <v>0</v>
      </c>
    </row>
    <row r="26737" spans="1:28" x14ac:dyDescent="0.3">
      <c r="A26737" t="s">
        <v>23344</v>
      </c>
      <c r="B26737" s="9" t="s">
        <v>23317</v>
      </c>
      <c r="C26737" s="9">
        <v>20387</v>
      </c>
      <c r="D26737" t="s">
        <v>14365</v>
      </c>
      <c r="E26737" t="s">
        <v>14365</v>
      </c>
      <c r="F26737">
        <v>4236776</v>
      </c>
      <c r="G26737" t="s">
        <v>16799</v>
      </c>
      <c r="H26737" s="18" t="s">
        <v>17032</v>
      </c>
      <c r="I26737" s="19">
        <v>0</v>
      </c>
      <c r="J26737" s="19">
        <v>1</v>
      </c>
      <c r="K26737" s="19">
        <v>0</v>
      </c>
      <c r="L26737" s="19">
        <v>0</v>
      </c>
      <c r="M26737" s="19">
        <v>0</v>
      </c>
      <c r="O26737" s="19">
        <v>0</v>
      </c>
      <c r="P26737" s="19">
        <v>0</v>
      </c>
      <c r="Q26737" s="19">
        <v>0</v>
      </c>
      <c r="R26737" s="19" t="s">
        <v>23319</v>
      </c>
      <c r="S26737" s="19" t="s">
        <v>23319</v>
      </c>
      <c r="T26737" s="19">
        <v>1</v>
      </c>
      <c r="U26737" s="19">
        <v>1</v>
      </c>
      <c r="V26737" s="19">
        <v>1</v>
      </c>
      <c r="W26737" s="19">
        <v>0</v>
      </c>
      <c r="X26737" s="19">
        <v>1</v>
      </c>
      <c r="Y26737" s="19" t="s">
        <v>23342</v>
      </c>
      <c r="Z26737" s="19">
        <v>0</v>
      </c>
      <c r="AA26737" s="19">
        <v>0</v>
      </c>
      <c r="AB26737" s="19">
        <v>0</v>
      </c>
    </row>
    <row r="26738" spans="1:28" x14ac:dyDescent="0.3">
      <c r="A26738" t="s">
        <v>15407</v>
      </c>
      <c r="B26738" s="9" t="s">
        <v>23317</v>
      </c>
      <c r="C26738" s="9">
        <v>14711</v>
      </c>
      <c r="D26738" t="s">
        <v>17939</v>
      </c>
      <c r="E26738" t="s">
        <v>17939</v>
      </c>
      <c r="F26738">
        <v>4236888</v>
      </c>
      <c r="G26738" t="s">
        <v>8977</v>
      </c>
      <c r="H26738" s="18" t="s">
        <v>17032</v>
      </c>
      <c r="I26738" s="19">
        <v>0</v>
      </c>
      <c r="J26738" s="19">
        <v>1</v>
      </c>
      <c r="K26738" s="19">
        <v>0</v>
      </c>
      <c r="L26738" s="19">
        <v>0</v>
      </c>
      <c r="M26738" s="19">
        <v>0</v>
      </c>
      <c r="O26738" s="19">
        <v>0</v>
      </c>
      <c r="P26738" s="19">
        <v>0</v>
      </c>
      <c r="Q26738" s="19">
        <v>0</v>
      </c>
      <c r="R26738" s="19" t="s">
        <v>23319</v>
      </c>
      <c r="S26738" s="19" t="s">
        <v>23319</v>
      </c>
      <c r="T26738" s="19">
        <v>1</v>
      </c>
      <c r="U26738" s="19">
        <v>1</v>
      </c>
      <c r="V26738" s="19">
        <v>1</v>
      </c>
      <c r="W26738" s="19">
        <v>0</v>
      </c>
      <c r="X26738" s="19">
        <v>1</v>
      </c>
      <c r="Y26738" s="19" t="s">
        <v>23342</v>
      </c>
      <c r="Z26738" s="19">
        <v>0</v>
      </c>
      <c r="AA26738" s="19">
        <v>0</v>
      </c>
      <c r="AB26738" s="19">
        <v>0</v>
      </c>
    </row>
    <row r="26739" spans="1:28" x14ac:dyDescent="0.3">
      <c r="A26739" t="s">
        <v>23410</v>
      </c>
      <c r="B26739" s="9" t="s">
        <v>23329</v>
      </c>
      <c r="C26739" s="9">
        <v>40167</v>
      </c>
      <c r="D26739" t="s">
        <v>17939</v>
      </c>
      <c r="E26739" t="s">
        <v>17939</v>
      </c>
      <c r="F26739">
        <v>4236888</v>
      </c>
      <c r="G26739" t="s">
        <v>8977</v>
      </c>
      <c r="H26739" s="18" t="s">
        <v>17032</v>
      </c>
      <c r="I26739" s="19">
        <v>0</v>
      </c>
      <c r="J26739" s="19">
        <v>1</v>
      </c>
      <c r="K26739" s="19">
        <v>0</v>
      </c>
      <c r="L26739" s="19">
        <v>0</v>
      </c>
      <c r="M26739" s="19">
        <v>0</v>
      </c>
      <c r="O26739" s="19">
        <v>0</v>
      </c>
      <c r="P26739" s="19">
        <v>0</v>
      </c>
      <c r="Q26739" s="19">
        <v>0</v>
      </c>
      <c r="R26739" s="19" t="s">
        <v>23319</v>
      </c>
      <c r="S26739" s="19" t="s">
        <v>23319</v>
      </c>
      <c r="T26739" s="19">
        <v>1</v>
      </c>
      <c r="U26739" s="19">
        <v>1</v>
      </c>
      <c r="V26739" s="19">
        <v>1</v>
      </c>
      <c r="W26739" s="19">
        <v>0</v>
      </c>
      <c r="X26739" s="19">
        <v>1</v>
      </c>
      <c r="Y26739" s="19" t="s">
        <v>23342</v>
      </c>
      <c r="Z26739" s="19">
        <v>0</v>
      </c>
      <c r="AA26739" s="19">
        <v>0</v>
      </c>
      <c r="AB26739" s="19">
        <v>0</v>
      </c>
    </row>
    <row r="26740" spans="1:28" x14ac:dyDescent="0.3">
      <c r="A26740" t="s">
        <v>15407</v>
      </c>
      <c r="B26740" s="9" t="s">
        <v>23317</v>
      </c>
      <c r="C26740" s="9">
        <v>14711</v>
      </c>
      <c r="D26740" t="s">
        <v>17819</v>
      </c>
      <c r="E26740" t="s">
        <v>17819</v>
      </c>
      <c r="F26740">
        <v>4236816</v>
      </c>
      <c r="G26740" t="s">
        <v>17800</v>
      </c>
      <c r="H26740" s="18" t="s">
        <v>17032</v>
      </c>
      <c r="I26740" s="19">
        <v>0</v>
      </c>
      <c r="J26740" s="19">
        <v>1</v>
      </c>
      <c r="K26740" s="19">
        <v>0</v>
      </c>
      <c r="L26740" s="19">
        <v>0</v>
      </c>
      <c r="M26740" s="19">
        <v>0</v>
      </c>
      <c r="O26740" s="19">
        <v>0</v>
      </c>
      <c r="P26740" s="19">
        <v>0</v>
      </c>
      <c r="Q26740" s="19">
        <v>0</v>
      </c>
      <c r="R26740" s="19" t="s">
        <v>23319</v>
      </c>
      <c r="S26740" s="19" t="s">
        <v>23319</v>
      </c>
      <c r="T26740" s="19">
        <v>1</v>
      </c>
      <c r="U26740" s="19">
        <v>1</v>
      </c>
      <c r="V26740" s="19">
        <v>1</v>
      </c>
      <c r="W26740" s="19">
        <v>0</v>
      </c>
      <c r="X26740" s="19">
        <v>1</v>
      </c>
      <c r="Y26740" s="19" t="s">
        <v>23342</v>
      </c>
      <c r="Z26740" s="19">
        <v>0</v>
      </c>
      <c r="AA26740" s="19">
        <v>0</v>
      </c>
      <c r="AB26740" s="19">
        <v>0</v>
      </c>
    </row>
    <row r="26741" spans="1:28" x14ac:dyDescent="0.3">
      <c r="A26741" t="s">
        <v>23409</v>
      </c>
      <c r="B26741" s="9" t="s">
        <v>23329</v>
      </c>
      <c r="C26741" s="9">
        <v>40292</v>
      </c>
      <c r="D26741" t="s">
        <v>17819</v>
      </c>
      <c r="E26741" t="s">
        <v>17819</v>
      </c>
      <c r="F26741">
        <v>4236816</v>
      </c>
      <c r="G26741" t="s">
        <v>17800</v>
      </c>
      <c r="H26741" s="18" t="s">
        <v>17032</v>
      </c>
      <c r="I26741" s="19">
        <v>0</v>
      </c>
      <c r="J26741" s="19">
        <v>1</v>
      </c>
      <c r="K26741" s="19">
        <v>0</v>
      </c>
      <c r="L26741" s="19">
        <v>0</v>
      </c>
      <c r="M26741" s="19">
        <v>0</v>
      </c>
      <c r="O26741" s="19">
        <v>0</v>
      </c>
      <c r="P26741" s="19">
        <v>0</v>
      </c>
      <c r="Q26741" s="19">
        <v>0</v>
      </c>
      <c r="R26741" s="19" t="s">
        <v>23319</v>
      </c>
      <c r="S26741" s="19" t="s">
        <v>23319</v>
      </c>
      <c r="T26741" s="19">
        <v>1</v>
      </c>
      <c r="U26741" s="19">
        <v>1</v>
      </c>
      <c r="V26741" s="19">
        <v>1</v>
      </c>
      <c r="W26741" s="19">
        <v>0</v>
      </c>
      <c r="X26741" s="19">
        <v>1</v>
      </c>
      <c r="Y26741" s="19" t="s">
        <v>23342</v>
      </c>
      <c r="Z26741" s="19">
        <v>0</v>
      </c>
      <c r="AA26741" s="19">
        <v>0</v>
      </c>
      <c r="AB26741" s="19">
        <v>0</v>
      </c>
    </row>
    <row r="26742" spans="1:28" x14ac:dyDescent="0.3">
      <c r="A26742" t="s">
        <v>17054</v>
      </c>
      <c r="B26742" s="9" t="s">
        <v>23317</v>
      </c>
      <c r="C26742" s="9">
        <v>5487</v>
      </c>
      <c r="D26742" t="s">
        <v>17093</v>
      </c>
      <c r="E26742" t="s">
        <v>17093</v>
      </c>
      <c r="F26742">
        <v>4236808</v>
      </c>
      <c r="G26742" t="s">
        <v>17053</v>
      </c>
      <c r="H26742" s="18" t="s">
        <v>17032</v>
      </c>
      <c r="I26742" s="19">
        <v>0</v>
      </c>
      <c r="J26742" s="19">
        <v>1</v>
      </c>
      <c r="K26742" s="19">
        <v>0</v>
      </c>
      <c r="L26742" s="19">
        <v>0</v>
      </c>
      <c r="M26742" s="19">
        <v>0</v>
      </c>
      <c r="O26742" s="19">
        <v>0</v>
      </c>
      <c r="P26742" s="19">
        <v>0</v>
      </c>
      <c r="Q26742" s="19">
        <v>0</v>
      </c>
      <c r="R26742" s="19" t="s">
        <v>23319</v>
      </c>
      <c r="S26742" s="19" t="s">
        <v>23319</v>
      </c>
      <c r="T26742" s="19">
        <v>1</v>
      </c>
      <c r="U26742" s="19">
        <v>1</v>
      </c>
      <c r="V26742" s="19">
        <v>1</v>
      </c>
      <c r="W26742" s="19">
        <v>0</v>
      </c>
      <c r="X26742" s="19">
        <v>1</v>
      </c>
      <c r="Y26742" s="19" t="s">
        <v>23342</v>
      </c>
      <c r="Z26742" s="19">
        <v>0</v>
      </c>
      <c r="AA26742" s="19">
        <v>0</v>
      </c>
      <c r="AB26742" s="19">
        <v>0</v>
      </c>
    </row>
    <row r="26743" spans="1:28" x14ac:dyDescent="0.3">
      <c r="A26743" t="s">
        <v>23344</v>
      </c>
      <c r="B26743" s="9" t="s">
        <v>23317</v>
      </c>
      <c r="C26743" s="9">
        <v>20387</v>
      </c>
      <c r="D26743" t="s">
        <v>17093</v>
      </c>
      <c r="E26743" t="s">
        <v>17093</v>
      </c>
      <c r="F26743">
        <v>4236808</v>
      </c>
      <c r="G26743" t="s">
        <v>17053</v>
      </c>
      <c r="H26743" s="18" t="s">
        <v>17032</v>
      </c>
      <c r="I26743" s="19">
        <v>0</v>
      </c>
      <c r="J26743" s="19">
        <v>1</v>
      </c>
      <c r="K26743" s="19">
        <v>0</v>
      </c>
      <c r="L26743" s="19">
        <v>0</v>
      </c>
      <c r="M26743" s="19">
        <v>0</v>
      </c>
      <c r="O26743" s="19">
        <v>0</v>
      </c>
      <c r="P26743" s="19">
        <v>0</v>
      </c>
      <c r="Q26743" s="19">
        <v>0</v>
      </c>
      <c r="R26743" s="19" t="s">
        <v>23319</v>
      </c>
      <c r="S26743" s="19" t="s">
        <v>23319</v>
      </c>
      <c r="T26743" s="19">
        <v>1</v>
      </c>
      <c r="U26743" s="19">
        <v>1</v>
      </c>
      <c r="V26743" s="19">
        <v>1</v>
      </c>
      <c r="W26743" s="19">
        <v>0</v>
      </c>
      <c r="X26743" s="19">
        <v>1</v>
      </c>
      <c r="Y26743" s="19" t="s">
        <v>23342</v>
      </c>
      <c r="Z26743" s="19">
        <v>0</v>
      </c>
      <c r="AA26743" s="19">
        <v>0</v>
      </c>
      <c r="AB26743" s="19">
        <v>0</v>
      </c>
    </row>
    <row r="26744" spans="1:28" x14ac:dyDescent="0.3">
      <c r="A26744" t="s">
        <v>17054</v>
      </c>
      <c r="B26744" s="9" t="s">
        <v>23317</v>
      </c>
      <c r="C26744" s="9">
        <v>5487</v>
      </c>
      <c r="D26744" t="s">
        <v>17163</v>
      </c>
      <c r="E26744" t="s">
        <v>17163</v>
      </c>
      <c r="F26744">
        <v>4236944</v>
      </c>
      <c r="G26744" t="s">
        <v>16799</v>
      </c>
      <c r="H26744" s="18" t="s">
        <v>17032</v>
      </c>
      <c r="I26744" s="19">
        <v>0</v>
      </c>
      <c r="J26744" s="19">
        <v>1</v>
      </c>
      <c r="K26744" s="19">
        <v>0</v>
      </c>
      <c r="L26744" s="19">
        <v>0</v>
      </c>
      <c r="M26744" s="19">
        <v>0</v>
      </c>
      <c r="O26744" s="19">
        <v>0</v>
      </c>
      <c r="P26744" s="19">
        <v>0</v>
      </c>
      <c r="Q26744" s="19">
        <v>0</v>
      </c>
      <c r="R26744" s="19" t="s">
        <v>23319</v>
      </c>
      <c r="S26744" s="19" t="s">
        <v>23319</v>
      </c>
      <c r="T26744" s="19">
        <v>1</v>
      </c>
      <c r="U26744" s="19">
        <v>1</v>
      </c>
      <c r="V26744" s="19">
        <v>1</v>
      </c>
      <c r="W26744" s="19">
        <v>0</v>
      </c>
      <c r="X26744" s="19">
        <v>1</v>
      </c>
      <c r="Y26744" s="19" t="s">
        <v>23342</v>
      </c>
      <c r="Z26744" s="19">
        <v>0</v>
      </c>
      <c r="AA26744" s="19">
        <v>0</v>
      </c>
      <c r="AB26744" s="19">
        <v>0</v>
      </c>
    </row>
    <row r="26745" spans="1:28" x14ac:dyDescent="0.3">
      <c r="A26745" t="s">
        <v>17054</v>
      </c>
      <c r="B26745" s="9" t="s">
        <v>23317</v>
      </c>
      <c r="C26745" s="9">
        <v>5487</v>
      </c>
      <c r="D26745" t="s">
        <v>17094</v>
      </c>
      <c r="E26745" t="s">
        <v>17094</v>
      </c>
      <c r="F26745">
        <v>4237000</v>
      </c>
      <c r="G26745" t="s">
        <v>17053</v>
      </c>
      <c r="H26745" s="18" t="s">
        <v>17032</v>
      </c>
      <c r="I26745" s="19">
        <v>0</v>
      </c>
      <c r="J26745" s="19">
        <v>1</v>
      </c>
      <c r="K26745" s="19">
        <v>0</v>
      </c>
      <c r="L26745" s="19">
        <v>0</v>
      </c>
      <c r="M26745" s="19">
        <v>0</v>
      </c>
      <c r="O26745" s="19">
        <v>0</v>
      </c>
      <c r="P26745" s="19">
        <v>0</v>
      </c>
      <c r="Q26745" s="19">
        <v>0</v>
      </c>
      <c r="R26745" s="19" t="s">
        <v>23319</v>
      </c>
      <c r="S26745" s="19" t="s">
        <v>23319</v>
      </c>
      <c r="T26745" s="19">
        <v>1</v>
      </c>
      <c r="U26745" s="19">
        <v>1</v>
      </c>
      <c r="V26745" s="19">
        <v>1</v>
      </c>
      <c r="W26745" s="19">
        <v>0</v>
      </c>
      <c r="X26745" s="19">
        <v>1</v>
      </c>
      <c r="Y26745" s="19" t="s">
        <v>23342</v>
      </c>
      <c r="Z26745" s="19">
        <v>0</v>
      </c>
      <c r="AA26745" s="19">
        <v>0</v>
      </c>
      <c r="AB26745" s="19">
        <v>0</v>
      </c>
    </row>
    <row r="26746" spans="1:28" x14ac:dyDescent="0.3">
      <c r="A26746" t="s">
        <v>15407</v>
      </c>
      <c r="B26746" s="9" t="s">
        <v>23317</v>
      </c>
      <c r="C26746" s="9">
        <v>14711</v>
      </c>
      <c r="D26746" t="s">
        <v>17663</v>
      </c>
      <c r="E26746" t="s">
        <v>17663</v>
      </c>
      <c r="F26746">
        <v>4237192</v>
      </c>
      <c r="G26746" t="s">
        <v>17636</v>
      </c>
      <c r="H26746" s="18" t="s">
        <v>17032</v>
      </c>
      <c r="I26746" s="19">
        <v>0</v>
      </c>
      <c r="J26746" s="19">
        <v>1</v>
      </c>
      <c r="K26746" s="19">
        <v>0</v>
      </c>
      <c r="L26746" s="19">
        <v>0</v>
      </c>
      <c r="M26746" s="19">
        <v>0</v>
      </c>
      <c r="O26746" s="19">
        <v>0</v>
      </c>
      <c r="P26746" s="19">
        <v>0</v>
      </c>
      <c r="Q26746" s="19">
        <v>0</v>
      </c>
      <c r="R26746" s="19" t="s">
        <v>23319</v>
      </c>
      <c r="S26746" s="19" t="s">
        <v>23319</v>
      </c>
      <c r="T26746" s="19">
        <v>1</v>
      </c>
      <c r="U26746" s="19">
        <v>1</v>
      </c>
      <c r="V26746" s="19">
        <v>1</v>
      </c>
      <c r="W26746" s="19">
        <v>0</v>
      </c>
      <c r="X26746" s="19">
        <v>1</v>
      </c>
      <c r="Y26746" s="19" t="s">
        <v>23342</v>
      </c>
      <c r="Z26746" s="19">
        <v>0</v>
      </c>
      <c r="AA26746" s="19">
        <v>0</v>
      </c>
      <c r="AB26746" s="19">
        <v>0</v>
      </c>
    </row>
    <row r="26747" spans="1:28" x14ac:dyDescent="0.3">
      <c r="A26747" t="s">
        <v>23827</v>
      </c>
      <c r="B26747" s="9" t="s">
        <v>23329</v>
      </c>
      <c r="C26747" s="9">
        <v>40219</v>
      </c>
      <c r="D26747" t="s">
        <v>17663</v>
      </c>
      <c r="E26747" t="s">
        <v>17663</v>
      </c>
      <c r="F26747">
        <v>4237192</v>
      </c>
      <c r="G26747" t="s">
        <v>17636</v>
      </c>
      <c r="H26747" s="18" t="s">
        <v>17032</v>
      </c>
      <c r="I26747" s="19">
        <v>0</v>
      </c>
      <c r="J26747" s="19">
        <v>1</v>
      </c>
      <c r="K26747" s="19">
        <v>0</v>
      </c>
      <c r="L26747" s="19">
        <v>0</v>
      </c>
      <c r="M26747" s="19">
        <v>0</v>
      </c>
      <c r="O26747" s="19">
        <v>0</v>
      </c>
      <c r="P26747" s="19">
        <v>0</v>
      </c>
      <c r="Q26747" s="19">
        <v>0</v>
      </c>
      <c r="R26747" s="19" t="s">
        <v>23319</v>
      </c>
      <c r="S26747" s="19" t="s">
        <v>23319</v>
      </c>
      <c r="T26747" s="19">
        <v>1</v>
      </c>
      <c r="U26747" s="19">
        <v>1</v>
      </c>
      <c r="V26747" s="19">
        <v>1</v>
      </c>
      <c r="W26747" s="19">
        <v>0</v>
      </c>
      <c r="X26747" s="19">
        <v>1</v>
      </c>
      <c r="Y26747" s="19" t="s">
        <v>23342</v>
      </c>
      <c r="Z26747" s="19">
        <v>0</v>
      </c>
      <c r="AA26747" s="19">
        <v>0</v>
      </c>
      <c r="AB26747" s="19">
        <v>0</v>
      </c>
    </row>
    <row r="26748" spans="1:28" x14ac:dyDescent="0.3">
      <c r="A26748" t="s">
        <v>23344</v>
      </c>
      <c r="B26748" s="9" t="s">
        <v>23317</v>
      </c>
      <c r="C26748" s="9">
        <v>20387</v>
      </c>
      <c r="D26748" t="s">
        <v>18999</v>
      </c>
      <c r="E26748" t="s">
        <v>18999</v>
      </c>
      <c r="F26748">
        <v>4237208</v>
      </c>
      <c r="G26748" t="s">
        <v>17177</v>
      </c>
      <c r="H26748" s="18" t="s">
        <v>17032</v>
      </c>
      <c r="I26748" s="19">
        <v>0</v>
      </c>
      <c r="J26748" s="19">
        <v>1</v>
      </c>
      <c r="K26748" s="19">
        <v>0</v>
      </c>
      <c r="L26748" s="19">
        <v>0</v>
      </c>
      <c r="M26748" s="19">
        <v>0</v>
      </c>
      <c r="O26748" s="19">
        <v>0</v>
      </c>
      <c r="P26748" s="19">
        <v>0</v>
      </c>
      <c r="Q26748" s="19">
        <v>0</v>
      </c>
      <c r="R26748" s="19" t="s">
        <v>23319</v>
      </c>
      <c r="S26748" s="19" t="s">
        <v>23319</v>
      </c>
      <c r="T26748" s="19">
        <v>1</v>
      </c>
      <c r="U26748" s="19">
        <v>1</v>
      </c>
      <c r="V26748" s="19">
        <v>1</v>
      </c>
      <c r="W26748" s="19">
        <v>0</v>
      </c>
      <c r="X26748" s="19">
        <v>1</v>
      </c>
      <c r="Y26748" s="19" t="s">
        <v>23342</v>
      </c>
      <c r="Z26748" s="19">
        <v>0</v>
      </c>
      <c r="AA26748" s="19">
        <v>0</v>
      </c>
      <c r="AB26748" s="19">
        <v>0</v>
      </c>
    </row>
    <row r="26749" spans="1:28" x14ac:dyDescent="0.3">
      <c r="A26749" t="s">
        <v>23408</v>
      </c>
      <c r="B26749" s="9" t="s">
        <v>23329</v>
      </c>
      <c r="C26749" s="9">
        <v>40224</v>
      </c>
      <c r="D26749" t="s">
        <v>18037</v>
      </c>
      <c r="E26749" t="s">
        <v>18037</v>
      </c>
      <c r="F26749">
        <v>4237200</v>
      </c>
      <c r="G26749" t="s">
        <v>18028</v>
      </c>
      <c r="H26749" s="18" t="s">
        <v>17032</v>
      </c>
      <c r="I26749" s="19">
        <v>0</v>
      </c>
      <c r="J26749" s="19">
        <v>1</v>
      </c>
      <c r="K26749" s="19">
        <v>0</v>
      </c>
      <c r="L26749" s="19">
        <v>0</v>
      </c>
      <c r="M26749" s="19">
        <v>0</v>
      </c>
      <c r="O26749" s="19">
        <v>0</v>
      </c>
      <c r="P26749" s="19">
        <v>0</v>
      </c>
      <c r="Q26749" s="19">
        <v>0</v>
      </c>
      <c r="R26749" s="19" t="s">
        <v>23319</v>
      </c>
      <c r="S26749" s="19" t="s">
        <v>23319</v>
      </c>
      <c r="T26749" s="19">
        <v>1</v>
      </c>
      <c r="U26749" s="19">
        <v>1</v>
      </c>
      <c r="V26749" s="19">
        <v>1</v>
      </c>
      <c r="W26749" s="19">
        <v>0</v>
      </c>
      <c r="X26749" s="19">
        <v>1</v>
      </c>
      <c r="Y26749" s="19" t="s">
        <v>23342</v>
      </c>
      <c r="Z26749" s="19">
        <v>0</v>
      </c>
      <c r="AA26749" s="19">
        <v>0</v>
      </c>
      <c r="AB26749" s="19">
        <v>0</v>
      </c>
    </row>
    <row r="26750" spans="1:28" x14ac:dyDescent="0.3">
      <c r="A26750" t="s">
        <v>15407</v>
      </c>
      <c r="B26750" s="9" t="s">
        <v>23317</v>
      </c>
      <c r="C26750" s="9">
        <v>14711</v>
      </c>
      <c r="D26750" t="s">
        <v>18037</v>
      </c>
      <c r="E26750" t="s">
        <v>18037</v>
      </c>
      <c r="F26750">
        <v>4237200</v>
      </c>
      <c r="G26750" t="s">
        <v>18028</v>
      </c>
      <c r="H26750" s="18" t="s">
        <v>17032</v>
      </c>
      <c r="I26750" s="19">
        <v>0</v>
      </c>
      <c r="J26750" s="19">
        <v>1</v>
      </c>
      <c r="K26750" s="19">
        <v>0</v>
      </c>
      <c r="L26750" s="19">
        <v>0</v>
      </c>
      <c r="M26750" s="19">
        <v>0</v>
      </c>
      <c r="O26750" s="19">
        <v>0</v>
      </c>
      <c r="P26750" s="19">
        <v>0</v>
      </c>
      <c r="Q26750" s="19">
        <v>0</v>
      </c>
      <c r="R26750" s="19" t="s">
        <v>23319</v>
      </c>
      <c r="S26750" s="19" t="s">
        <v>23319</v>
      </c>
      <c r="T26750" s="19">
        <v>1</v>
      </c>
      <c r="U26750" s="19">
        <v>1</v>
      </c>
      <c r="V26750" s="19">
        <v>1</v>
      </c>
      <c r="W26750" s="19">
        <v>0</v>
      </c>
      <c r="X26750" s="19">
        <v>1</v>
      </c>
      <c r="Y26750" s="19" t="s">
        <v>23342</v>
      </c>
      <c r="Z26750" s="19">
        <v>0</v>
      </c>
      <c r="AA26750" s="19">
        <v>0</v>
      </c>
      <c r="AB26750" s="19">
        <v>0</v>
      </c>
    </row>
    <row r="26751" spans="1:28" x14ac:dyDescent="0.3">
      <c r="A26751" t="s">
        <v>18516</v>
      </c>
      <c r="B26751" s="9" t="s">
        <v>23317</v>
      </c>
      <c r="C26751" s="9">
        <v>14716</v>
      </c>
      <c r="D26751" t="s">
        <v>18037</v>
      </c>
      <c r="E26751" t="s">
        <v>18037</v>
      </c>
      <c r="F26751">
        <v>4237200</v>
      </c>
      <c r="G26751" t="s">
        <v>18028</v>
      </c>
      <c r="H26751" s="18" t="s">
        <v>17032</v>
      </c>
      <c r="I26751" s="19">
        <v>0</v>
      </c>
      <c r="J26751" s="19">
        <v>1</v>
      </c>
      <c r="K26751" s="19">
        <v>0</v>
      </c>
      <c r="L26751" s="19">
        <v>0</v>
      </c>
      <c r="M26751" s="19">
        <v>0</v>
      </c>
      <c r="O26751" s="19">
        <v>0</v>
      </c>
      <c r="P26751" s="19">
        <v>0</v>
      </c>
      <c r="Q26751" s="19">
        <v>0</v>
      </c>
      <c r="R26751" s="19" t="s">
        <v>23319</v>
      </c>
      <c r="S26751" s="19" t="s">
        <v>23319</v>
      </c>
      <c r="T26751" s="19">
        <v>1</v>
      </c>
      <c r="U26751" s="19">
        <v>1</v>
      </c>
      <c r="V26751" s="19">
        <v>1</v>
      </c>
      <c r="W26751" s="19">
        <v>0</v>
      </c>
      <c r="X26751" s="19">
        <v>1</v>
      </c>
      <c r="Y26751" s="19" t="s">
        <v>23342</v>
      </c>
      <c r="Z26751" s="19">
        <v>0</v>
      </c>
      <c r="AA26751" s="19">
        <v>0</v>
      </c>
      <c r="AB26751" s="19">
        <v>0</v>
      </c>
    </row>
    <row r="26752" spans="1:28" x14ac:dyDescent="0.3">
      <c r="A26752" t="s">
        <v>23344</v>
      </c>
      <c r="B26752" s="9" t="s">
        <v>23317</v>
      </c>
      <c r="C26752" s="9">
        <v>20387</v>
      </c>
      <c r="D26752" t="s">
        <v>18037</v>
      </c>
      <c r="E26752" t="s">
        <v>18037</v>
      </c>
      <c r="F26752">
        <v>4237200</v>
      </c>
      <c r="G26752" t="s">
        <v>18028</v>
      </c>
      <c r="H26752" s="18" t="s">
        <v>17032</v>
      </c>
      <c r="I26752" s="19">
        <v>0</v>
      </c>
      <c r="J26752" s="19">
        <v>1</v>
      </c>
      <c r="K26752" s="19">
        <v>0</v>
      </c>
      <c r="L26752" s="19">
        <v>0</v>
      </c>
      <c r="M26752" s="19">
        <v>0</v>
      </c>
      <c r="O26752" s="19">
        <v>0</v>
      </c>
      <c r="P26752" s="19">
        <v>0</v>
      </c>
      <c r="Q26752" s="19">
        <v>0</v>
      </c>
      <c r="R26752" s="19" t="s">
        <v>23319</v>
      </c>
      <c r="S26752" s="19" t="s">
        <v>23319</v>
      </c>
      <c r="T26752" s="19">
        <v>1</v>
      </c>
      <c r="U26752" s="19">
        <v>1</v>
      </c>
      <c r="V26752" s="19">
        <v>1</v>
      </c>
      <c r="W26752" s="19">
        <v>0</v>
      </c>
      <c r="X26752" s="19">
        <v>1</v>
      </c>
      <c r="Y26752" s="19" t="s">
        <v>23342</v>
      </c>
      <c r="Z26752" s="19">
        <v>0</v>
      </c>
      <c r="AA26752" s="19">
        <v>0</v>
      </c>
      <c r="AB26752" s="19">
        <v>0</v>
      </c>
    </row>
    <row r="26753" spans="1:28" x14ac:dyDescent="0.3">
      <c r="A26753" t="s">
        <v>18587</v>
      </c>
      <c r="B26753" s="9" t="s">
        <v>23317</v>
      </c>
      <c r="C26753" s="9">
        <v>14940</v>
      </c>
      <c r="D26753" t="s">
        <v>18591</v>
      </c>
      <c r="E26753" t="s">
        <v>18591</v>
      </c>
      <c r="F26753">
        <v>4237304</v>
      </c>
      <c r="G26753" t="s">
        <v>17276</v>
      </c>
      <c r="H26753" s="18" t="s">
        <v>17032</v>
      </c>
      <c r="I26753" s="19">
        <v>1</v>
      </c>
      <c r="J26753" s="19">
        <v>1</v>
      </c>
      <c r="K26753" s="19">
        <v>0</v>
      </c>
      <c r="L26753" s="19">
        <v>0</v>
      </c>
      <c r="M26753" s="19">
        <v>0</v>
      </c>
      <c r="O26753" s="19">
        <v>0</v>
      </c>
      <c r="P26753" s="19">
        <v>0</v>
      </c>
      <c r="Q26753" s="19">
        <v>0</v>
      </c>
      <c r="R26753" s="19" t="s">
        <v>23319</v>
      </c>
      <c r="S26753" s="19" t="s">
        <v>23319</v>
      </c>
      <c r="T26753" s="19">
        <v>1</v>
      </c>
      <c r="U26753" s="19">
        <v>1</v>
      </c>
      <c r="V26753" s="19">
        <v>1</v>
      </c>
      <c r="W26753" s="19">
        <v>0</v>
      </c>
      <c r="X26753" s="19">
        <v>1</v>
      </c>
      <c r="Y26753" s="19" t="s">
        <v>23342</v>
      </c>
      <c r="Z26753" s="19">
        <v>0</v>
      </c>
      <c r="AA26753" s="19">
        <v>0</v>
      </c>
      <c r="AB26753" s="19">
        <v>0</v>
      </c>
    </row>
    <row r="26754" spans="1:28" x14ac:dyDescent="0.3">
      <c r="A26754" t="s">
        <v>18516</v>
      </c>
      <c r="B26754" s="9" t="s">
        <v>23317</v>
      </c>
      <c r="C26754" s="9">
        <v>14716</v>
      </c>
      <c r="D26754" t="s">
        <v>18566</v>
      </c>
      <c r="E26754" t="s">
        <v>18566</v>
      </c>
      <c r="F26754">
        <v>4237496</v>
      </c>
      <c r="G26754" t="s">
        <v>6138</v>
      </c>
      <c r="H26754" s="18" t="s">
        <v>17032</v>
      </c>
      <c r="I26754" s="19">
        <v>0</v>
      </c>
      <c r="J26754" s="19">
        <v>1</v>
      </c>
      <c r="K26754" s="19">
        <v>0</v>
      </c>
      <c r="L26754" s="19">
        <v>0</v>
      </c>
      <c r="M26754" s="19">
        <v>0</v>
      </c>
      <c r="O26754" s="19">
        <v>0</v>
      </c>
      <c r="P26754" s="19">
        <v>0</v>
      </c>
      <c r="Q26754" s="19">
        <v>0</v>
      </c>
      <c r="R26754" s="19" t="s">
        <v>23319</v>
      </c>
      <c r="S26754" s="19" t="s">
        <v>23319</v>
      </c>
      <c r="T26754" s="19">
        <v>1</v>
      </c>
      <c r="U26754" s="19">
        <v>1</v>
      </c>
      <c r="V26754" s="19">
        <v>1</v>
      </c>
      <c r="W26754" s="19">
        <v>0</v>
      </c>
      <c r="X26754" s="19">
        <v>1</v>
      </c>
      <c r="Y26754" s="19" t="s">
        <v>23342</v>
      </c>
      <c r="Z26754" s="19">
        <v>0</v>
      </c>
      <c r="AA26754" s="19">
        <v>0</v>
      </c>
      <c r="AB26754" s="19">
        <v>0</v>
      </c>
    </row>
    <row r="26755" spans="1:28" x14ac:dyDescent="0.3">
      <c r="A26755" t="s">
        <v>23345</v>
      </c>
      <c r="B26755" s="9" t="s">
        <v>23329</v>
      </c>
      <c r="C26755" s="9">
        <v>40220</v>
      </c>
      <c r="D26755" t="s">
        <v>14308</v>
      </c>
      <c r="E26755" t="s">
        <v>14308</v>
      </c>
      <c r="F26755">
        <v>4237352</v>
      </c>
      <c r="G26755" t="s">
        <v>17553</v>
      </c>
      <c r="H26755" s="18" t="s">
        <v>17032</v>
      </c>
      <c r="I26755" s="19">
        <v>0</v>
      </c>
      <c r="J26755" s="19">
        <v>1</v>
      </c>
      <c r="K26755" s="19">
        <v>0</v>
      </c>
      <c r="L26755" s="19">
        <v>0</v>
      </c>
      <c r="M26755" s="19">
        <v>0</v>
      </c>
      <c r="O26755" s="19">
        <v>0</v>
      </c>
      <c r="P26755" s="19">
        <v>0</v>
      </c>
      <c r="Q26755" s="19">
        <v>0</v>
      </c>
      <c r="R26755" s="19" t="s">
        <v>23319</v>
      </c>
      <c r="S26755" s="19" t="s">
        <v>23319</v>
      </c>
      <c r="T26755" s="19">
        <v>1</v>
      </c>
      <c r="U26755" s="19">
        <v>1</v>
      </c>
      <c r="V26755" s="19">
        <v>1</v>
      </c>
      <c r="W26755" s="19">
        <v>0</v>
      </c>
      <c r="X26755" s="19">
        <v>1</v>
      </c>
      <c r="Y26755" s="19" t="s">
        <v>23342</v>
      </c>
      <c r="Z26755" s="19">
        <v>0</v>
      </c>
      <c r="AA26755" s="19">
        <v>0</v>
      </c>
      <c r="AB26755" s="19">
        <v>0</v>
      </c>
    </row>
    <row r="26756" spans="1:28" x14ac:dyDescent="0.3">
      <c r="A26756" t="s">
        <v>23408</v>
      </c>
      <c r="B26756" s="9" t="s">
        <v>23329</v>
      </c>
      <c r="C26756" s="9">
        <v>40224</v>
      </c>
      <c r="D26756" t="s">
        <v>14308</v>
      </c>
      <c r="E26756" t="s">
        <v>14308</v>
      </c>
      <c r="F26756">
        <v>4237352</v>
      </c>
      <c r="G26756" t="s">
        <v>17553</v>
      </c>
      <c r="H26756" s="18" t="s">
        <v>17032</v>
      </c>
      <c r="I26756" s="19">
        <v>0</v>
      </c>
      <c r="J26756" s="19">
        <v>1</v>
      </c>
      <c r="K26756" s="19">
        <v>0</v>
      </c>
      <c r="L26756" s="19">
        <v>0</v>
      </c>
      <c r="M26756" s="19">
        <v>0</v>
      </c>
      <c r="O26756" s="19">
        <v>0</v>
      </c>
      <c r="P26756" s="19">
        <v>0</v>
      </c>
      <c r="Q26756" s="19">
        <v>0</v>
      </c>
      <c r="R26756" s="19" t="s">
        <v>23319</v>
      </c>
      <c r="S26756" s="19" t="s">
        <v>23319</v>
      </c>
      <c r="T26756" s="19">
        <v>1</v>
      </c>
      <c r="U26756" s="19">
        <v>1</v>
      </c>
      <c r="V26756" s="19">
        <v>1</v>
      </c>
      <c r="W26756" s="19">
        <v>0</v>
      </c>
      <c r="X26756" s="19">
        <v>1</v>
      </c>
      <c r="Y26756" s="19" t="s">
        <v>23342</v>
      </c>
      <c r="Z26756" s="19">
        <v>0</v>
      </c>
      <c r="AA26756" s="19">
        <v>0</v>
      </c>
      <c r="AB26756" s="19">
        <v>0</v>
      </c>
    </row>
    <row r="26757" spans="1:28" x14ac:dyDescent="0.3">
      <c r="A26757" t="s">
        <v>23488</v>
      </c>
      <c r="B26757" s="9" t="s">
        <v>23329</v>
      </c>
      <c r="C26757" s="9">
        <v>40289</v>
      </c>
      <c r="D26757" t="s">
        <v>14308</v>
      </c>
      <c r="E26757" t="s">
        <v>14308</v>
      </c>
      <c r="F26757">
        <v>4237352</v>
      </c>
      <c r="G26757" t="s">
        <v>17553</v>
      </c>
      <c r="H26757" s="18" t="s">
        <v>17032</v>
      </c>
      <c r="I26757" s="19">
        <v>0</v>
      </c>
      <c r="J26757" s="19">
        <v>1</v>
      </c>
      <c r="K26757" s="19">
        <v>0</v>
      </c>
      <c r="L26757" s="19">
        <v>0</v>
      </c>
      <c r="M26757" s="19">
        <v>0</v>
      </c>
      <c r="O26757" s="19">
        <v>0</v>
      </c>
      <c r="P26757" s="19">
        <v>0</v>
      </c>
      <c r="Q26757" s="19">
        <v>0</v>
      </c>
      <c r="R26757" s="19" t="s">
        <v>23319</v>
      </c>
      <c r="S26757" s="19" t="s">
        <v>23319</v>
      </c>
      <c r="T26757" s="19">
        <v>1</v>
      </c>
      <c r="U26757" s="19">
        <v>1</v>
      </c>
      <c r="V26757" s="19">
        <v>1</v>
      </c>
      <c r="W26757" s="19">
        <v>0</v>
      </c>
      <c r="X26757" s="19">
        <v>1</v>
      </c>
      <c r="Y26757" s="19" t="s">
        <v>23342</v>
      </c>
      <c r="Z26757" s="19">
        <v>0</v>
      </c>
      <c r="AA26757" s="19">
        <v>0</v>
      </c>
      <c r="AB26757" s="19">
        <v>0</v>
      </c>
    </row>
    <row r="26758" spans="1:28" x14ac:dyDescent="0.3">
      <c r="A26758" t="s">
        <v>17054</v>
      </c>
      <c r="B26758" s="9" t="s">
        <v>23317</v>
      </c>
      <c r="C26758" s="9">
        <v>5487</v>
      </c>
      <c r="D26758" t="s">
        <v>14308</v>
      </c>
      <c r="E26758" t="s">
        <v>14308</v>
      </c>
      <c r="F26758">
        <v>4237352</v>
      </c>
      <c r="G26758" t="s">
        <v>17553</v>
      </c>
      <c r="H26758" s="18" t="s">
        <v>17032</v>
      </c>
      <c r="I26758" s="19">
        <v>0</v>
      </c>
      <c r="J26758" s="19">
        <v>1</v>
      </c>
      <c r="K26758" s="19">
        <v>0</v>
      </c>
      <c r="L26758" s="19">
        <v>0</v>
      </c>
      <c r="M26758" s="19">
        <v>0</v>
      </c>
      <c r="O26758" s="19">
        <v>0</v>
      </c>
      <c r="P26758" s="19">
        <v>0</v>
      </c>
      <c r="Q26758" s="19">
        <v>0</v>
      </c>
      <c r="R26758" s="19" t="s">
        <v>23319</v>
      </c>
      <c r="S26758" s="19" t="s">
        <v>23319</v>
      </c>
      <c r="T26758" s="19">
        <v>1</v>
      </c>
      <c r="U26758" s="19">
        <v>1</v>
      </c>
      <c r="V26758" s="19">
        <v>1</v>
      </c>
      <c r="W26758" s="19">
        <v>0</v>
      </c>
      <c r="X26758" s="19">
        <v>1</v>
      </c>
      <c r="Y26758" s="19" t="s">
        <v>23342</v>
      </c>
      <c r="Z26758" s="19">
        <v>0</v>
      </c>
      <c r="AA26758" s="19">
        <v>0</v>
      </c>
      <c r="AB26758" s="19">
        <v>0</v>
      </c>
    </row>
    <row r="26759" spans="1:28" x14ac:dyDescent="0.3">
      <c r="A26759" t="s">
        <v>17186</v>
      </c>
      <c r="B26759" s="9" t="s">
        <v>23317</v>
      </c>
      <c r="C26759" s="9">
        <v>12390</v>
      </c>
      <c r="D26759" t="s">
        <v>14308</v>
      </c>
      <c r="E26759" t="s">
        <v>14308</v>
      </c>
      <c r="F26759">
        <v>4237352</v>
      </c>
      <c r="G26759" t="s">
        <v>17553</v>
      </c>
      <c r="H26759" s="18" t="s">
        <v>17032</v>
      </c>
      <c r="I26759" s="19">
        <v>0</v>
      </c>
      <c r="J26759" s="19">
        <v>1</v>
      </c>
      <c r="K26759" s="19">
        <v>0</v>
      </c>
      <c r="L26759" s="19">
        <v>0</v>
      </c>
      <c r="M26759" s="19">
        <v>0</v>
      </c>
      <c r="O26759" s="19">
        <v>0</v>
      </c>
      <c r="P26759" s="19">
        <v>0</v>
      </c>
      <c r="Q26759" s="19">
        <v>0</v>
      </c>
      <c r="R26759" s="19" t="s">
        <v>23319</v>
      </c>
      <c r="S26759" s="19" t="s">
        <v>23319</v>
      </c>
      <c r="T26759" s="19">
        <v>1</v>
      </c>
      <c r="U26759" s="19">
        <v>1</v>
      </c>
      <c r="V26759" s="19">
        <v>1</v>
      </c>
      <c r="W26759" s="19">
        <v>0</v>
      </c>
      <c r="X26759" s="19">
        <v>1</v>
      </c>
      <c r="Y26759" s="19" t="s">
        <v>23342</v>
      </c>
      <c r="Z26759" s="19">
        <v>0</v>
      </c>
      <c r="AA26759" s="19">
        <v>0</v>
      </c>
      <c r="AB26759" s="19">
        <v>0</v>
      </c>
    </row>
    <row r="26760" spans="1:28" x14ac:dyDescent="0.3">
      <c r="A26760" t="s">
        <v>23417</v>
      </c>
      <c r="B26760" s="9" t="s">
        <v>23317</v>
      </c>
      <c r="C26760" s="9">
        <v>13511</v>
      </c>
      <c r="D26760" t="s">
        <v>14308</v>
      </c>
      <c r="E26760" t="s">
        <v>14308</v>
      </c>
      <c r="F26760">
        <v>4237352</v>
      </c>
      <c r="G26760" t="s">
        <v>17553</v>
      </c>
      <c r="H26760" s="18" t="s">
        <v>17032</v>
      </c>
      <c r="I26760" s="19">
        <v>1</v>
      </c>
      <c r="J26760" s="19">
        <v>1</v>
      </c>
      <c r="K26760" s="19">
        <v>0</v>
      </c>
      <c r="L26760" s="19">
        <v>0</v>
      </c>
      <c r="M26760" s="19">
        <v>0</v>
      </c>
      <c r="O26760" s="19">
        <v>0</v>
      </c>
      <c r="P26760" s="19">
        <v>0</v>
      </c>
      <c r="Q26760" s="19">
        <v>0</v>
      </c>
      <c r="R26760" s="19" t="s">
        <v>23319</v>
      </c>
      <c r="S26760" s="19" t="s">
        <v>23319</v>
      </c>
      <c r="T26760" s="19">
        <v>1</v>
      </c>
      <c r="U26760" s="19">
        <v>1</v>
      </c>
      <c r="V26760" s="19">
        <v>1</v>
      </c>
      <c r="W26760" s="19">
        <v>0</v>
      </c>
      <c r="X26760" s="19">
        <v>1</v>
      </c>
      <c r="Y26760" s="19" t="s">
        <v>23377</v>
      </c>
      <c r="Z26760" s="19">
        <v>0</v>
      </c>
      <c r="AA26760" s="19">
        <v>0</v>
      </c>
      <c r="AB26760" s="19">
        <v>0</v>
      </c>
    </row>
    <row r="26761" spans="1:28" x14ac:dyDescent="0.3">
      <c r="A26761" t="s">
        <v>23503</v>
      </c>
      <c r="B26761" s="9" t="s">
        <v>23329</v>
      </c>
      <c r="C26761" s="9">
        <v>40293</v>
      </c>
      <c r="D26761" t="s">
        <v>14308</v>
      </c>
      <c r="E26761" t="s">
        <v>14308</v>
      </c>
      <c r="F26761">
        <v>4237352</v>
      </c>
      <c r="G26761" t="s">
        <v>17553</v>
      </c>
      <c r="H26761" s="18" t="s">
        <v>17032</v>
      </c>
      <c r="I26761" s="19">
        <v>0</v>
      </c>
      <c r="J26761" s="19">
        <v>1</v>
      </c>
      <c r="K26761" s="19">
        <v>0</v>
      </c>
      <c r="L26761" s="19">
        <v>0</v>
      </c>
      <c r="M26761" s="19">
        <v>0</v>
      </c>
      <c r="O26761" s="19">
        <v>0</v>
      </c>
      <c r="P26761" s="19">
        <v>0</v>
      </c>
      <c r="Q26761" s="19">
        <v>0</v>
      </c>
      <c r="R26761" s="19" t="s">
        <v>23319</v>
      </c>
      <c r="S26761" s="19" t="s">
        <v>23319</v>
      </c>
      <c r="T26761" s="19">
        <v>1</v>
      </c>
      <c r="U26761" s="19">
        <v>1</v>
      </c>
      <c r="V26761" s="19">
        <v>1</v>
      </c>
      <c r="W26761" s="19">
        <v>0</v>
      </c>
      <c r="X26761" s="19">
        <v>1</v>
      </c>
      <c r="Y26761" s="19" t="s">
        <v>23342</v>
      </c>
      <c r="Z26761" s="19">
        <v>0</v>
      </c>
      <c r="AA26761" s="19">
        <v>0</v>
      </c>
      <c r="AB26761" s="19">
        <v>0</v>
      </c>
    </row>
    <row r="26762" spans="1:28" x14ac:dyDescent="0.3">
      <c r="A26762" t="s">
        <v>15407</v>
      </c>
      <c r="B26762" s="9" t="s">
        <v>23317</v>
      </c>
      <c r="C26762" s="9">
        <v>14711</v>
      </c>
      <c r="D26762" t="s">
        <v>14308</v>
      </c>
      <c r="E26762" t="s">
        <v>14308</v>
      </c>
      <c r="F26762">
        <v>4237352</v>
      </c>
      <c r="G26762" t="s">
        <v>17553</v>
      </c>
      <c r="H26762" s="18" t="s">
        <v>17032</v>
      </c>
      <c r="I26762" s="19">
        <v>0</v>
      </c>
      <c r="J26762" s="19">
        <v>1</v>
      </c>
      <c r="K26762" s="19">
        <v>0</v>
      </c>
      <c r="L26762" s="19">
        <v>0</v>
      </c>
      <c r="M26762" s="19">
        <v>0</v>
      </c>
      <c r="O26762" s="19">
        <v>0</v>
      </c>
      <c r="P26762" s="19">
        <v>0</v>
      </c>
      <c r="Q26762" s="19">
        <v>0</v>
      </c>
      <c r="R26762" s="19" t="s">
        <v>23319</v>
      </c>
      <c r="S26762" s="19" t="s">
        <v>23319</v>
      </c>
      <c r="T26762" s="19">
        <v>1</v>
      </c>
      <c r="U26762" s="19">
        <v>1</v>
      </c>
      <c r="V26762" s="19">
        <v>1</v>
      </c>
      <c r="W26762" s="19">
        <v>0</v>
      </c>
      <c r="X26762" s="19">
        <v>1</v>
      </c>
      <c r="Y26762" s="19" t="s">
        <v>23342</v>
      </c>
      <c r="Z26762" s="19">
        <v>0</v>
      </c>
      <c r="AA26762" s="19">
        <v>0</v>
      </c>
      <c r="AB26762" s="19">
        <v>0</v>
      </c>
    </row>
    <row r="26763" spans="1:28" x14ac:dyDescent="0.3">
      <c r="A26763" t="s">
        <v>18516</v>
      </c>
      <c r="B26763" s="9" t="s">
        <v>23317</v>
      </c>
      <c r="C26763" s="9">
        <v>14716</v>
      </c>
      <c r="D26763" t="s">
        <v>14308</v>
      </c>
      <c r="E26763" t="s">
        <v>14308</v>
      </c>
      <c r="F26763">
        <v>4237352</v>
      </c>
      <c r="G26763" t="s">
        <v>17553</v>
      </c>
      <c r="H26763" s="18" t="s">
        <v>17032</v>
      </c>
      <c r="I26763" s="19">
        <v>0</v>
      </c>
      <c r="J26763" s="19">
        <v>1</v>
      </c>
      <c r="K26763" s="19">
        <v>0</v>
      </c>
      <c r="L26763" s="19">
        <v>0</v>
      </c>
      <c r="M26763" s="19">
        <v>0</v>
      </c>
      <c r="O26763" s="19">
        <v>0</v>
      </c>
      <c r="P26763" s="19">
        <v>0</v>
      </c>
      <c r="Q26763" s="19">
        <v>0</v>
      </c>
      <c r="R26763" s="19" t="s">
        <v>23319</v>
      </c>
      <c r="S26763" s="19" t="s">
        <v>23319</v>
      </c>
      <c r="T26763" s="19">
        <v>1</v>
      </c>
      <c r="U26763" s="19">
        <v>1</v>
      </c>
      <c r="V26763" s="19">
        <v>1</v>
      </c>
      <c r="W26763" s="19">
        <v>0</v>
      </c>
      <c r="X26763" s="19">
        <v>1</v>
      </c>
      <c r="Y26763" s="19" t="s">
        <v>23342</v>
      </c>
      <c r="Z26763" s="19">
        <v>0</v>
      </c>
      <c r="AA26763" s="19">
        <v>0</v>
      </c>
      <c r="AB26763" s="19">
        <v>0</v>
      </c>
    </row>
    <row r="26764" spans="1:28" x14ac:dyDescent="0.3">
      <c r="A26764" t="s">
        <v>18097</v>
      </c>
      <c r="B26764" s="9" t="s">
        <v>23317</v>
      </c>
      <c r="C26764" s="9">
        <v>14715</v>
      </c>
      <c r="D26764" t="s">
        <v>14308</v>
      </c>
      <c r="E26764" t="s">
        <v>14308</v>
      </c>
      <c r="F26764">
        <v>4237352</v>
      </c>
      <c r="G26764" t="s">
        <v>17553</v>
      </c>
      <c r="H26764" s="18" t="s">
        <v>17032</v>
      </c>
      <c r="I26764" s="19">
        <v>0</v>
      </c>
      <c r="J26764" s="19">
        <v>1</v>
      </c>
      <c r="K26764" s="19">
        <v>0</v>
      </c>
      <c r="L26764" s="19">
        <v>0</v>
      </c>
      <c r="M26764" s="19">
        <v>0</v>
      </c>
      <c r="O26764" s="19">
        <v>0</v>
      </c>
      <c r="P26764" s="19">
        <v>0</v>
      </c>
      <c r="Q26764" s="19">
        <v>0</v>
      </c>
      <c r="R26764" s="19" t="s">
        <v>23319</v>
      </c>
      <c r="S26764" s="19" t="s">
        <v>23319</v>
      </c>
      <c r="T26764" s="19">
        <v>1</v>
      </c>
      <c r="U26764" s="19">
        <v>1</v>
      </c>
      <c r="V26764" s="19">
        <v>1</v>
      </c>
      <c r="W26764" s="19">
        <v>0</v>
      </c>
      <c r="X26764" s="19">
        <v>1</v>
      </c>
      <c r="Y26764" s="19" t="s">
        <v>23342</v>
      </c>
      <c r="Z26764" s="19">
        <v>0</v>
      </c>
      <c r="AA26764" s="19">
        <v>0</v>
      </c>
      <c r="AB26764" s="19">
        <v>0</v>
      </c>
    </row>
    <row r="26765" spans="1:28" x14ac:dyDescent="0.3">
      <c r="A26765" t="s">
        <v>23409</v>
      </c>
      <c r="B26765" s="9" t="s">
        <v>23329</v>
      </c>
      <c r="C26765" s="9">
        <v>40292</v>
      </c>
      <c r="D26765" t="s">
        <v>14308</v>
      </c>
      <c r="E26765" t="s">
        <v>14308</v>
      </c>
      <c r="F26765">
        <v>4237352</v>
      </c>
      <c r="G26765" t="s">
        <v>17553</v>
      </c>
      <c r="H26765" s="18" t="s">
        <v>17032</v>
      </c>
      <c r="I26765" s="19">
        <v>0</v>
      </c>
      <c r="J26765" s="19">
        <v>1</v>
      </c>
      <c r="K26765" s="19">
        <v>0</v>
      </c>
      <c r="L26765" s="19">
        <v>0</v>
      </c>
      <c r="M26765" s="19">
        <v>0</v>
      </c>
      <c r="O26765" s="19">
        <v>0</v>
      </c>
      <c r="P26765" s="19">
        <v>0</v>
      </c>
      <c r="Q26765" s="19">
        <v>0</v>
      </c>
      <c r="R26765" s="19" t="s">
        <v>23319</v>
      </c>
      <c r="S26765" s="19" t="s">
        <v>23319</v>
      </c>
      <c r="T26765" s="19">
        <v>1</v>
      </c>
      <c r="U26765" s="19">
        <v>1</v>
      </c>
      <c r="V26765" s="19">
        <v>1</v>
      </c>
      <c r="W26765" s="19">
        <v>0</v>
      </c>
      <c r="X26765" s="19">
        <v>1</v>
      </c>
      <c r="Y26765" s="19" t="s">
        <v>23342</v>
      </c>
      <c r="Z26765" s="19">
        <v>0</v>
      </c>
      <c r="AA26765" s="19">
        <v>0</v>
      </c>
      <c r="AB26765" s="19">
        <v>0</v>
      </c>
    </row>
    <row r="26766" spans="1:28" x14ac:dyDescent="0.3">
      <c r="A26766" t="s">
        <v>23343</v>
      </c>
      <c r="B26766" s="9" t="s">
        <v>23329</v>
      </c>
      <c r="C26766" s="9">
        <v>40290</v>
      </c>
      <c r="D26766" t="s">
        <v>14308</v>
      </c>
      <c r="E26766" t="s">
        <v>14308</v>
      </c>
      <c r="F26766">
        <v>4237352</v>
      </c>
      <c r="G26766" t="s">
        <v>17553</v>
      </c>
      <c r="H26766" s="18" t="s">
        <v>17032</v>
      </c>
      <c r="I26766" s="19">
        <v>1</v>
      </c>
      <c r="J26766" s="19">
        <v>1</v>
      </c>
      <c r="K26766" s="19">
        <v>0</v>
      </c>
      <c r="L26766" s="19">
        <v>0</v>
      </c>
      <c r="M26766" s="19">
        <v>0</v>
      </c>
      <c r="O26766" s="19">
        <v>0</v>
      </c>
      <c r="P26766" s="19">
        <v>0</v>
      </c>
      <c r="Q26766" s="19">
        <v>0</v>
      </c>
      <c r="R26766" s="19" t="s">
        <v>23319</v>
      </c>
      <c r="S26766" s="19" t="s">
        <v>23319</v>
      </c>
      <c r="T26766" s="19">
        <v>1</v>
      </c>
      <c r="U26766" s="19">
        <v>1</v>
      </c>
      <c r="V26766" s="19">
        <v>1</v>
      </c>
      <c r="W26766" s="19">
        <v>0</v>
      </c>
      <c r="X26766" s="19">
        <v>1</v>
      </c>
      <c r="Y26766" s="19" t="s">
        <v>23342</v>
      </c>
      <c r="Z26766" s="19">
        <v>0</v>
      </c>
      <c r="AA26766" s="19">
        <v>0</v>
      </c>
      <c r="AB26766" s="19">
        <v>0</v>
      </c>
    </row>
    <row r="26767" spans="1:28" x14ac:dyDescent="0.3">
      <c r="A26767" t="s">
        <v>23937</v>
      </c>
      <c r="B26767" s="9" t="s">
        <v>23317</v>
      </c>
      <c r="C26767" s="9">
        <v>19390</v>
      </c>
      <c r="D26767" t="s">
        <v>14308</v>
      </c>
      <c r="E26767" t="s">
        <v>14308</v>
      </c>
      <c r="F26767">
        <v>4237352</v>
      </c>
      <c r="G26767" t="s">
        <v>17553</v>
      </c>
      <c r="H26767" s="18" t="s">
        <v>17032</v>
      </c>
      <c r="I26767" s="19">
        <v>0</v>
      </c>
      <c r="J26767" s="19">
        <v>1</v>
      </c>
      <c r="K26767" s="19">
        <v>0</v>
      </c>
      <c r="L26767" s="19">
        <v>0</v>
      </c>
      <c r="M26767" s="19">
        <v>0</v>
      </c>
      <c r="O26767" s="19">
        <v>0</v>
      </c>
      <c r="P26767" s="19">
        <v>0</v>
      </c>
      <c r="Q26767" s="19">
        <v>0</v>
      </c>
      <c r="R26767" s="19" t="s">
        <v>23319</v>
      </c>
      <c r="S26767" s="19" t="s">
        <v>23319</v>
      </c>
      <c r="T26767" s="19">
        <v>1</v>
      </c>
      <c r="U26767" s="19">
        <v>1</v>
      </c>
      <c r="V26767" s="19">
        <v>1</v>
      </c>
      <c r="W26767" s="19">
        <v>0</v>
      </c>
      <c r="X26767" s="19">
        <v>1</v>
      </c>
      <c r="Y26767" s="19" t="s">
        <v>23333</v>
      </c>
      <c r="Z26767" s="19">
        <v>0</v>
      </c>
      <c r="AA26767" s="19">
        <v>0</v>
      </c>
      <c r="AB26767" s="19">
        <v>0</v>
      </c>
    </row>
    <row r="26768" spans="1:28" x14ac:dyDescent="0.3">
      <c r="A26768" t="s">
        <v>19037</v>
      </c>
      <c r="B26768" s="9" t="s">
        <v>23329</v>
      </c>
      <c r="C26768" s="9">
        <v>40222</v>
      </c>
      <c r="D26768" t="s">
        <v>14308</v>
      </c>
      <c r="E26768" t="s">
        <v>14308</v>
      </c>
      <c r="F26768">
        <v>4237352</v>
      </c>
      <c r="G26768" t="s">
        <v>17553</v>
      </c>
      <c r="H26768" s="18" t="s">
        <v>17032</v>
      </c>
      <c r="I26768" s="19">
        <v>0</v>
      </c>
      <c r="J26768" s="19">
        <v>1</v>
      </c>
      <c r="K26768" s="19">
        <v>0</v>
      </c>
      <c r="L26768" s="19">
        <v>0</v>
      </c>
      <c r="M26768" s="19">
        <v>0</v>
      </c>
      <c r="O26768" s="19">
        <v>0</v>
      </c>
      <c r="P26768" s="19">
        <v>0</v>
      </c>
      <c r="Q26768" s="19">
        <v>0</v>
      </c>
      <c r="R26768" s="19" t="s">
        <v>23319</v>
      </c>
      <c r="S26768" s="19" t="s">
        <v>23319</v>
      </c>
      <c r="T26768" s="19">
        <v>1</v>
      </c>
      <c r="U26768" s="19">
        <v>1</v>
      </c>
      <c r="V26768" s="19">
        <v>1</v>
      </c>
      <c r="W26768" s="19">
        <v>0</v>
      </c>
      <c r="X26768" s="19">
        <v>1</v>
      </c>
      <c r="Y26768" s="19" t="s">
        <v>23342</v>
      </c>
      <c r="Z26768" s="19">
        <v>0</v>
      </c>
      <c r="AA26768" s="19">
        <v>0</v>
      </c>
      <c r="AB26768" s="19">
        <v>0</v>
      </c>
    </row>
    <row r="26769" spans="1:28" x14ac:dyDescent="0.3">
      <c r="A26769" t="s">
        <v>23344</v>
      </c>
      <c r="B26769" s="9" t="s">
        <v>23317</v>
      </c>
      <c r="C26769" s="9">
        <v>20387</v>
      </c>
      <c r="D26769" t="s">
        <v>14308</v>
      </c>
      <c r="E26769" t="s">
        <v>14308</v>
      </c>
      <c r="F26769">
        <v>4237352</v>
      </c>
      <c r="G26769" t="s">
        <v>17553</v>
      </c>
      <c r="H26769" s="18" t="s">
        <v>17032</v>
      </c>
      <c r="I26769" s="19">
        <v>0</v>
      </c>
      <c r="J26769" s="19">
        <v>1</v>
      </c>
      <c r="K26769" s="19">
        <v>0</v>
      </c>
      <c r="L26769" s="19">
        <v>0</v>
      </c>
      <c r="M26769" s="19">
        <v>0</v>
      </c>
      <c r="O26769" s="19">
        <v>0</v>
      </c>
      <c r="P26769" s="19">
        <v>0</v>
      </c>
      <c r="Q26769" s="19">
        <v>0</v>
      </c>
      <c r="R26769" s="19" t="s">
        <v>23319</v>
      </c>
      <c r="S26769" s="19" t="s">
        <v>23319</v>
      </c>
      <c r="T26769" s="19">
        <v>1</v>
      </c>
      <c r="U26769" s="19">
        <v>1</v>
      </c>
      <c r="V26769" s="19">
        <v>1</v>
      </c>
      <c r="W26769" s="19">
        <v>0</v>
      </c>
      <c r="X26769" s="19">
        <v>1</v>
      </c>
      <c r="Y26769" s="19" t="s">
        <v>23342</v>
      </c>
      <c r="Z26769" s="19">
        <v>0</v>
      </c>
      <c r="AA26769" s="19">
        <v>0</v>
      </c>
      <c r="AB26769" s="19">
        <v>0</v>
      </c>
    </row>
    <row r="26770" spans="1:28" x14ac:dyDescent="0.3">
      <c r="A26770" t="s">
        <v>23345</v>
      </c>
      <c r="B26770" s="9" t="s">
        <v>23329</v>
      </c>
      <c r="C26770" s="9">
        <v>40220</v>
      </c>
      <c r="D26770" t="s">
        <v>17409</v>
      </c>
      <c r="E26770" t="s">
        <v>17409</v>
      </c>
      <c r="F26770">
        <v>4237640</v>
      </c>
      <c r="G26770" t="s">
        <v>9427</v>
      </c>
      <c r="H26770" s="18" t="s">
        <v>17032</v>
      </c>
      <c r="I26770" s="19">
        <v>0</v>
      </c>
      <c r="J26770" s="19">
        <v>1</v>
      </c>
      <c r="K26770" s="19">
        <v>0</v>
      </c>
      <c r="L26770" s="19">
        <v>0</v>
      </c>
      <c r="M26770" s="19">
        <v>0</v>
      </c>
      <c r="O26770" s="19">
        <v>0</v>
      </c>
      <c r="P26770" s="19">
        <v>0</v>
      </c>
      <c r="Q26770" s="19">
        <v>0</v>
      </c>
      <c r="R26770" s="19" t="s">
        <v>23319</v>
      </c>
      <c r="S26770" s="19" t="s">
        <v>23319</v>
      </c>
      <c r="T26770" s="19">
        <v>1</v>
      </c>
      <c r="U26770" s="19">
        <v>1</v>
      </c>
      <c r="V26770" s="19">
        <v>1</v>
      </c>
      <c r="W26770" s="19">
        <v>0</v>
      </c>
      <c r="X26770" s="19">
        <v>1</v>
      </c>
      <c r="Y26770" s="19" t="s">
        <v>23342</v>
      </c>
      <c r="Z26770" s="19">
        <v>0</v>
      </c>
      <c r="AA26770" s="19">
        <v>0</v>
      </c>
      <c r="AB26770" s="19">
        <v>0</v>
      </c>
    </row>
    <row r="26771" spans="1:28" x14ac:dyDescent="0.3">
      <c r="A26771" t="s">
        <v>17186</v>
      </c>
      <c r="B26771" s="9" t="s">
        <v>23317</v>
      </c>
      <c r="C26771" s="9">
        <v>12390</v>
      </c>
      <c r="D26771" t="s">
        <v>17409</v>
      </c>
      <c r="E26771" t="s">
        <v>17409</v>
      </c>
      <c r="F26771">
        <v>4237640</v>
      </c>
      <c r="G26771" t="s">
        <v>9427</v>
      </c>
      <c r="H26771" s="18" t="s">
        <v>17032</v>
      </c>
      <c r="I26771" s="19">
        <v>0</v>
      </c>
      <c r="J26771" s="19">
        <v>1</v>
      </c>
      <c r="K26771" s="19">
        <v>0</v>
      </c>
      <c r="L26771" s="19">
        <v>0</v>
      </c>
      <c r="M26771" s="19">
        <v>0</v>
      </c>
      <c r="O26771" s="19">
        <v>0</v>
      </c>
      <c r="P26771" s="19">
        <v>0</v>
      </c>
      <c r="Q26771" s="19">
        <v>0</v>
      </c>
      <c r="R26771" s="19" t="s">
        <v>23319</v>
      </c>
      <c r="S26771" s="19" t="s">
        <v>23319</v>
      </c>
      <c r="T26771" s="19">
        <v>1</v>
      </c>
      <c r="U26771" s="19">
        <v>1</v>
      </c>
      <c r="V26771" s="19">
        <v>1</v>
      </c>
      <c r="W26771" s="19">
        <v>0</v>
      </c>
      <c r="X26771" s="19">
        <v>1</v>
      </c>
      <c r="Y26771" s="19" t="s">
        <v>23342</v>
      </c>
      <c r="Z26771" s="19">
        <v>0</v>
      </c>
      <c r="AA26771" s="19">
        <v>0</v>
      </c>
      <c r="AB26771" s="19">
        <v>0</v>
      </c>
    </row>
    <row r="26772" spans="1:28" x14ac:dyDescent="0.3">
      <c r="A26772" t="s">
        <v>18516</v>
      </c>
      <c r="B26772" s="9" t="s">
        <v>23317</v>
      </c>
      <c r="C26772" s="9">
        <v>14716</v>
      </c>
      <c r="D26772" t="s">
        <v>18567</v>
      </c>
      <c r="E26772" t="s">
        <v>18567</v>
      </c>
      <c r="F26772">
        <v>4237696</v>
      </c>
      <c r="G26772" t="s">
        <v>6138</v>
      </c>
      <c r="H26772" s="18" t="s">
        <v>17032</v>
      </c>
      <c r="I26772" s="19">
        <v>0</v>
      </c>
      <c r="J26772" s="19">
        <v>1</v>
      </c>
      <c r="K26772" s="19">
        <v>0</v>
      </c>
      <c r="L26772" s="19">
        <v>0</v>
      </c>
      <c r="M26772" s="19">
        <v>0</v>
      </c>
      <c r="O26772" s="19">
        <v>0</v>
      </c>
      <c r="P26772" s="19">
        <v>0</v>
      </c>
      <c r="Q26772" s="19">
        <v>0</v>
      </c>
      <c r="R26772" s="19" t="s">
        <v>23319</v>
      </c>
      <c r="S26772" s="19" t="s">
        <v>23319</v>
      </c>
      <c r="T26772" s="19">
        <v>1</v>
      </c>
      <c r="U26772" s="19">
        <v>1</v>
      </c>
      <c r="V26772" s="19">
        <v>1</v>
      </c>
      <c r="W26772" s="19">
        <v>0</v>
      </c>
      <c r="X26772" s="19">
        <v>1</v>
      </c>
      <c r="Y26772" s="19" t="s">
        <v>23342</v>
      </c>
      <c r="Z26772" s="19">
        <v>0</v>
      </c>
      <c r="AA26772" s="19">
        <v>0</v>
      </c>
      <c r="AB26772" s="19">
        <v>0</v>
      </c>
    </row>
    <row r="26773" spans="1:28" x14ac:dyDescent="0.3">
      <c r="A26773" t="s">
        <v>15407</v>
      </c>
      <c r="B26773" s="9" t="s">
        <v>23317</v>
      </c>
      <c r="C26773" s="9">
        <v>14711</v>
      </c>
      <c r="D26773" t="s">
        <v>18872</v>
      </c>
      <c r="E26773" t="s">
        <v>18872</v>
      </c>
      <c r="F26773">
        <v>4237760</v>
      </c>
      <c r="G26773" t="s">
        <v>7295</v>
      </c>
      <c r="H26773" s="18" t="s">
        <v>17032</v>
      </c>
      <c r="I26773" s="19">
        <v>0</v>
      </c>
      <c r="J26773" s="19">
        <v>1</v>
      </c>
      <c r="K26773" s="19">
        <v>0</v>
      </c>
      <c r="L26773" s="19">
        <v>0</v>
      </c>
      <c r="M26773" s="19">
        <v>0</v>
      </c>
      <c r="O26773" s="19">
        <v>0</v>
      </c>
      <c r="P26773" s="19">
        <v>0</v>
      </c>
      <c r="Q26773" s="19">
        <v>0</v>
      </c>
      <c r="R26773" s="19" t="s">
        <v>23319</v>
      </c>
      <c r="S26773" s="19" t="s">
        <v>23319</v>
      </c>
      <c r="T26773" s="19">
        <v>1</v>
      </c>
      <c r="U26773" s="19">
        <v>1</v>
      </c>
      <c r="V26773" s="19">
        <v>1</v>
      </c>
      <c r="W26773" s="19">
        <v>0</v>
      </c>
      <c r="X26773" s="19">
        <v>1</v>
      </c>
      <c r="Y26773" s="19" t="s">
        <v>23342</v>
      </c>
      <c r="Z26773" s="19">
        <v>0</v>
      </c>
      <c r="AA26773" s="19">
        <v>0</v>
      </c>
      <c r="AB26773" s="19">
        <v>0</v>
      </c>
    </row>
    <row r="26774" spans="1:28" x14ac:dyDescent="0.3">
      <c r="A26774" t="s">
        <v>23827</v>
      </c>
      <c r="B26774" s="9" t="s">
        <v>23329</v>
      </c>
      <c r="C26774" s="9">
        <v>40219</v>
      </c>
      <c r="D26774" t="s">
        <v>18872</v>
      </c>
      <c r="E26774" t="s">
        <v>18872</v>
      </c>
      <c r="F26774">
        <v>4237760</v>
      </c>
      <c r="G26774" t="s">
        <v>7295</v>
      </c>
      <c r="H26774" s="18" t="s">
        <v>17032</v>
      </c>
      <c r="I26774" s="19">
        <v>0</v>
      </c>
      <c r="J26774" s="19">
        <v>1</v>
      </c>
      <c r="K26774" s="19">
        <v>0</v>
      </c>
      <c r="L26774" s="19">
        <v>0</v>
      </c>
      <c r="M26774" s="19">
        <v>0</v>
      </c>
      <c r="O26774" s="19">
        <v>0</v>
      </c>
      <c r="P26774" s="19">
        <v>0</v>
      </c>
      <c r="Q26774" s="19">
        <v>0</v>
      </c>
      <c r="R26774" s="19" t="s">
        <v>23319</v>
      </c>
      <c r="S26774" s="19" t="s">
        <v>23319</v>
      </c>
      <c r="T26774" s="19">
        <v>1</v>
      </c>
      <c r="U26774" s="19">
        <v>1</v>
      </c>
      <c r="V26774" s="19">
        <v>1</v>
      </c>
      <c r="W26774" s="19">
        <v>0</v>
      </c>
      <c r="X26774" s="19">
        <v>1</v>
      </c>
      <c r="Y26774" s="19" t="s">
        <v>23342</v>
      </c>
      <c r="Z26774" s="19">
        <v>0</v>
      </c>
      <c r="AA26774" s="19">
        <v>0</v>
      </c>
      <c r="AB26774" s="19">
        <v>0</v>
      </c>
    </row>
    <row r="26775" spans="1:28" x14ac:dyDescent="0.3">
      <c r="A26775" t="s">
        <v>23344</v>
      </c>
      <c r="B26775" s="9" t="s">
        <v>23317</v>
      </c>
      <c r="C26775" s="9">
        <v>20387</v>
      </c>
      <c r="D26775" t="s">
        <v>18872</v>
      </c>
      <c r="E26775" t="s">
        <v>18872</v>
      </c>
      <c r="F26775">
        <v>4237760</v>
      </c>
      <c r="G26775" t="s">
        <v>7295</v>
      </c>
      <c r="H26775" s="18" t="s">
        <v>17032</v>
      </c>
      <c r="I26775" s="19">
        <v>0</v>
      </c>
      <c r="J26775" s="19">
        <v>1</v>
      </c>
      <c r="K26775" s="19">
        <v>0</v>
      </c>
      <c r="L26775" s="19">
        <v>0</v>
      </c>
      <c r="M26775" s="19">
        <v>0</v>
      </c>
      <c r="O26775" s="19">
        <v>0</v>
      </c>
      <c r="P26775" s="19">
        <v>0</v>
      </c>
      <c r="Q26775" s="19">
        <v>0</v>
      </c>
      <c r="R26775" s="19" t="s">
        <v>23319</v>
      </c>
      <c r="S26775" s="19" t="s">
        <v>23319</v>
      </c>
      <c r="T26775" s="19">
        <v>1</v>
      </c>
      <c r="U26775" s="19">
        <v>1</v>
      </c>
      <c r="V26775" s="19">
        <v>1</v>
      </c>
      <c r="W26775" s="19">
        <v>0</v>
      </c>
      <c r="X26775" s="19">
        <v>1</v>
      </c>
      <c r="Y26775" s="19" t="s">
        <v>23342</v>
      </c>
      <c r="Z26775" s="19">
        <v>0</v>
      </c>
      <c r="AA26775" s="19">
        <v>0</v>
      </c>
      <c r="AB26775" s="19">
        <v>0</v>
      </c>
    </row>
    <row r="26776" spans="1:28" x14ac:dyDescent="0.3">
      <c r="A26776" t="s">
        <v>23344</v>
      </c>
      <c r="B26776" s="9" t="s">
        <v>23317</v>
      </c>
      <c r="C26776" s="9">
        <v>20387</v>
      </c>
      <c r="D26776" t="s">
        <v>19000</v>
      </c>
      <c r="E26776" t="s">
        <v>19000</v>
      </c>
      <c r="F26776">
        <v>4237784</v>
      </c>
      <c r="G26776" t="s">
        <v>17177</v>
      </c>
      <c r="H26776" s="18" t="s">
        <v>17032</v>
      </c>
      <c r="I26776" s="19">
        <v>0</v>
      </c>
      <c r="J26776" s="19">
        <v>1</v>
      </c>
      <c r="K26776" s="19">
        <v>0</v>
      </c>
      <c r="L26776" s="19">
        <v>0</v>
      </c>
      <c r="M26776" s="19">
        <v>0</v>
      </c>
      <c r="O26776" s="19">
        <v>0</v>
      </c>
      <c r="P26776" s="19">
        <v>0</v>
      </c>
      <c r="Q26776" s="19">
        <v>0</v>
      </c>
      <c r="R26776" s="19" t="s">
        <v>23319</v>
      </c>
      <c r="S26776" s="19" t="s">
        <v>23319</v>
      </c>
      <c r="T26776" s="19">
        <v>1</v>
      </c>
      <c r="U26776" s="19">
        <v>1</v>
      </c>
      <c r="V26776" s="19">
        <v>1</v>
      </c>
      <c r="W26776" s="19">
        <v>0</v>
      </c>
      <c r="X26776" s="19">
        <v>1</v>
      </c>
      <c r="Y26776" s="19" t="s">
        <v>23342</v>
      </c>
      <c r="Z26776" s="19">
        <v>0</v>
      </c>
      <c r="AA26776" s="19">
        <v>0</v>
      </c>
      <c r="AB26776" s="19">
        <v>0</v>
      </c>
    </row>
    <row r="26777" spans="1:28" x14ac:dyDescent="0.3">
      <c r="A26777" t="s">
        <v>18097</v>
      </c>
      <c r="B26777" s="9" t="s">
        <v>23317</v>
      </c>
      <c r="C26777" s="9">
        <v>14715</v>
      </c>
      <c r="D26777" t="s">
        <v>18326</v>
      </c>
      <c r="E26777" t="s">
        <v>18326</v>
      </c>
      <c r="F26777">
        <v>4237792</v>
      </c>
      <c r="G26777" t="s">
        <v>18307</v>
      </c>
      <c r="H26777" s="18" t="s">
        <v>17032</v>
      </c>
      <c r="I26777" s="19">
        <v>0</v>
      </c>
      <c r="J26777" s="19">
        <v>1</v>
      </c>
      <c r="K26777" s="19">
        <v>0</v>
      </c>
      <c r="L26777" s="19">
        <v>0</v>
      </c>
      <c r="M26777" s="19">
        <v>0</v>
      </c>
      <c r="O26777" s="19">
        <v>0</v>
      </c>
      <c r="P26777" s="19">
        <v>0</v>
      </c>
      <c r="Q26777" s="19">
        <v>0</v>
      </c>
      <c r="R26777" s="19" t="s">
        <v>23319</v>
      </c>
      <c r="S26777" s="19" t="s">
        <v>23319</v>
      </c>
      <c r="T26777" s="19">
        <v>1</v>
      </c>
      <c r="U26777" s="19">
        <v>1</v>
      </c>
      <c r="V26777" s="19">
        <v>1</v>
      </c>
      <c r="W26777" s="19">
        <v>0</v>
      </c>
      <c r="X26777" s="19">
        <v>1</v>
      </c>
      <c r="Y26777" s="19" t="s">
        <v>23342</v>
      </c>
      <c r="Z26777" s="19">
        <v>0</v>
      </c>
      <c r="AA26777" s="19">
        <v>0</v>
      </c>
      <c r="AB26777" s="19">
        <v>0</v>
      </c>
    </row>
    <row r="26778" spans="1:28" x14ac:dyDescent="0.3">
      <c r="A26778" t="s">
        <v>23345</v>
      </c>
      <c r="B26778" s="9" t="s">
        <v>23329</v>
      </c>
      <c r="C26778" s="9">
        <v>40220</v>
      </c>
      <c r="D26778" t="s">
        <v>17410</v>
      </c>
      <c r="E26778" t="s">
        <v>17410</v>
      </c>
      <c r="F26778">
        <v>4237944</v>
      </c>
      <c r="G26778" t="s">
        <v>9427</v>
      </c>
      <c r="H26778" s="18" t="s">
        <v>17032</v>
      </c>
      <c r="I26778" s="19">
        <v>0</v>
      </c>
      <c r="J26778" s="19">
        <v>1</v>
      </c>
      <c r="K26778" s="19">
        <v>0</v>
      </c>
      <c r="L26778" s="19">
        <v>0</v>
      </c>
      <c r="M26778" s="19">
        <v>0</v>
      </c>
      <c r="O26778" s="19">
        <v>0</v>
      </c>
      <c r="P26778" s="19">
        <v>0</v>
      </c>
      <c r="Q26778" s="19">
        <v>0</v>
      </c>
      <c r="R26778" s="19" t="s">
        <v>23319</v>
      </c>
      <c r="S26778" s="19" t="s">
        <v>23319</v>
      </c>
      <c r="T26778" s="19">
        <v>1</v>
      </c>
      <c r="U26778" s="19">
        <v>1</v>
      </c>
      <c r="V26778" s="19">
        <v>1</v>
      </c>
      <c r="W26778" s="19">
        <v>0</v>
      </c>
      <c r="X26778" s="19">
        <v>1</v>
      </c>
      <c r="Y26778" s="19" t="s">
        <v>23342</v>
      </c>
      <c r="Z26778" s="19">
        <v>0</v>
      </c>
      <c r="AA26778" s="19">
        <v>0</v>
      </c>
      <c r="AB26778" s="19">
        <v>0</v>
      </c>
    </row>
    <row r="26779" spans="1:28" x14ac:dyDescent="0.3">
      <c r="A26779" t="s">
        <v>17186</v>
      </c>
      <c r="B26779" s="9" t="s">
        <v>23317</v>
      </c>
      <c r="C26779" s="9">
        <v>12390</v>
      </c>
      <c r="D26779" t="s">
        <v>17410</v>
      </c>
      <c r="E26779" t="s">
        <v>17410</v>
      </c>
      <c r="F26779">
        <v>4237944</v>
      </c>
      <c r="G26779" t="s">
        <v>9427</v>
      </c>
      <c r="H26779" s="18" t="s">
        <v>17032</v>
      </c>
      <c r="I26779" s="19">
        <v>0</v>
      </c>
      <c r="J26779" s="19">
        <v>1</v>
      </c>
      <c r="K26779" s="19">
        <v>0</v>
      </c>
      <c r="L26779" s="19">
        <v>0</v>
      </c>
      <c r="M26779" s="19">
        <v>0</v>
      </c>
      <c r="O26779" s="19">
        <v>0</v>
      </c>
      <c r="P26779" s="19">
        <v>0</v>
      </c>
      <c r="Q26779" s="19">
        <v>0</v>
      </c>
      <c r="R26779" s="19" t="s">
        <v>23319</v>
      </c>
      <c r="S26779" s="19" t="s">
        <v>23319</v>
      </c>
      <c r="T26779" s="19">
        <v>1</v>
      </c>
      <c r="U26779" s="19">
        <v>1</v>
      </c>
      <c r="V26779" s="19">
        <v>1</v>
      </c>
      <c r="W26779" s="19">
        <v>0</v>
      </c>
      <c r="X26779" s="19">
        <v>1</v>
      </c>
      <c r="Y26779" s="19" t="s">
        <v>23342</v>
      </c>
      <c r="Z26779" s="19">
        <v>0</v>
      </c>
      <c r="AA26779" s="19">
        <v>0</v>
      </c>
      <c r="AB26779" s="19">
        <v>0</v>
      </c>
    </row>
    <row r="26780" spans="1:28" x14ac:dyDescent="0.3">
      <c r="A26780" t="s">
        <v>23344</v>
      </c>
      <c r="B26780" s="9" t="s">
        <v>23317</v>
      </c>
      <c r="C26780" s="9">
        <v>20387</v>
      </c>
      <c r="D26780" t="s">
        <v>17410</v>
      </c>
      <c r="E26780" t="s">
        <v>17410</v>
      </c>
      <c r="F26780">
        <v>4237944</v>
      </c>
      <c r="G26780" t="s">
        <v>9427</v>
      </c>
      <c r="H26780" s="18" t="s">
        <v>17032</v>
      </c>
      <c r="I26780" s="19">
        <v>0</v>
      </c>
      <c r="J26780" s="19">
        <v>1</v>
      </c>
      <c r="K26780" s="19">
        <v>0</v>
      </c>
      <c r="L26780" s="19">
        <v>0</v>
      </c>
      <c r="M26780" s="19">
        <v>0</v>
      </c>
      <c r="O26780" s="19">
        <v>0</v>
      </c>
      <c r="P26780" s="19">
        <v>0</v>
      </c>
      <c r="Q26780" s="19">
        <v>0</v>
      </c>
      <c r="R26780" s="19" t="s">
        <v>23319</v>
      </c>
      <c r="S26780" s="19" t="s">
        <v>23319</v>
      </c>
      <c r="T26780" s="19">
        <v>1</v>
      </c>
      <c r="U26780" s="19">
        <v>1</v>
      </c>
      <c r="V26780" s="19">
        <v>1</v>
      </c>
      <c r="W26780" s="19">
        <v>0</v>
      </c>
      <c r="X26780" s="19">
        <v>1</v>
      </c>
      <c r="Y26780" s="19" t="s">
        <v>23342</v>
      </c>
      <c r="Z26780" s="19">
        <v>0</v>
      </c>
      <c r="AA26780" s="19">
        <v>0</v>
      </c>
      <c r="AB26780" s="19">
        <v>0</v>
      </c>
    </row>
    <row r="26781" spans="1:28" x14ac:dyDescent="0.3">
      <c r="A26781" t="s">
        <v>17054</v>
      </c>
      <c r="B26781" s="9" t="s">
        <v>23317</v>
      </c>
      <c r="C26781" s="9">
        <v>5487</v>
      </c>
      <c r="D26781" t="s">
        <v>18768</v>
      </c>
      <c r="E26781" t="s">
        <v>18768</v>
      </c>
      <c r="F26781">
        <v>4237955</v>
      </c>
      <c r="G26781" t="s">
        <v>17053</v>
      </c>
      <c r="H26781" s="18" t="s">
        <v>17032</v>
      </c>
      <c r="I26781" s="19">
        <v>0</v>
      </c>
      <c r="J26781" s="19">
        <v>1</v>
      </c>
      <c r="K26781" s="19">
        <v>0</v>
      </c>
      <c r="L26781" s="19">
        <v>0</v>
      </c>
      <c r="M26781" s="19">
        <v>0</v>
      </c>
      <c r="O26781" s="19">
        <v>0</v>
      </c>
      <c r="P26781" s="19">
        <v>0</v>
      </c>
      <c r="Q26781" s="19">
        <v>0</v>
      </c>
      <c r="R26781" s="19" t="s">
        <v>23319</v>
      </c>
      <c r="S26781" s="19" t="s">
        <v>23319</v>
      </c>
      <c r="T26781" s="19">
        <v>1</v>
      </c>
      <c r="U26781" s="19">
        <v>1</v>
      </c>
      <c r="V26781" s="19">
        <v>1</v>
      </c>
      <c r="W26781" s="19">
        <v>0</v>
      </c>
      <c r="X26781" s="19">
        <v>1</v>
      </c>
      <c r="Y26781" s="19" t="s">
        <v>23342</v>
      </c>
      <c r="Z26781" s="19">
        <v>0</v>
      </c>
      <c r="AA26781" s="19">
        <v>0</v>
      </c>
      <c r="AB26781" s="19">
        <v>0</v>
      </c>
    </row>
    <row r="26782" spans="1:28" x14ac:dyDescent="0.3">
      <c r="A26782" t="s">
        <v>23344</v>
      </c>
      <c r="B26782" s="9" t="s">
        <v>23317</v>
      </c>
      <c r="C26782" s="9">
        <v>20387</v>
      </c>
      <c r="D26782" t="s">
        <v>18768</v>
      </c>
      <c r="E26782" t="s">
        <v>18768</v>
      </c>
      <c r="F26782">
        <v>4237955</v>
      </c>
      <c r="G26782" t="s">
        <v>17053</v>
      </c>
      <c r="H26782" s="18" t="s">
        <v>17032</v>
      </c>
      <c r="I26782" s="19">
        <v>0</v>
      </c>
      <c r="J26782" s="19">
        <v>1</v>
      </c>
      <c r="K26782" s="19">
        <v>0</v>
      </c>
      <c r="L26782" s="19">
        <v>0</v>
      </c>
      <c r="M26782" s="19">
        <v>0</v>
      </c>
      <c r="O26782" s="19">
        <v>0</v>
      </c>
      <c r="P26782" s="19">
        <v>0</v>
      </c>
      <c r="Q26782" s="19">
        <v>0</v>
      </c>
      <c r="R26782" s="19" t="s">
        <v>23319</v>
      </c>
      <c r="S26782" s="19" t="s">
        <v>23319</v>
      </c>
      <c r="T26782" s="19">
        <v>1</v>
      </c>
      <c r="U26782" s="19">
        <v>1</v>
      </c>
      <c r="V26782" s="19">
        <v>1</v>
      </c>
      <c r="W26782" s="19">
        <v>0</v>
      </c>
      <c r="X26782" s="19">
        <v>1</v>
      </c>
      <c r="Y26782" s="19" t="s">
        <v>23342</v>
      </c>
      <c r="Z26782" s="19">
        <v>0</v>
      </c>
      <c r="AA26782" s="19">
        <v>0</v>
      </c>
      <c r="AB26782" s="19">
        <v>0</v>
      </c>
    </row>
    <row r="26783" spans="1:28" x14ac:dyDescent="0.3">
      <c r="A26783" t="s">
        <v>23408</v>
      </c>
      <c r="B26783" s="9" t="s">
        <v>23329</v>
      </c>
      <c r="C26783" s="9">
        <v>40224</v>
      </c>
      <c r="D26783" t="s">
        <v>14177</v>
      </c>
      <c r="E26783" t="s">
        <v>14177</v>
      </c>
      <c r="F26783">
        <v>4237848</v>
      </c>
      <c r="G26783" t="s">
        <v>98</v>
      </c>
      <c r="H26783" s="18" t="s">
        <v>17032</v>
      </c>
      <c r="I26783" s="19">
        <v>0</v>
      </c>
      <c r="J26783" s="19">
        <v>1</v>
      </c>
      <c r="K26783" s="19">
        <v>0</v>
      </c>
      <c r="L26783" s="19">
        <v>0</v>
      </c>
      <c r="M26783" s="19">
        <v>0</v>
      </c>
      <c r="O26783" s="19">
        <v>0</v>
      </c>
      <c r="P26783" s="19">
        <v>0</v>
      </c>
      <c r="Q26783" s="19">
        <v>0</v>
      </c>
      <c r="R26783" s="19" t="s">
        <v>23319</v>
      </c>
      <c r="S26783" s="19" t="s">
        <v>23319</v>
      </c>
      <c r="T26783" s="19">
        <v>1</v>
      </c>
      <c r="U26783" s="19">
        <v>1</v>
      </c>
      <c r="V26783" s="19">
        <v>1</v>
      </c>
      <c r="W26783" s="19">
        <v>0</v>
      </c>
      <c r="X26783" s="19">
        <v>1</v>
      </c>
      <c r="Y26783" s="19" t="s">
        <v>23342</v>
      </c>
      <c r="Z26783" s="19">
        <v>0</v>
      </c>
      <c r="AA26783" s="19">
        <v>0</v>
      </c>
      <c r="AB26783" s="19">
        <v>0</v>
      </c>
    </row>
    <row r="26784" spans="1:28" x14ac:dyDescent="0.3">
      <c r="A26784" t="s">
        <v>17186</v>
      </c>
      <c r="B26784" s="9" t="s">
        <v>23317</v>
      </c>
      <c r="C26784" s="9">
        <v>12390</v>
      </c>
      <c r="D26784" t="s">
        <v>14177</v>
      </c>
      <c r="E26784" t="s">
        <v>14177</v>
      </c>
      <c r="F26784">
        <v>4237848</v>
      </c>
      <c r="G26784" t="s">
        <v>98</v>
      </c>
      <c r="H26784" s="18" t="s">
        <v>17032</v>
      </c>
      <c r="I26784" s="19">
        <v>0</v>
      </c>
      <c r="J26784" s="19">
        <v>1</v>
      </c>
      <c r="K26784" s="19">
        <v>0</v>
      </c>
      <c r="L26784" s="19">
        <v>0</v>
      </c>
      <c r="M26784" s="19">
        <v>0</v>
      </c>
      <c r="O26784" s="19">
        <v>0</v>
      </c>
      <c r="P26784" s="19">
        <v>0</v>
      </c>
      <c r="Q26784" s="19">
        <v>0</v>
      </c>
      <c r="R26784" s="19" t="s">
        <v>23319</v>
      </c>
      <c r="S26784" s="19" t="s">
        <v>23319</v>
      </c>
      <c r="T26784" s="19">
        <v>1</v>
      </c>
      <c r="U26784" s="19">
        <v>1</v>
      </c>
      <c r="V26784" s="19">
        <v>1</v>
      </c>
      <c r="W26784" s="19">
        <v>0</v>
      </c>
      <c r="X26784" s="19">
        <v>1</v>
      </c>
      <c r="Y26784" s="19" t="s">
        <v>23342</v>
      </c>
      <c r="Z26784" s="19">
        <v>0</v>
      </c>
      <c r="AA26784" s="19">
        <v>0</v>
      </c>
      <c r="AB26784" s="19">
        <v>0</v>
      </c>
    </row>
    <row r="26785" spans="1:28" x14ac:dyDescent="0.3">
      <c r="A26785" t="s">
        <v>22937</v>
      </c>
      <c r="B26785" s="9" t="s">
        <v>23317</v>
      </c>
      <c r="C26785" s="9">
        <v>12796</v>
      </c>
      <c r="D26785" t="s">
        <v>14177</v>
      </c>
      <c r="E26785" t="s">
        <v>14177</v>
      </c>
      <c r="F26785">
        <v>4237848</v>
      </c>
      <c r="G26785" t="s">
        <v>98</v>
      </c>
      <c r="H26785" s="18" t="s">
        <v>17032</v>
      </c>
      <c r="I26785" s="19">
        <v>0</v>
      </c>
      <c r="J26785" s="19">
        <v>1</v>
      </c>
      <c r="K26785" s="19">
        <v>0</v>
      </c>
      <c r="L26785" s="19">
        <v>0</v>
      </c>
      <c r="M26785" s="19">
        <v>0</v>
      </c>
      <c r="O26785" s="19">
        <v>0</v>
      </c>
      <c r="P26785" s="19">
        <v>0</v>
      </c>
      <c r="Q26785" s="19">
        <v>0</v>
      </c>
      <c r="R26785" s="19" t="s">
        <v>23319</v>
      </c>
      <c r="S26785" s="19" t="s">
        <v>23319</v>
      </c>
      <c r="T26785" s="19">
        <v>1</v>
      </c>
      <c r="U26785" s="19">
        <v>1</v>
      </c>
      <c r="V26785" s="19">
        <v>1</v>
      </c>
      <c r="W26785" s="19">
        <v>0</v>
      </c>
      <c r="X26785" s="19">
        <v>1</v>
      </c>
      <c r="Y26785" s="19" t="s">
        <v>23342</v>
      </c>
      <c r="Z26785" s="19">
        <v>0</v>
      </c>
      <c r="AA26785" s="19">
        <v>0</v>
      </c>
      <c r="AB26785" s="19">
        <v>0</v>
      </c>
    </row>
    <row r="26786" spans="1:28" x14ac:dyDescent="0.3">
      <c r="A26786" t="s">
        <v>15407</v>
      </c>
      <c r="B26786" s="9" t="s">
        <v>23317</v>
      </c>
      <c r="C26786" s="9">
        <v>14711</v>
      </c>
      <c r="D26786" t="s">
        <v>14177</v>
      </c>
      <c r="E26786" t="s">
        <v>14177</v>
      </c>
      <c r="F26786">
        <v>4237848</v>
      </c>
      <c r="G26786" t="s">
        <v>98</v>
      </c>
      <c r="H26786" s="18" t="s">
        <v>17032</v>
      </c>
      <c r="I26786" s="19">
        <v>0</v>
      </c>
      <c r="J26786" s="19">
        <v>1</v>
      </c>
      <c r="K26786" s="19">
        <v>0</v>
      </c>
      <c r="L26786" s="19">
        <v>0</v>
      </c>
      <c r="M26786" s="19">
        <v>0</v>
      </c>
      <c r="O26786" s="19">
        <v>0</v>
      </c>
      <c r="P26786" s="19">
        <v>0</v>
      </c>
      <c r="Q26786" s="19">
        <v>0</v>
      </c>
      <c r="R26786" s="19" t="s">
        <v>23319</v>
      </c>
      <c r="S26786" s="19" t="s">
        <v>23319</v>
      </c>
      <c r="T26786" s="19">
        <v>1</v>
      </c>
      <c r="U26786" s="19">
        <v>1</v>
      </c>
      <c r="V26786" s="19">
        <v>1</v>
      </c>
      <c r="W26786" s="19">
        <v>0</v>
      </c>
      <c r="X26786" s="19">
        <v>1</v>
      </c>
      <c r="Y26786" s="19" t="s">
        <v>23342</v>
      </c>
      <c r="Z26786" s="19">
        <v>0</v>
      </c>
      <c r="AA26786" s="19">
        <v>0</v>
      </c>
      <c r="AB26786" s="19">
        <v>0</v>
      </c>
    </row>
    <row r="26787" spans="1:28" x14ac:dyDescent="0.3">
      <c r="A26787" t="s">
        <v>18516</v>
      </c>
      <c r="B26787" s="9" t="s">
        <v>23317</v>
      </c>
      <c r="C26787" s="9">
        <v>14716</v>
      </c>
      <c r="D26787" t="s">
        <v>14177</v>
      </c>
      <c r="E26787" t="s">
        <v>14177</v>
      </c>
      <c r="F26787">
        <v>4237848</v>
      </c>
      <c r="G26787" t="s">
        <v>98</v>
      </c>
      <c r="H26787" s="18" t="s">
        <v>17032</v>
      </c>
      <c r="I26787" s="19">
        <v>0</v>
      </c>
      <c r="J26787" s="19">
        <v>1</v>
      </c>
      <c r="K26787" s="19">
        <v>0</v>
      </c>
      <c r="L26787" s="19">
        <v>0</v>
      </c>
      <c r="M26787" s="19">
        <v>0</v>
      </c>
      <c r="O26787" s="19">
        <v>0</v>
      </c>
      <c r="P26787" s="19">
        <v>0</v>
      </c>
      <c r="Q26787" s="19">
        <v>0</v>
      </c>
      <c r="R26787" s="19" t="s">
        <v>23319</v>
      </c>
      <c r="S26787" s="19" t="s">
        <v>23319</v>
      </c>
      <c r="T26787" s="19">
        <v>1</v>
      </c>
      <c r="U26787" s="19">
        <v>1</v>
      </c>
      <c r="V26787" s="19">
        <v>1</v>
      </c>
      <c r="W26787" s="19">
        <v>0</v>
      </c>
      <c r="X26787" s="19">
        <v>1</v>
      </c>
      <c r="Y26787" s="19" t="s">
        <v>23342</v>
      </c>
      <c r="Z26787" s="19">
        <v>0</v>
      </c>
      <c r="AA26787" s="19">
        <v>0</v>
      </c>
      <c r="AB26787" s="19">
        <v>0</v>
      </c>
    </row>
    <row r="26788" spans="1:28" x14ac:dyDescent="0.3">
      <c r="A26788" t="s">
        <v>18097</v>
      </c>
      <c r="B26788" s="9" t="s">
        <v>23317</v>
      </c>
      <c r="C26788" s="9">
        <v>14715</v>
      </c>
      <c r="D26788" t="s">
        <v>14177</v>
      </c>
      <c r="E26788" t="s">
        <v>14177</v>
      </c>
      <c r="F26788">
        <v>4237848</v>
      </c>
      <c r="G26788" t="s">
        <v>98</v>
      </c>
      <c r="H26788" s="18" t="s">
        <v>17032</v>
      </c>
      <c r="I26788" s="19">
        <v>0</v>
      </c>
      <c r="J26788" s="19">
        <v>1</v>
      </c>
      <c r="K26788" s="19">
        <v>0</v>
      </c>
      <c r="L26788" s="19">
        <v>0</v>
      </c>
      <c r="M26788" s="19">
        <v>0</v>
      </c>
      <c r="O26788" s="19">
        <v>0</v>
      </c>
      <c r="P26788" s="19">
        <v>0</v>
      </c>
      <c r="Q26788" s="19">
        <v>0</v>
      </c>
      <c r="R26788" s="19" t="s">
        <v>23319</v>
      </c>
      <c r="S26788" s="19" t="s">
        <v>23319</v>
      </c>
      <c r="T26788" s="19">
        <v>1</v>
      </c>
      <c r="U26788" s="19">
        <v>1</v>
      </c>
      <c r="V26788" s="19">
        <v>1</v>
      </c>
      <c r="W26788" s="19">
        <v>0</v>
      </c>
      <c r="X26788" s="19">
        <v>1</v>
      </c>
      <c r="Y26788" s="19" t="s">
        <v>23342</v>
      </c>
      <c r="Z26788" s="19">
        <v>0</v>
      </c>
      <c r="AA26788" s="19">
        <v>0</v>
      </c>
      <c r="AB26788" s="19">
        <v>0</v>
      </c>
    </row>
    <row r="26789" spans="1:28" x14ac:dyDescent="0.3">
      <c r="A26789" t="s">
        <v>23410</v>
      </c>
      <c r="B26789" s="9" t="s">
        <v>23329</v>
      </c>
      <c r="C26789" s="9">
        <v>40167</v>
      </c>
      <c r="D26789" t="s">
        <v>14177</v>
      </c>
      <c r="E26789" t="s">
        <v>14177</v>
      </c>
      <c r="F26789">
        <v>4237848</v>
      </c>
      <c r="G26789" t="s">
        <v>98</v>
      </c>
      <c r="H26789" s="18" t="s">
        <v>17032</v>
      </c>
      <c r="I26789" s="19">
        <v>0</v>
      </c>
      <c r="J26789" s="19">
        <v>1</v>
      </c>
      <c r="K26789" s="19">
        <v>0</v>
      </c>
      <c r="L26789" s="19">
        <v>0</v>
      </c>
      <c r="M26789" s="19">
        <v>0</v>
      </c>
      <c r="O26789" s="19">
        <v>0</v>
      </c>
      <c r="P26789" s="19">
        <v>0</v>
      </c>
      <c r="Q26789" s="19">
        <v>0</v>
      </c>
      <c r="R26789" s="19" t="s">
        <v>23319</v>
      </c>
      <c r="S26789" s="19" t="s">
        <v>23319</v>
      </c>
      <c r="T26789" s="19">
        <v>1</v>
      </c>
      <c r="U26789" s="19">
        <v>1</v>
      </c>
      <c r="V26789" s="19">
        <v>1</v>
      </c>
      <c r="W26789" s="19">
        <v>0</v>
      </c>
      <c r="X26789" s="19">
        <v>1</v>
      </c>
      <c r="Y26789" s="19" t="s">
        <v>23342</v>
      </c>
      <c r="Z26789" s="19">
        <v>0</v>
      </c>
      <c r="AA26789" s="19">
        <v>0</v>
      </c>
      <c r="AB26789" s="19">
        <v>0</v>
      </c>
    </row>
    <row r="26790" spans="1:28" x14ac:dyDescent="0.3">
      <c r="A26790" t="s">
        <v>23344</v>
      </c>
      <c r="B26790" s="9" t="s">
        <v>23317</v>
      </c>
      <c r="C26790" s="9">
        <v>20387</v>
      </c>
      <c r="D26790" t="s">
        <v>14177</v>
      </c>
      <c r="E26790" t="s">
        <v>14177</v>
      </c>
      <c r="F26790">
        <v>4237848</v>
      </c>
      <c r="G26790" t="s">
        <v>98</v>
      </c>
      <c r="H26790" s="18" t="s">
        <v>17032</v>
      </c>
      <c r="I26790" s="19">
        <v>0</v>
      </c>
      <c r="J26790" s="19">
        <v>1</v>
      </c>
      <c r="K26790" s="19">
        <v>0</v>
      </c>
      <c r="L26790" s="19">
        <v>0</v>
      </c>
      <c r="M26790" s="19">
        <v>0</v>
      </c>
      <c r="O26790" s="19">
        <v>0</v>
      </c>
      <c r="P26790" s="19">
        <v>0</v>
      </c>
      <c r="Q26790" s="19">
        <v>0</v>
      </c>
      <c r="R26790" s="19" t="s">
        <v>23319</v>
      </c>
      <c r="S26790" s="19" t="s">
        <v>23319</v>
      </c>
      <c r="T26790" s="19">
        <v>1</v>
      </c>
      <c r="U26790" s="19">
        <v>1</v>
      </c>
      <c r="V26790" s="19">
        <v>1</v>
      </c>
      <c r="W26790" s="19">
        <v>0</v>
      </c>
      <c r="X26790" s="19">
        <v>1</v>
      </c>
      <c r="Y26790" s="19" t="s">
        <v>23342</v>
      </c>
      <c r="Z26790" s="19">
        <v>0</v>
      </c>
      <c r="AA26790" s="19">
        <v>0</v>
      </c>
      <c r="AB26790" s="19">
        <v>0</v>
      </c>
    </row>
    <row r="26791" spans="1:28" x14ac:dyDescent="0.3">
      <c r="A26791" t="s">
        <v>18097</v>
      </c>
      <c r="B26791" s="9" t="s">
        <v>23317</v>
      </c>
      <c r="C26791" s="9">
        <v>14715</v>
      </c>
      <c r="D26791" t="s">
        <v>18327</v>
      </c>
      <c r="E26791" t="s">
        <v>18327</v>
      </c>
      <c r="F26791">
        <v>4237984</v>
      </c>
      <c r="G26791" t="s">
        <v>18307</v>
      </c>
      <c r="H26791" s="18" t="s">
        <v>17032</v>
      </c>
      <c r="I26791" s="19">
        <v>0</v>
      </c>
      <c r="J26791" s="19">
        <v>1</v>
      </c>
      <c r="K26791" s="19">
        <v>0</v>
      </c>
      <c r="L26791" s="19">
        <v>0</v>
      </c>
      <c r="M26791" s="19">
        <v>0</v>
      </c>
      <c r="O26791" s="19">
        <v>0</v>
      </c>
      <c r="P26791" s="19">
        <v>0</v>
      </c>
      <c r="Q26791" s="19">
        <v>0</v>
      </c>
      <c r="R26791" s="19" t="s">
        <v>23319</v>
      </c>
      <c r="S26791" s="19" t="s">
        <v>23319</v>
      </c>
      <c r="T26791" s="19">
        <v>1</v>
      </c>
      <c r="U26791" s="19">
        <v>1</v>
      </c>
      <c r="V26791" s="19">
        <v>1</v>
      </c>
      <c r="W26791" s="19">
        <v>0</v>
      </c>
      <c r="X26791" s="19">
        <v>1</v>
      </c>
      <c r="Y26791" s="19" t="s">
        <v>23342</v>
      </c>
      <c r="Z26791" s="19">
        <v>0</v>
      </c>
      <c r="AA26791" s="19">
        <v>0</v>
      </c>
      <c r="AB26791" s="19">
        <v>0</v>
      </c>
    </row>
    <row r="26792" spans="1:28" x14ac:dyDescent="0.3">
      <c r="A26792" t="s">
        <v>23937</v>
      </c>
      <c r="B26792" s="9" t="s">
        <v>23317</v>
      </c>
      <c r="C26792" s="9">
        <v>19390</v>
      </c>
      <c r="D26792" t="s">
        <v>18327</v>
      </c>
      <c r="E26792" t="s">
        <v>18327</v>
      </c>
      <c r="F26792">
        <v>4237984</v>
      </c>
      <c r="G26792" t="s">
        <v>18307</v>
      </c>
      <c r="H26792" s="18" t="s">
        <v>17032</v>
      </c>
      <c r="I26792" s="19">
        <v>0</v>
      </c>
      <c r="J26792" s="19">
        <v>1</v>
      </c>
      <c r="K26792" s="19">
        <v>0</v>
      </c>
      <c r="L26792" s="19">
        <v>0</v>
      </c>
      <c r="M26792" s="19">
        <v>0</v>
      </c>
      <c r="O26792" s="19">
        <v>0</v>
      </c>
      <c r="P26792" s="19">
        <v>0</v>
      </c>
      <c r="Q26792" s="19">
        <v>0</v>
      </c>
      <c r="R26792" s="19" t="s">
        <v>23319</v>
      </c>
      <c r="S26792" s="19" t="s">
        <v>23319</v>
      </c>
      <c r="T26792" s="19">
        <v>1</v>
      </c>
      <c r="U26792" s="19">
        <v>1</v>
      </c>
      <c r="V26792" s="19">
        <v>1</v>
      </c>
      <c r="W26792" s="19">
        <v>0</v>
      </c>
      <c r="X26792" s="19">
        <v>1</v>
      </c>
      <c r="Y26792" s="19" t="s">
        <v>23333</v>
      </c>
      <c r="Z26792" s="19">
        <v>0</v>
      </c>
      <c r="AA26792" s="19">
        <v>0</v>
      </c>
      <c r="AB26792" s="19">
        <v>0</v>
      </c>
    </row>
    <row r="26793" spans="1:28" x14ac:dyDescent="0.3">
      <c r="A26793" t="s">
        <v>18587</v>
      </c>
      <c r="B26793" s="9" t="s">
        <v>23317</v>
      </c>
      <c r="C26793" s="9">
        <v>14940</v>
      </c>
      <c r="D26793" t="s">
        <v>18706</v>
      </c>
      <c r="E26793" t="s">
        <v>18706</v>
      </c>
      <c r="F26793">
        <v>4238000</v>
      </c>
      <c r="G26793" t="s">
        <v>378</v>
      </c>
      <c r="H26793" s="18" t="s">
        <v>17032</v>
      </c>
      <c r="I26793" s="19">
        <v>1</v>
      </c>
      <c r="J26793" s="19">
        <v>1</v>
      </c>
      <c r="K26793" s="19">
        <v>0</v>
      </c>
      <c r="L26793" s="19">
        <v>0</v>
      </c>
      <c r="M26793" s="19">
        <v>0</v>
      </c>
      <c r="O26793" s="19">
        <v>0</v>
      </c>
      <c r="P26793" s="19">
        <v>0</v>
      </c>
      <c r="Q26793" s="19">
        <v>0</v>
      </c>
      <c r="R26793" s="19" t="s">
        <v>23319</v>
      </c>
      <c r="S26793" s="19" t="s">
        <v>23319</v>
      </c>
      <c r="T26793" s="19">
        <v>1</v>
      </c>
      <c r="U26793" s="19">
        <v>1</v>
      </c>
      <c r="V26793" s="19">
        <v>1</v>
      </c>
      <c r="W26793" s="19">
        <v>0</v>
      </c>
      <c r="X26793" s="19">
        <v>1</v>
      </c>
      <c r="Y26793" s="19" t="s">
        <v>23342</v>
      </c>
      <c r="Z26793" s="19">
        <v>0</v>
      </c>
      <c r="AA26793" s="19">
        <v>0</v>
      </c>
      <c r="AB26793" s="19">
        <v>0</v>
      </c>
    </row>
    <row r="26794" spans="1:28" x14ac:dyDescent="0.3">
      <c r="A26794" t="s">
        <v>23408</v>
      </c>
      <c r="B26794" s="9" t="s">
        <v>23329</v>
      </c>
      <c r="C26794" s="9">
        <v>40224</v>
      </c>
      <c r="D26794" t="s">
        <v>17754</v>
      </c>
      <c r="E26794" t="s">
        <v>17754</v>
      </c>
      <c r="F26794">
        <v>4238016</v>
      </c>
      <c r="G26794" t="s">
        <v>17751</v>
      </c>
      <c r="H26794" s="18" t="s">
        <v>17032</v>
      </c>
      <c r="I26794" s="19">
        <v>0</v>
      </c>
      <c r="J26794" s="19">
        <v>1</v>
      </c>
      <c r="K26794" s="19">
        <v>0</v>
      </c>
      <c r="L26794" s="19">
        <v>0</v>
      </c>
      <c r="M26794" s="19">
        <v>0</v>
      </c>
      <c r="O26794" s="19">
        <v>0</v>
      </c>
      <c r="P26794" s="19">
        <v>0</v>
      </c>
      <c r="Q26794" s="19">
        <v>0</v>
      </c>
      <c r="R26794" s="19" t="s">
        <v>23319</v>
      </c>
      <c r="S26794" s="19" t="s">
        <v>23319</v>
      </c>
      <c r="T26794" s="19">
        <v>1</v>
      </c>
      <c r="U26794" s="19">
        <v>1</v>
      </c>
      <c r="V26794" s="19">
        <v>1</v>
      </c>
      <c r="W26794" s="19">
        <v>0</v>
      </c>
      <c r="X26794" s="19">
        <v>1</v>
      </c>
      <c r="Y26794" s="19" t="s">
        <v>23342</v>
      </c>
      <c r="Z26794" s="19">
        <v>0</v>
      </c>
      <c r="AA26794" s="19">
        <v>0</v>
      </c>
      <c r="AB26794" s="19">
        <v>0</v>
      </c>
    </row>
    <row r="26795" spans="1:28" x14ac:dyDescent="0.3">
      <c r="A26795" t="s">
        <v>15407</v>
      </c>
      <c r="B26795" s="9" t="s">
        <v>23317</v>
      </c>
      <c r="C26795" s="9">
        <v>14711</v>
      </c>
      <c r="D26795" t="s">
        <v>17754</v>
      </c>
      <c r="E26795" t="s">
        <v>17754</v>
      </c>
      <c r="F26795">
        <v>4238016</v>
      </c>
      <c r="G26795" t="s">
        <v>17751</v>
      </c>
      <c r="H26795" s="18" t="s">
        <v>17032</v>
      </c>
      <c r="I26795" s="19">
        <v>0</v>
      </c>
      <c r="J26795" s="19">
        <v>1</v>
      </c>
      <c r="K26795" s="19">
        <v>0</v>
      </c>
      <c r="L26795" s="19">
        <v>0</v>
      </c>
      <c r="M26795" s="19">
        <v>0</v>
      </c>
      <c r="O26795" s="19">
        <v>0</v>
      </c>
      <c r="P26795" s="19">
        <v>0</v>
      </c>
      <c r="Q26795" s="19">
        <v>0</v>
      </c>
      <c r="R26795" s="19" t="s">
        <v>23319</v>
      </c>
      <c r="S26795" s="19" t="s">
        <v>23319</v>
      </c>
      <c r="T26795" s="19">
        <v>1</v>
      </c>
      <c r="U26795" s="19">
        <v>1</v>
      </c>
      <c r="V26795" s="19">
        <v>1</v>
      </c>
      <c r="W26795" s="19">
        <v>0</v>
      </c>
      <c r="X26795" s="19">
        <v>1</v>
      </c>
      <c r="Y26795" s="19" t="s">
        <v>23342</v>
      </c>
      <c r="Z26795" s="19">
        <v>0</v>
      </c>
      <c r="AA26795" s="19">
        <v>0</v>
      </c>
      <c r="AB26795" s="19">
        <v>0</v>
      </c>
    </row>
    <row r="26796" spans="1:28" x14ac:dyDescent="0.3">
      <c r="A26796" t="s">
        <v>23827</v>
      </c>
      <c r="B26796" s="9" t="s">
        <v>23329</v>
      </c>
      <c r="C26796" s="9">
        <v>40219</v>
      </c>
      <c r="D26796" t="s">
        <v>17754</v>
      </c>
      <c r="E26796" t="s">
        <v>17754</v>
      </c>
      <c r="F26796">
        <v>4238016</v>
      </c>
      <c r="G26796" t="s">
        <v>17751</v>
      </c>
      <c r="H26796" s="18" t="s">
        <v>17032</v>
      </c>
      <c r="I26796" s="19">
        <v>0</v>
      </c>
      <c r="J26796" s="19">
        <v>1</v>
      </c>
      <c r="K26796" s="19">
        <v>0</v>
      </c>
      <c r="L26796" s="19">
        <v>0</v>
      </c>
      <c r="M26796" s="19">
        <v>0</v>
      </c>
      <c r="O26796" s="19">
        <v>0</v>
      </c>
      <c r="P26796" s="19">
        <v>0</v>
      </c>
      <c r="Q26796" s="19">
        <v>0</v>
      </c>
      <c r="R26796" s="19" t="s">
        <v>23319</v>
      </c>
      <c r="S26796" s="19" t="s">
        <v>23319</v>
      </c>
      <c r="T26796" s="19">
        <v>1</v>
      </c>
      <c r="U26796" s="19">
        <v>1</v>
      </c>
      <c r="V26796" s="19">
        <v>1</v>
      </c>
      <c r="W26796" s="19">
        <v>0</v>
      </c>
      <c r="X26796" s="19">
        <v>1</v>
      </c>
      <c r="Y26796" s="19" t="s">
        <v>23342</v>
      </c>
      <c r="Z26796" s="19">
        <v>0</v>
      </c>
      <c r="AA26796" s="19">
        <v>0</v>
      </c>
      <c r="AB26796" s="19">
        <v>0</v>
      </c>
    </row>
    <row r="26797" spans="1:28" x14ac:dyDescent="0.3">
      <c r="A26797" t="s">
        <v>23344</v>
      </c>
      <c r="B26797" s="9" t="s">
        <v>23317</v>
      </c>
      <c r="C26797" s="9">
        <v>20387</v>
      </c>
      <c r="D26797" t="s">
        <v>17754</v>
      </c>
      <c r="E26797" t="s">
        <v>17754</v>
      </c>
      <c r="F26797">
        <v>4238016</v>
      </c>
      <c r="G26797" t="s">
        <v>17751</v>
      </c>
      <c r="H26797" s="18" t="s">
        <v>17032</v>
      </c>
      <c r="I26797" s="19">
        <v>0</v>
      </c>
      <c r="J26797" s="19">
        <v>1</v>
      </c>
      <c r="K26797" s="19">
        <v>0</v>
      </c>
      <c r="L26797" s="19">
        <v>0</v>
      </c>
      <c r="M26797" s="19">
        <v>0</v>
      </c>
      <c r="O26797" s="19">
        <v>0</v>
      </c>
      <c r="P26797" s="19">
        <v>0</v>
      </c>
      <c r="Q26797" s="19">
        <v>0</v>
      </c>
      <c r="R26797" s="19" t="s">
        <v>23319</v>
      </c>
      <c r="S26797" s="19" t="s">
        <v>23319</v>
      </c>
      <c r="T26797" s="19">
        <v>1</v>
      </c>
      <c r="U26797" s="19">
        <v>1</v>
      </c>
      <c r="V26797" s="19">
        <v>1</v>
      </c>
      <c r="W26797" s="19">
        <v>0</v>
      </c>
      <c r="X26797" s="19">
        <v>1</v>
      </c>
      <c r="Y26797" s="19" t="s">
        <v>23342</v>
      </c>
      <c r="Z26797" s="19">
        <v>0</v>
      </c>
      <c r="AA26797" s="19">
        <v>0</v>
      </c>
      <c r="AB26797" s="19">
        <v>0</v>
      </c>
    </row>
    <row r="26798" spans="1:28" x14ac:dyDescent="0.3">
      <c r="A26798" t="s">
        <v>15407</v>
      </c>
      <c r="B26798" s="9" t="s">
        <v>23317</v>
      </c>
      <c r="C26798" s="9">
        <v>14711</v>
      </c>
      <c r="D26798" t="s">
        <v>17940</v>
      </c>
      <c r="E26798" t="s">
        <v>17940</v>
      </c>
      <c r="F26798">
        <v>4238032</v>
      </c>
      <c r="G26798" t="s">
        <v>8977</v>
      </c>
      <c r="H26798" s="18" t="s">
        <v>17032</v>
      </c>
      <c r="I26798" s="19">
        <v>0</v>
      </c>
      <c r="J26798" s="19">
        <v>1</v>
      </c>
      <c r="K26798" s="19">
        <v>0</v>
      </c>
      <c r="L26798" s="19">
        <v>0</v>
      </c>
      <c r="M26798" s="19">
        <v>0</v>
      </c>
      <c r="O26798" s="19">
        <v>0</v>
      </c>
      <c r="P26798" s="19">
        <v>0</v>
      </c>
      <c r="Q26798" s="19">
        <v>0</v>
      </c>
      <c r="R26798" s="19" t="s">
        <v>23319</v>
      </c>
      <c r="S26798" s="19" t="s">
        <v>23319</v>
      </c>
      <c r="T26798" s="19">
        <v>1</v>
      </c>
      <c r="U26798" s="19">
        <v>1</v>
      </c>
      <c r="V26798" s="19">
        <v>1</v>
      </c>
      <c r="W26798" s="19">
        <v>0</v>
      </c>
      <c r="X26798" s="19">
        <v>1</v>
      </c>
      <c r="Y26798" s="19" t="s">
        <v>23342</v>
      </c>
      <c r="Z26798" s="19">
        <v>0</v>
      </c>
      <c r="AA26798" s="19">
        <v>0</v>
      </c>
      <c r="AB26798" s="19">
        <v>0</v>
      </c>
    </row>
    <row r="26799" spans="1:28" x14ac:dyDescent="0.3">
      <c r="A26799" t="s">
        <v>23410</v>
      </c>
      <c r="B26799" s="9" t="s">
        <v>23329</v>
      </c>
      <c r="C26799" s="9">
        <v>40167</v>
      </c>
      <c r="D26799" t="s">
        <v>17940</v>
      </c>
      <c r="E26799" t="s">
        <v>17940</v>
      </c>
      <c r="F26799">
        <v>4238032</v>
      </c>
      <c r="G26799" t="s">
        <v>8977</v>
      </c>
      <c r="H26799" s="18" t="s">
        <v>17032</v>
      </c>
      <c r="I26799" s="19">
        <v>0</v>
      </c>
      <c r="J26799" s="19">
        <v>1</v>
      </c>
      <c r="K26799" s="19">
        <v>0</v>
      </c>
      <c r="L26799" s="19">
        <v>0</v>
      </c>
      <c r="M26799" s="19">
        <v>0</v>
      </c>
      <c r="O26799" s="19">
        <v>0</v>
      </c>
      <c r="P26799" s="19">
        <v>0</v>
      </c>
      <c r="Q26799" s="19">
        <v>0</v>
      </c>
      <c r="R26799" s="19" t="s">
        <v>23319</v>
      </c>
      <c r="S26799" s="19" t="s">
        <v>23319</v>
      </c>
      <c r="T26799" s="19">
        <v>1</v>
      </c>
      <c r="U26799" s="19">
        <v>1</v>
      </c>
      <c r="V26799" s="19">
        <v>1</v>
      </c>
      <c r="W26799" s="19">
        <v>0</v>
      </c>
      <c r="X26799" s="19">
        <v>1</v>
      </c>
      <c r="Y26799" s="19" t="s">
        <v>23342</v>
      </c>
      <c r="Z26799" s="19">
        <v>0</v>
      </c>
      <c r="AA26799" s="19">
        <v>0</v>
      </c>
      <c r="AB26799" s="19">
        <v>0</v>
      </c>
    </row>
    <row r="26800" spans="1:28" x14ac:dyDescent="0.3">
      <c r="A26800" t="s">
        <v>23344</v>
      </c>
      <c r="B26800" s="9" t="s">
        <v>23317</v>
      </c>
      <c r="C26800" s="9">
        <v>20387</v>
      </c>
      <c r="D26800" t="s">
        <v>17940</v>
      </c>
      <c r="E26800" t="s">
        <v>17940</v>
      </c>
      <c r="F26800">
        <v>4238032</v>
      </c>
      <c r="G26800" t="s">
        <v>8977</v>
      </c>
      <c r="H26800" s="18" t="s">
        <v>17032</v>
      </c>
      <c r="I26800" s="19">
        <v>0</v>
      </c>
      <c r="J26800" s="19">
        <v>1</v>
      </c>
      <c r="K26800" s="19">
        <v>0</v>
      </c>
      <c r="L26800" s="19">
        <v>0</v>
      </c>
      <c r="M26800" s="19">
        <v>0</v>
      </c>
      <c r="O26800" s="19">
        <v>0</v>
      </c>
      <c r="P26800" s="19">
        <v>0</v>
      </c>
      <c r="Q26800" s="19">
        <v>0</v>
      </c>
      <c r="R26800" s="19" t="s">
        <v>23319</v>
      </c>
      <c r="S26800" s="19" t="s">
        <v>23319</v>
      </c>
      <c r="T26800" s="19">
        <v>1</v>
      </c>
      <c r="U26800" s="19">
        <v>1</v>
      </c>
      <c r="V26800" s="19">
        <v>1</v>
      </c>
      <c r="W26800" s="19">
        <v>0</v>
      </c>
      <c r="X26800" s="19">
        <v>1</v>
      </c>
      <c r="Y26800" s="19" t="s">
        <v>23342</v>
      </c>
      <c r="Z26800" s="19">
        <v>0</v>
      </c>
      <c r="AA26800" s="19">
        <v>0</v>
      </c>
      <c r="AB26800" s="19">
        <v>0</v>
      </c>
    </row>
    <row r="26801" spans="1:28" x14ac:dyDescent="0.3">
      <c r="A26801" t="s">
        <v>15407</v>
      </c>
      <c r="B26801" s="9" t="s">
        <v>23317</v>
      </c>
      <c r="C26801" s="9">
        <v>14711</v>
      </c>
      <c r="D26801" t="s">
        <v>17941</v>
      </c>
      <c r="E26801" t="s">
        <v>17941</v>
      </c>
      <c r="F26801">
        <v>4238048</v>
      </c>
      <c r="G26801" t="s">
        <v>8977</v>
      </c>
      <c r="H26801" s="18" t="s">
        <v>17032</v>
      </c>
      <c r="I26801" s="19">
        <v>0</v>
      </c>
      <c r="J26801" s="19">
        <v>1</v>
      </c>
      <c r="K26801" s="19">
        <v>0</v>
      </c>
      <c r="L26801" s="19">
        <v>0</v>
      </c>
      <c r="M26801" s="19">
        <v>0</v>
      </c>
      <c r="O26801" s="19">
        <v>0</v>
      </c>
      <c r="P26801" s="19">
        <v>0</v>
      </c>
      <c r="Q26801" s="19">
        <v>0</v>
      </c>
      <c r="R26801" s="19" t="s">
        <v>23319</v>
      </c>
      <c r="S26801" s="19" t="s">
        <v>23319</v>
      </c>
      <c r="T26801" s="19">
        <v>1</v>
      </c>
      <c r="U26801" s="19">
        <v>1</v>
      </c>
      <c r="V26801" s="19">
        <v>1</v>
      </c>
      <c r="W26801" s="19">
        <v>0</v>
      </c>
      <c r="X26801" s="19">
        <v>1</v>
      </c>
      <c r="Y26801" s="19" t="s">
        <v>23342</v>
      </c>
      <c r="Z26801" s="19">
        <v>0</v>
      </c>
      <c r="AA26801" s="19">
        <v>0</v>
      </c>
      <c r="AB26801" s="19">
        <v>0</v>
      </c>
    </row>
    <row r="26802" spans="1:28" x14ac:dyDescent="0.3">
      <c r="A26802" t="s">
        <v>23410</v>
      </c>
      <c r="B26802" s="9" t="s">
        <v>23329</v>
      </c>
      <c r="C26802" s="9">
        <v>40167</v>
      </c>
      <c r="D26802" t="s">
        <v>17941</v>
      </c>
      <c r="E26802" t="s">
        <v>17941</v>
      </c>
      <c r="F26802">
        <v>4238048</v>
      </c>
      <c r="G26802" t="s">
        <v>8977</v>
      </c>
      <c r="H26802" s="18" t="s">
        <v>17032</v>
      </c>
      <c r="I26802" s="19">
        <v>0</v>
      </c>
      <c r="J26802" s="19">
        <v>1</v>
      </c>
      <c r="K26802" s="19">
        <v>0</v>
      </c>
      <c r="L26802" s="19">
        <v>0</v>
      </c>
      <c r="M26802" s="19">
        <v>0</v>
      </c>
      <c r="O26802" s="19">
        <v>0</v>
      </c>
      <c r="P26802" s="19">
        <v>0</v>
      </c>
      <c r="Q26802" s="19">
        <v>0</v>
      </c>
      <c r="R26802" s="19" t="s">
        <v>23319</v>
      </c>
      <c r="S26802" s="19" t="s">
        <v>23319</v>
      </c>
      <c r="T26802" s="19">
        <v>1</v>
      </c>
      <c r="U26802" s="19">
        <v>1</v>
      </c>
      <c r="V26802" s="19">
        <v>1</v>
      </c>
      <c r="W26802" s="19">
        <v>0</v>
      </c>
      <c r="X26802" s="19">
        <v>1</v>
      </c>
      <c r="Y26802" s="19" t="s">
        <v>23342</v>
      </c>
      <c r="Z26802" s="19">
        <v>0</v>
      </c>
      <c r="AA26802" s="19">
        <v>0</v>
      </c>
      <c r="AB26802" s="19">
        <v>0</v>
      </c>
    </row>
    <row r="26803" spans="1:28" x14ac:dyDescent="0.3">
      <c r="A26803" t="s">
        <v>18097</v>
      </c>
      <c r="B26803" s="9" t="s">
        <v>23317</v>
      </c>
      <c r="C26803" s="9">
        <v>14715</v>
      </c>
      <c r="D26803" t="s">
        <v>18231</v>
      </c>
      <c r="E26803" t="s">
        <v>18231</v>
      </c>
      <c r="F26803">
        <v>4238096</v>
      </c>
      <c r="G26803" t="s">
        <v>18219</v>
      </c>
      <c r="H26803" s="18" t="s">
        <v>17032</v>
      </c>
      <c r="I26803" s="19">
        <v>0</v>
      </c>
      <c r="J26803" s="19">
        <v>1</v>
      </c>
      <c r="K26803" s="19">
        <v>0</v>
      </c>
      <c r="L26803" s="19">
        <v>0</v>
      </c>
      <c r="M26803" s="19">
        <v>0</v>
      </c>
      <c r="O26803" s="19">
        <v>0</v>
      </c>
      <c r="P26803" s="19">
        <v>0</v>
      </c>
      <c r="Q26803" s="19">
        <v>0</v>
      </c>
      <c r="R26803" s="19" t="s">
        <v>23319</v>
      </c>
      <c r="S26803" s="19" t="s">
        <v>23319</v>
      </c>
      <c r="T26803" s="19">
        <v>1</v>
      </c>
      <c r="U26803" s="19">
        <v>1</v>
      </c>
      <c r="V26803" s="19">
        <v>1</v>
      </c>
      <c r="W26803" s="19">
        <v>0</v>
      </c>
      <c r="X26803" s="19">
        <v>1</v>
      </c>
      <c r="Y26803" s="19" t="s">
        <v>23342</v>
      </c>
      <c r="Z26803" s="19">
        <v>0</v>
      </c>
      <c r="AA26803" s="19">
        <v>0</v>
      </c>
      <c r="AB26803" s="19">
        <v>0</v>
      </c>
    </row>
    <row r="26804" spans="1:28" x14ac:dyDescent="0.3">
      <c r="A26804" t="s">
        <v>18097</v>
      </c>
      <c r="B26804" s="9" t="s">
        <v>23317</v>
      </c>
      <c r="C26804" s="9">
        <v>14715</v>
      </c>
      <c r="D26804" t="s">
        <v>18357</v>
      </c>
      <c r="E26804" t="s">
        <v>18357</v>
      </c>
      <c r="F26804">
        <v>4238128</v>
      </c>
      <c r="G26804" t="s">
        <v>17860</v>
      </c>
      <c r="H26804" s="18" t="s">
        <v>17032</v>
      </c>
      <c r="I26804" s="19">
        <v>0</v>
      </c>
      <c r="J26804" s="19">
        <v>1</v>
      </c>
      <c r="K26804" s="19">
        <v>0</v>
      </c>
      <c r="L26804" s="19">
        <v>0</v>
      </c>
      <c r="M26804" s="19">
        <v>0</v>
      </c>
      <c r="O26804" s="19">
        <v>0</v>
      </c>
      <c r="P26804" s="19">
        <v>0</v>
      </c>
      <c r="Q26804" s="19">
        <v>0</v>
      </c>
      <c r="R26804" s="19" t="s">
        <v>23319</v>
      </c>
      <c r="S26804" s="19" t="s">
        <v>23319</v>
      </c>
      <c r="T26804" s="19">
        <v>1</v>
      </c>
      <c r="U26804" s="19">
        <v>1</v>
      </c>
      <c r="V26804" s="19">
        <v>1</v>
      </c>
      <c r="W26804" s="19">
        <v>0</v>
      </c>
      <c r="X26804" s="19">
        <v>1</v>
      </c>
      <c r="Y26804" s="19" t="s">
        <v>23342</v>
      </c>
      <c r="Z26804" s="19">
        <v>0</v>
      </c>
      <c r="AA26804" s="19">
        <v>0</v>
      </c>
      <c r="AB26804" s="19">
        <v>0</v>
      </c>
    </row>
    <row r="26805" spans="1:28" x14ac:dyDescent="0.3">
      <c r="A26805" t="s">
        <v>18097</v>
      </c>
      <c r="B26805" s="9" t="s">
        <v>23317</v>
      </c>
      <c r="C26805" s="9">
        <v>14715</v>
      </c>
      <c r="D26805" t="s">
        <v>18232</v>
      </c>
      <c r="E26805" t="s">
        <v>18232</v>
      </c>
      <c r="F26805">
        <v>4238160</v>
      </c>
      <c r="G26805" t="s">
        <v>18219</v>
      </c>
      <c r="H26805" s="18" t="s">
        <v>17032</v>
      </c>
      <c r="I26805" s="19">
        <v>0</v>
      </c>
      <c r="J26805" s="19">
        <v>1</v>
      </c>
      <c r="K26805" s="19">
        <v>0</v>
      </c>
      <c r="L26805" s="19">
        <v>0</v>
      </c>
      <c r="M26805" s="19">
        <v>0</v>
      </c>
      <c r="O26805" s="19">
        <v>0</v>
      </c>
      <c r="P26805" s="19">
        <v>0</v>
      </c>
      <c r="Q26805" s="19">
        <v>0</v>
      </c>
      <c r="R26805" s="19" t="s">
        <v>23319</v>
      </c>
      <c r="S26805" s="19" t="s">
        <v>23319</v>
      </c>
      <c r="T26805" s="19">
        <v>1</v>
      </c>
      <c r="U26805" s="19">
        <v>1</v>
      </c>
      <c r="V26805" s="19">
        <v>1</v>
      </c>
      <c r="W26805" s="19">
        <v>0</v>
      </c>
      <c r="X26805" s="19">
        <v>1</v>
      </c>
      <c r="Y26805" s="19" t="s">
        <v>23342</v>
      </c>
      <c r="Z26805" s="19">
        <v>0</v>
      </c>
      <c r="AA26805" s="19">
        <v>0</v>
      </c>
      <c r="AB26805" s="19">
        <v>0</v>
      </c>
    </row>
    <row r="26806" spans="1:28" x14ac:dyDescent="0.3">
      <c r="A26806" t="s">
        <v>23488</v>
      </c>
      <c r="B26806" s="9" t="s">
        <v>23329</v>
      </c>
      <c r="C26806" s="9">
        <v>40289</v>
      </c>
      <c r="D26806" t="s">
        <v>17989</v>
      </c>
      <c r="E26806" t="s">
        <v>17989</v>
      </c>
      <c r="F26806">
        <v>4238168</v>
      </c>
      <c r="G26806" t="s">
        <v>17974</v>
      </c>
      <c r="H26806" s="18" t="s">
        <v>17032</v>
      </c>
      <c r="I26806" s="19">
        <v>0</v>
      </c>
      <c r="J26806" s="19">
        <v>1</v>
      </c>
      <c r="K26806" s="19">
        <v>0</v>
      </c>
      <c r="L26806" s="19">
        <v>0</v>
      </c>
      <c r="M26806" s="19">
        <v>0</v>
      </c>
      <c r="O26806" s="19">
        <v>0</v>
      </c>
      <c r="P26806" s="19">
        <v>0</v>
      </c>
      <c r="Q26806" s="19">
        <v>0</v>
      </c>
      <c r="R26806" s="19" t="s">
        <v>23319</v>
      </c>
      <c r="S26806" s="19" t="s">
        <v>23319</v>
      </c>
      <c r="T26806" s="19">
        <v>1</v>
      </c>
      <c r="U26806" s="19">
        <v>1</v>
      </c>
      <c r="V26806" s="19">
        <v>1</v>
      </c>
      <c r="W26806" s="19">
        <v>0</v>
      </c>
      <c r="X26806" s="19">
        <v>1</v>
      </c>
      <c r="Y26806" s="19" t="s">
        <v>23342</v>
      </c>
      <c r="Z26806" s="19">
        <v>0</v>
      </c>
      <c r="AA26806" s="19">
        <v>0</v>
      </c>
      <c r="AB26806" s="19">
        <v>0</v>
      </c>
    </row>
    <row r="26807" spans="1:28" x14ac:dyDescent="0.3">
      <c r="A26807" t="s">
        <v>15407</v>
      </c>
      <c r="B26807" s="9" t="s">
        <v>23317</v>
      </c>
      <c r="C26807" s="9">
        <v>14711</v>
      </c>
      <c r="D26807" t="s">
        <v>17989</v>
      </c>
      <c r="E26807" t="s">
        <v>17989</v>
      </c>
      <c r="F26807">
        <v>4238168</v>
      </c>
      <c r="G26807" t="s">
        <v>17974</v>
      </c>
      <c r="H26807" s="18" t="s">
        <v>17032</v>
      </c>
      <c r="I26807" s="19">
        <v>0</v>
      </c>
      <c r="J26807" s="19">
        <v>1</v>
      </c>
      <c r="K26807" s="19">
        <v>0</v>
      </c>
      <c r="L26807" s="19">
        <v>0</v>
      </c>
      <c r="M26807" s="19">
        <v>0</v>
      </c>
      <c r="O26807" s="19">
        <v>0</v>
      </c>
      <c r="P26807" s="19">
        <v>0</v>
      </c>
      <c r="Q26807" s="19">
        <v>0</v>
      </c>
      <c r="R26807" s="19" t="s">
        <v>23319</v>
      </c>
      <c r="S26807" s="19" t="s">
        <v>23319</v>
      </c>
      <c r="T26807" s="19">
        <v>1</v>
      </c>
      <c r="U26807" s="19">
        <v>1</v>
      </c>
      <c r="V26807" s="19">
        <v>1</v>
      </c>
      <c r="W26807" s="19">
        <v>0</v>
      </c>
      <c r="X26807" s="19">
        <v>1</v>
      </c>
      <c r="Y26807" s="19" t="s">
        <v>23342</v>
      </c>
      <c r="Z26807" s="19">
        <v>0</v>
      </c>
      <c r="AA26807" s="19">
        <v>0</v>
      </c>
      <c r="AB26807" s="19">
        <v>0</v>
      </c>
    </row>
    <row r="26808" spans="1:28" x14ac:dyDescent="0.3">
      <c r="A26808" t="s">
        <v>18097</v>
      </c>
      <c r="B26808" s="9" t="s">
        <v>23317</v>
      </c>
      <c r="C26808" s="9">
        <v>14715</v>
      </c>
      <c r="D26808" t="s">
        <v>18121</v>
      </c>
      <c r="E26808" t="s">
        <v>18121</v>
      </c>
      <c r="F26808">
        <v>4238200</v>
      </c>
      <c r="G26808" t="s">
        <v>12256</v>
      </c>
      <c r="H26808" s="18" t="s">
        <v>17032</v>
      </c>
      <c r="I26808" s="19">
        <v>0</v>
      </c>
      <c r="J26808" s="19">
        <v>1</v>
      </c>
      <c r="K26808" s="19">
        <v>0</v>
      </c>
      <c r="L26808" s="19">
        <v>0</v>
      </c>
      <c r="M26808" s="19">
        <v>0</v>
      </c>
      <c r="O26808" s="19">
        <v>0</v>
      </c>
      <c r="P26808" s="19">
        <v>0</v>
      </c>
      <c r="Q26808" s="19">
        <v>0</v>
      </c>
      <c r="R26808" s="19" t="s">
        <v>23319</v>
      </c>
      <c r="S26808" s="19" t="s">
        <v>23319</v>
      </c>
      <c r="T26808" s="19">
        <v>1</v>
      </c>
      <c r="U26808" s="19">
        <v>1</v>
      </c>
      <c r="V26808" s="19">
        <v>1</v>
      </c>
      <c r="W26808" s="19">
        <v>0</v>
      </c>
      <c r="X26808" s="19">
        <v>1</v>
      </c>
      <c r="Y26808" s="19" t="s">
        <v>23342</v>
      </c>
      <c r="Z26808" s="19">
        <v>0</v>
      </c>
      <c r="AA26808" s="19">
        <v>0</v>
      </c>
      <c r="AB26808" s="19">
        <v>0</v>
      </c>
    </row>
    <row r="26809" spans="1:28" x14ac:dyDescent="0.3">
      <c r="A26809" t="s">
        <v>23344</v>
      </c>
      <c r="B26809" s="9" t="s">
        <v>23317</v>
      </c>
      <c r="C26809" s="9">
        <v>20387</v>
      </c>
      <c r="D26809" t="s">
        <v>18873</v>
      </c>
      <c r="E26809" t="s">
        <v>18873</v>
      </c>
      <c r="F26809">
        <v>4238248</v>
      </c>
      <c r="G26809" t="s">
        <v>7295</v>
      </c>
      <c r="H26809" s="18" t="s">
        <v>17032</v>
      </c>
      <c r="I26809" s="19">
        <v>0</v>
      </c>
      <c r="J26809" s="19">
        <v>1</v>
      </c>
      <c r="K26809" s="19">
        <v>0</v>
      </c>
      <c r="L26809" s="19">
        <v>0</v>
      </c>
      <c r="M26809" s="19">
        <v>0</v>
      </c>
      <c r="O26809" s="19">
        <v>0</v>
      </c>
      <c r="P26809" s="19">
        <v>0</v>
      </c>
      <c r="Q26809" s="19">
        <v>0</v>
      </c>
      <c r="R26809" s="19" t="s">
        <v>23319</v>
      </c>
      <c r="S26809" s="19" t="s">
        <v>23319</v>
      </c>
      <c r="T26809" s="19">
        <v>1</v>
      </c>
      <c r="U26809" s="19">
        <v>1</v>
      </c>
      <c r="V26809" s="19">
        <v>1</v>
      </c>
      <c r="W26809" s="19">
        <v>0</v>
      </c>
      <c r="X26809" s="19">
        <v>1</v>
      </c>
      <c r="Y26809" s="19" t="s">
        <v>23342</v>
      </c>
      <c r="Z26809" s="19">
        <v>0</v>
      </c>
      <c r="AA26809" s="19">
        <v>0</v>
      </c>
      <c r="AB26809" s="19">
        <v>0</v>
      </c>
    </row>
    <row r="26810" spans="1:28" x14ac:dyDescent="0.3">
      <c r="A26810" t="s">
        <v>15407</v>
      </c>
      <c r="B26810" s="9" t="s">
        <v>23317</v>
      </c>
      <c r="C26810" s="9">
        <v>14711</v>
      </c>
      <c r="D26810" t="s">
        <v>15231</v>
      </c>
      <c r="E26810" t="s">
        <v>15231</v>
      </c>
      <c r="F26810">
        <v>4238288</v>
      </c>
      <c r="G26810" t="s">
        <v>17553</v>
      </c>
      <c r="H26810" s="18" t="s">
        <v>17032</v>
      </c>
      <c r="I26810" s="19">
        <v>0</v>
      </c>
      <c r="J26810" s="19">
        <v>1</v>
      </c>
      <c r="K26810" s="19">
        <v>0</v>
      </c>
      <c r="L26810" s="19">
        <v>0</v>
      </c>
      <c r="M26810" s="19">
        <v>0</v>
      </c>
      <c r="O26810" s="19">
        <v>0</v>
      </c>
      <c r="P26810" s="19">
        <v>0</v>
      </c>
      <c r="Q26810" s="19">
        <v>0</v>
      </c>
      <c r="R26810" s="19" t="s">
        <v>23319</v>
      </c>
      <c r="S26810" s="19" t="s">
        <v>23319</v>
      </c>
      <c r="T26810" s="19">
        <v>1</v>
      </c>
      <c r="U26810" s="19">
        <v>1</v>
      </c>
      <c r="V26810" s="19">
        <v>1</v>
      </c>
      <c r="W26810" s="19">
        <v>0</v>
      </c>
      <c r="X26810" s="19">
        <v>1</v>
      </c>
      <c r="Y26810" s="19" t="s">
        <v>23342</v>
      </c>
      <c r="Z26810" s="19">
        <v>0</v>
      </c>
      <c r="AA26810" s="19">
        <v>0</v>
      </c>
      <c r="AB26810" s="19">
        <v>0</v>
      </c>
    </row>
    <row r="26811" spans="1:28" x14ac:dyDescent="0.3">
      <c r="A26811" t="s">
        <v>23409</v>
      </c>
      <c r="B26811" s="9" t="s">
        <v>23329</v>
      </c>
      <c r="C26811" s="9">
        <v>40292</v>
      </c>
      <c r="D26811" t="s">
        <v>15231</v>
      </c>
      <c r="E26811" t="s">
        <v>15231</v>
      </c>
      <c r="F26811">
        <v>4238288</v>
      </c>
      <c r="G26811" t="s">
        <v>17553</v>
      </c>
      <c r="H26811" s="18" t="s">
        <v>17032</v>
      </c>
      <c r="I26811" s="19">
        <v>0</v>
      </c>
      <c r="J26811" s="19">
        <v>1</v>
      </c>
      <c r="K26811" s="19">
        <v>0</v>
      </c>
      <c r="L26811" s="19">
        <v>0</v>
      </c>
      <c r="M26811" s="19">
        <v>0</v>
      </c>
      <c r="O26811" s="19">
        <v>0</v>
      </c>
      <c r="P26811" s="19">
        <v>0</v>
      </c>
      <c r="Q26811" s="19">
        <v>0</v>
      </c>
      <c r="R26811" s="19" t="s">
        <v>23319</v>
      </c>
      <c r="S26811" s="19" t="s">
        <v>23319</v>
      </c>
      <c r="T26811" s="19">
        <v>1</v>
      </c>
      <c r="U26811" s="19">
        <v>1</v>
      </c>
      <c r="V26811" s="19">
        <v>1</v>
      </c>
      <c r="W26811" s="19">
        <v>0</v>
      </c>
      <c r="X26811" s="19">
        <v>1</v>
      </c>
      <c r="Y26811" s="19" t="s">
        <v>23342</v>
      </c>
      <c r="Z26811" s="19">
        <v>0</v>
      </c>
      <c r="AA26811" s="19">
        <v>0</v>
      </c>
      <c r="AB26811" s="19">
        <v>0</v>
      </c>
    </row>
    <row r="26812" spans="1:28" x14ac:dyDescent="0.3">
      <c r="A26812" t="s">
        <v>23344</v>
      </c>
      <c r="B26812" s="9" t="s">
        <v>23317</v>
      </c>
      <c r="C26812" s="9">
        <v>20387</v>
      </c>
      <c r="D26812" t="s">
        <v>18874</v>
      </c>
      <c r="E26812" t="s">
        <v>18874</v>
      </c>
      <c r="F26812">
        <v>4238368</v>
      </c>
      <c r="G26812" t="s">
        <v>7295</v>
      </c>
      <c r="H26812" s="18" t="s">
        <v>17032</v>
      </c>
      <c r="I26812" s="19">
        <v>0</v>
      </c>
      <c r="J26812" s="19">
        <v>1</v>
      </c>
      <c r="K26812" s="19">
        <v>0</v>
      </c>
      <c r="L26812" s="19">
        <v>0</v>
      </c>
      <c r="M26812" s="19">
        <v>0</v>
      </c>
      <c r="O26812" s="19">
        <v>0</v>
      </c>
      <c r="P26812" s="19">
        <v>0</v>
      </c>
      <c r="Q26812" s="19">
        <v>0</v>
      </c>
      <c r="R26812" s="19" t="s">
        <v>23319</v>
      </c>
      <c r="S26812" s="19" t="s">
        <v>23319</v>
      </c>
      <c r="T26812" s="19">
        <v>1</v>
      </c>
      <c r="U26812" s="19">
        <v>1</v>
      </c>
      <c r="V26812" s="19">
        <v>1</v>
      </c>
      <c r="W26812" s="19">
        <v>0</v>
      </c>
      <c r="X26812" s="19">
        <v>1</v>
      </c>
      <c r="Y26812" s="19" t="s">
        <v>23342</v>
      </c>
      <c r="Z26812" s="19">
        <v>0</v>
      </c>
      <c r="AA26812" s="19">
        <v>0</v>
      </c>
      <c r="AB26812" s="19">
        <v>0</v>
      </c>
    </row>
    <row r="26813" spans="1:28" x14ac:dyDescent="0.3">
      <c r="A26813" t="s">
        <v>17186</v>
      </c>
      <c r="B26813" s="9" t="s">
        <v>23317</v>
      </c>
      <c r="C26813" s="9">
        <v>12390</v>
      </c>
      <c r="D26813" t="s">
        <v>17313</v>
      </c>
      <c r="E26813" t="s">
        <v>17313</v>
      </c>
      <c r="F26813">
        <v>4238400</v>
      </c>
      <c r="G26813" t="s">
        <v>17310</v>
      </c>
      <c r="H26813" s="18" t="s">
        <v>17032</v>
      </c>
      <c r="I26813" s="19">
        <v>0</v>
      </c>
      <c r="J26813" s="19">
        <v>1</v>
      </c>
      <c r="K26813" s="19">
        <v>0</v>
      </c>
      <c r="L26813" s="19">
        <v>0</v>
      </c>
      <c r="M26813" s="19">
        <v>0</v>
      </c>
      <c r="O26813" s="19">
        <v>0</v>
      </c>
      <c r="P26813" s="19">
        <v>0</v>
      </c>
      <c r="Q26813" s="19">
        <v>0</v>
      </c>
      <c r="R26813" s="19" t="s">
        <v>23319</v>
      </c>
      <c r="S26813" s="19" t="s">
        <v>23319</v>
      </c>
      <c r="T26813" s="19">
        <v>1</v>
      </c>
      <c r="U26813" s="19">
        <v>1</v>
      </c>
      <c r="V26813" s="19">
        <v>1</v>
      </c>
      <c r="W26813" s="19">
        <v>0</v>
      </c>
      <c r="X26813" s="19">
        <v>1</v>
      </c>
      <c r="Y26813" s="19" t="s">
        <v>23342</v>
      </c>
      <c r="Z26813" s="19">
        <v>0</v>
      </c>
      <c r="AA26813" s="19">
        <v>0</v>
      </c>
      <c r="AB26813" s="19">
        <v>0</v>
      </c>
    </row>
    <row r="26814" spans="1:28" x14ac:dyDescent="0.3">
      <c r="A26814" t="s">
        <v>15407</v>
      </c>
      <c r="B26814" s="9" t="s">
        <v>23317</v>
      </c>
      <c r="C26814" s="9">
        <v>14711</v>
      </c>
      <c r="D26814" t="s">
        <v>17664</v>
      </c>
      <c r="E26814" t="s">
        <v>17664</v>
      </c>
      <c r="F26814">
        <v>4238448</v>
      </c>
      <c r="G26814" t="s">
        <v>17860</v>
      </c>
      <c r="H26814" s="18" t="s">
        <v>17032</v>
      </c>
      <c r="I26814" s="19">
        <v>0</v>
      </c>
      <c r="J26814" s="19">
        <v>1</v>
      </c>
      <c r="K26814" s="19">
        <v>0</v>
      </c>
      <c r="L26814" s="19">
        <v>0</v>
      </c>
      <c r="M26814" s="19">
        <v>0</v>
      </c>
      <c r="O26814" s="19">
        <v>0</v>
      </c>
      <c r="P26814" s="19">
        <v>0</v>
      </c>
      <c r="Q26814" s="19">
        <v>0</v>
      </c>
      <c r="R26814" s="19" t="s">
        <v>23319</v>
      </c>
      <c r="S26814" s="19" t="s">
        <v>23319</v>
      </c>
      <c r="T26814" s="19">
        <v>1</v>
      </c>
      <c r="U26814" s="19">
        <v>1</v>
      </c>
      <c r="V26814" s="19">
        <v>1</v>
      </c>
      <c r="W26814" s="19">
        <v>0</v>
      </c>
      <c r="X26814" s="19">
        <v>1</v>
      </c>
      <c r="Y26814" s="19" t="s">
        <v>23342</v>
      </c>
      <c r="Z26814" s="19">
        <v>0</v>
      </c>
      <c r="AA26814" s="19">
        <v>0</v>
      </c>
      <c r="AB26814" s="19">
        <v>0</v>
      </c>
    </row>
    <row r="26815" spans="1:28" x14ac:dyDescent="0.3">
      <c r="A26815" t="s">
        <v>18097</v>
      </c>
      <c r="B26815" s="9" t="s">
        <v>23317</v>
      </c>
      <c r="C26815" s="9">
        <v>14715</v>
      </c>
      <c r="D26815" t="s">
        <v>17664</v>
      </c>
      <c r="E26815" t="s">
        <v>17664</v>
      </c>
      <c r="F26815">
        <v>4238448</v>
      </c>
      <c r="G26815" t="s">
        <v>17860</v>
      </c>
      <c r="H26815" s="18" t="s">
        <v>17032</v>
      </c>
      <c r="I26815" s="19">
        <v>0</v>
      </c>
      <c r="J26815" s="19">
        <v>1</v>
      </c>
      <c r="K26815" s="19">
        <v>0</v>
      </c>
      <c r="L26815" s="19">
        <v>0</v>
      </c>
      <c r="M26815" s="19">
        <v>0</v>
      </c>
      <c r="O26815" s="19">
        <v>0</v>
      </c>
      <c r="P26815" s="19">
        <v>0</v>
      </c>
      <c r="Q26815" s="19">
        <v>0</v>
      </c>
      <c r="R26815" s="19" t="s">
        <v>23319</v>
      </c>
      <c r="S26815" s="19" t="s">
        <v>23319</v>
      </c>
      <c r="T26815" s="19">
        <v>1</v>
      </c>
      <c r="U26815" s="19">
        <v>1</v>
      </c>
      <c r="V26815" s="19">
        <v>1</v>
      </c>
      <c r="W26815" s="19">
        <v>0</v>
      </c>
      <c r="X26815" s="19">
        <v>1</v>
      </c>
      <c r="Y26815" s="19" t="s">
        <v>23342</v>
      </c>
      <c r="Z26815" s="19">
        <v>0</v>
      </c>
      <c r="AA26815" s="19">
        <v>0</v>
      </c>
      <c r="AB26815" s="19">
        <v>0</v>
      </c>
    </row>
    <row r="26816" spans="1:28" x14ac:dyDescent="0.3">
      <c r="A26816" t="s">
        <v>23827</v>
      </c>
      <c r="B26816" s="9" t="s">
        <v>23329</v>
      </c>
      <c r="C26816" s="9">
        <v>40219</v>
      </c>
      <c r="D26816" t="s">
        <v>17664</v>
      </c>
      <c r="E26816" t="s">
        <v>17664</v>
      </c>
      <c r="F26816">
        <v>4238448</v>
      </c>
      <c r="G26816" t="s">
        <v>17860</v>
      </c>
      <c r="H26816" s="18" t="s">
        <v>17032</v>
      </c>
      <c r="I26816" s="19">
        <v>0</v>
      </c>
      <c r="J26816" s="19">
        <v>1</v>
      </c>
      <c r="K26816" s="19">
        <v>0</v>
      </c>
      <c r="L26816" s="19">
        <v>0</v>
      </c>
      <c r="M26816" s="19">
        <v>0</v>
      </c>
      <c r="O26816" s="19">
        <v>0</v>
      </c>
      <c r="P26816" s="19">
        <v>0</v>
      </c>
      <c r="Q26816" s="19">
        <v>0</v>
      </c>
      <c r="R26816" s="19" t="s">
        <v>23319</v>
      </c>
      <c r="S26816" s="19" t="s">
        <v>23319</v>
      </c>
      <c r="T26816" s="19">
        <v>1</v>
      </c>
      <c r="U26816" s="19">
        <v>1</v>
      </c>
      <c r="V26816" s="19">
        <v>1</v>
      </c>
      <c r="W26816" s="19">
        <v>0</v>
      </c>
      <c r="X26816" s="19">
        <v>1</v>
      </c>
      <c r="Y26816" s="19" t="s">
        <v>23342</v>
      </c>
      <c r="Z26816" s="19">
        <v>0</v>
      </c>
      <c r="AA26816" s="19">
        <v>0</v>
      </c>
      <c r="AB26816" s="19">
        <v>0</v>
      </c>
    </row>
    <row r="26817" spans="1:28" x14ac:dyDescent="0.3">
      <c r="A26817" t="s">
        <v>15407</v>
      </c>
      <c r="B26817" s="9" t="s">
        <v>23317</v>
      </c>
      <c r="C26817" s="9">
        <v>14711</v>
      </c>
      <c r="D26817" t="s">
        <v>17892</v>
      </c>
      <c r="E26817" t="s">
        <v>17892</v>
      </c>
      <c r="F26817">
        <v>4238640</v>
      </c>
      <c r="G26817" t="s">
        <v>17888</v>
      </c>
      <c r="H26817" s="18" t="s">
        <v>17032</v>
      </c>
      <c r="I26817" s="19">
        <v>0</v>
      </c>
      <c r="J26817" s="19">
        <v>1</v>
      </c>
      <c r="K26817" s="19">
        <v>0</v>
      </c>
      <c r="L26817" s="19">
        <v>0</v>
      </c>
      <c r="M26817" s="19">
        <v>0</v>
      </c>
      <c r="O26817" s="19">
        <v>0</v>
      </c>
      <c r="P26817" s="19">
        <v>0</v>
      </c>
      <c r="Q26817" s="19">
        <v>0</v>
      </c>
      <c r="R26817" s="19" t="s">
        <v>23319</v>
      </c>
      <c r="S26817" s="19" t="s">
        <v>23319</v>
      </c>
      <c r="T26817" s="19">
        <v>1</v>
      </c>
      <c r="U26817" s="19">
        <v>1</v>
      </c>
      <c r="V26817" s="19">
        <v>1</v>
      </c>
      <c r="W26817" s="19">
        <v>0</v>
      </c>
      <c r="X26817" s="19">
        <v>1</v>
      </c>
      <c r="Y26817" s="19" t="s">
        <v>23342</v>
      </c>
      <c r="Z26817" s="19">
        <v>0</v>
      </c>
      <c r="AA26817" s="19">
        <v>0</v>
      </c>
      <c r="AB26817" s="19">
        <v>0</v>
      </c>
    </row>
    <row r="26818" spans="1:28" x14ac:dyDescent="0.3">
      <c r="A26818" t="s">
        <v>23407</v>
      </c>
      <c r="B26818" s="9" t="s">
        <v>23329</v>
      </c>
      <c r="C26818" s="9">
        <v>40221</v>
      </c>
      <c r="D26818" t="s">
        <v>17468</v>
      </c>
      <c r="E26818" t="s">
        <v>17468</v>
      </c>
      <c r="F26818">
        <v>4238592</v>
      </c>
      <c r="G26818" t="s">
        <v>17489</v>
      </c>
      <c r="H26818" s="18" t="s">
        <v>17032</v>
      </c>
      <c r="I26818" s="19">
        <v>0</v>
      </c>
      <c r="J26818" s="19">
        <v>1</v>
      </c>
      <c r="K26818" s="19">
        <v>0</v>
      </c>
      <c r="L26818" s="19">
        <v>0</v>
      </c>
      <c r="M26818" s="19">
        <v>0</v>
      </c>
      <c r="O26818" s="19">
        <v>0</v>
      </c>
      <c r="P26818" s="19">
        <v>0</v>
      </c>
      <c r="Q26818" s="19">
        <v>0</v>
      </c>
      <c r="R26818" s="19" t="s">
        <v>23319</v>
      </c>
      <c r="S26818" s="19" t="s">
        <v>23319</v>
      </c>
      <c r="T26818" s="19">
        <v>1</v>
      </c>
      <c r="U26818" s="19">
        <v>1</v>
      </c>
      <c r="V26818" s="19">
        <v>1</v>
      </c>
      <c r="W26818" s="19">
        <v>0</v>
      </c>
      <c r="X26818" s="19">
        <v>1</v>
      </c>
      <c r="Y26818" s="19" t="s">
        <v>23342</v>
      </c>
      <c r="Z26818" s="19">
        <v>0</v>
      </c>
      <c r="AA26818" s="19">
        <v>0</v>
      </c>
      <c r="AB26818" s="19">
        <v>0</v>
      </c>
    </row>
    <row r="26819" spans="1:28" x14ac:dyDescent="0.3">
      <c r="A26819" t="s">
        <v>15407</v>
      </c>
      <c r="B26819" s="9" t="s">
        <v>23317</v>
      </c>
      <c r="C26819" s="9">
        <v>14711</v>
      </c>
      <c r="D26819" t="s">
        <v>17468</v>
      </c>
      <c r="E26819" t="s">
        <v>17468</v>
      </c>
      <c r="F26819">
        <v>4238592</v>
      </c>
      <c r="G26819" t="s">
        <v>17489</v>
      </c>
      <c r="H26819" s="18" t="s">
        <v>17032</v>
      </c>
      <c r="I26819" s="19">
        <v>0</v>
      </c>
      <c r="J26819" s="19">
        <v>1</v>
      </c>
      <c r="K26819" s="19">
        <v>0</v>
      </c>
      <c r="L26819" s="19">
        <v>0</v>
      </c>
      <c r="M26819" s="19">
        <v>0</v>
      </c>
      <c r="O26819" s="19">
        <v>0</v>
      </c>
      <c r="P26819" s="19">
        <v>0</v>
      </c>
      <c r="Q26819" s="19">
        <v>0</v>
      </c>
      <c r="R26819" s="19" t="s">
        <v>23319</v>
      </c>
      <c r="S26819" s="19" t="s">
        <v>23319</v>
      </c>
      <c r="T26819" s="19">
        <v>1</v>
      </c>
      <c r="U26819" s="19">
        <v>1</v>
      </c>
      <c r="V26819" s="19">
        <v>1</v>
      </c>
      <c r="W26819" s="19">
        <v>0</v>
      </c>
      <c r="X26819" s="19">
        <v>1</v>
      </c>
      <c r="Y26819" s="19" t="s">
        <v>23342</v>
      </c>
      <c r="Z26819" s="19">
        <v>0</v>
      </c>
      <c r="AA26819" s="19">
        <v>0</v>
      </c>
      <c r="AB26819" s="19">
        <v>0</v>
      </c>
    </row>
    <row r="26820" spans="1:28" x14ac:dyDescent="0.3">
      <c r="A26820" t="s">
        <v>18097</v>
      </c>
      <c r="B26820" s="9" t="s">
        <v>23317</v>
      </c>
      <c r="C26820" s="9">
        <v>14715</v>
      </c>
      <c r="D26820" t="s">
        <v>17468</v>
      </c>
      <c r="E26820" t="s">
        <v>17468</v>
      </c>
      <c r="F26820">
        <v>4238592</v>
      </c>
      <c r="G26820" t="s">
        <v>17489</v>
      </c>
      <c r="H26820" s="18" t="s">
        <v>17032</v>
      </c>
      <c r="I26820" s="19">
        <v>0</v>
      </c>
      <c r="J26820" s="19">
        <v>1</v>
      </c>
      <c r="K26820" s="19">
        <v>0</v>
      </c>
      <c r="L26820" s="19">
        <v>0</v>
      </c>
      <c r="M26820" s="19">
        <v>0</v>
      </c>
      <c r="O26820" s="19">
        <v>0</v>
      </c>
      <c r="P26820" s="19">
        <v>0</v>
      </c>
      <c r="Q26820" s="19">
        <v>0</v>
      </c>
      <c r="R26820" s="19" t="s">
        <v>23319</v>
      </c>
      <c r="S26820" s="19" t="s">
        <v>23319</v>
      </c>
      <c r="T26820" s="19">
        <v>1</v>
      </c>
      <c r="U26820" s="19">
        <v>1</v>
      </c>
      <c r="V26820" s="19">
        <v>1</v>
      </c>
      <c r="W26820" s="19">
        <v>0</v>
      </c>
      <c r="X26820" s="19">
        <v>1</v>
      </c>
      <c r="Y26820" s="19" t="s">
        <v>23342</v>
      </c>
      <c r="Z26820" s="19">
        <v>0</v>
      </c>
      <c r="AA26820" s="19">
        <v>0</v>
      </c>
      <c r="AB26820" s="19">
        <v>0</v>
      </c>
    </row>
    <row r="26821" spans="1:28" x14ac:dyDescent="0.3">
      <c r="A26821" t="s">
        <v>23409</v>
      </c>
      <c r="B26821" s="9" t="s">
        <v>23329</v>
      </c>
      <c r="C26821" s="9">
        <v>40292</v>
      </c>
      <c r="D26821" t="s">
        <v>17468</v>
      </c>
      <c r="E26821" t="s">
        <v>17468</v>
      </c>
      <c r="F26821">
        <v>4238592</v>
      </c>
      <c r="G26821" t="s">
        <v>17489</v>
      </c>
      <c r="H26821" s="18" t="s">
        <v>17032</v>
      </c>
      <c r="I26821" s="19">
        <v>0</v>
      </c>
      <c r="J26821" s="19">
        <v>1</v>
      </c>
      <c r="K26821" s="19">
        <v>0</v>
      </c>
      <c r="L26821" s="19">
        <v>0</v>
      </c>
      <c r="M26821" s="19">
        <v>0</v>
      </c>
      <c r="O26821" s="19">
        <v>0</v>
      </c>
      <c r="P26821" s="19">
        <v>0</v>
      </c>
      <c r="Q26821" s="19">
        <v>0</v>
      </c>
      <c r="R26821" s="19" t="s">
        <v>23319</v>
      </c>
      <c r="S26821" s="19" t="s">
        <v>23319</v>
      </c>
      <c r="T26821" s="19">
        <v>1</v>
      </c>
      <c r="U26821" s="19">
        <v>1</v>
      </c>
      <c r="V26821" s="19">
        <v>1</v>
      </c>
      <c r="W26821" s="19">
        <v>0</v>
      </c>
      <c r="X26821" s="19">
        <v>1</v>
      </c>
      <c r="Y26821" s="19" t="s">
        <v>23342</v>
      </c>
      <c r="Z26821" s="19">
        <v>0</v>
      </c>
      <c r="AA26821" s="19">
        <v>0</v>
      </c>
      <c r="AB26821" s="19">
        <v>0</v>
      </c>
    </row>
    <row r="26822" spans="1:28" x14ac:dyDescent="0.3">
      <c r="A26822" t="s">
        <v>23410</v>
      </c>
      <c r="B26822" s="9" t="s">
        <v>23329</v>
      </c>
      <c r="C26822" s="9">
        <v>40167</v>
      </c>
      <c r="D26822" t="s">
        <v>17468</v>
      </c>
      <c r="E26822" t="s">
        <v>17468</v>
      </c>
      <c r="F26822">
        <v>4238592</v>
      </c>
      <c r="G26822" t="s">
        <v>17489</v>
      </c>
      <c r="H26822" s="18" t="s">
        <v>17032</v>
      </c>
      <c r="I26822" s="19">
        <v>0</v>
      </c>
      <c r="J26822" s="19">
        <v>1</v>
      </c>
      <c r="K26822" s="19">
        <v>0</v>
      </c>
      <c r="L26822" s="19">
        <v>0</v>
      </c>
      <c r="M26822" s="19">
        <v>0</v>
      </c>
      <c r="O26822" s="19">
        <v>0</v>
      </c>
      <c r="P26822" s="19">
        <v>0</v>
      </c>
      <c r="Q26822" s="19">
        <v>0</v>
      </c>
      <c r="R26822" s="19" t="s">
        <v>23319</v>
      </c>
      <c r="S26822" s="19" t="s">
        <v>23319</v>
      </c>
      <c r="T26822" s="19">
        <v>1</v>
      </c>
      <c r="U26822" s="19">
        <v>1</v>
      </c>
      <c r="V26822" s="19">
        <v>1</v>
      </c>
      <c r="W26822" s="19">
        <v>0</v>
      </c>
      <c r="X26822" s="19">
        <v>1</v>
      </c>
      <c r="Y26822" s="19" t="s">
        <v>23342</v>
      </c>
      <c r="Z26822" s="19">
        <v>0</v>
      </c>
      <c r="AA26822" s="19">
        <v>0</v>
      </c>
      <c r="AB26822" s="19">
        <v>0</v>
      </c>
    </row>
    <row r="26823" spans="1:28" x14ac:dyDescent="0.3">
      <c r="A26823" t="s">
        <v>19037</v>
      </c>
      <c r="B26823" s="9" t="s">
        <v>23329</v>
      </c>
      <c r="C26823" s="9">
        <v>40222</v>
      </c>
      <c r="D26823" t="s">
        <v>17468</v>
      </c>
      <c r="E26823" t="s">
        <v>17468</v>
      </c>
      <c r="F26823">
        <v>4238592</v>
      </c>
      <c r="G26823" t="s">
        <v>17489</v>
      </c>
      <c r="H26823" s="18" t="s">
        <v>17032</v>
      </c>
      <c r="I26823" s="19">
        <v>0</v>
      </c>
      <c r="J26823" s="19">
        <v>1</v>
      </c>
      <c r="K26823" s="19">
        <v>0</v>
      </c>
      <c r="L26823" s="19">
        <v>0</v>
      </c>
      <c r="M26823" s="19">
        <v>0</v>
      </c>
      <c r="O26823" s="19">
        <v>0</v>
      </c>
      <c r="P26823" s="19">
        <v>0</v>
      </c>
      <c r="Q26823" s="19">
        <v>0</v>
      </c>
      <c r="R26823" s="19" t="s">
        <v>23319</v>
      </c>
      <c r="S26823" s="19" t="s">
        <v>23319</v>
      </c>
      <c r="T26823" s="19">
        <v>1</v>
      </c>
      <c r="U26823" s="19">
        <v>1</v>
      </c>
      <c r="V26823" s="19">
        <v>1</v>
      </c>
      <c r="W26823" s="19">
        <v>0</v>
      </c>
      <c r="X26823" s="19">
        <v>1</v>
      </c>
      <c r="Y26823" s="19" t="s">
        <v>23342</v>
      </c>
      <c r="Z26823" s="19">
        <v>0</v>
      </c>
      <c r="AA26823" s="19">
        <v>0</v>
      </c>
      <c r="AB26823" s="19">
        <v>0</v>
      </c>
    </row>
    <row r="26824" spans="1:28" x14ac:dyDescent="0.3">
      <c r="A26824" t="s">
        <v>23344</v>
      </c>
      <c r="B26824" s="9" t="s">
        <v>23317</v>
      </c>
      <c r="C26824" s="9">
        <v>20387</v>
      </c>
      <c r="D26824" t="s">
        <v>17468</v>
      </c>
      <c r="E26824" t="s">
        <v>17468</v>
      </c>
      <c r="F26824">
        <v>4238592</v>
      </c>
      <c r="G26824" t="s">
        <v>17489</v>
      </c>
      <c r="H26824" s="18" t="s">
        <v>17032</v>
      </c>
      <c r="I26824" s="19">
        <v>0</v>
      </c>
      <c r="J26824" s="19">
        <v>1</v>
      </c>
      <c r="K26824" s="19">
        <v>0</v>
      </c>
      <c r="L26824" s="19">
        <v>0</v>
      </c>
      <c r="M26824" s="19">
        <v>0</v>
      </c>
      <c r="O26824" s="19">
        <v>0</v>
      </c>
      <c r="P26824" s="19">
        <v>0</v>
      </c>
      <c r="Q26824" s="19">
        <v>0</v>
      </c>
      <c r="R26824" s="19" t="s">
        <v>23319</v>
      </c>
      <c r="S26824" s="19" t="s">
        <v>23319</v>
      </c>
      <c r="T26824" s="19">
        <v>1</v>
      </c>
      <c r="U26824" s="19">
        <v>1</v>
      </c>
      <c r="V26824" s="19">
        <v>1</v>
      </c>
      <c r="W26824" s="19">
        <v>0</v>
      </c>
      <c r="X26824" s="19">
        <v>1</v>
      </c>
      <c r="Y26824" s="19" t="s">
        <v>23342</v>
      </c>
      <c r="Z26824" s="19">
        <v>0</v>
      </c>
      <c r="AA26824" s="19">
        <v>0</v>
      </c>
      <c r="AB26824" s="19">
        <v>0</v>
      </c>
    </row>
    <row r="26825" spans="1:28" x14ac:dyDescent="0.3">
      <c r="A26825" t="s">
        <v>23344</v>
      </c>
      <c r="B26825" s="9" t="s">
        <v>23317</v>
      </c>
      <c r="C26825" s="9">
        <v>20387</v>
      </c>
      <c r="D26825" t="s">
        <v>17877</v>
      </c>
      <c r="E26825" t="s">
        <v>17877</v>
      </c>
      <c r="F26825">
        <v>4238688</v>
      </c>
      <c r="G26825" t="s">
        <v>17871</v>
      </c>
      <c r="H26825" s="18" t="s">
        <v>17032</v>
      </c>
      <c r="I26825" s="19">
        <v>0</v>
      </c>
      <c r="J26825" s="19">
        <v>1</v>
      </c>
      <c r="K26825" s="19">
        <v>0</v>
      </c>
      <c r="L26825" s="19">
        <v>0</v>
      </c>
      <c r="M26825" s="19">
        <v>0</v>
      </c>
      <c r="O26825" s="19">
        <v>0</v>
      </c>
      <c r="P26825" s="19">
        <v>0</v>
      </c>
      <c r="Q26825" s="19">
        <v>0</v>
      </c>
      <c r="R26825" s="19" t="s">
        <v>23319</v>
      </c>
      <c r="S26825" s="19" t="s">
        <v>23319</v>
      </c>
      <c r="T26825" s="19">
        <v>1</v>
      </c>
      <c r="U26825" s="19">
        <v>1</v>
      </c>
      <c r="V26825" s="19">
        <v>1</v>
      </c>
      <c r="W26825" s="19">
        <v>0</v>
      </c>
      <c r="X26825" s="19">
        <v>1</v>
      </c>
      <c r="Y26825" s="19" t="s">
        <v>23342</v>
      </c>
      <c r="Z26825" s="19">
        <v>0</v>
      </c>
      <c r="AA26825" s="19">
        <v>0</v>
      </c>
      <c r="AB26825" s="19">
        <v>0</v>
      </c>
    </row>
    <row r="26826" spans="1:28" x14ac:dyDescent="0.3">
      <c r="A26826" t="s">
        <v>23408</v>
      </c>
      <c r="B26826" s="9" t="s">
        <v>23329</v>
      </c>
      <c r="C26826" s="9">
        <v>40224</v>
      </c>
      <c r="D26826" t="s">
        <v>18818</v>
      </c>
      <c r="E26826" t="s">
        <v>18818</v>
      </c>
      <c r="F26826">
        <v>4238768</v>
      </c>
      <c r="G26826" t="s">
        <v>98</v>
      </c>
      <c r="H26826" s="18" t="s">
        <v>17032</v>
      </c>
      <c r="I26826" s="19">
        <v>0</v>
      </c>
      <c r="J26826" s="19">
        <v>1</v>
      </c>
      <c r="K26826" s="19">
        <v>0</v>
      </c>
      <c r="L26826" s="19">
        <v>0</v>
      </c>
      <c r="M26826" s="19">
        <v>0</v>
      </c>
      <c r="O26826" s="19">
        <v>0</v>
      </c>
      <c r="P26826" s="19">
        <v>0</v>
      </c>
      <c r="Q26826" s="19">
        <v>0</v>
      </c>
      <c r="R26826" s="19" t="s">
        <v>23319</v>
      </c>
      <c r="S26826" s="19" t="s">
        <v>23319</v>
      </c>
      <c r="T26826" s="19">
        <v>1</v>
      </c>
      <c r="U26826" s="19">
        <v>1</v>
      </c>
      <c r="V26826" s="19">
        <v>1</v>
      </c>
      <c r="W26826" s="19">
        <v>0</v>
      </c>
      <c r="X26826" s="19">
        <v>1</v>
      </c>
      <c r="Y26826" s="19" t="s">
        <v>23342</v>
      </c>
      <c r="Z26826" s="19">
        <v>0</v>
      </c>
      <c r="AA26826" s="19">
        <v>0</v>
      </c>
      <c r="AB26826" s="19">
        <v>0</v>
      </c>
    </row>
    <row r="26827" spans="1:28" x14ac:dyDescent="0.3">
      <c r="A26827" t="s">
        <v>23344</v>
      </c>
      <c r="B26827" s="9" t="s">
        <v>23317</v>
      </c>
      <c r="C26827" s="9">
        <v>20387</v>
      </c>
      <c r="D26827" t="s">
        <v>18818</v>
      </c>
      <c r="E26827" t="s">
        <v>18818</v>
      </c>
      <c r="F26827">
        <v>4238768</v>
      </c>
      <c r="G26827" t="s">
        <v>98</v>
      </c>
      <c r="H26827" s="18" t="s">
        <v>17032</v>
      </c>
      <c r="I26827" s="19">
        <v>0</v>
      </c>
      <c r="J26827" s="19">
        <v>1</v>
      </c>
      <c r="K26827" s="19">
        <v>0</v>
      </c>
      <c r="L26827" s="19">
        <v>0</v>
      </c>
      <c r="M26827" s="19">
        <v>0</v>
      </c>
      <c r="O26827" s="19">
        <v>0</v>
      </c>
      <c r="P26827" s="19">
        <v>0</v>
      </c>
      <c r="Q26827" s="19">
        <v>0</v>
      </c>
      <c r="R26827" s="19" t="s">
        <v>23319</v>
      </c>
      <c r="S26827" s="19" t="s">
        <v>23319</v>
      </c>
      <c r="T26827" s="19">
        <v>1</v>
      </c>
      <c r="U26827" s="19">
        <v>1</v>
      </c>
      <c r="V26827" s="19">
        <v>1</v>
      </c>
      <c r="W26827" s="19">
        <v>0</v>
      </c>
      <c r="X26827" s="19">
        <v>1</v>
      </c>
      <c r="Y26827" s="19" t="s">
        <v>23342</v>
      </c>
      <c r="Z26827" s="19">
        <v>0</v>
      </c>
      <c r="AA26827" s="19">
        <v>0</v>
      </c>
      <c r="AB26827" s="19">
        <v>0</v>
      </c>
    </row>
    <row r="26828" spans="1:28" x14ac:dyDescent="0.3">
      <c r="A26828" t="s">
        <v>15407</v>
      </c>
      <c r="B26828" s="9" t="s">
        <v>23317</v>
      </c>
      <c r="C26828" s="9">
        <v>14711</v>
      </c>
      <c r="D26828" t="s">
        <v>17665</v>
      </c>
      <c r="E26828" t="s">
        <v>17665</v>
      </c>
      <c r="F26828">
        <v>4238784</v>
      </c>
      <c r="G26828" t="s">
        <v>17636</v>
      </c>
      <c r="H26828" s="18" t="s">
        <v>17032</v>
      </c>
      <c r="I26828" s="19">
        <v>0</v>
      </c>
      <c r="J26828" s="19">
        <v>1</v>
      </c>
      <c r="K26828" s="19">
        <v>0</v>
      </c>
      <c r="L26828" s="19">
        <v>0</v>
      </c>
      <c r="M26828" s="19">
        <v>0</v>
      </c>
      <c r="O26828" s="19">
        <v>0</v>
      </c>
      <c r="P26828" s="19">
        <v>0</v>
      </c>
      <c r="Q26828" s="19">
        <v>0</v>
      </c>
      <c r="R26828" s="19" t="s">
        <v>23319</v>
      </c>
      <c r="S26828" s="19" t="s">
        <v>23319</v>
      </c>
      <c r="T26828" s="19">
        <v>1</v>
      </c>
      <c r="U26828" s="19">
        <v>1</v>
      </c>
      <c r="V26828" s="19">
        <v>1</v>
      </c>
      <c r="W26828" s="19">
        <v>0</v>
      </c>
      <c r="X26828" s="19">
        <v>1</v>
      </c>
      <c r="Y26828" s="19" t="s">
        <v>23342</v>
      </c>
      <c r="Z26828" s="19">
        <v>0</v>
      </c>
      <c r="AA26828" s="19">
        <v>0</v>
      </c>
      <c r="AB26828" s="19">
        <v>0</v>
      </c>
    </row>
    <row r="26829" spans="1:28" x14ac:dyDescent="0.3">
      <c r="A26829" t="s">
        <v>23827</v>
      </c>
      <c r="B26829" s="9" t="s">
        <v>23329</v>
      </c>
      <c r="C26829" s="9">
        <v>40219</v>
      </c>
      <c r="D26829" t="s">
        <v>17665</v>
      </c>
      <c r="E26829" t="s">
        <v>17665</v>
      </c>
      <c r="F26829">
        <v>4238784</v>
      </c>
      <c r="G26829" t="s">
        <v>17636</v>
      </c>
      <c r="H26829" s="18" t="s">
        <v>17032</v>
      </c>
      <c r="I26829" s="19">
        <v>0</v>
      </c>
      <c r="J26829" s="19">
        <v>1</v>
      </c>
      <c r="K26829" s="19">
        <v>0</v>
      </c>
      <c r="L26829" s="19">
        <v>0</v>
      </c>
      <c r="M26829" s="19">
        <v>0</v>
      </c>
      <c r="O26829" s="19">
        <v>0</v>
      </c>
      <c r="P26829" s="19">
        <v>0</v>
      </c>
      <c r="Q26829" s="19">
        <v>0</v>
      </c>
      <c r="R26829" s="19" t="s">
        <v>23319</v>
      </c>
      <c r="S26829" s="19" t="s">
        <v>23319</v>
      </c>
      <c r="T26829" s="19">
        <v>1</v>
      </c>
      <c r="U26829" s="19">
        <v>1</v>
      </c>
      <c r="V26829" s="19">
        <v>1</v>
      </c>
      <c r="W26829" s="19">
        <v>0</v>
      </c>
      <c r="X26829" s="19">
        <v>1</v>
      </c>
      <c r="Y26829" s="19" t="s">
        <v>23342</v>
      </c>
      <c r="Z26829" s="19">
        <v>0</v>
      </c>
      <c r="AA26829" s="19">
        <v>0</v>
      </c>
      <c r="AB26829" s="19">
        <v>0</v>
      </c>
    </row>
    <row r="26830" spans="1:28" x14ac:dyDescent="0.3">
      <c r="A26830" t="s">
        <v>23344</v>
      </c>
      <c r="B26830" s="9" t="s">
        <v>23317</v>
      </c>
      <c r="C26830" s="9">
        <v>20387</v>
      </c>
      <c r="D26830" t="s">
        <v>17665</v>
      </c>
      <c r="E26830" t="s">
        <v>17665</v>
      </c>
      <c r="F26830">
        <v>4238784</v>
      </c>
      <c r="G26830" t="s">
        <v>17636</v>
      </c>
      <c r="H26830" s="18" t="s">
        <v>17032</v>
      </c>
      <c r="I26830" s="19">
        <v>0</v>
      </c>
      <c r="J26830" s="19">
        <v>1</v>
      </c>
      <c r="K26830" s="19">
        <v>0</v>
      </c>
      <c r="L26830" s="19">
        <v>0</v>
      </c>
      <c r="M26830" s="19">
        <v>0</v>
      </c>
      <c r="O26830" s="19">
        <v>0</v>
      </c>
      <c r="P26830" s="19">
        <v>0</v>
      </c>
      <c r="Q26830" s="19">
        <v>0</v>
      </c>
      <c r="R26830" s="19" t="s">
        <v>23319</v>
      </c>
      <c r="S26830" s="19" t="s">
        <v>23319</v>
      </c>
      <c r="T26830" s="19">
        <v>1</v>
      </c>
      <c r="U26830" s="19">
        <v>1</v>
      </c>
      <c r="V26830" s="19">
        <v>1</v>
      </c>
      <c r="W26830" s="19">
        <v>0</v>
      </c>
      <c r="X26830" s="19">
        <v>1</v>
      </c>
      <c r="Y26830" s="19" t="s">
        <v>23342</v>
      </c>
      <c r="Z26830" s="19">
        <v>0</v>
      </c>
      <c r="AA26830" s="19">
        <v>0</v>
      </c>
      <c r="AB26830" s="19">
        <v>0</v>
      </c>
    </row>
    <row r="26831" spans="1:28" x14ac:dyDescent="0.3">
      <c r="A26831" t="s">
        <v>15407</v>
      </c>
      <c r="B26831" s="9" t="s">
        <v>23317</v>
      </c>
      <c r="C26831" s="9">
        <v>14711</v>
      </c>
      <c r="D26831" t="s">
        <v>17878</v>
      </c>
      <c r="E26831" t="s">
        <v>17878</v>
      </c>
      <c r="F26831">
        <v>4238912</v>
      </c>
      <c r="G26831" t="s">
        <v>17871</v>
      </c>
      <c r="H26831" s="18" t="s">
        <v>17032</v>
      </c>
      <c r="I26831" s="19">
        <v>0</v>
      </c>
      <c r="J26831" s="19">
        <v>1</v>
      </c>
      <c r="K26831" s="19">
        <v>0</v>
      </c>
      <c r="L26831" s="19">
        <v>0</v>
      </c>
      <c r="M26831" s="19">
        <v>0</v>
      </c>
      <c r="O26831" s="19">
        <v>0</v>
      </c>
      <c r="P26831" s="19">
        <v>0</v>
      </c>
      <c r="Q26831" s="19">
        <v>0</v>
      </c>
      <c r="R26831" s="19" t="s">
        <v>23319</v>
      </c>
      <c r="S26831" s="19" t="s">
        <v>23319</v>
      </c>
      <c r="T26831" s="19">
        <v>1</v>
      </c>
      <c r="U26831" s="19">
        <v>1</v>
      </c>
      <c r="V26831" s="19">
        <v>1</v>
      </c>
      <c r="W26831" s="19">
        <v>0</v>
      </c>
      <c r="X26831" s="19">
        <v>1</v>
      </c>
      <c r="Y26831" s="19" t="s">
        <v>23342</v>
      </c>
      <c r="Z26831" s="19">
        <v>0</v>
      </c>
      <c r="AA26831" s="19">
        <v>0</v>
      </c>
      <c r="AB26831" s="19">
        <v>0</v>
      </c>
    </row>
    <row r="26832" spans="1:28" x14ac:dyDescent="0.3">
      <c r="A26832" t="s">
        <v>23343</v>
      </c>
      <c r="B26832" s="9" t="s">
        <v>23329</v>
      </c>
      <c r="C26832" s="9">
        <v>40290</v>
      </c>
      <c r="D26832" t="s">
        <v>17878</v>
      </c>
      <c r="E26832" t="s">
        <v>17878</v>
      </c>
      <c r="F26832">
        <v>4238912</v>
      </c>
      <c r="G26832" t="s">
        <v>17871</v>
      </c>
      <c r="H26832" s="18" t="s">
        <v>17032</v>
      </c>
      <c r="I26832" s="19">
        <v>1</v>
      </c>
      <c r="J26832" s="19">
        <v>1</v>
      </c>
      <c r="K26832" s="19">
        <v>0</v>
      </c>
      <c r="L26832" s="19">
        <v>0</v>
      </c>
      <c r="M26832" s="19">
        <v>0</v>
      </c>
      <c r="O26832" s="19">
        <v>0</v>
      </c>
      <c r="P26832" s="19">
        <v>0</v>
      </c>
      <c r="Q26832" s="19">
        <v>0</v>
      </c>
      <c r="R26832" s="19" t="s">
        <v>23319</v>
      </c>
      <c r="S26832" s="19" t="s">
        <v>23319</v>
      </c>
      <c r="T26832" s="19">
        <v>1</v>
      </c>
      <c r="U26832" s="19">
        <v>1</v>
      </c>
      <c r="V26832" s="19">
        <v>1</v>
      </c>
      <c r="W26832" s="19">
        <v>0</v>
      </c>
      <c r="X26832" s="19">
        <v>1</v>
      </c>
      <c r="Y26832" s="19" t="s">
        <v>23342</v>
      </c>
      <c r="Z26832" s="19">
        <v>0</v>
      </c>
      <c r="AA26832" s="19">
        <v>0</v>
      </c>
      <c r="AB26832" s="19">
        <v>0</v>
      </c>
    </row>
    <row r="26833" spans="1:28" x14ac:dyDescent="0.3">
      <c r="A26833" t="s">
        <v>23344</v>
      </c>
      <c r="B26833" s="9" t="s">
        <v>23317</v>
      </c>
      <c r="C26833" s="9">
        <v>20387</v>
      </c>
      <c r="D26833" t="s">
        <v>17878</v>
      </c>
      <c r="E26833" t="s">
        <v>17878</v>
      </c>
      <c r="F26833">
        <v>4238912</v>
      </c>
      <c r="G26833" t="s">
        <v>17871</v>
      </c>
      <c r="H26833" s="18" t="s">
        <v>17032</v>
      </c>
      <c r="I26833" s="19">
        <v>0</v>
      </c>
      <c r="J26833" s="19">
        <v>1</v>
      </c>
      <c r="K26833" s="19">
        <v>0</v>
      </c>
      <c r="L26833" s="19">
        <v>0</v>
      </c>
      <c r="M26833" s="19">
        <v>0</v>
      </c>
      <c r="O26833" s="19">
        <v>0</v>
      </c>
      <c r="P26833" s="19">
        <v>0</v>
      </c>
      <c r="Q26833" s="19">
        <v>0</v>
      </c>
      <c r="R26833" s="19" t="s">
        <v>23319</v>
      </c>
      <c r="S26833" s="19" t="s">
        <v>23319</v>
      </c>
      <c r="T26833" s="19">
        <v>1</v>
      </c>
      <c r="U26833" s="19">
        <v>1</v>
      </c>
      <c r="V26833" s="19">
        <v>1</v>
      </c>
      <c r="W26833" s="19">
        <v>0</v>
      </c>
      <c r="X26833" s="19">
        <v>1</v>
      </c>
      <c r="Y26833" s="19" t="s">
        <v>23342</v>
      </c>
      <c r="Z26833" s="19">
        <v>0</v>
      </c>
      <c r="AA26833" s="19">
        <v>0</v>
      </c>
      <c r="AB26833" s="19">
        <v>0</v>
      </c>
    </row>
    <row r="26834" spans="1:28" x14ac:dyDescent="0.3">
      <c r="A26834" t="s">
        <v>24145</v>
      </c>
      <c r="B26834" s="9" t="s">
        <v>23317</v>
      </c>
      <c r="C26834" s="9">
        <v>3597</v>
      </c>
      <c r="D26834" t="s">
        <v>17045</v>
      </c>
      <c r="E26834" t="s">
        <v>17045</v>
      </c>
      <c r="F26834">
        <v>4239136</v>
      </c>
      <c r="G26834" t="s">
        <v>1153</v>
      </c>
      <c r="H26834" s="18" t="s">
        <v>17032</v>
      </c>
      <c r="I26834" s="19">
        <v>0</v>
      </c>
      <c r="J26834" s="19">
        <v>1</v>
      </c>
      <c r="K26834" s="19">
        <v>0</v>
      </c>
      <c r="L26834" s="19">
        <v>0</v>
      </c>
      <c r="M26834" s="19">
        <v>0</v>
      </c>
      <c r="O26834" s="19">
        <v>0</v>
      </c>
      <c r="P26834" s="19">
        <v>0</v>
      </c>
      <c r="Q26834" s="19">
        <v>0</v>
      </c>
      <c r="R26834" s="19" t="s">
        <v>23319</v>
      </c>
      <c r="S26834" s="19" t="s">
        <v>23319</v>
      </c>
      <c r="T26834" s="19">
        <v>1</v>
      </c>
      <c r="U26834" s="19">
        <v>1</v>
      </c>
      <c r="V26834" s="19">
        <v>1</v>
      </c>
      <c r="W26834" s="19">
        <v>0</v>
      </c>
      <c r="X26834" s="19">
        <v>1</v>
      </c>
      <c r="Y26834" s="19" t="s">
        <v>23342</v>
      </c>
      <c r="Z26834" s="19">
        <v>0</v>
      </c>
      <c r="AA26834" s="19">
        <v>0</v>
      </c>
      <c r="AB26834" s="19">
        <v>0</v>
      </c>
    </row>
    <row r="26835" spans="1:28" x14ac:dyDescent="0.3">
      <c r="A26835" t="s">
        <v>18097</v>
      </c>
      <c r="B26835" s="9" t="s">
        <v>23317</v>
      </c>
      <c r="C26835" s="9">
        <v>14715</v>
      </c>
      <c r="D26835" t="s">
        <v>17045</v>
      </c>
      <c r="E26835" t="s">
        <v>17045</v>
      </c>
      <c r="F26835">
        <v>4239136</v>
      </c>
      <c r="G26835" t="s">
        <v>1153</v>
      </c>
      <c r="H26835" s="18" t="s">
        <v>17032</v>
      </c>
      <c r="I26835" s="19">
        <v>0</v>
      </c>
      <c r="J26835" s="19">
        <v>1</v>
      </c>
      <c r="K26835" s="19">
        <v>0</v>
      </c>
      <c r="L26835" s="19">
        <v>0</v>
      </c>
      <c r="M26835" s="19">
        <v>0</v>
      </c>
      <c r="O26835" s="19">
        <v>0</v>
      </c>
      <c r="P26835" s="19">
        <v>0</v>
      </c>
      <c r="Q26835" s="19">
        <v>0</v>
      </c>
      <c r="R26835" s="19" t="s">
        <v>23319</v>
      </c>
      <c r="S26835" s="19" t="s">
        <v>23319</v>
      </c>
      <c r="T26835" s="19">
        <v>1</v>
      </c>
      <c r="U26835" s="19">
        <v>1</v>
      </c>
      <c r="V26835" s="19">
        <v>1</v>
      </c>
      <c r="W26835" s="19">
        <v>0</v>
      </c>
      <c r="X26835" s="19">
        <v>1</v>
      </c>
      <c r="Y26835" s="19" t="s">
        <v>23342</v>
      </c>
      <c r="Z26835" s="19">
        <v>0</v>
      </c>
      <c r="AA26835" s="19">
        <v>0</v>
      </c>
      <c r="AB26835" s="19">
        <v>0</v>
      </c>
    </row>
    <row r="26836" spans="1:28" x14ac:dyDescent="0.3">
      <c r="A26836" t="s">
        <v>17186</v>
      </c>
      <c r="B26836" s="9" t="s">
        <v>23317</v>
      </c>
      <c r="C26836" s="9">
        <v>12390</v>
      </c>
      <c r="D26836" t="s">
        <v>17234</v>
      </c>
      <c r="E26836" t="s">
        <v>17234</v>
      </c>
      <c r="F26836">
        <v>4239256</v>
      </c>
      <c r="G26836" t="s">
        <v>17211</v>
      </c>
      <c r="H26836" s="18" t="s">
        <v>17032</v>
      </c>
      <c r="I26836" s="19">
        <v>0</v>
      </c>
      <c r="J26836" s="19">
        <v>1</v>
      </c>
      <c r="K26836" s="19">
        <v>0</v>
      </c>
      <c r="L26836" s="19">
        <v>0</v>
      </c>
      <c r="M26836" s="19">
        <v>0</v>
      </c>
      <c r="O26836" s="19">
        <v>0</v>
      </c>
      <c r="P26836" s="19">
        <v>0</v>
      </c>
      <c r="Q26836" s="19">
        <v>0</v>
      </c>
      <c r="R26836" s="19" t="s">
        <v>23319</v>
      </c>
      <c r="S26836" s="19" t="s">
        <v>23319</v>
      </c>
      <c r="T26836" s="19">
        <v>1</v>
      </c>
      <c r="U26836" s="19">
        <v>1</v>
      </c>
      <c r="V26836" s="19">
        <v>1</v>
      </c>
      <c r="W26836" s="19">
        <v>0</v>
      </c>
      <c r="X26836" s="19">
        <v>1</v>
      </c>
      <c r="Y26836" s="19" t="s">
        <v>23342</v>
      </c>
      <c r="Z26836" s="19">
        <v>0</v>
      </c>
      <c r="AA26836" s="19">
        <v>0</v>
      </c>
      <c r="AB26836" s="19">
        <v>0</v>
      </c>
    </row>
    <row r="26837" spans="1:28" x14ac:dyDescent="0.3">
      <c r="A26837" t="s">
        <v>17054</v>
      </c>
      <c r="B26837" s="9" t="s">
        <v>23317</v>
      </c>
      <c r="C26837" s="9">
        <v>5487</v>
      </c>
      <c r="D26837" t="s">
        <v>17095</v>
      </c>
      <c r="E26837" t="s">
        <v>17095</v>
      </c>
      <c r="F26837">
        <v>4239312</v>
      </c>
      <c r="G26837" t="s">
        <v>17053</v>
      </c>
      <c r="H26837" s="18" t="s">
        <v>17032</v>
      </c>
      <c r="I26837" s="19">
        <v>0</v>
      </c>
      <c r="J26837" s="19">
        <v>1</v>
      </c>
      <c r="K26837" s="19">
        <v>0</v>
      </c>
      <c r="L26837" s="19">
        <v>0</v>
      </c>
      <c r="M26837" s="19">
        <v>0</v>
      </c>
      <c r="O26837" s="19">
        <v>0</v>
      </c>
      <c r="P26837" s="19">
        <v>0</v>
      </c>
      <c r="Q26837" s="19">
        <v>0</v>
      </c>
      <c r="R26837" s="19" t="s">
        <v>23319</v>
      </c>
      <c r="S26837" s="19" t="s">
        <v>23319</v>
      </c>
      <c r="T26837" s="19">
        <v>1</v>
      </c>
      <c r="U26837" s="19">
        <v>1</v>
      </c>
      <c r="V26837" s="19">
        <v>1</v>
      </c>
      <c r="W26837" s="19">
        <v>0</v>
      </c>
      <c r="X26837" s="19">
        <v>1</v>
      </c>
      <c r="Y26837" s="19" t="s">
        <v>23342</v>
      </c>
      <c r="Z26837" s="19">
        <v>0</v>
      </c>
      <c r="AA26837" s="19">
        <v>0</v>
      </c>
      <c r="AB26837" s="19">
        <v>0</v>
      </c>
    </row>
    <row r="26838" spans="1:28" x14ac:dyDescent="0.3">
      <c r="A26838" t="s">
        <v>18587</v>
      </c>
      <c r="B26838" s="9" t="s">
        <v>23317</v>
      </c>
      <c r="C26838" s="9">
        <v>14940</v>
      </c>
      <c r="D26838" t="s">
        <v>18626</v>
      </c>
      <c r="E26838" t="s">
        <v>18626</v>
      </c>
      <c r="F26838">
        <v>4239352</v>
      </c>
      <c r="G26838" t="s">
        <v>17284</v>
      </c>
      <c r="H26838" s="18" t="s">
        <v>17032</v>
      </c>
      <c r="I26838" s="19">
        <v>1</v>
      </c>
      <c r="J26838" s="19">
        <v>1</v>
      </c>
      <c r="K26838" s="19">
        <v>0</v>
      </c>
      <c r="L26838" s="19">
        <v>0</v>
      </c>
      <c r="M26838" s="19">
        <v>0</v>
      </c>
      <c r="O26838" s="19">
        <v>0</v>
      </c>
      <c r="P26838" s="19">
        <v>0</v>
      </c>
      <c r="Q26838" s="19">
        <v>0</v>
      </c>
      <c r="R26838" s="19" t="s">
        <v>23319</v>
      </c>
      <c r="S26838" s="19" t="s">
        <v>23319</v>
      </c>
      <c r="T26838" s="19">
        <v>1</v>
      </c>
      <c r="U26838" s="19">
        <v>1</v>
      </c>
      <c r="V26838" s="19">
        <v>1</v>
      </c>
      <c r="W26838" s="19">
        <v>0</v>
      </c>
      <c r="X26838" s="19">
        <v>1</v>
      </c>
      <c r="Y26838" s="19" t="s">
        <v>23342</v>
      </c>
      <c r="Z26838" s="19">
        <v>0</v>
      </c>
      <c r="AA26838" s="19">
        <v>0</v>
      </c>
      <c r="AB26838" s="19">
        <v>0</v>
      </c>
    </row>
    <row r="26839" spans="1:28" x14ac:dyDescent="0.3">
      <c r="A26839" t="s">
        <v>18587</v>
      </c>
      <c r="B26839" s="9" t="s">
        <v>23317</v>
      </c>
      <c r="C26839" s="9">
        <v>14940</v>
      </c>
      <c r="D26839" t="s">
        <v>18625</v>
      </c>
      <c r="E26839" t="s">
        <v>18625</v>
      </c>
      <c r="F26839">
        <v>4239344</v>
      </c>
      <c r="G26839" t="s">
        <v>17284</v>
      </c>
      <c r="H26839" s="18" t="s">
        <v>17032</v>
      </c>
      <c r="I26839" s="19">
        <v>1</v>
      </c>
      <c r="J26839" s="19">
        <v>1</v>
      </c>
      <c r="K26839" s="19">
        <v>0</v>
      </c>
      <c r="L26839" s="19">
        <v>0</v>
      </c>
      <c r="M26839" s="19">
        <v>0</v>
      </c>
      <c r="O26839" s="19">
        <v>0</v>
      </c>
      <c r="P26839" s="19">
        <v>0</v>
      </c>
      <c r="Q26839" s="19">
        <v>0</v>
      </c>
      <c r="R26839" s="19" t="s">
        <v>23319</v>
      </c>
      <c r="S26839" s="19" t="s">
        <v>23319</v>
      </c>
      <c r="T26839" s="19">
        <v>1</v>
      </c>
      <c r="U26839" s="19">
        <v>1</v>
      </c>
      <c r="V26839" s="19">
        <v>1</v>
      </c>
      <c r="W26839" s="19">
        <v>0</v>
      </c>
      <c r="X26839" s="19">
        <v>1</v>
      </c>
      <c r="Y26839" s="19" t="s">
        <v>23342</v>
      </c>
      <c r="Z26839" s="19">
        <v>0</v>
      </c>
      <c r="AA26839" s="19">
        <v>0</v>
      </c>
      <c r="AB26839" s="19">
        <v>0</v>
      </c>
    </row>
    <row r="26840" spans="1:28" x14ac:dyDescent="0.3">
      <c r="A26840" t="s">
        <v>18097</v>
      </c>
      <c r="B26840" s="9" t="s">
        <v>23317</v>
      </c>
      <c r="C26840" s="9">
        <v>14715</v>
      </c>
      <c r="D26840" t="s">
        <v>18122</v>
      </c>
      <c r="E26840" t="s">
        <v>18122</v>
      </c>
      <c r="F26840">
        <v>4239608</v>
      </c>
      <c r="G26840" t="s">
        <v>12256</v>
      </c>
      <c r="H26840" s="18" t="s">
        <v>17032</v>
      </c>
      <c r="I26840" s="19">
        <v>0</v>
      </c>
      <c r="J26840" s="19">
        <v>1</v>
      </c>
      <c r="K26840" s="19">
        <v>0</v>
      </c>
      <c r="L26840" s="19">
        <v>0</v>
      </c>
      <c r="M26840" s="19">
        <v>0</v>
      </c>
      <c r="O26840" s="19">
        <v>0</v>
      </c>
      <c r="P26840" s="19">
        <v>0</v>
      </c>
      <c r="Q26840" s="19">
        <v>0</v>
      </c>
      <c r="R26840" s="19" t="s">
        <v>23319</v>
      </c>
      <c r="S26840" s="19" t="s">
        <v>23319</v>
      </c>
      <c r="T26840" s="19">
        <v>1</v>
      </c>
      <c r="U26840" s="19">
        <v>1</v>
      </c>
      <c r="V26840" s="19">
        <v>1</v>
      </c>
      <c r="W26840" s="19">
        <v>0</v>
      </c>
      <c r="X26840" s="19">
        <v>1</v>
      </c>
      <c r="Y26840" s="19" t="s">
        <v>23342</v>
      </c>
      <c r="Z26840" s="19">
        <v>0</v>
      </c>
      <c r="AA26840" s="19">
        <v>0</v>
      </c>
      <c r="AB26840" s="19">
        <v>0</v>
      </c>
    </row>
    <row r="26841" spans="1:28" x14ac:dyDescent="0.3">
      <c r="A26841" t="s">
        <v>17054</v>
      </c>
      <c r="B26841" s="9" t="s">
        <v>23317</v>
      </c>
      <c r="C26841" s="9">
        <v>5487</v>
      </c>
      <c r="D26841" t="s">
        <v>17096</v>
      </c>
      <c r="E26841" t="s">
        <v>17096</v>
      </c>
      <c r="F26841">
        <v>4239624</v>
      </c>
      <c r="G26841" t="s">
        <v>17053</v>
      </c>
      <c r="H26841" s="18" t="s">
        <v>17032</v>
      </c>
      <c r="I26841" s="19">
        <v>0</v>
      </c>
      <c r="J26841" s="19">
        <v>1</v>
      </c>
      <c r="K26841" s="19">
        <v>0</v>
      </c>
      <c r="L26841" s="19">
        <v>0</v>
      </c>
      <c r="M26841" s="19">
        <v>0</v>
      </c>
      <c r="O26841" s="19">
        <v>0</v>
      </c>
      <c r="P26841" s="19">
        <v>0</v>
      </c>
      <c r="Q26841" s="19">
        <v>0</v>
      </c>
      <c r="R26841" s="19" t="s">
        <v>23319</v>
      </c>
      <c r="S26841" s="19" t="s">
        <v>23319</v>
      </c>
      <c r="T26841" s="19">
        <v>1</v>
      </c>
      <c r="U26841" s="19">
        <v>1</v>
      </c>
      <c r="V26841" s="19">
        <v>1</v>
      </c>
      <c r="W26841" s="19">
        <v>0</v>
      </c>
      <c r="X26841" s="19">
        <v>1</v>
      </c>
      <c r="Y26841" s="19" t="s">
        <v>23342</v>
      </c>
      <c r="Z26841" s="19">
        <v>0</v>
      </c>
      <c r="AA26841" s="19">
        <v>0</v>
      </c>
      <c r="AB26841" s="19">
        <v>0</v>
      </c>
    </row>
    <row r="26842" spans="1:28" x14ac:dyDescent="0.3">
      <c r="A26842" t="s">
        <v>23407</v>
      </c>
      <c r="B26842" s="9" t="s">
        <v>23329</v>
      </c>
      <c r="C26842" s="9">
        <v>40221</v>
      </c>
      <c r="D26842" t="s">
        <v>17469</v>
      </c>
      <c r="E26842" t="s">
        <v>17469</v>
      </c>
      <c r="F26842">
        <v>4239658</v>
      </c>
      <c r="G26842" t="s">
        <v>17458</v>
      </c>
      <c r="H26842" s="18" t="s">
        <v>17032</v>
      </c>
      <c r="I26842" s="19">
        <v>0</v>
      </c>
      <c r="J26842" s="19">
        <v>1</v>
      </c>
      <c r="K26842" s="19">
        <v>0</v>
      </c>
      <c r="L26842" s="19">
        <v>0</v>
      </c>
      <c r="M26842" s="19">
        <v>0</v>
      </c>
      <c r="O26842" s="19">
        <v>0</v>
      </c>
      <c r="P26842" s="19">
        <v>0</v>
      </c>
      <c r="Q26842" s="19">
        <v>0</v>
      </c>
      <c r="R26842" s="19" t="s">
        <v>23319</v>
      </c>
      <c r="S26842" s="19" t="s">
        <v>23319</v>
      </c>
      <c r="T26842" s="19">
        <v>1</v>
      </c>
      <c r="U26842" s="19">
        <v>1</v>
      </c>
      <c r="V26842" s="19">
        <v>1</v>
      </c>
      <c r="W26842" s="19">
        <v>0</v>
      </c>
      <c r="X26842" s="19">
        <v>1</v>
      </c>
      <c r="Y26842" s="19" t="s">
        <v>23342</v>
      </c>
      <c r="Z26842" s="19">
        <v>0</v>
      </c>
      <c r="AA26842" s="19">
        <v>0</v>
      </c>
      <c r="AB26842" s="19">
        <v>0</v>
      </c>
    </row>
    <row r="26843" spans="1:28" x14ac:dyDescent="0.3">
      <c r="A26843" t="s">
        <v>15407</v>
      </c>
      <c r="B26843" s="9" t="s">
        <v>23317</v>
      </c>
      <c r="C26843" s="9">
        <v>14711</v>
      </c>
      <c r="D26843" t="s">
        <v>17469</v>
      </c>
      <c r="E26843" t="s">
        <v>17469</v>
      </c>
      <c r="F26843">
        <v>4239658</v>
      </c>
      <c r="G26843" t="s">
        <v>17458</v>
      </c>
      <c r="H26843" s="18" t="s">
        <v>17032</v>
      </c>
      <c r="I26843" s="19">
        <v>0</v>
      </c>
      <c r="J26843" s="19">
        <v>1</v>
      </c>
      <c r="K26843" s="19">
        <v>0</v>
      </c>
      <c r="L26843" s="19">
        <v>0</v>
      </c>
      <c r="M26843" s="19">
        <v>0</v>
      </c>
      <c r="O26843" s="19">
        <v>0</v>
      </c>
      <c r="P26843" s="19">
        <v>0</v>
      </c>
      <c r="Q26843" s="19">
        <v>0</v>
      </c>
      <c r="R26843" s="19" t="s">
        <v>23319</v>
      </c>
      <c r="S26843" s="19" t="s">
        <v>23319</v>
      </c>
      <c r="T26843" s="19">
        <v>1</v>
      </c>
      <c r="U26843" s="19">
        <v>1</v>
      </c>
      <c r="V26843" s="19">
        <v>1</v>
      </c>
      <c r="W26843" s="19">
        <v>0</v>
      </c>
      <c r="X26843" s="19">
        <v>1</v>
      </c>
      <c r="Y26843" s="19" t="s">
        <v>23342</v>
      </c>
      <c r="Z26843" s="19">
        <v>0</v>
      </c>
      <c r="AA26843" s="19">
        <v>0</v>
      </c>
      <c r="AB26843" s="19">
        <v>0</v>
      </c>
    </row>
    <row r="26844" spans="1:28" x14ac:dyDescent="0.3">
      <c r="A26844" t="s">
        <v>19037</v>
      </c>
      <c r="B26844" s="9" t="s">
        <v>23329</v>
      </c>
      <c r="C26844" s="9">
        <v>40222</v>
      </c>
      <c r="D26844" t="s">
        <v>17469</v>
      </c>
      <c r="E26844" t="s">
        <v>17469</v>
      </c>
      <c r="F26844">
        <v>4239658</v>
      </c>
      <c r="G26844" t="s">
        <v>17458</v>
      </c>
      <c r="H26844" s="18" t="s">
        <v>17032</v>
      </c>
      <c r="I26844" s="19">
        <v>0</v>
      </c>
      <c r="J26844" s="19">
        <v>1</v>
      </c>
      <c r="K26844" s="19">
        <v>0</v>
      </c>
      <c r="L26844" s="19">
        <v>0</v>
      </c>
      <c r="M26844" s="19">
        <v>0</v>
      </c>
      <c r="O26844" s="19">
        <v>0</v>
      </c>
      <c r="P26844" s="19">
        <v>0</v>
      </c>
      <c r="Q26844" s="19">
        <v>0</v>
      </c>
      <c r="R26844" s="19" t="s">
        <v>23319</v>
      </c>
      <c r="S26844" s="19" t="s">
        <v>23319</v>
      </c>
      <c r="T26844" s="19">
        <v>1</v>
      </c>
      <c r="U26844" s="19">
        <v>1</v>
      </c>
      <c r="V26844" s="19">
        <v>1</v>
      </c>
      <c r="W26844" s="19">
        <v>0</v>
      </c>
      <c r="X26844" s="19">
        <v>1</v>
      </c>
      <c r="Y26844" s="19" t="s">
        <v>23342</v>
      </c>
      <c r="Z26844" s="19">
        <v>0</v>
      </c>
      <c r="AA26844" s="19">
        <v>0</v>
      </c>
      <c r="AB26844" s="19">
        <v>0</v>
      </c>
    </row>
    <row r="26845" spans="1:28" x14ac:dyDescent="0.3">
      <c r="A26845" t="s">
        <v>23407</v>
      </c>
      <c r="B26845" s="9" t="s">
        <v>23329</v>
      </c>
      <c r="C26845" s="9">
        <v>40221</v>
      </c>
      <c r="D26845" t="s">
        <v>17470</v>
      </c>
      <c r="E26845" t="s">
        <v>17470</v>
      </c>
      <c r="F26845">
        <v>4239720</v>
      </c>
      <c r="G26845" t="s">
        <v>17458</v>
      </c>
      <c r="H26845" s="18" t="s">
        <v>17032</v>
      </c>
      <c r="I26845" s="19">
        <v>0</v>
      </c>
      <c r="J26845" s="19">
        <v>1</v>
      </c>
      <c r="K26845" s="19">
        <v>0</v>
      </c>
      <c r="L26845" s="19">
        <v>0</v>
      </c>
      <c r="M26845" s="19">
        <v>0</v>
      </c>
      <c r="O26845" s="19">
        <v>0</v>
      </c>
      <c r="P26845" s="19">
        <v>0</v>
      </c>
      <c r="Q26845" s="19">
        <v>0</v>
      </c>
      <c r="R26845" s="19" t="s">
        <v>23319</v>
      </c>
      <c r="S26845" s="19" t="s">
        <v>23319</v>
      </c>
      <c r="T26845" s="19">
        <v>1</v>
      </c>
      <c r="U26845" s="19">
        <v>1</v>
      </c>
      <c r="V26845" s="19">
        <v>1</v>
      </c>
      <c r="W26845" s="19">
        <v>0</v>
      </c>
      <c r="X26845" s="19">
        <v>1</v>
      </c>
      <c r="Y26845" s="19" t="s">
        <v>23342</v>
      </c>
      <c r="Z26845" s="19">
        <v>0</v>
      </c>
      <c r="AA26845" s="19">
        <v>0</v>
      </c>
      <c r="AB26845" s="19">
        <v>0</v>
      </c>
    </row>
    <row r="26846" spans="1:28" x14ac:dyDescent="0.3">
      <c r="A26846" t="s">
        <v>15407</v>
      </c>
      <c r="B26846" s="9" t="s">
        <v>23317</v>
      </c>
      <c r="C26846" s="9">
        <v>14711</v>
      </c>
      <c r="D26846" t="s">
        <v>17470</v>
      </c>
      <c r="E26846" t="s">
        <v>17470</v>
      </c>
      <c r="F26846">
        <v>4239720</v>
      </c>
      <c r="G26846" t="s">
        <v>17458</v>
      </c>
      <c r="H26846" s="18" t="s">
        <v>17032</v>
      </c>
      <c r="I26846" s="19">
        <v>0</v>
      </c>
      <c r="J26846" s="19">
        <v>1</v>
      </c>
      <c r="K26846" s="19">
        <v>0</v>
      </c>
      <c r="L26846" s="19">
        <v>0</v>
      </c>
      <c r="M26846" s="19">
        <v>0</v>
      </c>
      <c r="O26846" s="19">
        <v>0</v>
      </c>
      <c r="P26846" s="19">
        <v>0</v>
      </c>
      <c r="Q26846" s="19">
        <v>0</v>
      </c>
      <c r="R26846" s="19" t="s">
        <v>23319</v>
      </c>
      <c r="S26846" s="19" t="s">
        <v>23319</v>
      </c>
      <c r="T26846" s="19">
        <v>1</v>
      </c>
      <c r="U26846" s="19">
        <v>1</v>
      </c>
      <c r="V26846" s="19">
        <v>1</v>
      </c>
      <c r="W26846" s="19">
        <v>0</v>
      </c>
      <c r="X26846" s="19">
        <v>1</v>
      </c>
      <c r="Y26846" s="19" t="s">
        <v>23342</v>
      </c>
      <c r="Z26846" s="19">
        <v>0</v>
      </c>
      <c r="AA26846" s="19">
        <v>0</v>
      </c>
      <c r="AB26846" s="19">
        <v>0</v>
      </c>
    </row>
    <row r="26847" spans="1:28" x14ac:dyDescent="0.3">
      <c r="A26847" t="s">
        <v>15407</v>
      </c>
      <c r="B26847" s="9" t="s">
        <v>23317</v>
      </c>
      <c r="C26847" s="9">
        <v>14711</v>
      </c>
      <c r="D26847" t="s">
        <v>17755</v>
      </c>
      <c r="E26847" t="s">
        <v>17755</v>
      </c>
      <c r="F26847">
        <v>4239760</v>
      </c>
      <c r="G26847" t="s">
        <v>17751</v>
      </c>
      <c r="H26847" s="18" t="s">
        <v>17032</v>
      </c>
      <c r="I26847" s="19">
        <v>0</v>
      </c>
      <c r="J26847" s="19">
        <v>1</v>
      </c>
      <c r="K26847" s="19">
        <v>0</v>
      </c>
      <c r="L26847" s="19">
        <v>0</v>
      </c>
      <c r="M26847" s="19">
        <v>0</v>
      </c>
      <c r="O26847" s="19">
        <v>0</v>
      </c>
      <c r="P26847" s="19">
        <v>0</v>
      </c>
      <c r="Q26847" s="19">
        <v>0</v>
      </c>
      <c r="R26847" s="19" t="s">
        <v>23319</v>
      </c>
      <c r="S26847" s="19" t="s">
        <v>23319</v>
      </c>
      <c r="T26847" s="19">
        <v>1</v>
      </c>
      <c r="U26847" s="19">
        <v>1</v>
      </c>
      <c r="V26847" s="19">
        <v>1</v>
      </c>
      <c r="W26847" s="19">
        <v>0</v>
      </c>
      <c r="X26847" s="19">
        <v>1</v>
      </c>
      <c r="Y26847" s="19" t="s">
        <v>23342</v>
      </c>
      <c r="Z26847" s="19">
        <v>0</v>
      </c>
      <c r="AA26847" s="19">
        <v>0</v>
      </c>
      <c r="AB26847" s="19">
        <v>0</v>
      </c>
    </row>
    <row r="26848" spans="1:28" x14ac:dyDescent="0.3">
      <c r="A26848" t="s">
        <v>18097</v>
      </c>
      <c r="B26848" s="9" t="s">
        <v>23317</v>
      </c>
      <c r="C26848" s="9">
        <v>14715</v>
      </c>
      <c r="D26848" t="s">
        <v>18328</v>
      </c>
      <c r="E26848" t="s">
        <v>18328</v>
      </c>
      <c r="F26848">
        <v>4239784</v>
      </c>
      <c r="G26848" t="s">
        <v>18307</v>
      </c>
      <c r="H26848" s="18" t="s">
        <v>17032</v>
      </c>
      <c r="I26848" s="19">
        <v>0</v>
      </c>
      <c r="J26848" s="19">
        <v>1</v>
      </c>
      <c r="K26848" s="19">
        <v>0</v>
      </c>
      <c r="L26848" s="19">
        <v>0</v>
      </c>
      <c r="M26848" s="19">
        <v>0</v>
      </c>
      <c r="O26848" s="19">
        <v>0</v>
      </c>
      <c r="P26848" s="19">
        <v>0</v>
      </c>
      <c r="Q26848" s="19">
        <v>0</v>
      </c>
      <c r="R26848" s="19" t="s">
        <v>23319</v>
      </c>
      <c r="S26848" s="19" t="s">
        <v>23319</v>
      </c>
      <c r="T26848" s="19">
        <v>1</v>
      </c>
      <c r="U26848" s="19">
        <v>1</v>
      </c>
      <c r="V26848" s="19">
        <v>1</v>
      </c>
      <c r="W26848" s="19">
        <v>0</v>
      </c>
      <c r="X26848" s="19">
        <v>1</v>
      </c>
      <c r="Y26848" s="19" t="s">
        <v>23342</v>
      </c>
      <c r="Z26848" s="19">
        <v>0</v>
      </c>
      <c r="AA26848" s="19">
        <v>0</v>
      </c>
      <c r="AB26848" s="19">
        <v>0</v>
      </c>
    </row>
    <row r="26849" spans="1:28" x14ac:dyDescent="0.3">
      <c r="A26849" t="s">
        <v>23937</v>
      </c>
      <c r="B26849" s="9" t="s">
        <v>23317</v>
      </c>
      <c r="C26849" s="9">
        <v>19390</v>
      </c>
      <c r="D26849" t="s">
        <v>18328</v>
      </c>
      <c r="E26849" t="s">
        <v>18328</v>
      </c>
      <c r="F26849">
        <v>4239784</v>
      </c>
      <c r="G26849" t="s">
        <v>18307</v>
      </c>
      <c r="H26849" s="18" t="s">
        <v>17032</v>
      </c>
      <c r="I26849" s="19">
        <v>0</v>
      </c>
      <c r="J26849" s="19">
        <v>1</v>
      </c>
      <c r="K26849" s="19">
        <v>0</v>
      </c>
      <c r="L26849" s="19">
        <v>0</v>
      </c>
      <c r="M26849" s="19">
        <v>0</v>
      </c>
      <c r="O26849" s="19">
        <v>0</v>
      </c>
      <c r="P26849" s="19">
        <v>0</v>
      </c>
      <c r="Q26849" s="19">
        <v>0</v>
      </c>
      <c r="R26849" s="19" t="s">
        <v>23319</v>
      </c>
      <c r="S26849" s="19" t="s">
        <v>23319</v>
      </c>
      <c r="T26849" s="19">
        <v>1</v>
      </c>
      <c r="U26849" s="19">
        <v>1</v>
      </c>
      <c r="V26849" s="19">
        <v>1</v>
      </c>
      <c r="W26849" s="19">
        <v>0</v>
      </c>
      <c r="X26849" s="19">
        <v>1</v>
      </c>
      <c r="Y26849" s="19" t="s">
        <v>23333</v>
      </c>
      <c r="Z26849" s="19">
        <v>0</v>
      </c>
      <c r="AA26849" s="19">
        <v>0</v>
      </c>
      <c r="AB26849" s="19">
        <v>0</v>
      </c>
    </row>
    <row r="26850" spans="1:28" x14ac:dyDescent="0.3">
      <c r="A26850" t="s">
        <v>23937</v>
      </c>
      <c r="B26850" s="9" t="s">
        <v>23317</v>
      </c>
      <c r="C26850" s="9">
        <v>19390</v>
      </c>
      <c r="D26850" t="s">
        <v>18745</v>
      </c>
      <c r="E26850" t="s">
        <v>18745</v>
      </c>
      <c r="F26850">
        <v>4239792</v>
      </c>
      <c r="G26850" t="s">
        <v>18307</v>
      </c>
      <c r="H26850" s="18" t="s">
        <v>17032</v>
      </c>
      <c r="I26850" s="19">
        <v>0</v>
      </c>
      <c r="J26850" s="19">
        <v>1</v>
      </c>
      <c r="K26850" s="19">
        <v>0</v>
      </c>
      <c r="L26850" s="19">
        <v>0</v>
      </c>
      <c r="M26850" s="19">
        <v>0</v>
      </c>
      <c r="O26850" s="19">
        <v>0</v>
      </c>
      <c r="P26850" s="19">
        <v>0</v>
      </c>
      <c r="Q26850" s="19">
        <v>0</v>
      </c>
      <c r="R26850" s="19" t="s">
        <v>23319</v>
      </c>
      <c r="S26850" s="19" t="s">
        <v>23319</v>
      </c>
      <c r="T26850" s="19">
        <v>1</v>
      </c>
      <c r="U26850" s="19">
        <v>1</v>
      </c>
      <c r="V26850" s="19">
        <v>1</v>
      </c>
      <c r="W26850" s="19">
        <v>0</v>
      </c>
      <c r="X26850" s="19">
        <v>1</v>
      </c>
      <c r="Y26850" s="19" t="s">
        <v>23333</v>
      </c>
      <c r="Z26850" s="19">
        <v>0</v>
      </c>
      <c r="AA26850" s="19">
        <v>0</v>
      </c>
      <c r="AB26850" s="19">
        <v>0</v>
      </c>
    </row>
    <row r="26851" spans="1:28" x14ac:dyDescent="0.3">
      <c r="A26851" t="s">
        <v>15407</v>
      </c>
      <c r="B26851" s="9" t="s">
        <v>23317</v>
      </c>
      <c r="C26851" s="9">
        <v>14711</v>
      </c>
      <c r="D26851" t="s">
        <v>18793</v>
      </c>
      <c r="E26851" t="s">
        <v>18793</v>
      </c>
      <c r="F26851">
        <v>4239968</v>
      </c>
      <c r="G26851" t="s">
        <v>17447</v>
      </c>
      <c r="H26851" s="18" t="s">
        <v>17032</v>
      </c>
      <c r="I26851" s="19">
        <v>0</v>
      </c>
      <c r="J26851" s="19">
        <v>1</v>
      </c>
      <c r="K26851" s="19">
        <v>0</v>
      </c>
      <c r="L26851" s="19">
        <v>0</v>
      </c>
      <c r="M26851" s="19">
        <v>0</v>
      </c>
      <c r="O26851" s="19">
        <v>0</v>
      </c>
      <c r="P26851" s="19">
        <v>0</v>
      </c>
      <c r="Q26851" s="19">
        <v>0</v>
      </c>
      <c r="R26851" s="19" t="s">
        <v>23319</v>
      </c>
      <c r="S26851" s="19" t="s">
        <v>23319</v>
      </c>
      <c r="T26851" s="19">
        <v>1</v>
      </c>
      <c r="U26851" s="19">
        <v>1</v>
      </c>
      <c r="V26851" s="19">
        <v>1</v>
      </c>
      <c r="W26851" s="19">
        <v>0</v>
      </c>
      <c r="X26851" s="19">
        <v>1</v>
      </c>
      <c r="Y26851" s="19" t="s">
        <v>23342</v>
      </c>
      <c r="Z26851" s="19">
        <v>0</v>
      </c>
      <c r="AA26851" s="19">
        <v>0</v>
      </c>
      <c r="AB26851" s="19">
        <v>0</v>
      </c>
    </row>
    <row r="26852" spans="1:28" x14ac:dyDescent="0.3">
      <c r="A26852" t="s">
        <v>23409</v>
      </c>
      <c r="B26852" s="9" t="s">
        <v>23329</v>
      </c>
      <c r="C26852" s="9">
        <v>40292</v>
      </c>
      <c r="D26852" t="s">
        <v>18793</v>
      </c>
      <c r="E26852" t="s">
        <v>18793</v>
      </c>
      <c r="F26852">
        <v>4239968</v>
      </c>
      <c r="G26852" t="s">
        <v>17447</v>
      </c>
      <c r="H26852" s="18" t="s">
        <v>17032</v>
      </c>
      <c r="I26852" s="19">
        <v>0</v>
      </c>
      <c r="J26852" s="19">
        <v>1</v>
      </c>
      <c r="K26852" s="19">
        <v>0</v>
      </c>
      <c r="L26852" s="19">
        <v>0</v>
      </c>
      <c r="M26852" s="19">
        <v>0</v>
      </c>
      <c r="O26852" s="19">
        <v>0</v>
      </c>
      <c r="P26852" s="19">
        <v>0</v>
      </c>
      <c r="Q26852" s="19">
        <v>0</v>
      </c>
      <c r="R26852" s="19" t="s">
        <v>23319</v>
      </c>
      <c r="S26852" s="19" t="s">
        <v>23319</v>
      </c>
      <c r="T26852" s="19">
        <v>1</v>
      </c>
      <c r="U26852" s="19">
        <v>1</v>
      </c>
      <c r="V26852" s="19">
        <v>1</v>
      </c>
      <c r="W26852" s="19">
        <v>0</v>
      </c>
      <c r="X26852" s="19">
        <v>1</v>
      </c>
      <c r="Y26852" s="19" t="s">
        <v>23342</v>
      </c>
      <c r="Z26852" s="19">
        <v>0</v>
      </c>
      <c r="AA26852" s="19">
        <v>0</v>
      </c>
      <c r="AB26852" s="19">
        <v>0</v>
      </c>
    </row>
    <row r="26853" spans="1:28" x14ac:dyDescent="0.3">
      <c r="A26853" t="s">
        <v>23344</v>
      </c>
      <c r="B26853" s="9" t="s">
        <v>23317</v>
      </c>
      <c r="C26853" s="9">
        <v>20387</v>
      </c>
      <c r="D26853" t="s">
        <v>18793</v>
      </c>
      <c r="E26853" t="s">
        <v>18793</v>
      </c>
      <c r="F26853">
        <v>4239968</v>
      </c>
      <c r="G26853" t="s">
        <v>17447</v>
      </c>
      <c r="H26853" s="18" t="s">
        <v>17032</v>
      </c>
      <c r="I26853" s="19">
        <v>0</v>
      </c>
      <c r="J26853" s="19">
        <v>1</v>
      </c>
      <c r="K26853" s="19">
        <v>0</v>
      </c>
      <c r="L26853" s="19">
        <v>0</v>
      </c>
      <c r="M26853" s="19">
        <v>0</v>
      </c>
      <c r="O26853" s="19">
        <v>0</v>
      </c>
      <c r="P26853" s="19">
        <v>0</v>
      </c>
      <c r="Q26853" s="19">
        <v>0</v>
      </c>
      <c r="R26853" s="19" t="s">
        <v>23319</v>
      </c>
      <c r="S26853" s="19" t="s">
        <v>23319</v>
      </c>
      <c r="T26853" s="19">
        <v>1</v>
      </c>
      <c r="U26853" s="19">
        <v>1</v>
      </c>
      <c r="V26853" s="19">
        <v>1</v>
      </c>
      <c r="W26853" s="19">
        <v>0</v>
      </c>
      <c r="X26853" s="19">
        <v>1</v>
      </c>
      <c r="Y26853" s="19" t="s">
        <v>23342</v>
      </c>
      <c r="Z26853" s="19">
        <v>0</v>
      </c>
      <c r="AA26853" s="19">
        <v>0</v>
      </c>
      <c r="AB26853" s="19">
        <v>0</v>
      </c>
    </row>
    <row r="26854" spans="1:28" x14ac:dyDescent="0.3">
      <c r="A26854" t="s">
        <v>15407</v>
      </c>
      <c r="B26854" s="9" t="s">
        <v>23317</v>
      </c>
      <c r="C26854" s="9">
        <v>14711</v>
      </c>
      <c r="D26854" t="s">
        <v>17893</v>
      </c>
      <c r="E26854" t="s">
        <v>17893</v>
      </c>
      <c r="F26854">
        <v>4240016</v>
      </c>
      <c r="G26854" t="s">
        <v>17888</v>
      </c>
      <c r="H26854" s="18" t="s">
        <v>17032</v>
      </c>
      <c r="I26854" s="19">
        <v>0</v>
      </c>
      <c r="J26854" s="19">
        <v>1</v>
      </c>
      <c r="K26854" s="19">
        <v>0</v>
      </c>
      <c r="L26854" s="19">
        <v>0</v>
      </c>
      <c r="M26854" s="19">
        <v>0</v>
      </c>
      <c r="O26854" s="19">
        <v>0</v>
      </c>
      <c r="P26854" s="19">
        <v>0</v>
      </c>
      <c r="Q26854" s="19">
        <v>0</v>
      </c>
      <c r="R26854" s="19" t="s">
        <v>23319</v>
      </c>
      <c r="S26854" s="19" t="s">
        <v>23319</v>
      </c>
      <c r="T26854" s="19">
        <v>1</v>
      </c>
      <c r="U26854" s="19">
        <v>1</v>
      </c>
      <c r="V26854" s="19">
        <v>1</v>
      </c>
      <c r="W26854" s="19">
        <v>0</v>
      </c>
      <c r="X26854" s="19">
        <v>1</v>
      </c>
      <c r="Y26854" s="19" t="s">
        <v>23342</v>
      </c>
      <c r="Z26854" s="19">
        <v>0</v>
      </c>
      <c r="AA26854" s="19">
        <v>0</v>
      </c>
      <c r="AB26854" s="19">
        <v>0</v>
      </c>
    </row>
    <row r="26855" spans="1:28" x14ac:dyDescent="0.3">
      <c r="A26855" t="s">
        <v>19037</v>
      </c>
      <c r="B26855" s="9" t="s">
        <v>23329</v>
      </c>
      <c r="C26855" s="9">
        <v>40222</v>
      </c>
      <c r="D26855" t="s">
        <v>17893</v>
      </c>
      <c r="E26855" t="s">
        <v>17893</v>
      </c>
      <c r="F26855">
        <v>4240016</v>
      </c>
      <c r="G26855" t="s">
        <v>17888</v>
      </c>
      <c r="H26855" s="18" t="s">
        <v>17032</v>
      </c>
      <c r="I26855" s="19">
        <v>0</v>
      </c>
      <c r="J26855" s="19">
        <v>1</v>
      </c>
      <c r="K26855" s="19">
        <v>0</v>
      </c>
      <c r="L26855" s="19">
        <v>0</v>
      </c>
      <c r="M26855" s="19">
        <v>0</v>
      </c>
      <c r="O26855" s="19">
        <v>0</v>
      </c>
      <c r="P26855" s="19">
        <v>0</v>
      </c>
      <c r="Q26855" s="19">
        <v>0</v>
      </c>
      <c r="R26855" s="19" t="s">
        <v>23319</v>
      </c>
      <c r="S26855" s="19" t="s">
        <v>23319</v>
      </c>
      <c r="T26855" s="19">
        <v>1</v>
      </c>
      <c r="U26855" s="19">
        <v>1</v>
      </c>
      <c r="V26855" s="19">
        <v>1</v>
      </c>
      <c r="W26855" s="19">
        <v>0</v>
      </c>
      <c r="X26855" s="19">
        <v>1</v>
      </c>
      <c r="Y26855" s="19" t="s">
        <v>23342</v>
      </c>
      <c r="Z26855" s="19">
        <v>0</v>
      </c>
      <c r="AA26855" s="19">
        <v>0</v>
      </c>
      <c r="AB26855" s="19">
        <v>0</v>
      </c>
    </row>
    <row r="26856" spans="1:28" x14ac:dyDescent="0.3">
      <c r="A26856" t="s">
        <v>23408</v>
      </c>
      <c r="B26856" s="9" t="s">
        <v>23329</v>
      </c>
      <c r="C26856" s="9">
        <v>40224</v>
      </c>
      <c r="D26856" t="s">
        <v>18794</v>
      </c>
      <c r="E26856" t="s">
        <v>18794</v>
      </c>
      <c r="F26856">
        <v>4240040</v>
      </c>
      <c r="G26856" t="s">
        <v>17447</v>
      </c>
      <c r="H26856" s="18" t="s">
        <v>17032</v>
      </c>
      <c r="I26856" s="19">
        <v>0</v>
      </c>
      <c r="J26856" s="19">
        <v>1</v>
      </c>
      <c r="K26856" s="19">
        <v>0</v>
      </c>
      <c r="L26856" s="19">
        <v>0</v>
      </c>
      <c r="M26856" s="19">
        <v>0</v>
      </c>
      <c r="O26856" s="19">
        <v>0</v>
      </c>
      <c r="P26856" s="19">
        <v>0</v>
      </c>
      <c r="Q26856" s="19">
        <v>0</v>
      </c>
      <c r="R26856" s="19" t="s">
        <v>23319</v>
      </c>
      <c r="S26856" s="19" t="s">
        <v>23319</v>
      </c>
      <c r="T26856" s="19">
        <v>1</v>
      </c>
      <c r="U26856" s="19">
        <v>1</v>
      </c>
      <c r="V26856" s="19">
        <v>1</v>
      </c>
      <c r="W26856" s="19">
        <v>0</v>
      </c>
      <c r="X26856" s="19">
        <v>1</v>
      </c>
      <c r="Y26856" s="19" t="s">
        <v>23342</v>
      </c>
      <c r="Z26856" s="19">
        <v>0</v>
      </c>
      <c r="AA26856" s="19">
        <v>0</v>
      </c>
      <c r="AB26856" s="19">
        <v>0</v>
      </c>
    </row>
    <row r="26857" spans="1:28" x14ac:dyDescent="0.3">
      <c r="A26857" t="s">
        <v>23344</v>
      </c>
      <c r="B26857" s="9" t="s">
        <v>23317</v>
      </c>
      <c r="C26857" s="9">
        <v>20387</v>
      </c>
      <c r="D26857" t="s">
        <v>18794</v>
      </c>
      <c r="E26857" t="s">
        <v>18794</v>
      </c>
      <c r="F26857">
        <v>4240040</v>
      </c>
      <c r="G26857" t="s">
        <v>17447</v>
      </c>
      <c r="H26857" s="18" t="s">
        <v>17032</v>
      </c>
      <c r="I26857" s="19">
        <v>0</v>
      </c>
      <c r="J26857" s="19">
        <v>1</v>
      </c>
      <c r="K26857" s="19">
        <v>0</v>
      </c>
      <c r="L26857" s="19">
        <v>0</v>
      </c>
      <c r="M26857" s="19">
        <v>0</v>
      </c>
      <c r="O26857" s="19">
        <v>0</v>
      </c>
      <c r="P26857" s="19">
        <v>0</v>
      </c>
      <c r="Q26857" s="19">
        <v>0</v>
      </c>
      <c r="R26857" s="19" t="s">
        <v>23319</v>
      </c>
      <c r="S26857" s="19" t="s">
        <v>23319</v>
      </c>
      <c r="T26857" s="19">
        <v>1</v>
      </c>
      <c r="U26857" s="19">
        <v>1</v>
      </c>
      <c r="V26857" s="19">
        <v>1</v>
      </c>
      <c r="W26857" s="19">
        <v>0</v>
      </c>
      <c r="X26857" s="19">
        <v>1</v>
      </c>
      <c r="Y26857" s="19" t="s">
        <v>23342</v>
      </c>
      <c r="Z26857" s="19">
        <v>0</v>
      </c>
      <c r="AA26857" s="19">
        <v>0</v>
      </c>
      <c r="AB26857" s="19">
        <v>0</v>
      </c>
    </row>
    <row r="26858" spans="1:28" x14ac:dyDescent="0.3">
      <c r="A26858" t="s">
        <v>23409</v>
      </c>
      <c r="B26858" s="9" t="s">
        <v>23329</v>
      </c>
      <c r="C26858" s="9">
        <v>40292</v>
      </c>
      <c r="D26858" t="s">
        <v>18795</v>
      </c>
      <c r="E26858" t="s">
        <v>18795</v>
      </c>
      <c r="F26858">
        <v>4240056</v>
      </c>
      <c r="G26858" t="s">
        <v>17447</v>
      </c>
      <c r="H26858" s="18" t="s">
        <v>17032</v>
      </c>
      <c r="I26858" s="19">
        <v>0</v>
      </c>
      <c r="J26858" s="19">
        <v>1</v>
      </c>
      <c r="K26858" s="19">
        <v>0</v>
      </c>
      <c r="L26858" s="19">
        <v>0</v>
      </c>
      <c r="M26858" s="19">
        <v>0</v>
      </c>
      <c r="O26858" s="19">
        <v>0</v>
      </c>
      <c r="P26858" s="19">
        <v>0</v>
      </c>
      <c r="Q26858" s="19">
        <v>0</v>
      </c>
      <c r="R26858" s="19" t="s">
        <v>23319</v>
      </c>
      <c r="S26858" s="19" t="s">
        <v>23319</v>
      </c>
      <c r="T26858" s="19">
        <v>1</v>
      </c>
      <c r="U26858" s="19">
        <v>1</v>
      </c>
      <c r="V26858" s="19">
        <v>1</v>
      </c>
      <c r="W26858" s="19">
        <v>0</v>
      </c>
      <c r="X26858" s="19">
        <v>1</v>
      </c>
      <c r="Y26858" s="19" t="s">
        <v>23342</v>
      </c>
      <c r="Z26858" s="19">
        <v>0</v>
      </c>
      <c r="AA26858" s="19">
        <v>0</v>
      </c>
      <c r="AB26858" s="19">
        <v>0</v>
      </c>
    </row>
    <row r="26859" spans="1:28" x14ac:dyDescent="0.3">
      <c r="A26859" t="s">
        <v>23344</v>
      </c>
      <c r="B26859" s="9" t="s">
        <v>23317</v>
      </c>
      <c r="C26859" s="9">
        <v>20387</v>
      </c>
      <c r="D26859" t="s">
        <v>18795</v>
      </c>
      <c r="E26859" t="s">
        <v>18795</v>
      </c>
      <c r="F26859">
        <v>4240056</v>
      </c>
      <c r="G26859" t="s">
        <v>17447</v>
      </c>
      <c r="H26859" s="18" t="s">
        <v>17032</v>
      </c>
      <c r="I26859" s="19">
        <v>0</v>
      </c>
      <c r="J26859" s="19">
        <v>1</v>
      </c>
      <c r="K26859" s="19">
        <v>0</v>
      </c>
      <c r="L26859" s="19">
        <v>0</v>
      </c>
      <c r="M26859" s="19">
        <v>0</v>
      </c>
      <c r="O26859" s="19">
        <v>0</v>
      </c>
      <c r="P26859" s="19">
        <v>0</v>
      </c>
      <c r="Q26859" s="19">
        <v>0</v>
      </c>
      <c r="R26859" s="19" t="s">
        <v>23319</v>
      </c>
      <c r="S26859" s="19" t="s">
        <v>23319</v>
      </c>
      <c r="T26859" s="19">
        <v>1</v>
      </c>
      <c r="U26859" s="19">
        <v>1</v>
      </c>
      <c r="V26859" s="19">
        <v>1</v>
      </c>
      <c r="W26859" s="19">
        <v>0</v>
      </c>
      <c r="X26859" s="19">
        <v>1</v>
      </c>
      <c r="Y26859" s="19" t="s">
        <v>23342</v>
      </c>
      <c r="Z26859" s="19">
        <v>0</v>
      </c>
      <c r="AA26859" s="19">
        <v>0</v>
      </c>
      <c r="AB26859" s="19">
        <v>0</v>
      </c>
    </row>
    <row r="26860" spans="1:28" x14ac:dyDescent="0.3">
      <c r="A26860" t="s">
        <v>18097</v>
      </c>
      <c r="B26860" s="9" t="s">
        <v>23317</v>
      </c>
      <c r="C26860" s="9">
        <v>14715</v>
      </c>
      <c r="D26860" t="s">
        <v>18456</v>
      </c>
      <c r="E26860" t="s">
        <v>18456</v>
      </c>
      <c r="F26860">
        <v>4240096</v>
      </c>
      <c r="G26860" t="s">
        <v>17381</v>
      </c>
      <c r="H26860" s="18" t="s">
        <v>17032</v>
      </c>
      <c r="I26860" s="19">
        <v>0</v>
      </c>
      <c r="J26860" s="19">
        <v>1</v>
      </c>
      <c r="K26860" s="19">
        <v>0</v>
      </c>
      <c r="L26860" s="19">
        <v>0</v>
      </c>
      <c r="M26860" s="19">
        <v>0</v>
      </c>
      <c r="O26860" s="19">
        <v>0</v>
      </c>
      <c r="P26860" s="19">
        <v>0</v>
      </c>
      <c r="Q26860" s="19">
        <v>0</v>
      </c>
      <c r="R26860" s="19" t="s">
        <v>23319</v>
      </c>
      <c r="S26860" s="19" t="s">
        <v>23319</v>
      </c>
      <c r="T26860" s="19">
        <v>1</v>
      </c>
      <c r="U26860" s="19">
        <v>1</v>
      </c>
      <c r="V26860" s="19">
        <v>1</v>
      </c>
      <c r="W26860" s="19">
        <v>0</v>
      </c>
      <c r="X26860" s="19">
        <v>1</v>
      </c>
      <c r="Y26860" s="19" t="s">
        <v>23342</v>
      </c>
      <c r="Z26860" s="19">
        <v>0</v>
      </c>
      <c r="AA26860" s="19">
        <v>0</v>
      </c>
      <c r="AB26860" s="19">
        <v>0</v>
      </c>
    </row>
    <row r="26861" spans="1:28" x14ac:dyDescent="0.3">
      <c r="A26861" t="s">
        <v>23408</v>
      </c>
      <c r="B26861" s="9" t="s">
        <v>23329</v>
      </c>
      <c r="C26861" s="9">
        <v>40224</v>
      </c>
      <c r="D26861" t="s">
        <v>17625</v>
      </c>
      <c r="E26861" t="s">
        <v>17625</v>
      </c>
      <c r="F26861">
        <v>4240272</v>
      </c>
      <c r="G26861" t="s">
        <v>17616</v>
      </c>
      <c r="H26861" s="18" t="s">
        <v>17032</v>
      </c>
      <c r="I26861" s="19">
        <v>0</v>
      </c>
      <c r="J26861" s="19">
        <v>1</v>
      </c>
      <c r="K26861" s="19">
        <v>0</v>
      </c>
      <c r="L26861" s="19">
        <v>0</v>
      </c>
      <c r="M26861" s="19">
        <v>0</v>
      </c>
      <c r="O26861" s="19">
        <v>0</v>
      </c>
      <c r="P26861" s="19">
        <v>0</v>
      </c>
      <c r="Q26861" s="19">
        <v>0</v>
      </c>
      <c r="R26861" s="19" t="s">
        <v>23319</v>
      </c>
      <c r="S26861" s="19" t="s">
        <v>23319</v>
      </c>
      <c r="T26861" s="19">
        <v>1</v>
      </c>
      <c r="U26861" s="19">
        <v>1</v>
      </c>
      <c r="V26861" s="19">
        <v>1</v>
      </c>
      <c r="W26861" s="19">
        <v>0</v>
      </c>
      <c r="X26861" s="19">
        <v>1</v>
      </c>
      <c r="Y26861" s="19" t="s">
        <v>23342</v>
      </c>
      <c r="Z26861" s="19">
        <v>0</v>
      </c>
      <c r="AA26861" s="19">
        <v>0</v>
      </c>
      <c r="AB26861" s="19">
        <v>0</v>
      </c>
    </row>
    <row r="26862" spans="1:28" x14ac:dyDescent="0.3">
      <c r="A26862" t="s">
        <v>15407</v>
      </c>
      <c r="B26862" s="9" t="s">
        <v>23317</v>
      </c>
      <c r="C26862" s="9">
        <v>14711</v>
      </c>
      <c r="D26862" t="s">
        <v>17625</v>
      </c>
      <c r="E26862" t="s">
        <v>17625</v>
      </c>
      <c r="F26862">
        <v>4240272</v>
      </c>
      <c r="G26862" t="s">
        <v>17616</v>
      </c>
      <c r="H26862" s="18" t="s">
        <v>17032</v>
      </c>
      <c r="I26862" s="19">
        <v>0</v>
      </c>
      <c r="J26862" s="19">
        <v>1</v>
      </c>
      <c r="K26862" s="19">
        <v>0</v>
      </c>
      <c r="L26862" s="19">
        <v>0</v>
      </c>
      <c r="M26862" s="19">
        <v>0</v>
      </c>
      <c r="O26862" s="19">
        <v>0</v>
      </c>
      <c r="P26862" s="19">
        <v>0</v>
      </c>
      <c r="Q26862" s="19">
        <v>0</v>
      </c>
      <c r="R26862" s="19" t="s">
        <v>23319</v>
      </c>
      <c r="S26862" s="19" t="s">
        <v>23319</v>
      </c>
      <c r="T26862" s="19">
        <v>1</v>
      </c>
      <c r="U26862" s="19">
        <v>1</v>
      </c>
      <c r="V26862" s="19">
        <v>1</v>
      </c>
      <c r="W26862" s="19">
        <v>0</v>
      </c>
      <c r="X26862" s="19">
        <v>1</v>
      </c>
      <c r="Y26862" s="19" t="s">
        <v>23342</v>
      </c>
      <c r="Z26862" s="19">
        <v>0</v>
      </c>
      <c r="AA26862" s="19">
        <v>0</v>
      </c>
      <c r="AB26862" s="19">
        <v>0</v>
      </c>
    </row>
    <row r="26863" spans="1:28" x14ac:dyDescent="0.3">
      <c r="A26863" t="s">
        <v>23408</v>
      </c>
      <c r="B26863" s="9" t="s">
        <v>23329</v>
      </c>
      <c r="C26863" s="9">
        <v>40224</v>
      </c>
      <c r="D26863" t="s">
        <v>17626</v>
      </c>
      <c r="E26863" t="s">
        <v>17626</v>
      </c>
      <c r="F26863">
        <v>4240296</v>
      </c>
      <c r="G26863" t="s">
        <v>17636</v>
      </c>
      <c r="H26863" s="18" t="s">
        <v>17032</v>
      </c>
      <c r="I26863" s="19">
        <v>0</v>
      </c>
      <c r="J26863" s="19">
        <v>1</v>
      </c>
      <c r="K26863" s="19">
        <v>0</v>
      </c>
      <c r="L26863" s="19">
        <v>0</v>
      </c>
      <c r="M26863" s="19">
        <v>0</v>
      </c>
      <c r="O26863" s="19">
        <v>0</v>
      </c>
      <c r="P26863" s="19">
        <v>0</v>
      </c>
      <c r="Q26863" s="19">
        <v>0</v>
      </c>
      <c r="R26863" s="19" t="s">
        <v>23319</v>
      </c>
      <c r="S26863" s="19" t="s">
        <v>23319</v>
      </c>
      <c r="T26863" s="19">
        <v>1</v>
      </c>
      <c r="U26863" s="19">
        <v>1</v>
      </c>
      <c r="V26863" s="19">
        <v>1</v>
      </c>
      <c r="W26863" s="19">
        <v>0</v>
      </c>
      <c r="X26863" s="19">
        <v>1</v>
      </c>
      <c r="Y26863" s="19" t="s">
        <v>23342</v>
      </c>
      <c r="Z26863" s="19">
        <v>0</v>
      </c>
      <c r="AA26863" s="19">
        <v>0</v>
      </c>
      <c r="AB26863" s="19">
        <v>0</v>
      </c>
    </row>
    <row r="26864" spans="1:28" x14ac:dyDescent="0.3">
      <c r="A26864" t="s">
        <v>15407</v>
      </c>
      <c r="B26864" s="9" t="s">
        <v>23317</v>
      </c>
      <c r="C26864" s="9">
        <v>14711</v>
      </c>
      <c r="D26864" t="s">
        <v>17626</v>
      </c>
      <c r="E26864" t="s">
        <v>17626</v>
      </c>
      <c r="F26864">
        <v>4240296</v>
      </c>
      <c r="G26864" t="s">
        <v>17636</v>
      </c>
      <c r="H26864" s="18" t="s">
        <v>17032</v>
      </c>
      <c r="I26864" s="19">
        <v>0</v>
      </c>
      <c r="J26864" s="19">
        <v>1</v>
      </c>
      <c r="K26864" s="19">
        <v>0</v>
      </c>
      <c r="L26864" s="19">
        <v>0</v>
      </c>
      <c r="M26864" s="19">
        <v>0</v>
      </c>
      <c r="O26864" s="19">
        <v>0</v>
      </c>
      <c r="P26864" s="19">
        <v>0</v>
      </c>
      <c r="Q26864" s="19">
        <v>0</v>
      </c>
      <c r="R26864" s="19" t="s">
        <v>23319</v>
      </c>
      <c r="S26864" s="19" t="s">
        <v>23319</v>
      </c>
      <c r="T26864" s="19">
        <v>1</v>
      </c>
      <c r="U26864" s="19">
        <v>1</v>
      </c>
      <c r="V26864" s="19">
        <v>1</v>
      </c>
      <c r="W26864" s="19">
        <v>0</v>
      </c>
      <c r="X26864" s="19">
        <v>1</v>
      </c>
      <c r="Y26864" s="19" t="s">
        <v>23342</v>
      </c>
      <c r="Z26864" s="19">
        <v>0</v>
      </c>
      <c r="AA26864" s="19">
        <v>0</v>
      </c>
      <c r="AB26864" s="19">
        <v>0</v>
      </c>
    </row>
    <row r="26865" spans="1:28" x14ac:dyDescent="0.3">
      <c r="A26865" t="s">
        <v>23827</v>
      </c>
      <c r="B26865" s="9" t="s">
        <v>23329</v>
      </c>
      <c r="C26865" s="9">
        <v>40219</v>
      </c>
      <c r="D26865" t="s">
        <v>17626</v>
      </c>
      <c r="E26865" t="s">
        <v>17626</v>
      </c>
      <c r="F26865">
        <v>4240296</v>
      </c>
      <c r="G26865" t="s">
        <v>17636</v>
      </c>
      <c r="H26865" s="18" t="s">
        <v>17032</v>
      </c>
      <c r="I26865" s="19">
        <v>0</v>
      </c>
      <c r="J26865" s="19">
        <v>1</v>
      </c>
      <c r="K26865" s="19">
        <v>0</v>
      </c>
      <c r="L26865" s="19">
        <v>0</v>
      </c>
      <c r="M26865" s="19">
        <v>0</v>
      </c>
      <c r="O26865" s="19">
        <v>0</v>
      </c>
      <c r="P26865" s="19">
        <v>0</v>
      </c>
      <c r="Q26865" s="19">
        <v>0</v>
      </c>
      <c r="R26865" s="19" t="s">
        <v>23319</v>
      </c>
      <c r="S26865" s="19" t="s">
        <v>23319</v>
      </c>
      <c r="T26865" s="19">
        <v>1</v>
      </c>
      <c r="U26865" s="19">
        <v>1</v>
      </c>
      <c r="V26865" s="19">
        <v>1</v>
      </c>
      <c r="W26865" s="19">
        <v>0</v>
      </c>
      <c r="X26865" s="19">
        <v>1</v>
      </c>
      <c r="Y26865" s="19" t="s">
        <v>23342</v>
      </c>
      <c r="Z26865" s="19">
        <v>0</v>
      </c>
      <c r="AA26865" s="19">
        <v>0</v>
      </c>
      <c r="AB26865" s="19">
        <v>0</v>
      </c>
    </row>
    <row r="26866" spans="1:28" x14ac:dyDescent="0.3">
      <c r="A26866" t="s">
        <v>15407</v>
      </c>
      <c r="B26866" s="9" t="s">
        <v>23317</v>
      </c>
      <c r="C26866" s="9">
        <v>14711</v>
      </c>
      <c r="D26866" t="s">
        <v>18012</v>
      </c>
      <c r="E26866" t="s">
        <v>18012</v>
      </c>
      <c r="F26866">
        <v>4240360</v>
      </c>
      <c r="G26866" t="s">
        <v>15134</v>
      </c>
      <c r="H26866" s="18" t="s">
        <v>17032</v>
      </c>
      <c r="I26866" s="19">
        <v>0</v>
      </c>
      <c r="J26866" s="19">
        <v>1</v>
      </c>
      <c r="K26866" s="19">
        <v>0</v>
      </c>
      <c r="L26866" s="19">
        <v>0</v>
      </c>
      <c r="M26866" s="19">
        <v>0</v>
      </c>
      <c r="O26866" s="19">
        <v>0</v>
      </c>
      <c r="P26866" s="19">
        <v>0</v>
      </c>
      <c r="Q26866" s="19">
        <v>0</v>
      </c>
      <c r="R26866" s="19" t="s">
        <v>23319</v>
      </c>
      <c r="S26866" s="19" t="s">
        <v>23319</v>
      </c>
      <c r="T26866" s="19">
        <v>1</v>
      </c>
      <c r="U26866" s="19">
        <v>1</v>
      </c>
      <c r="V26866" s="19">
        <v>1</v>
      </c>
      <c r="W26866" s="19">
        <v>0</v>
      </c>
      <c r="X26866" s="19">
        <v>1</v>
      </c>
      <c r="Y26866" s="19" t="s">
        <v>23342</v>
      </c>
      <c r="Z26866" s="19">
        <v>0</v>
      </c>
      <c r="AA26866" s="19">
        <v>0</v>
      </c>
      <c r="AB26866" s="19">
        <v>0</v>
      </c>
    </row>
    <row r="26867" spans="1:28" x14ac:dyDescent="0.3">
      <c r="A26867" t="s">
        <v>23343</v>
      </c>
      <c r="B26867" s="9" t="s">
        <v>23329</v>
      </c>
      <c r="C26867" s="9">
        <v>40290</v>
      </c>
      <c r="D26867" t="s">
        <v>18012</v>
      </c>
      <c r="E26867" t="s">
        <v>18012</v>
      </c>
      <c r="F26867">
        <v>4240360</v>
      </c>
      <c r="G26867" t="s">
        <v>15134</v>
      </c>
      <c r="H26867" s="18" t="s">
        <v>17032</v>
      </c>
      <c r="I26867" s="19">
        <v>1</v>
      </c>
      <c r="J26867" s="19">
        <v>1</v>
      </c>
      <c r="K26867" s="19">
        <v>0</v>
      </c>
      <c r="L26867" s="19">
        <v>0</v>
      </c>
      <c r="M26867" s="19">
        <v>0</v>
      </c>
      <c r="O26867" s="19">
        <v>0</v>
      </c>
      <c r="P26867" s="19">
        <v>0</v>
      </c>
      <c r="Q26867" s="19">
        <v>0</v>
      </c>
      <c r="R26867" s="19" t="s">
        <v>23319</v>
      </c>
      <c r="S26867" s="19" t="s">
        <v>23319</v>
      </c>
      <c r="T26867" s="19">
        <v>1</v>
      </c>
      <c r="U26867" s="19">
        <v>1</v>
      </c>
      <c r="V26867" s="19">
        <v>1</v>
      </c>
      <c r="W26867" s="19">
        <v>0</v>
      </c>
      <c r="X26867" s="19">
        <v>1</v>
      </c>
      <c r="Y26867" s="19" t="s">
        <v>23342</v>
      </c>
      <c r="Z26867" s="19">
        <v>0</v>
      </c>
      <c r="AA26867" s="19">
        <v>0</v>
      </c>
      <c r="AB26867" s="19">
        <v>0</v>
      </c>
    </row>
    <row r="26868" spans="1:28" x14ac:dyDescent="0.3">
      <c r="A26868" t="s">
        <v>18516</v>
      </c>
      <c r="B26868" s="9" t="s">
        <v>23317</v>
      </c>
      <c r="C26868" s="9">
        <v>14716</v>
      </c>
      <c r="D26868" t="s">
        <v>18529</v>
      </c>
      <c r="E26868" t="s">
        <v>18529</v>
      </c>
      <c r="F26868">
        <v>4240400</v>
      </c>
      <c r="G26868" t="s">
        <v>16799</v>
      </c>
      <c r="H26868" s="18" t="s">
        <v>17032</v>
      </c>
      <c r="I26868" s="19">
        <v>0</v>
      </c>
      <c r="J26868" s="19">
        <v>1</v>
      </c>
      <c r="K26868" s="19">
        <v>0</v>
      </c>
      <c r="L26868" s="19">
        <v>0</v>
      </c>
      <c r="M26868" s="19">
        <v>0</v>
      </c>
      <c r="O26868" s="19">
        <v>0</v>
      </c>
      <c r="P26868" s="19">
        <v>0</v>
      </c>
      <c r="Q26868" s="19">
        <v>0</v>
      </c>
      <c r="R26868" s="19" t="s">
        <v>23319</v>
      </c>
      <c r="S26868" s="19" t="s">
        <v>23319</v>
      </c>
      <c r="T26868" s="19">
        <v>1</v>
      </c>
      <c r="U26868" s="19">
        <v>1</v>
      </c>
      <c r="V26868" s="19">
        <v>1</v>
      </c>
      <c r="W26868" s="19">
        <v>0</v>
      </c>
      <c r="X26868" s="19">
        <v>1</v>
      </c>
      <c r="Y26868" s="19" t="s">
        <v>23342</v>
      </c>
      <c r="Z26868" s="19">
        <v>0</v>
      </c>
      <c r="AA26868" s="19">
        <v>0</v>
      </c>
      <c r="AB26868" s="19">
        <v>0</v>
      </c>
    </row>
    <row r="26869" spans="1:28" x14ac:dyDescent="0.3">
      <c r="A26869" t="s">
        <v>18097</v>
      </c>
      <c r="B26869" s="9" t="s">
        <v>23317</v>
      </c>
      <c r="C26869" s="9">
        <v>14715</v>
      </c>
      <c r="D26869" t="s">
        <v>18401</v>
      </c>
      <c r="E26869" t="s">
        <v>18401</v>
      </c>
      <c r="F26869">
        <v>4240584</v>
      </c>
      <c r="G26869" t="s">
        <v>17038</v>
      </c>
      <c r="H26869" s="18" t="s">
        <v>17032</v>
      </c>
      <c r="I26869" s="19">
        <v>0</v>
      </c>
      <c r="J26869" s="19">
        <v>1</v>
      </c>
      <c r="K26869" s="19">
        <v>0</v>
      </c>
      <c r="L26869" s="19">
        <v>0</v>
      </c>
      <c r="M26869" s="19">
        <v>0</v>
      </c>
      <c r="O26869" s="19">
        <v>0</v>
      </c>
      <c r="P26869" s="19">
        <v>0</v>
      </c>
      <c r="Q26869" s="19">
        <v>0</v>
      </c>
      <c r="R26869" s="19" t="s">
        <v>23319</v>
      </c>
      <c r="S26869" s="19" t="s">
        <v>23319</v>
      </c>
      <c r="T26869" s="19">
        <v>1</v>
      </c>
      <c r="U26869" s="19">
        <v>1</v>
      </c>
      <c r="V26869" s="19">
        <v>1</v>
      </c>
      <c r="W26869" s="19">
        <v>0</v>
      </c>
      <c r="X26869" s="19">
        <v>1</v>
      </c>
      <c r="Y26869" s="19" t="s">
        <v>23342</v>
      </c>
      <c r="Z26869" s="19">
        <v>0</v>
      </c>
      <c r="AA26869" s="19">
        <v>0</v>
      </c>
      <c r="AB26869" s="19">
        <v>0</v>
      </c>
    </row>
    <row r="26870" spans="1:28" x14ac:dyDescent="0.3">
      <c r="A26870" t="s">
        <v>17186</v>
      </c>
      <c r="B26870" s="9" t="s">
        <v>23317</v>
      </c>
      <c r="C26870" s="9">
        <v>12390</v>
      </c>
      <c r="D26870" t="s">
        <v>17235</v>
      </c>
      <c r="E26870" t="s">
        <v>17235</v>
      </c>
      <c r="F26870">
        <v>4240656</v>
      </c>
      <c r="G26870" t="s">
        <v>17211</v>
      </c>
      <c r="H26870" s="18" t="s">
        <v>17032</v>
      </c>
      <c r="I26870" s="19">
        <v>0</v>
      </c>
      <c r="J26870" s="19">
        <v>1</v>
      </c>
      <c r="K26870" s="19">
        <v>0</v>
      </c>
      <c r="L26870" s="19">
        <v>0</v>
      </c>
      <c r="M26870" s="19">
        <v>0</v>
      </c>
      <c r="O26870" s="19">
        <v>0</v>
      </c>
      <c r="P26870" s="19">
        <v>0</v>
      </c>
      <c r="Q26870" s="19">
        <v>0</v>
      </c>
      <c r="R26870" s="19" t="s">
        <v>23319</v>
      </c>
      <c r="S26870" s="19" t="s">
        <v>23319</v>
      </c>
      <c r="T26870" s="19">
        <v>1</v>
      </c>
      <c r="U26870" s="19">
        <v>1</v>
      </c>
      <c r="V26870" s="19">
        <v>1</v>
      </c>
      <c r="W26870" s="19">
        <v>0</v>
      </c>
      <c r="X26870" s="19">
        <v>1</v>
      </c>
      <c r="Y26870" s="19" t="s">
        <v>23342</v>
      </c>
      <c r="Z26870" s="19">
        <v>0</v>
      </c>
      <c r="AA26870" s="19">
        <v>0</v>
      </c>
      <c r="AB26870" s="19">
        <v>0</v>
      </c>
    </row>
    <row r="26871" spans="1:28" x14ac:dyDescent="0.3">
      <c r="A26871" t="s">
        <v>18097</v>
      </c>
      <c r="B26871" s="9" t="s">
        <v>23317</v>
      </c>
      <c r="C26871" s="9">
        <v>14715</v>
      </c>
      <c r="D26871" t="s">
        <v>18233</v>
      </c>
      <c r="E26871" t="s">
        <v>18233</v>
      </c>
      <c r="F26871">
        <v>4241504</v>
      </c>
      <c r="G26871" t="s">
        <v>18219</v>
      </c>
      <c r="H26871" s="18" t="s">
        <v>17032</v>
      </c>
      <c r="I26871" s="19">
        <v>0</v>
      </c>
      <c r="J26871" s="19">
        <v>1</v>
      </c>
      <c r="K26871" s="19">
        <v>0</v>
      </c>
      <c r="L26871" s="19">
        <v>0</v>
      </c>
      <c r="M26871" s="19">
        <v>0</v>
      </c>
      <c r="O26871" s="19">
        <v>0</v>
      </c>
      <c r="P26871" s="19">
        <v>0</v>
      </c>
      <c r="Q26871" s="19">
        <v>0</v>
      </c>
      <c r="R26871" s="19" t="s">
        <v>23319</v>
      </c>
      <c r="S26871" s="19" t="s">
        <v>23319</v>
      </c>
      <c r="T26871" s="19">
        <v>1</v>
      </c>
      <c r="U26871" s="19">
        <v>1</v>
      </c>
      <c r="V26871" s="19">
        <v>1</v>
      </c>
      <c r="W26871" s="19">
        <v>0</v>
      </c>
      <c r="X26871" s="19">
        <v>1</v>
      </c>
      <c r="Y26871" s="19" t="s">
        <v>23342</v>
      </c>
      <c r="Z26871" s="19">
        <v>0</v>
      </c>
      <c r="AA26871" s="19">
        <v>0</v>
      </c>
      <c r="AB26871" s="19">
        <v>0</v>
      </c>
    </row>
    <row r="26872" spans="1:28" x14ac:dyDescent="0.3">
      <c r="A26872" t="s">
        <v>23488</v>
      </c>
      <c r="B26872" s="9" t="s">
        <v>23329</v>
      </c>
      <c r="C26872" s="9">
        <v>40289</v>
      </c>
      <c r="D26872" t="s">
        <v>18084</v>
      </c>
      <c r="E26872" t="s">
        <v>18084</v>
      </c>
      <c r="F26872">
        <v>4240744</v>
      </c>
      <c r="G26872" t="s">
        <v>14775</v>
      </c>
      <c r="H26872" s="18" t="s">
        <v>17032</v>
      </c>
      <c r="I26872" s="19">
        <v>0</v>
      </c>
      <c r="J26872" s="19">
        <v>1</v>
      </c>
      <c r="K26872" s="19">
        <v>0</v>
      </c>
      <c r="L26872" s="19">
        <v>0</v>
      </c>
      <c r="M26872" s="19">
        <v>0</v>
      </c>
      <c r="O26872" s="19">
        <v>0</v>
      </c>
      <c r="P26872" s="19">
        <v>0</v>
      </c>
      <c r="Q26872" s="19">
        <v>0</v>
      </c>
      <c r="R26872" s="19" t="s">
        <v>23319</v>
      </c>
      <c r="S26872" s="19" t="s">
        <v>23319</v>
      </c>
      <c r="T26872" s="19">
        <v>1</v>
      </c>
      <c r="U26872" s="19">
        <v>1</v>
      </c>
      <c r="V26872" s="19">
        <v>1</v>
      </c>
      <c r="W26872" s="19">
        <v>0</v>
      </c>
      <c r="X26872" s="19">
        <v>1</v>
      </c>
      <c r="Y26872" s="19" t="s">
        <v>23342</v>
      </c>
      <c r="Z26872" s="19">
        <v>0</v>
      </c>
      <c r="AA26872" s="19">
        <v>0</v>
      </c>
      <c r="AB26872" s="19">
        <v>0</v>
      </c>
    </row>
    <row r="26873" spans="1:28" x14ac:dyDescent="0.3">
      <c r="A26873" t="s">
        <v>15407</v>
      </c>
      <c r="B26873" s="9" t="s">
        <v>23317</v>
      </c>
      <c r="C26873" s="9">
        <v>14711</v>
      </c>
      <c r="D26873" t="s">
        <v>18084</v>
      </c>
      <c r="E26873" t="s">
        <v>18084</v>
      </c>
      <c r="F26873">
        <v>4240744</v>
      </c>
      <c r="G26873" t="s">
        <v>14775</v>
      </c>
      <c r="H26873" s="18" t="s">
        <v>17032</v>
      </c>
      <c r="I26873" s="19">
        <v>0</v>
      </c>
      <c r="J26873" s="19">
        <v>1</v>
      </c>
      <c r="K26873" s="19">
        <v>0</v>
      </c>
      <c r="L26873" s="19">
        <v>0</v>
      </c>
      <c r="M26873" s="19">
        <v>0</v>
      </c>
      <c r="O26873" s="19">
        <v>0</v>
      </c>
      <c r="P26873" s="19">
        <v>0</v>
      </c>
      <c r="Q26873" s="19">
        <v>0</v>
      </c>
      <c r="R26873" s="19" t="s">
        <v>23319</v>
      </c>
      <c r="S26873" s="19" t="s">
        <v>23319</v>
      </c>
      <c r="T26873" s="19">
        <v>1</v>
      </c>
      <c r="U26873" s="19">
        <v>1</v>
      </c>
      <c r="V26873" s="19">
        <v>1</v>
      </c>
      <c r="W26873" s="19">
        <v>0</v>
      </c>
      <c r="X26873" s="19">
        <v>1</v>
      </c>
      <c r="Y26873" s="19" t="s">
        <v>23342</v>
      </c>
      <c r="Z26873" s="19">
        <v>0</v>
      </c>
      <c r="AA26873" s="19">
        <v>0</v>
      </c>
      <c r="AB26873" s="19">
        <v>0</v>
      </c>
    </row>
    <row r="26874" spans="1:28" x14ac:dyDescent="0.3">
      <c r="A26874" t="s">
        <v>15407</v>
      </c>
      <c r="B26874" s="9" t="s">
        <v>23317</v>
      </c>
      <c r="C26874" s="9">
        <v>14711</v>
      </c>
      <c r="D26874" t="s">
        <v>17853</v>
      </c>
      <c r="E26874" t="s">
        <v>17853</v>
      </c>
      <c r="F26874">
        <v>4240752</v>
      </c>
      <c r="G26874" t="s">
        <v>17852</v>
      </c>
      <c r="H26874" s="18" t="s">
        <v>17032</v>
      </c>
      <c r="I26874" s="19">
        <v>0</v>
      </c>
      <c r="J26874" s="19">
        <v>1</v>
      </c>
      <c r="K26874" s="19">
        <v>0</v>
      </c>
      <c r="L26874" s="19">
        <v>0</v>
      </c>
      <c r="M26874" s="19">
        <v>0</v>
      </c>
      <c r="O26874" s="19">
        <v>0</v>
      </c>
      <c r="P26874" s="19">
        <v>0</v>
      </c>
      <c r="Q26874" s="19">
        <v>0</v>
      </c>
      <c r="R26874" s="19" t="s">
        <v>23319</v>
      </c>
      <c r="S26874" s="19" t="s">
        <v>23319</v>
      </c>
      <c r="T26874" s="19">
        <v>1</v>
      </c>
      <c r="U26874" s="19">
        <v>1</v>
      </c>
      <c r="V26874" s="19">
        <v>1</v>
      </c>
      <c r="W26874" s="19">
        <v>0</v>
      </c>
      <c r="X26874" s="19">
        <v>1</v>
      </c>
      <c r="Y26874" s="19" t="s">
        <v>23342</v>
      </c>
      <c r="Z26874" s="19">
        <v>0</v>
      </c>
      <c r="AA26874" s="19">
        <v>0</v>
      </c>
      <c r="AB26874" s="19">
        <v>0</v>
      </c>
    </row>
    <row r="26875" spans="1:28" x14ac:dyDescent="0.3">
      <c r="A26875" t="s">
        <v>19037</v>
      </c>
      <c r="B26875" s="9" t="s">
        <v>23329</v>
      </c>
      <c r="C26875" s="9">
        <v>40222</v>
      </c>
      <c r="D26875" t="s">
        <v>17853</v>
      </c>
      <c r="E26875" t="s">
        <v>17853</v>
      </c>
      <c r="F26875">
        <v>4240752</v>
      </c>
      <c r="G26875" t="s">
        <v>17852</v>
      </c>
      <c r="H26875" s="18" t="s">
        <v>17032</v>
      </c>
      <c r="I26875" s="19">
        <v>0</v>
      </c>
      <c r="J26875" s="19">
        <v>1</v>
      </c>
      <c r="K26875" s="19">
        <v>0</v>
      </c>
      <c r="L26875" s="19">
        <v>0</v>
      </c>
      <c r="M26875" s="19">
        <v>0</v>
      </c>
      <c r="O26875" s="19">
        <v>0</v>
      </c>
      <c r="P26875" s="19">
        <v>0</v>
      </c>
      <c r="Q26875" s="19">
        <v>0</v>
      </c>
      <c r="R26875" s="19" t="s">
        <v>23319</v>
      </c>
      <c r="S26875" s="19" t="s">
        <v>23319</v>
      </c>
      <c r="T26875" s="19">
        <v>1</v>
      </c>
      <c r="U26875" s="19">
        <v>1</v>
      </c>
      <c r="V26875" s="19">
        <v>1</v>
      </c>
      <c r="W26875" s="19">
        <v>0</v>
      </c>
      <c r="X26875" s="19">
        <v>1</v>
      </c>
      <c r="Y26875" s="19" t="s">
        <v>23342</v>
      </c>
      <c r="Z26875" s="19">
        <v>0</v>
      </c>
      <c r="AA26875" s="19">
        <v>0</v>
      </c>
      <c r="AB26875" s="19">
        <v>0</v>
      </c>
    </row>
    <row r="26876" spans="1:28" x14ac:dyDescent="0.3">
      <c r="A26876" t="s">
        <v>18516</v>
      </c>
      <c r="B26876" s="9" t="s">
        <v>23317</v>
      </c>
      <c r="C26876" s="9">
        <v>14716</v>
      </c>
      <c r="D26876" t="s">
        <v>18568</v>
      </c>
      <c r="E26876" t="s">
        <v>18568</v>
      </c>
      <c r="F26876">
        <v>4240760</v>
      </c>
      <c r="G26876" t="s">
        <v>6138</v>
      </c>
      <c r="H26876" s="18" t="s">
        <v>17032</v>
      </c>
      <c r="I26876" s="19">
        <v>0</v>
      </c>
      <c r="J26876" s="19">
        <v>1</v>
      </c>
      <c r="K26876" s="19">
        <v>0</v>
      </c>
      <c r="L26876" s="19">
        <v>0</v>
      </c>
      <c r="M26876" s="19">
        <v>0</v>
      </c>
      <c r="O26876" s="19">
        <v>0</v>
      </c>
      <c r="P26876" s="19">
        <v>0</v>
      </c>
      <c r="Q26876" s="19">
        <v>0</v>
      </c>
      <c r="R26876" s="19" t="s">
        <v>23319</v>
      </c>
      <c r="S26876" s="19" t="s">
        <v>23319</v>
      </c>
      <c r="T26876" s="19">
        <v>1</v>
      </c>
      <c r="U26876" s="19">
        <v>1</v>
      </c>
      <c r="V26876" s="19">
        <v>1</v>
      </c>
      <c r="W26876" s="19">
        <v>0</v>
      </c>
      <c r="X26876" s="19">
        <v>1</v>
      </c>
      <c r="Y26876" s="19" t="s">
        <v>23342</v>
      </c>
      <c r="Z26876" s="19">
        <v>0</v>
      </c>
      <c r="AA26876" s="19">
        <v>0</v>
      </c>
      <c r="AB26876" s="19">
        <v>0</v>
      </c>
    </row>
    <row r="26877" spans="1:28" x14ac:dyDescent="0.3">
      <c r="A26877" t="s">
        <v>23417</v>
      </c>
      <c r="B26877" s="9" t="s">
        <v>23317</v>
      </c>
      <c r="C26877" s="9">
        <v>13511</v>
      </c>
      <c r="D26877" t="s">
        <v>18438</v>
      </c>
      <c r="E26877" t="s">
        <v>18438</v>
      </c>
      <c r="F26877">
        <v>4240776</v>
      </c>
      <c r="G26877" t="s">
        <v>396</v>
      </c>
      <c r="H26877" s="18" t="s">
        <v>17032</v>
      </c>
      <c r="I26877" s="19">
        <v>1</v>
      </c>
      <c r="J26877" s="19">
        <v>1</v>
      </c>
      <c r="K26877" s="19">
        <v>0</v>
      </c>
      <c r="L26877" s="19">
        <v>0</v>
      </c>
      <c r="M26877" s="19">
        <v>0</v>
      </c>
      <c r="O26877" s="19">
        <v>0</v>
      </c>
      <c r="P26877" s="19">
        <v>0</v>
      </c>
      <c r="Q26877" s="19">
        <v>0</v>
      </c>
      <c r="R26877" s="19" t="s">
        <v>23319</v>
      </c>
      <c r="S26877" s="19" t="s">
        <v>23319</v>
      </c>
      <c r="T26877" s="19">
        <v>1</v>
      </c>
      <c r="U26877" s="19">
        <v>1</v>
      </c>
      <c r="V26877" s="19">
        <v>1</v>
      </c>
      <c r="W26877" s="19">
        <v>0</v>
      </c>
      <c r="X26877" s="19">
        <v>1</v>
      </c>
      <c r="Y26877" s="19" t="s">
        <v>23377</v>
      </c>
      <c r="Z26877" s="19">
        <v>0</v>
      </c>
      <c r="AA26877" s="19">
        <v>0</v>
      </c>
      <c r="AB26877" s="19">
        <v>0</v>
      </c>
    </row>
    <row r="26878" spans="1:28" x14ac:dyDescent="0.3">
      <c r="A26878" t="s">
        <v>18097</v>
      </c>
      <c r="B26878" s="9" t="s">
        <v>23317</v>
      </c>
      <c r="C26878" s="9">
        <v>14715</v>
      </c>
      <c r="D26878" t="s">
        <v>18438</v>
      </c>
      <c r="E26878" t="s">
        <v>18438</v>
      </c>
      <c r="F26878">
        <v>4240776</v>
      </c>
      <c r="G26878" t="s">
        <v>396</v>
      </c>
      <c r="H26878" s="18" t="s">
        <v>17032</v>
      </c>
      <c r="I26878" s="19">
        <v>0</v>
      </c>
      <c r="J26878" s="19">
        <v>1</v>
      </c>
      <c r="K26878" s="19">
        <v>0</v>
      </c>
      <c r="L26878" s="19">
        <v>0</v>
      </c>
      <c r="M26878" s="19">
        <v>0</v>
      </c>
      <c r="O26878" s="19">
        <v>0</v>
      </c>
      <c r="P26878" s="19">
        <v>0</v>
      </c>
      <c r="Q26878" s="19">
        <v>0</v>
      </c>
      <c r="R26878" s="19" t="s">
        <v>23319</v>
      </c>
      <c r="S26878" s="19" t="s">
        <v>23319</v>
      </c>
      <c r="T26878" s="19">
        <v>1</v>
      </c>
      <c r="U26878" s="19">
        <v>1</v>
      </c>
      <c r="V26878" s="19">
        <v>1</v>
      </c>
      <c r="W26878" s="19">
        <v>0</v>
      </c>
      <c r="X26878" s="19">
        <v>1</v>
      </c>
      <c r="Y26878" s="19" t="s">
        <v>23342</v>
      </c>
      <c r="Z26878" s="19">
        <v>0</v>
      </c>
      <c r="AA26878" s="19">
        <v>0</v>
      </c>
      <c r="AB26878" s="19">
        <v>0</v>
      </c>
    </row>
    <row r="26879" spans="1:28" x14ac:dyDescent="0.3">
      <c r="A26879" t="s">
        <v>15407</v>
      </c>
      <c r="B26879" s="9" t="s">
        <v>23317</v>
      </c>
      <c r="C26879" s="9">
        <v>14711</v>
      </c>
      <c r="D26879" t="s">
        <v>14343</v>
      </c>
      <c r="E26879" t="s">
        <v>14343</v>
      </c>
      <c r="F26879">
        <v>4240808</v>
      </c>
      <c r="G26879" t="s">
        <v>17871</v>
      </c>
      <c r="H26879" s="18" t="s">
        <v>17032</v>
      </c>
      <c r="I26879" s="19">
        <v>0</v>
      </c>
      <c r="J26879" s="19">
        <v>1</v>
      </c>
      <c r="K26879" s="19">
        <v>0</v>
      </c>
      <c r="L26879" s="19">
        <v>0</v>
      </c>
      <c r="M26879" s="19">
        <v>0</v>
      </c>
      <c r="O26879" s="19">
        <v>0</v>
      </c>
      <c r="P26879" s="19">
        <v>0</v>
      </c>
      <c r="Q26879" s="19">
        <v>0</v>
      </c>
      <c r="R26879" s="19" t="s">
        <v>23319</v>
      </c>
      <c r="S26879" s="19" t="s">
        <v>23319</v>
      </c>
      <c r="T26879" s="19">
        <v>1</v>
      </c>
      <c r="U26879" s="19">
        <v>1</v>
      </c>
      <c r="V26879" s="19">
        <v>1</v>
      </c>
      <c r="W26879" s="19">
        <v>0</v>
      </c>
      <c r="X26879" s="19">
        <v>1</v>
      </c>
      <c r="Y26879" s="19" t="s">
        <v>23342</v>
      </c>
      <c r="Z26879" s="19">
        <v>0</v>
      </c>
      <c r="AA26879" s="19">
        <v>0</v>
      </c>
      <c r="AB26879" s="19">
        <v>0</v>
      </c>
    </row>
    <row r="26880" spans="1:28" x14ac:dyDescent="0.3">
      <c r="A26880" t="s">
        <v>23344</v>
      </c>
      <c r="B26880" s="9" t="s">
        <v>23317</v>
      </c>
      <c r="C26880" s="9">
        <v>20387</v>
      </c>
      <c r="D26880" t="s">
        <v>14343</v>
      </c>
      <c r="E26880" t="s">
        <v>14343</v>
      </c>
      <c r="F26880">
        <v>4240808</v>
      </c>
      <c r="G26880" t="s">
        <v>17871</v>
      </c>
      <c r="H26880" s="18" t="s">
        <v>17032</v>
      </c>
      <c r="I26880" s="19">
        <v>0</v>
      </c>
      <c r="J26880" s="19">
        <v>1</v>
      </c>
      <c r="K26880" s="19">
        <v>0</v>
      </c>
      <c r="L26880" s="19">
        <v>0</v>
      </c>
      <c r="M26880" s="19">
        <v>0</v>
      </c>
      <c r="O26880" s="19">
        <v>0</v>
      </c>
      <c r="P26880" s="19">
        <v>0</v>
      </c>
      <c r="Q26880" s="19">
        <v>0</v>
      </c>
      <c r="R26880" s="19" t="s">
        <v>23319</v>
      </c>
      <c r="S26880" s="19" t="s">
        <v>23319</v>
      </c>
      <c r="T26880" s="19">
        <v>1</v>
      </c>
      <c r="U26880" s="19">
        <v>1</v>
      </c>
      <c r="V26880" s="19">
        <v>1</v>
      </c>
      <c r="W26880" s="19">
        <v>0</v>
      </c>
      <c r="X26880" s="19">
        <v>1</v>
      </c>
      <c r="Y26880" s="19" t="s">
        <v>23342</v>
      </c>
      <c r="Z26880" s="19">
        <v>0</v>
      </c>
      <c r="AA26880" s="19">
        <v>0</v>
      </c>
      <c r="AB26880" s="19">
        <v>0</v>
      </c>
    </row>
    <row r="26881" spans="1:28" x14ac:dyDescent="0.3">
      <c r="A26881" t="s">
        <v>18097</v>
      </c>
      <c r="B26881" s="9" t="s">
        <v>23317</v>
      </c>
      <c r="C26881" s="9">
        <v>14715</v>
      </c>
      <c r="D26881" t="s">
        <v>18329</v>
      </c>
      <c r="E26881" t="s">
        <v>18329</v>
      </c>
      <c r="F26881">
        <v>4240848</v>
      </c>
      <c r="G26881" t="s">
        <v>18307</v>
      </c>
      <c r="H26881" s="18" t="s">
        <v>17032</v>
      </c>
      <c r="I26881" s="19">
        <v>0</v>
      </c>
      <c r="J26881" s="19">
        <v>1</v>
      </c>
      <c r="K26881" s="19">
        <v>0</v>
      </c>
      <c r="L26881" s="19">
        <v>0</v>
      </c>
      <c r="M26881" s="19">
        <v>0</v>
      </c>
      <c r="O26881" s="19">
        <v>0</v>
      </c>
      <c r="P26881" s="19">
        <v>0</v>
      </c>
      <c r="Q26881" s="19">
        <v>0</v>
      </c>
      <c r="R26881" s="19" t="s">
        <v>23319</v>
      </c>
      <c r="S26881" s="19" t="s">
        <v>23319</v>
      </c>
      <c r="T26881" s="19">
        <v>1</v>
      </c>
      <c r="U26881" s="19">
        <v>1</v>
      </c>
      <c r="V26881" s="19">
        <v>1</v>
      </c>
      <c r="W26881" s="19">
        <v>0</v>
      </c>
      <c r="X26881" s="19">
        <v>1</v>
      </c>
      <c r="Y26881" s="19" t="s">
        <v>23342</v>
      </c>
      <c r="Z26881" s="19">
        <v>0</v>
      </c>
      <c r="AA26881" s="19">
        <v>0</v>
      </c>
      <c r="AB26881" s="19">
        <v>0</v>
      </c>
    </row>
    <row r="26882" spans="1:28" x14ac:dyDescent="0.3">
      <c r="A26882" t="s">
        <v>15407</v>
      </c>
      <c r="B26882" s="9" t="s">
        <v>23317</v>
      </c>
      <c r="C26882" s="9">
        <v>14711</v>
      </c>
      <c r="D26882" t="s">
        <v>17731</v>
      </c>
      <c r="E26882" t="s">
        <v>17731</v>
      </c>
      <c r="F26882">
        <v>4240960</v>
      </c>
      <c r="G26882" t="s">
        <v>15014</v>
      </c>
      <c r="H26882" s="18" t="s">
        <v>17032</v>
      </c>
      <c r="I26882" s="19">
        <v>0</v>
      </c>
      <c r="J26882" s="19">
        <v>1</v>
      </c>
      <c r="K26882" s="19">
        <v>0</v>
      </c>
      <c r="L26882" s="19">
        <v>0</v>
      </c>
      <c r="M26882" s="19">
        <v>0</v>
      </c>
      <c r="O26882" s="19">
        <v>0</v>
      </c>
      <c r="P26882" s="19">
        <v>0</v>
      </c>
      <c r="Q26882" s="19">
        <v>0</v>
      </c>
      <c r="R26882" s="19" t="s">
        <v>23319</v>
      </c>
      <c r="S26882" s="19" t="s">
        <v>23319</v>
      </c>
      <c r="T26882" s="19">
        <v>1</v>
      </c>
      <c r="U26882" s="19">
        <v>1</v>
      </c>
      <c r="V26882" s="19">
        <v>1</v>
      </c>
      <c r="W26882" s="19">
        <v>0</v>
      </c>
      <c r="X26882" s="19">
        <v>1</v>
      </c>
      <c r="Y26882" s="19" t="s">
        <v>23342</v>
      </c>
      <c r="Z26882" s="19">
        <v>0</v>
      </c>
      <c r="AA26882" s="19">
        <v>0</v>
      </c>
      <c r="AB26882" s="19">
        <v>0</v>
      </c>
    </row>
    <row r="26883" spans="1:28" x14ac:dyDescent="0.3">
      <c r="A26883" t="s">
        <v>23488</v>
      </c>
      <c r="B26883" s="9" t="s">
        <v>23329</v>
      </c>
      <c r="C26883" s="9">
        <v>40289</v>
      </c>
      <c r="D26883" t="s">
        <v>18507</v>
      </c>
      <c r="E26883" t="s">
        <v>18507</v>
      </c>
      <c r="F26883">
        <v>4240920</v>
      </c>
      <c r="G26883" t="s">
        <v>18307</v>
      </c>
      <c r="H26883" s="18" t="s">
        <v>17032</v>
      </c>
      <c r="I26883" s="19">
        <v>0</v>
      </c>
      <c r="J26883" s="19">
        <v>1</v>
      </c>
      <c r="K26883" s="19">
        <v>0</v>
      </c>
      <c r="L26883" s="19">
        <v>0</v>
      </c>
      <c r="M26883" s="19">
        <v>0</v>
      </c>
      <c r="O26883" s="19">
        <v>0</v>
      </c>
      <c r="P26883" s="19">
        <v>0</v>
      </c>
      <c r="Q26883" s="19">
        <v>0</v>
      </c>
      <c r="R26883" s="19" t="s">
        <v>23319</v>
      </c>
      <c r="S26883" s="19" t="s">
        <v>23319</v>
      </c>
      <c r="T26883" s="19">
        <v>1</v>
      </c>
      <c r="U26883" s="19">
        <v>1</v>
      </c>
      <c r="V26883" s="19">
        <v>1</v>
      </c>
      <c r="W26883" s="19">
        <v>0</v>
      </c>
      <c r="X26883" s="19">
        <v>1</v>
      </c>
      <c r="Y26883" s="19" t="s">
        <v>23342</v>
      </c>
      <c r="Z26883" s="19">
        <v>0</v>
      </c>
      <c r="AA26883" s="19">
        <v>0</v>
      </c>
      <c r="AB26883" s="19">
        <v>0</v>
      </c>
    </row>
    <row r="26884" spans="1:28" x14ac:dyDescent="0.3">
      <c r="A26884" t="s">
        <v>18516</v>
      </c>
      <c r="B26884" s="9" t="s">
        <v>23317</v>
      </c>
      <c r="C26884" s="9">
        <v>14716</v>
      </c>
      <c r="D26884" t="s">
        <v>18507</v>
      </c>
      <c r="E26884" t="s">
        <v>18507</v>
      </c>
      <c r="F26884">
        <v>4240920</v>
      </c>
      <c r="G26884" t="s">
        <v>18307</v>
      </c>
      <c r="H26884" s="18" t="s">
        <v>17032</v>
      </c>
      <c r="I26884" s="19">
        <v>0</v>
      </c>
      <c r="J26884" s="19">
        <v>1</v>
      </c>
      <c r="K26884" s="19">
        <v>0</v>
      </c>
      <c r="L26884" s="19">
        <v>0</v>
      </c>
      <c r="M26884" s="19">
        <v>0</v>
      </c>
      <c r="O26884" s="19">
        <v>0</v>
      </c>
      <c r="P26884" s="19">
        <v>0</v>
      </c>
      <c r="Q26884" s="19">
        <v>0</v>
      </c>
      <c r="R26884" s="19" t="s">
        <v>23319</v>
      </c>
      <c r="S26884" s="19" t="s">
        <v>23319</v>
      </c>
      <c r="T26884" s="19">
        <v>1</v>
      </c>
      <c r="U26884" s="19">
        <v>1</v>
      </c>
      <c r="V26884" s="19">
        <v>1</v>
      </c>
      <c r="W26884" s="19">
        <v>0</v>
      </c>
      <c r="X26884" s="19">
        <v>1</v>
      </c>
      <c r="Y26884" s="19" t="s">
        <v>23342</v>
      </c>
      <c r="Z26884" s="19">
        <v>0</v>
      </c>
      <c r="AA26884" s="19">
        <v>0</v>
      </c>
      <c r="AB26884" s="19">
        <v>0</v>
      </c>
    </row>
    <row r="26885" spans="1:28" x14ac:dyDescent="0.3">
      <c r="A26885" t="s">
        <v>18097</v>
      </c>
      <c r="B26885" s="9" t="s">
        <v>23317</v>
      </c>
      <c r="C26885" s="9">
        <v>14715</v>
      </c>
      <c r="D26885" t="s">
        <v>18507</v>
      </c>
      <c r="E26885" t="s">
        <v>18507</v>
      </c>
      <c r="F26885">
        <v>4240920</v>
      </c>
      <c r="G26885" t="s">
        <v>18307</v>
      </c>
      <c r="H26885" s="18" t="s">
        <v>17032</v>
      </c>
      <c r="I26885" s="19">
        <v>0</v>
      </c>
      <c r="J26885" s="19">
        <v>1</v>
      </c>
      <c r="K26885" s="19">
        <v>0</v>
      </c>
      <c r="L26885" s="19">
        <v>0</v>
      </c>
      <c r="M26885" s="19">
        <v>0</v>
      </c>
      <c r="O26885" s="19">
        <v>0</v>
      </c>
      <c r="P26885" s="19">
        <v>0</v>
      </c>
      <c r="Q26885" s="19">
        <v>0</v>
      </c>
      <c r="R26885" s="19" t="s">
        <v>23319</v>
      </c>
      <c r="S26885" s="19" t="s">
        <v>23319</v>
      </c>
      <c r="T26885" s="19">
        <v>1</v>
      </c>
      <c r="U26885" s="19">
        <v>1</v>
      </c>
      <c r="V26885" s="19">
        <v>1</v>
      </c>
      <c r="W26885" s="19">
        <v>0</v>
      </c>
      <c r="X26885" s="19">
        <v>1</v>
      </c>
      <c r="Y26885" s="19" t="s">
        <v>23342</v>
      </c>
      <c r="Z26885" s="19">
        <v>0</v>
      </c>
      <c r="AA26885" s="19">
        <v>0</v>
      </c>
      <c r="AB26885" s="19">
        <v>0</v>
      </c>
    </row>
    <row r="26886" spans="1:28" x14ac:dyDescent="0.3">
      <c r="A26886" t="s">
        <v>23937</v>
      </c>
      <c r="B26886" s="9" t="s">
        <v>23317</v>
      </c>
      <c r="C26886" s="9">
        <v>19390</v>
      </c>
      <c r="D26886" t="s">
        <v>18507</v>
      </c>
      <c r="E26886" t="s">
        <v>18507</v>
      </c>
      <c r="F26886">
        <v>4240920</v>
      </c>
      <c r="G26886" t="s">
        <v>18307</v>
      </c>
      <c r="H26886" s="18" t="s">
        <v>17032</v>
      </c>
      <c r="I26886" s="19">
        <v>0</v>
      </c>
      <c r="J26886" s="19">
        <v>1</v>
      </c>
      <c r="K26886" s="19">
        <v>0</v>
      </c>
      <c r="L26886" s="19">
        <v>0</v>
      </c>
      <c r="M26886" s="19">
        <v>0</v>
      </c>
      <c r="O26886" s="19">
        <v>0</v>
      </c>
      <c r="P26886" s="19">
        <v>0</v>
      </c>
      <c r="Q26886" s="19">
        <v>0</v>
      </c>
      <c r="R26886" s="19" t="s">
        <v>23319</v>
      </c>
      <c r="S26886" s="19" t="s">
        <v>23319</v>
      </c>
      <c r="T26886" s="19">
        <v>1</v>
      </c>
      <c r="U26886" s="19">
        <v>1</v>
      </c>
      <c r="V26886" s="19">
        <v>1</v>
      </c>
      <c r="W26886" s="19">
        <v>0</v>
      </c>
      <c r="X26886" s="19">
        <v>1</v>
      </c>
      <c r="Y26886" s="19" t="s">
        <v>23333</v>
      </c>
      <c r="Z26886" s="19">
        <v>0</v>
      </c>
      <c r="AA26886" s="19">
        <v>0</v>
      </c>
      <c r="AB26886" s="19">
        <v>0</v>
      </c>
    </row>
    <row r="26887" spans="1:28" x14ac:dyDescent="0.3">
      <c r="A26887" t="s">
        <v>18097</v>
      </c>
      <c r="B26887" s="9" t="s">
        <v>23317</v>
      </c>
      <c r="C26887" s="9">
        <v>14715</v>
      </c>
      <c r="D26887" t="s">
        <v>18863</v>
      </c>
      <c r="E26887" t="s">
        <v>18863</v>
      </c>
      <c r="F26887">
        <v>4241112</v>
      </c>
      <c r="G26887" t="s">
        <v>4315</v>
      </c>
      <c r="H26887" s="18" t="s">
        <v>17032</v>
      </c>
      <c r="I26887" s="19">
        <v>0</v>
      </c>
      <c r="J26887" s="19">
        <v>1</v>
      </c>
      <c r="K26887" s="19">
        <v>0</v>
      </c>
      <c r="L26887" s="19">
        <v>0</v>
      </c>
      <c r="M26887" s="19">
        <v>0</v>
      </c>
      <c r="O26887" s="19">
        <v>0</v>
      </c>
      <c r="P26887" s="19">
        <v>0</v>
      </c>
      <c r="Q26887" s="19">
        <v>0</v>
      </c>
      <c r="R26887" s="19" t="s">
        <v>23319</v>
      </c>
      <c r="S26887" s="19" t="s">
        <v>23319</v>
      </c>
      <c r="T26887" s="19">
        <v>1</v>
      </c>
      <c r="U26887" s="19">
        <v>1</v>
      </c>
      <c r="V26887" s="19">
        <v>1</v>
      </c>
      <c r="W26887" s="19">
        <v>0</v>
      </c>
      <c r="X26887" s="19">
        <v>1</v>
      </c>
      <c r="Y26887" s="19" t="s">
        <v>23342</v>
      </c>
      <c r="Z26887" s="19">
        <v>0</v>
      </c>
      <c r="AA26887" s="19">
        <v>0</v>
      </c>
      <c r="AB26887" s="19">
        <v>0</v>
      </c>
    </row>
    <row r="26888" spans="1:28" x14ac:dyDescent="0.3">
      <c r="A26888" t="s">
        <v>23344</v>
      </c>
      <c r="B26888" s="9" t="s">
        <v>23317</v>
      </c>
      <c r="C26888" s="9">
        <v>20387</v>
      </c>
      <c r="D26888" t="s">
        <v>18863</v>
      </c>
      <c r="E26888" t="s">
        <v>18863</v>
      </c>
      <c r="F26888">
        <v>4241112</v>
      </c>
      <c r="G26888" t="s">
        <v>4315</v>
      </c>
      <c r="H26888" s="18" t="s">
        <v>17032</v>
      </c>
      <c r="I26888" s="19">
        <v>0</v>
      </c>
      <c r="J26888" s="19">
        <v>1</v>
      </c>
      <c r="K26888" s="19">
        <v>0</v>
      </c>
      <c r="L26888" s="19">
        <v>0</v>
      </c>
      <c r="M26888" s="19">
        <v>0</v>
      </c>
      <c r="O26888" s="19">
        <v>0</v>
      </c>
      <c r="P26888" s="19">
        <v>0</v>
      </c>
      <c r="Q26888" s="19">
        <v>0</v>
      </c>
      <c r="R26888" s="19" t="s">
        <v>23319</v>
      </c>
      <c r="S26888" s="19" t="s">
        <v>23319</v>
      </c>
      <c r="T26888" s="19">
        <v>1</v>
      </c>
      <c r="U26888" s="19">
        <v>1</v>
      </c>
      <c r="V26888" s="19">
        <v>1</v>
      </c>
      <c r="W26888" s="19">
        <v>0</v>
      </c>
      <c r="X26888" s="19">
        <v>1</v>
      </c>
      <c r="Y26888" s="19" t="s">
        <v>23342</v>
      </c>
      <c r="Z26888" s="19">
        <v>0</v>
      </c>
      <c r="AA26888" s="19">
        <v>0</v>
      </c>
      <c r="AB26888" s="19">
        <v>0</v>
      </c>
    </row>
    <row r="26889" spans="1:28" x14ac:dyDescent="0.3">
      <c r="A26889" t="s">
        <v>18097</v>
      </c>
      <c r="B26889" s="9" t="s">
        <v>23317</v>
      </c>
      <c r="C26889" s="9">
        <v>14715</v>
      </c>
      <c r="D26889" t="s">
        <v>1959</v>
      </c>
      <c r="E26889" t="s">
        <v>1959</v>
      </c>
      <c r="F26889">
        <v>4241216</v>
      </c>
      <c r="G26889" t="s">
        <v>13418</v>
      </c>
      <c r="H26889" s="18" t="s">
        <v>17032</v>
      </c>
      <c r="I26889" s="19">
        <v>0</v>
      </c>
      <c r="J26889" s="19">
        <v>1</v>
      </c>
      <c r="K26889" s="19">
        <v>0</v>
      </c>
      <c r="L26889" s="19">
        <v>0</v>
      </c>
      <c r="M26889" s="19">
        <v>0</v>
      </c>
      <c r="O26889" s="19">
        <v>0</v>
      </c>
      <c r="P26889" s="19">
        <v>0</v>
      </c>
      <c r="Q26889" s="19">
        <v>0</v>
      </c>
      <c r="R26889" s="19" t="s">
        <v>23319</v>
      </c>
      <c r="S26889" s="19" t="s">
        <v>23319</v>
      </c>
      <c r="T26889" s="19">
        <v>1</v>
      </c>
      <c r="U26889" s="19">
        <v>1</v>
      </c>
      <c r="V26889" s="19">
        <v>1</v>
      </c>
      <c r="W26889" s="19">
        <v>0</v>
      </c>
      <c r="X26889" s="19">
        <v>1</v>
      </c>
      <c r="Y26889" s="19" t="s">
        <v>23342</v>
      </c>
      <c r="Z26889" s="19">
        <v>0</v>
      </c>
      <c r="AA26889" s="19">
        <v>0</v>
      </c>
      <c r="AB26889" s="19">
        <v>0</v>
      </c>
    </row>
    <row r="26890" spans="1:28" x14ac:dyDescent="0.3">
      <c r="A26890" t="s">
        <v>23408</v>
      </c>
      <c r="B26890" s="9" t="s">
        <v>23329</v>
      </c>
      <c r="C26890" s="9">
        <v>40224</v>
      </c>
      <c r="D26890" t="s">
        <v>18267</v>
      </c>
      <c r="E26890" t="s">
        <v>18267</v>
      </c>
      <c r="F26890">
        <v>4241224</v>
      </c>
      <c r="G26890" t="s">
        <v>13418</v>
      </c>
      <c r="H26890" s="18" t="s">
        <v>17032</v>
      </c>
      <c r="I26890" s="19">
        <v>0</v>
      </c>
      <c r="J26890" s="19">
        <v>1</v>
      </c>
      <c r="K26890" s="19">
        <v>0</v>
      </c>
      <c r="L26890" s="19">
        <v>0</v>
      </c>
      <c r="M26890" s="19">
        <v>0</v>
      </c>
      <c r="O26890" s="19">
        <v>0</v>
      </c>
      <c r="P26890" s="19">
        <v>0</v>
      </c>
      <c r="Q26890" s="19">
        <v>0</v>
      </c>
      <c r="R26890" s="19" t="s">
        <v>23319</v>
      </c>
      <c r="S26890" s="19" t="s">
        <v>23319</v>
      </c>
      <c r="T26890" s="19">
        <v>1</v>
      </c>
      <c r="U26890" s="19">
        <v>1</v>
      </c>
      <c r="V26890" s="19">
        <v>1</v>
      </c>
      <c r="W26890" s="19">
        <v>0</v>
      </c>
      <c r="X26890" s="19">
        <v>1</v>
      </c>
      <c r="Y26890" s="19" t="s">
        <v>23342</v>
      </c>
      <c r="Z26890" s="19">
        <v>0</v>
      </c>
      <c r="AA26890" s="19">
        <v>0</v>
      </c>
      <c r="AB26890" s="19">
        <v>0</v>
      </c>
    </row>
    <row r="26891" spans="1:28" x14ac:dyDescent="0.3">
      <c r="A26891" t="s">
        <v>18516</v>
      </c>
      <c r="B26891" s="9" t="s">
        <v>23317</v>
      </c>
      <c r="C26891" s="9">
        <v>14716</v>
      </c>
      <c r="D26891" t="s">
        <v>18267</v>
      </c>
      <c r="E26891" t="s">
        <v>18267</v>
      </c>
      <c r="F26891">
        <v>4241224</v>
      </c>
      <c r="G26891" t="s">
        <v>13418</v>
      </c>
      <c r="H26891" s="18" t="s">
        <v>17032</v>
      </c>
      <c r="I26891" s="19">
        <v>0</v>
      </c>
      <c r="J26891" s="19">
        <v>1</v>
      </c>
      <c r="K26891" s="19">
        <v>0</v>
      </c>
      <c r="L26891" s="19">
        <v>0</v>
      </c>
      <c r="M26891" s="19">
        <v>0</v>
      </c>
      <c r="O26891" s="19">
        <v>0</v>
      </c>
      <c r="P26891" s="19">
        <v>0</v>
      </c>
      <c r="Q26891" s="19">
        <v>0</v>
      </c>
      <c r="R26891" s="19" t="s">
        <v>23319</v>
      </c>
      <c r="S26891" s="19" t="s">
        <v>23319</v>
      </c>
      <c r="T26891" s="19">
        <v>1</v>
      </c>
      <c r="U26891" s="19">
        <v>1</v>
      </c>
      <c r="V26891" s="19">
        <v>1</v>
      </c>
      <c r="W26891" s="19">
        <v>0</v>
      </c>
      <c r="X26891" s="19">
        <v>1</v>
      </c>
      <c r="Y26891" s="19" t="s">
        <v>23342</v>
      </c>
      <c r="Z26891" s="19">
        <v>0</v>
      </c>
      <c r="AA26891" s="19">
        <v>0</v>
      </c>
      <c r="AB26891" s="19">
        <v>0</v>
      </c>
    </row>
    <row r="26892" spans="1:28" x14ac:dyDescent="0.3">
      <c r="A26892" t="s">
        <v>18097</v>
      </c>
      <c r="B26892" s="9" t="s">
        <v>23317</v>
      </c>
      <c r="C26892" s="9">
        <v>14715</v>
      </c>
      <c r="D26892" t="s">
        <v>18267</v>
      </c>
      <c r="E26892" t="s">
        <v>18267</v>
      </c>
      <c r="F26892">
        <v>4241224</v>
      </c>
      <c r="G26892" t="s">
        <v>13418</v>
      </c>
      <c r="H26892" s="18" t="s">
        <v>17032</v>
      </c>
      <c r="I26892" s="19">
        <v>0</v>
      </c>
      <c r="J26892" s="19">
        <v>1</v>
      </c>
      <c r="K26892" s="19">
        <v>0</v>
      </c>
      <c r="L26892" s="19">
        <v>0</v>
      </c>
      <c r="M26892" s="19">
        <v>0</v>
      </c>
      <c r="O26892" s="19">
        <v>0</v>
      </c>
      <c r="P26892" s="19">
        <v>0</v>
      </c>
      <c r="Q26892" s="19">
        <v>0</v>
      </c>
      <c r="R26892" s="19" t="s">
        <v>23319</v>
      </c>
      <c r="S26892" s="19" t="s">
        <v>23319</v>
      </c>
      <c r="T26892" s="19">
        <v>1</v>
      </c>
      <c r="U26892" s="19">
        <v>1</v>
      </c>
      <c r="V26892" s="19">
        <v>1</v>
      </c>
      <c r="W26892" s="19">
        <v>0</v>
      </c>
      <c r="X26892" s="19">
        <v>1</v>
      </c>
      <c r="Y26892" s="19" t="s">
        <v>23342</v>
      </c>
      <c r="Z26892" s="19">
        <v>0</v>
      </c>
      <c r="AA26892" s="19">
        <v>0</v>
      </c>
      <c r="AB26892" s="19">
        <v>0</v>
      </c>
    </row>
    <row r="26893" spans="1:28" x14ac:dyDescent="0.3">
      <c r="A26893" t="s">
        <v>23344</v>
      </c>
      <c r="B26893" s="9" t="s">
        <v>23317</v>
      </c>
      <c r="C26893" s="9">
        <v>20387</v>
      </c>
      <c r="D26893" t="s">
        <v>18267</v>
      </c>
      <c r="E26893" t="s">
        <v>18267</v>
      </c>
      <c r="F26893">
        <v>4241224</v>
      </c>
      <c r="G26893" t="s">
        <v>13418</v>
      </c>
      <c r="H26893" s="18" t="s">
        <v>17032</v>
      </c>
      <c r="I26893" s="19">
        <v>0</v>
      </c>
      <c r="J26893" s="19">
        <v>1</v>
      </c>
      <c r="K26893" s="19">
        <v>0</v>
      </c>
      <c r="L26893" s="19">
        <v>0</v>
      </c>
      <c r="M26893" s="19">
        <v>0</v>
      </c>
      <c r="O26893" s="19">
        <v>0</v>
      </c>
      <c r="P26893" s="19">
        <v>0</v>
      </c>
      <c r="Q26893" s="19">
        <v>0</v>
      </c>
      <c r="R26893" s="19" t="s">
        <v>23319</v>
      </c>
      <c r="S26893" s="19" t="s">
        <v>23319</v>
      </c>
      <c r="T26893" s="19">
        <v>1</v>
      </c>
      <c r="U26893" s="19">
        <v>1</v>
      </c>
      <c r="V26893" s="19">
        <v>1</v>
      </c>
      <c r="W26893" s="19">
        <v>0</v>
      </c>
      <c r="X26893" s="19">
        <v>1</v>
      </c>
      <c r="Y26893" s="19" t="s">
        <v>23342</v>
      </c>
      <c r="Z26893" s="19">
        <v>0</v>
      </c>
      <c r="AA26893" s="19">
        <v>0</v>
      </c>
      <c r="AB26893" s="19">
        <v>0</v>
      </c>
    </row>
    <row r="26894" spans="1:28" x14ac:dyDescent="0.3">
      <c r="A26894" t="s">
        <v>18097</v>
      </c>
      <c r="B26894" s="9" t="s">
        <v>23317</v>
      </c>
      <c r="C26894" s="9">
        <v>14715</v>
      </c>
      <c r="D26894" t="s">
        <v>18457</v>
      </c>
      <c r="E26894" t="s">
        <v>18457</v>
      </c>
      <c r="F26894">
        <v>4241264</v>
      </c>
      <c r="G26894" t="s">
        <v>17381</v>
      </c>
      <c r="H26894" s="18" t="s">
        <v>17032</v>
      </c>
      <c r="I26894" s="19">
        <v>0</v>
      </c>
      <c r="J26894" s="19">
        <v>1</v>
      </c>
      <c r="K26894" s="19">
        <v>0</v>
      </c>
      <c r="L26894" s="19">
        <v>0</v>
      </c>
      <c r="M26894" s="19">
        <v>0</v>
      </c>
      <c r="O26894" s="19">
        <v>0</v>
      </c>
      <c r="P26894" s="19">
        <v>0</v>
      </c>
      <c r="Q26894" s="19">
        <v>0</v>
      </c>
      <c r="R26894" s="19" t="s">
        <v>23319</v>
      </c>
      <c r="S26894" s="19" t="s">
        <v>23319</v>
      </c>
      <c r="T26894" s="19">
        <v>1</v>
      </c>
      <c r="U26894" s="19">
        <v>1</v>
      </c>
      <c r="V26894" s="19">
        <v>1</v>
      </c>
      <c r="W26894" s="19">
        <v>0</v>
      </c>
      <c r="X26894" s="19">
        <v>1</v>
      </c>
      <c r="Y26894" s="19" t="s">
        <v>23342</v>
      </c>
      <c r="Z26894" s="19">
        <v>0</v>
      </c>
      <c r="AA26894" s="19">
        <v>0</v>
      </c>
      <c r="AB26894" s="19">
        <v>0</v>
      </c>
    </row>
    <row r="26895" spans="1:28" x14ac:dyDescent="0.3">
      <c r="A26895" t="s">
        <v>18097</v>
      </c>
      <c r="B26895" s="9" t="s">
        <v>23317</v>
      </c>
      <c r="C26895" s="9">
        <v>14715</v>
      </c>
      <c r="D26895" t="s">
        <v>18427</v>
      </c>
      <c r="E26895" t="s">
        <v>18427</v>
      </c>
      <c r="F26895">
        <v>4241272</v>
      </c>
      <c r="G26895" t="s">
        <v>382</v>
      </c>
      <c r="H26895" s="18" t="s">
        <v>17032</v>
      </c>
      <c r="I26895" s="19">
        <v>0</v>
      </c>
      <c r="J26895" s="19">
        <v>1</v>
      </c>
      <c r="K26895" s="19">
        <v>0</v>
      </c>
      <c r="L26895" s="19">
        <v>0</v>
      </c>
      <c r="M26895" s="19">
        <v>0</v>
      </c>
      <c r="O26895" s="19">
        <v>0</v>
      </c>
      <c r="P26895" s="19">
        <v>0</v>
      </c>
      <c r="Q26895" s="19">
        <v>0</v>
      </c>
      <c r="R26895" s="19" t="s">
        <v>23319</v>
      </c>
      <c r="S26895" s="19" t="s">
        <v>23319</v>
      </c>
      <c r="T26895" s="19">
        <v>1</v>
      </c>
      <c r="U26895" s="19">
        <v>1</v>
      </c>
      <c r="V26895" s="19">
        <v>1</v>
      </c>
      <c r="W26895" s="19">
        <v>0</v>
      </c>
      <c r="X26895" s="19">
        <v>1</v>
      </c>
      <c r="Y26895" s="19" t="s">
        <v>23342</v>
      </c>
      <c r="Z26895" s="19">
        <v>0</v>
      </c>
      <c r="AA26895" s="19">
        <v>0</v>
      </c>
      <c r="AB26895" s="19">
        <v>0</v>
      </c>
    </row>
    <row r="26896" spans="1:28" x14ac:dyDescent="0.3">
      <c r="A26896" t="s">
        <v>15407</v>
      </c>
      <c r="B26896" s="9" t="s">
        <v>23317</v>
      </c>
      <c r="C26896" s="9">
        <v>14711</v>
      </c>
      <c r="D26896" t="s">
        <v>17990</v>
      </c>
      <c r="E26896" t="s">
        <v>17990</v>
      </c>
      <c r="F26896">
        <v>4241336</v>
      </c>
      <c r="G26896" t="s">
        <v>17974</v>
      </c>
      <c r="H26896" s="18" t="s">
        <v>17032</v>
      </c>
      <c r="I26896" s="19">
        <v>0</v>
      </c>
      <c r="J26896" s="19">
        <v>1</v>
      </c>
      <c r="K26896" s="19">
        <v>0</v>
      </c>
      <c r="L26896" s="19">
        <v>0</v>
      </c>
      <c r="M26896" s="19">
        <v>0</v>
      </c>
      <c r="O26896" s="19">
        <v>0</v>
      </c>
      <c r="P26896" s="19">
        <v>0</v>
      </c>
      <c r="Q26896" s="19">
        <v>0</v>
      </c>
      <c r="R26896" s="19" t="s">
        <v>23319</v>
      </c>
      <c r="S26896" s="19" t="s">
        <v>23319</v>
      </c>
      <c r="T26896" s="19">
        <v>1</v>
      </c>
      <c r="U26896" s="19">
        <v>1</v>
      </c>
      <c r="V26896" s="19">
        <v>1</v>
      </c>
      <c r="W26896" s="19">
        <v>0</v>
      </c>
      <c r="X26896" s="19">
        <v>1</v>
      </c>
      <c r="Y26896" s="19" t="s">
        <v>23342</v>
      </c>
      <c r="Z26896" s="19">
        <v>0</v>
      </c>
      <c r="AA26896" s="19">
        <v>0</v>
      </c>
      <c r="AB26896" s="19">
        <v>0</v>
      </c>
    </row>
    <row r="26897" spans="1:28" x14ac:dyDescent="0.3">
      <c r="A26897" t="s">
        <v>18587</v>
      </c>
      <c r="B26897" s="9" t="s">
        <v>23317</v>
      </c>
      <c r="C26897" s="9">
        <v>14940</v>
      </c>
      <c r="D26897" t="s">
        <v>18592</v>
      </c>
      <c r="E26897" t="s">
        <v>18592</v>
      </c>
      <c r="F26897">
        <v>4241392</v>
      </c>
      <c r="G26897" t="s">
        <v>17276</v>
      </c>
      <c r="H26897" s="18" t="s">
        <v>17032</v>
      </c>
      <c r="I26897" s="19">
        <v>1</v>
      </c>
      <c r="J26897" s="19">
        <v>1</v>
      </c>
      <c r="K26897" s="19">
        <v>0</v>
      </c>
      <c r="L26897" s="19">
        <v>0</v>
      </c>
      <c r="M26897" s="19">
        <v>0</v>
      </c>
      <c r="O26897" s="19">
        <v>0</v>
      </c>
      <c r="P26897" s="19">
        <v>0</v>
      </c>
      <c r="Q26897" s="19">
        <v>0</v>
      </c>
      <c r="R26897" s="19" t="s">
        <v>23319</v>
      </c>
      <c r="S26897" s="19" t="s">
        <v>23319</v>
      </c>
      <c r="T26897" s="19">
        <v>1</v>
      </c>
      <c r="U26897" s="19">
        <v>1</v>
      </c>
      <c r="V26897" s="19">
        <v>1</v>
      </c>
      <c r="W26897" s="19">
        <v>0</v>
      </c>
      <c r="X26897" s="19">
        <v>1</v>
      </c>
      <c r="Y26897" s="19" t="s">
        <v>23342</v>
      </c>
      <c r="Z26897" s="19">
        <v>0</v>
      </c>
      <c r="AA26897" s="19">
        <v>0</v>
      </c>
      <c r="AB26897" s="19">
        <v>0</v>
      </c>
    </row>
    <row r="26898" spans="1:28" x14ac:dyDescent="0.3">
      <c r="A26898" t="s">
        <v>18587</v>
      </c>
      <c r="B26898" s="9" t="s">
        <v>23317</v>
      </c>
      <c r="C26898" s="9">
        <v>14940</v>
      </c>
      <c r="D26898" t="s">
        <v>18593</v>
      </c>
      <c r="E26898" t="s">
        <v>18593</v>
      </c>
      <c r="F26898">
        <v>4241416</v>
      </c>
      <c r="G26898" t="s">
        <v>17276</v>
      </c>
      <c r="H26898" s="18" t="s">
        <v>17032</v>
      </c>
      <c r="I26898" s="19">
        <v>1</v>
      </c>
      <c r="J26898" s="19">
        <v>1</v>
      </c>
      <c r="K26898" s="19">
        <v>0</v>
      </c>
      <c r="L26898" s="19">
        <v>0</v>
      </c>
      <c r="M26898" s="19">
        <v>0</v>
      </c>
      <c r="O26898" s="19">
        <v>0</v>
      </c>
      <c r="P26898" s="19">
        <v>0</v>
      </c>
      <c r="Q26898" s="19">
        <v>0</v>
      </c>
      <c r="R26898" s="19" t="s">
        <v>23319</v>
      </c>
      <c r="S26898" s="19" t="s">
        <v>23319</v>
      </c>
      <c r="T26898" s="19">
        <v>1</v>
      </c>
      <c r="U26898" s="19">
        <v>1</v>
      </c>
      <c r="V26898" s="19">
        <v>1</v>
      </c>
      <c r="W26898" s="19">
        <v>0</v>
      </c>
      <c r="X26898" s="19">
        <v>1</v>
      </c>
      <c r="Y26898" s="19" t="s">
        <v>23342</v>
      </c>
      <c r="Z26898" s="19">
        <v>0</v>
      </c>
      <c r="AA26898" s="19">
        <v>0</v>
      </c>
      <c r="AB26898" s="19">
        <v>0</v>
      </c>
    </row>
    <row r="26899" spans="1:28" x14ac:dyDescent="0.3">
      <c r="A26899" t="s">
        <v>24954</v>
      </c>
      <c r="B26899" s="9" t="s">
        <v>23322</v>
      </c>
      <c r="C26899" s="9">
        <v>10702</v>
      </c>
      <c r="D26899" t="s">
        <v>17183</v>
      </c>
      <c r="E26899" t="s">
        <v>17183</v>
      </c>
      <c r="F26899">
        <v>4241432</v>
      </c>
      <c r="G26899" t="s">
        <v>378</v>
      </c>
      <c r="H26899" s="18" t="s">
        <v>17032</v>
      </c>
      <c r="I26899" s="19">
        <v>0</v>
      </c>
      <c r="J26899" s="19">
        <v>1</v>
      </c>
      <c r="K26899" s="19">
        <v>0</v>
      </c>
      <c r="L26899" s="19">
        <v>0</v>
      </c>
      <c r="M26899" s="19">
        <v>0</v>
      </c>
      <c r="O26899" s="19">
        <v>0</v>
      </c>
      <c r="P26899" s="19">
        <v>0</v>
      </c>
      <c r="Q26899" s="19">
        <v>0</v>
      </c>
      <c r="R26899" s="19" t="s">
        <v>23319</v>
      </c>
      <c r="S26899" s="19" t="s">
        <v>23319</v>
      </c>
      <c r="T26899" s="19">
        <v>1</v>
      </c>
      <c r="U26899" s="19">
        <v>1</v>
      </c>
      <c r="V26899" s="19">
        <v>1</v>
      </c>
      <c r="W26899" s="19">
        <v>0</v>
      </c>
      <c r="X26899" s="19">
        <v>1</v>
      </c>
      <c r="Y26899" s="19" t="s">
        <v>23342</v>
      </c>
      <c r="Z26899" s="19">
        <v>0</v>
      </c>
      <c r="AA26899" s="19">
        <v>0</v>
      </c>
      <c r="AB26899" s="19">
        <v>0</v>
      </c>
    </row>
    <row r="26900" spans="1:28" x14ac:dyDescent="0.3">
      <c r="A26900" t="s">
        <v>18587</v>
      </c>
      <c r="B26900" s="9" t="s">
        <v>23317</v>
      </c>
      <c r="C26900" s="9">
        <v>14940</v>
      </c>
      <c r="D26900" t="s">
        <v>17183</v>
      </c>
      <c r="E26900" t="s">
        <v>17183</v>
      </c>
      <c r="F26900">
        <v>4241432</v>
      </c>
      <c r="G26900" t="s">
        <v>378</v>
      </c>
      <c r="H26900" s="18" t="s">
        <v>17032</v>
      </c>
      <c r="I26900" s="19">
        <v>1</v>
      </c>
      <c r="J26900" s="19">
        <v>1</v>
      </c>
      <c r="K26900" s="19">
        <v>0</v>
      </c>
      <c r="L26900" s="19">
        <v>0</v>
      </c>
      <c r="M26900" s="19">
        <v>0</v>
      </c>
      <c r="O26900" s="19">
        <v>0</v>
      </c>
      <c r="P26900" s="19">
        <v>0</v>
      </c>
      <c r="Q26900" s="19">
        <v>0</v>
      </c>
      <c r="R26900" s="19" t="s">
        <v>23319</v>
      </c>
      <c r="S26900" s="19" t="s">
        <v>23319</v>
      </c>
      <c r="T26900" s="19">
        <v>1</v>
      </c>
      <c r="U26900" s="19">
        <v>1</v>
      </c>
      <c r="V26900" s="19">
        <v>1</v>
      </c>
      <c r="W26900" s="19">
        <v>0</v>
      </c>
      <c r="X26900" s="19">
        <v>1</v>
      </c>
      <c r="Y26900" s="19" t="s">
        <v>23342</v>
      </c>
      <c r="Z26900" s="19">
        <v>0</v>
      </c>
      <c r="AA26900" s="19">
        <v>0</v>
      </c>
      <c r="AB26900" s="19">
        <v>0</v>
      </c>
    </row>
    <row r="26901" spans="1:28" x14ac:dyDescent="0.3">
      <c r="A26901" t="s">
        <v>18097</v>
      </c>
      <c r="B26901" s="9" t="s">
        <v>23317</v>
      </c>
      <c r="C26901" s="9">
        <v>14715</v>
      </c>
      <c r="D26901" t="s">
        <v>17183</v>
      </c>
      <c r="E26901" t="s">
        <v>17183</v>
      </c>
      <c r="F26901">
        <v>4241432</v>
      </c>
      <c r="G26901" t="s">
        <v>378</v>
      </c>
      <c r="H26901" s="18" t="s">
        <v>17032</v>
      </c>
      <c r="I26901" s="19">
        <v>0</v>
      </c>
      <c r="J26901" s="19">
        <v>1</v>
      </c>
      <c r="K26901" s="19">
        <v>0</v>
      </c>
      <c r="L26901" s="19">
        <v>0</v>
      </c>
      <c r="M26901" s="19">
        <v>0</v>
      </c>
      <c r="O26901" s="19">
        <v>0</v>
      </c>
      <c r="P26901" s="19">
        <v>0</v>
      </c>
      <c r="Q26901" s="19">
        <v>0</v>
      </c>
      <c r="R26901" s="19" t="s">
        <v>23319</v>
      </c>
      <c r="S26901" s="19" t="s">
        <v>23319</v>
      </c>
      <c r="T26901" s="19">
        <v>1</v>
      </c>
      <c r="U26901" s="19">
        <v>1</v>
      </c>
      <c r="V26901" s="19">
        <v>1</v>
      </c>
      <c r="W26901" s="19">
        <v>0</v>
      </c>
      <c r="X26901" s="19">
        <v>1</v>
      </c>
      <c r="Y26901" s="19" t="s">
        <v>23342</v>
      </c>
      <c r="Z26901" s="19">
        <v>0</v>
      </c>
      <c r="AA26901" s="19">
        <v>0</v>
      </c>
      <c r="AB26901" s="19">
        <v>0</v>
      </c>
    </row>
    <row r="26902" spans="1:28" x14ac:dyDescent="0.3">
      <c r="A26902" t="s">
        <v>18587</v>
      </c>
      <c r="B26902" s="9" t="s">
        <v>23317</v>
      </c>
      <c r="C26902" s="9">
        <v>14940</v>
      </c>
      <c r="D26902" t="s">
        <v>18673</v>
      </c>
      <c r="E26902" t="s">
        <v>18673</v>
      </c>
      <c r="F26902">
        <v>4241440</v>
      </c>
      <c r="G26902" t="s">
        <v>4057</v>
      </c>
      <c r="H26902" s="18" t="s">
        <v>17032</v>
      </c>
      <c r="I26902" s="19">
        <v>1</v>
      </c>
      <c r="J26902" s="19">
        <v>1</v>
      </c>
      <c r="K26902" s="19">
        <v>0</v>
      </c>
      <c r="L26902" s="19">
        <v>0</v>
      </c>
      <c r="M26902" s="19">
        <v>0</v>
      </c>
      <c r="O26902" s="19">
        <v>0</v>
      </c>
      <c r="P26902" s="19">
        <v>0</v>
      </c>
      <c r="Q26902" s="19">
        <v>0</v>
      </c>
      <c r="R26902" s="19" t="s">
        <v>23319</v>
      </c>
      <c r="S26902" s="19" t="s">
        <v>23319</v>
      </c>
      <c r="T26902" s="19">
        <v>1</v>
      </c>
      <c r="U26902" s="19">
        <v>1</v>
      </c>
      <c r="V26902" s="19">
        <v>1</v>
      </c>
      <c r="W26902" s="19">
        <v>0</v>
      </c>
      <c r="X26902" s="19">
        <v>1</v>
      </c>
      <c r="Y26902" s="19" t="s">
        <v>23342</v>
      </c>
      <c r="Z26902" s="19">
        <v>0</v>
      </c>
      <c r="AA26902" s="19">
        <v>0</v>
      </c>
      <c r="AB26902" s="19">
        <v>0</v>
      </c>
    </row>
    <row r="26903" spans="1:28" x14ac:dyDescent="0.3">
      <c r="A26903" t="s">
        <v>18097</v>
      </c>
      <c r="B26903" s="9" t="s">
        <v>23317</v>
      </c>
      <c r="C26903" s="9">
        <v>14715</v>
      </c>
      <c r="D26903" t="s">
        <v>18123</v>
      </c>
      <c r="E26903" t="s">
        <v>18123</v>
      </c>
      <c r="F26903">
        <v>4241464</v>
      </c>
      <c r="G26903" t="s">
        <v>12256</v>
      </c>
      <c r="H26903" s="18" t="s">
        <v>17032</v>
      </c>
      <c r="I26903" s="19">
        <v>0</v>
      </c>
      <c r="J26903" s="19">
        <v>1</v>
      </c>
      <c r="K26903" s="19">
        <v>0</v>
      </c>
      <c r="L26903" s="19">
        <v>0</v>
      </c>
      <c r="M26903" s="19">
        <v>0</v>
      </c>
      <c r="O26903" s="19">
        <v>0</v>
      </c>
      <c r="P26903" s="19">
        <v>0</v>
      </c>
      <c r="Q26903" s="19">
        <v>0</v>
      </c>
      <c r="R26903" s="19" t="s">
        <v>23319</v>
      </c>
      <c r="S26903" s="19" t="s">
        <v>23319</v>
      </c>
      <c r="T26903" s="19">
        <v>1</v>
      </c>
      <c r="U26903" s="19">
        <v>1</v>
      </c>
      <c r="V26903" s="19">
        <v>1</v>
      </c>
      <c r="W26903" s="19">
        <v>0</v>
      </c>
      <c r="X26903" s="19">
        <v>1</v>
      </c>
      <c r="Y26903" s="19" t="s">
        <v>23342</v>
      </c>
      <c r="Z26903" s="19">
        <v>0</v>
      </c>
      <c r="AA26903" s="19">
        <v>0</v>
      </c>
      <c r="AB26903" s="19">
        <v>0</v>
      </c>
    </row>
    <row r="26904" spans="1:28" x14ac:dyDescent="0.3">
      <c r="A26904" t="s">
        <v>15407</v>
      </c>
      <c r="B26904" s="9" t="s">
        <v>23317</v>
      </c>
      <c r="C26904" s="9">
        <v>14711</v>
      </c>
      <c r="D26904" t="s">
        <v>17971</v>
      </c>
      <c r="E26904" t="s">
        <v>17971</v>
      </c>
      <c r="F26904">
        <v>4241512</v>
      </c>
      <c r="G26904" t="s">
        <v>7081</v>
      </c>
      <c r="H26904" s="18" t="s">
        <v>17032</v>
      </c>
      <c r="I26904" s="19">
        <v>0</v>
      </c>
      <c r="J26904" s="19">
        <v>1</v>
      </c>
      <c r="K26904" s="19">
        <v>0</v>
      </c>
      <c r="L26904" s="19">
        <v>0</v>
      </c>
      <c r="M26904" s="19">
        <v>0</v>
      </c>
      <c r="O26904" s="19">
        <v>0</v>
      </c>
      <c r="P26904" s="19">
        <v>0</v>
      </c>
      <c r="Q26904" s="19">
        <v>0</v>
      </c>
      <c r="R26904" s="19" t="s">
        <v>23319</v>
      </c>
      <c r="S26904" s="19" t="s">
        <v>23319</v>
      </c>
      <c r="T26904" s="19">
        <v>1</v>
      </c>
      <c r="U26904" s="19">
        <v>1</v>
      </c>
      <c r="V26904" s="19">
        <v>1</v>
      </c>
      <c r="W26904" s="19">
        <v>0</v>
      </c>
      <c r="X26904" s="19">
        <v>1</v>
      </c>
      <c r="Y26904" s="19" t="s">
        <v>23342</v>
      </c>
      <c r="Z26904" s="19">
        <v>0</v>
      </c>
      <c r="AA26904" s="19">
        <v>0</v>
      </c>
      <c r="AB26904" s="19">
        <v>0</v>
      </c>
    </row>
    <row r="26905" spans="1:28" x14ac:dyDescent="0.3">
      <c r="A26905" t="s">
        <v>23488</v>
      </c>
      <c r="B26905" s="9" t="s">
        <v>23329</v>
      </c>
      <c r="C26905" s="9">
        <v>40289</v>
      </c>
      <c r="D26905" t="s">
        <v>17972</v>
      </c>
      <c r="E26905" t="s">
        <v>17972</v>
      </c>
      <c r="F26905">
        <v>4241520</v>
      </c>
      <c r="G26905" t="s">
        <v>7081</v>
      </c>
      <c r="H26905" s="18" t="s">
        <v>17032</v>
      </c>
      <c r="I26905" s="19">
        <v>0</v>
      </c>
      <c r="J26905" s="19">
        <v>1</v>
      </c>
      <c r="K26905" s="19">
        <v>0</v>
      </c>
      <c r="L26905" s="19">
        <v>0</v>
      </c>
      <c r="M26905" s="19">
        <v>0</v>
      </c>
      <c r="O26905" s="19">
        <v>0</v>
      </c>
      <c r="P26905" s="19">
        <v>0</v>
      </c>
      <c r="Q26905" s="19">
        <v>0</v>
      </c>
      <c r="R26905" s="19" t="s">
        <v>23319</v>
      </c>
      <c r="S26905" s="19" t="s">
        <v>23319</v>
      </c>
      <c r="T26905" s="19">
        <v>1</v>
      </c>
      <c r="U26905" s="19">
        <v>1</v>
      </c>
      <c r="V26905" s="19">
        <v>1</v>
      </c>
      <c r="W26905" s="19">
        <v>0</v>
      </c>
      <c r="X26905" s="19">
        <v>1</v>
      </c>
      <c r="Y26905" s="19" t="s">
        <v>23342</v>
      </c>
      <c r="Z26905" s="19">
        <v>0</v>
      </c>
      <c r="AA26905" s="19">
        <v>0</v>
      </c>
      <c r="AB26905" s="19">
        <v>0</v>
      </c>
    </row>
    <row r="26906" spans="1:28" x14ac:dyDescent="0.3">
      <c r="A26906" t="s">
        <v>15407</v>
      </c>
      <c r="B26906" s="9" t="s">
        <v>23317</v>
      </c>
      <c r="C26906" s="9">
        <v>14711</v>
      </c>
      <c r="D26906" t="s">
        <v>17972</v>
      </c>
      <c r="E26906" t="s">
        <v>17972</v>
      </c>
      <c r="F26906">
        <v>4241520</v>
      </c>
      <c r="G26906" t="s">
        <v>7081</v>
      </c>
      <c r="H26906" s="18" t="s">
        <v>17032</v>
      </c>
      <c r="I26906" s="19">
        <v>0</v>
      </c>
      <c r="J26906" s="19">
        <v>1</v>
      </c>
      <c r="K26906" s="19">
        <v>0</v>
      </c>
      <c r="L26906" s="19">
        <v>0</v>
      </c>
      <c r="M26906" s="19">
        <v>0</v>
      </c>
      <c r="O26906" s="19">
        <v>0</v>
      </c>
      <c r="P26906" s="19">
        <v>0</v>
      </c>
      <c r="Q26906" s="19">
        <v>0</v>
      </c>
      <c r="R26906" s="19" t="s">
        <v>23319</v>
      </c>
      <c r="S26906" s="19" t="s">
        <v>23319</v>
      </c>
      <c r="T26906" s="19">
        <v>1</v>
      </c>
      <c r="U26906" s="19">
        <v>1</v>
      </c>
      <c r="V26906" s="19">
        <v>1</v>
      </c>
      <c r="W26906" s="19">
        <v>0</v>
      </c>
      <c r="X26906" s="19">
        <v>1</v>
      </c>
      <c r="Y26906" s="19" t="s">
        <v>23342</v>
      </c>
      <c r="Z26906" s="19">
        <v>0</v>
      </c>
      <c r="AA26906" s="19">
        <v>0</v>
      </c>
      <c r="AB26906" s="19">
        <v>0</v>
      </c>
    </row>
    <row r="26907" spans="1:28" x14ac:dyDescent="0.3">
      <c r="A26907" t="s">
        <v>15407</v>
      </c>
      <c r="B26907" s="9" t="s">
        <v>23317</v>
      </c>
      <c r="C26907" s="9">
        <v>14711</v>
      </c>
      <c r="D26907" t="s">
        <v>17942</v>
      </c>
      <c r="E26907" t="s">
        <v>17942</v>
      </c>
      <c r="F26907">
        <v>4241568</v>
      </c>
      <c r="G26907" t="s">
        <v>8977</v>
      </c>
      <c r="H26907" s="18" t="s">
        <v>17032</v>
      </c>
      <c r="I26907" s="19">
        <v>0</v>
      </c>
      <c r="J26907" s="19">
        <v>1</v>
      </c>
      <c r="K26907" s="19">
        <v>0</v>
      </c>
      <c r="L26907" s="19">
        <v>0</v>
      </c>
      <c r="M26907" s="19">
        <v>0</v>
      </c>
      <c r="O26907" s="19">
        <v>0</v>
      </c>
      <c r="P26907" s="19">
        <v>0</v>
      </c>
      <c r="Q26907" s="19">
        <v>0</v>
      </c>
      <c r="R26907" s="19" t="s">
        <v>23319</v>
      </c>
      <c r="S26907" s="19" t="s">
        <v>23319</v>
      </c>
      <c r="T26907" s="19">
        <v>1</v>
      </c>
      <c r="U26907" s="19">
        <v>1</v>
      </c>
      <c r="V26907" s="19">
        <v>1</v>
      </c>
      <c r="W26907" s="19">
        <v>0</v>
      </c>
      <c r="X26907" s="19">
        <v>1</v>
      </c>
      <c r="Y26907" s="19" t="s">
        <v>23342</v>
      </c>
      <c r="Z26907" s="19">
        <v>0</v>
      </c>
      <c r="AA26907" s="19">
        <v>0</v>
      </c>
      <c r="AB26907" s="19">
        <v>0</v>
      </c>
    </row>
    <row r="26908" spans="1:28" x14ac:dyDescent="0.3">
      <c r="A26908" t="s">
        <v>23410</v>
      </c>
      <c r="B26908" s="9" t="s">
        <v>23329</v>
      </c>
      <c r="C26908" s="9">
        <v>40167</v>
      </c>
      <c r="D26908" t="s">
        <v>17942</v>
      </c>
      <c r="E26908" t="s">
        <v>17942</v>
      </c>
      <c r="F26908">
        <v>4241568</v>
      </c>
      <c r="G26908" t="s">
        <v>8977</v>
      </c>
      <c r="H26908" s="18" t="s">
        <v>17032</v>
      </c>
      <c r="I26908" s="19">
        <v>0</v>
      </c>
      <c r="J26908" s="19">
        <v>1</v>
      </c>
      <c r="K26908" s="19">
        <v>0</v>
      </c>
      <c r="L26908" s="19">
        <v>0</v>
      </c>
      <c r="M26908" s="19">
        <v>0</v>
      </c>
      <c r="O26908" s="19">
        <v>0</v>
      </c>
      <c r="P26908" s="19">
        <v>0</v>
      </c>
      <c r="Q26908" s="19">
        <v>0</v>
      </c>
      <c r="R26908" s="19" t="s">
        <v>23319</v>
      </c>
      <c r="S26908" s="19" t="s">
        <v>23319</v>
      </c>
      <c r="T26908" s="19">
        <v>1</v>
      </c>
      <c r="U26908" s="19">
        <v>1</v>
      </c>
      <c r="V26908" s="19">
        <v>1</v>
      </c>
      <c r="W26908" s="19">
        <v>0</v>
      </c>
      <c r="X26908" s="19">
        <v>1</v>
      </c>
      <c r="Y26908" s="19" t="s">
        <v>23342</v>
      </c>
      <c r="Z26908" s="19">
        <v>0</v>
      </c>
      <c r="AA26908" s="19">
        <v>0</v>
      </c>
      <c r="AB26908" s="19">
        <v>0</v>
      </c>
    </row>
    <row r="26909" spans="1:28" x14ac:dyDescent="0.3">
      <c r="A26909" t="s">
        <v>23937</v>
      </c>
      <c r="B26909" s="9" t="s">
        <v>23317</v>
      </c>
      <c r="C26909" s="9">
        <v>19390</v>
      </c>
      <c r="D26909" t="s">
        <v>18746</v>
      </c>
      <c r="E26909" t="s">
        <v>18746</v>
      </c>
      <c r="F26909">
        <v>4241608</v>
      </c>
      <c r="G26909" t="s">
        <v>18307</v>
      </c>
      <c r="H26909" s="18" t="s">
        <v>17032</v>
      </c>
      <c r="I26909" s="19">
        <v>0</v>
      </c>
      <c r="J26909" s="19">
        <v>1</v>
      </c>
      <c r="K26909" s="19">
        <v>0</v>
      </c>
      <c r="L26909" s="19">
        <v>0</v>
      </c>
      <c r="M26909" s="19">
        <v>0</v>
      </c>
      <c r="O26909" s="19">
        <v>0</v>
      </c>
      <c r="P26909" s="19">
        <v>0</v>
      </c>
      <c r="Q26909" s="19">
        <v>0</v>
      </c>
      <c r="R26909" s="19" t="s">
        <v>23319</v>
      </c>
      <c r="S26909" s="19" t="s">
        <v>23319</v>
      </c>
      <c r="T26909" s="19">
        <v>1</v>
      </c>
      <c r="U26909" s="19">
        <v>1</v>
      </c>
      <c r="V26909" s="19">
        <v>1</v>
      </c>
      <c r="W26909" s="19">
        <v>0</v>
      </c>
      <c r="X26909" s="19">
        <v>1</v>
      </c>
      <c r="Y26909" s="19" t="s">
        <v>23333</v>
      </c>
      <c r="Z26909" s="19">
        <v>0</v>
      </c>
      <c r="AA26909" s="19">
        <v>0</v>
      </c>
      <c r="AB26909" s="19">
        <v>0</v>
      </c>
    </row>
    <row r="26910" spans="1:28" x14ac:dyDescent="0.3">
      <c r="A26910" t="s">
        <v>23488</v>
      </c>
      <c r="B26910" s="9" t="s">
        <v>23329</v>
      </c>
      <c r="C26910" s="9">
        <v>40289</v>
      </c>
      <c r="D26910" t="s">
        <v>17991</v>
      </c>
      <c r="E26910" t="s">
        <v>17991</v>
      </c>
      <c r="F26910">
        <v>4241656</v>
      </c>
      <c r="G26910" t="s">
        <v>17974</v>
      </c>
      <c r="H26910" s="18" t="s">
        <v>17032</v>
      </c>
      <c r="I26910" s="19">
        <v>0</v>
      </c>
      <c r="J26910" s="19">
        <v>1</v>
      </c>
      <c r="K26910" s="19">
        <v>0</v>
      </c>
      <c r="L26910" s="19">
        <v>0</v>
      </c>
      <c r="M26910" s="19">
        <v>0</v>
      </c>
      <c r="O26910" s="19">
        <v>0</v>
      </c>
      <c r="P26910" s="19">
        <v>0</v>
      </c>
      <c r="Q26910" s="19">
        <v>0</v>
      </c>
      <c r="R26910" s="19" t="s">
        <v>23319</v>
      </c>
      <c r="S26910" s="19" t="s">
        <v>23319</v>
      </c>
      <c r="T26910" s="19">
        <v>1</v>
      </c>
      <c r="U26910" s="19">
        <v>1</v>
      </c>
      <c r="V26910" s="19">
        <v>1</v>
      </c>
      <c r="W26910" s="19">
        <v>0</v>
      </c>
      <c r="X26910" s="19">
        <v>1</v>
      </c>
      <c r="Y26910" s="19" t="s">
        <v>23342</v>
      </c>
      <c r="Z26910" s="19">
        <v>0</v>
      </c>
      <c r="AA26910" s="19">
        <v>0</v>
      </c>
      <c r="AB26910" s="19">
        <v>0</v>
      </c>
    </row>
    <row r="26911" spans="1:28" x14ac:dyDescent="0.3">
      <c r="A26911" t="s">
        <v>15407</v>
      </c>
      <c r="B26911" s="9" t="s">
        <v>23317</v>
      </c>
      <c r="C26911" s="9">
        <v>14711</v>
      </c>
      <c r="D26911" t="s">
        <v>17991</v>
      </c>
      <c r="E26911" t="s">
        <v>17991</v>
      </c>
      <c r="F26911">
        <v>4241656</v>
      </c>
      <c r="G26911" t="s">
        <v>17974</v>
      </c>
      <c r="H26911" s="18" t="s">
        <v>17032</v>
      </c>
      <c r="I26911" s="19">
        <v>0</v>
      </c>
      <c r="J26911" s="19">
        <v>1</v>
      </c>
      <c r="K26911" s="19">
        <v>0</v>
      </c>
      <c r="L26911" s="19">
        <v>0</v>
      </c>
      <c r="M26911" s="19">
        <v>0</v>
      </c>
      <c r="O26911" s="19">
        <v>0</v>
      </c>
      <c r="P26911" s="19">
        <v>0</v>
      </c>
      <c r="Q26911" s="19">
        <v>0</v>
      </c>
      <c r="R26911" s="19" t="s">
        <v>23319</v>
      </c>
      <c r="S26911" s="19" t="s">
        <v>23319</v>
      </c>
      <c r="T26911" s="19">
        <v>1</v>
      </c>
      <c r="U26911" s="19">
        <v>1</v>
      </c>
      <c r="V26911" s="19">
        <v>1</v>
      </c>
      <c r="W26911" s="19">
        <v>0</v>
      </c>
      <c r="X26911" s="19">
        <v>1</v>
      </c>
      <c r="Y26911" s="19" t="s">
        <v>23342</v>
      </c>
      <c r="Z26911" s="19">
        <v>0</v>
      </c>
      <c r="AA26911" s="19">
        <v>0</v>
      </c>
      <c r="AB26911" s="19">
        <v>0</v>
      </c>
    </row>
    <row r="26912" spans="1:28" x14ac:dyDescent="0.3">
      <c r="A26912" t="s">
        <v>23345</v>
      </c>
      <c r="B26912" s="9" t="s">
        <v>23329</v>
      </c>
      <c r="C26912" s="9">
        <v>40220</v>
      </c>
      <c r="D26912" t="s">
        <v>17199</v>
      </c>
      <c r="E26912" t="s">
        <v>17199</v>
      </c>
      <c r="F26912">
        <v>4241672</v>
      </c>
      <c r="G26912" t="s">
        <v>2247</v>
      </c>
      <c r="H26912" s="18" t="s">
        <v>17032</v>
      </c>
      <c r="I26912" s="19">
        <v>0</v>
      </c>
      <c r="J26912" s="19">
        <v>1</v>
      </c>
      <c r="K26912" s="19">
        <v>0</v>
      </c>
      <c r="L26912" s="19">
        <v>0</v>
      </c>
      <c r="M26912" s="19">
        <v>0</v>
      </c>
      <c r="O26912" s="19">
        <v>0</v>
      </c>
      <c r="P26912" s="19">
        <v>0</v>
      </c>
      <c r="Q26912" s="19">
        <v>0</v>
      </c>
      <c r="R26912" s="19" t="s">
        <v>23319</v>
      </c>
      <c r="S26912" s="19" t="s">
        <v>23319</v>
      </c>
      <c r="T26912" s="19">
        <v>1</v>
      </c>
      <c r="U26912" s="19">
        <v>1</v>
      </c>
      <c r="V26912" s="19">
        <v>1</v>
      </c>
      <c r="W26912" s="19">
        <v>0</v>
      </c>
      <c r="X26912" s="19">
        <v>1</v>
      </c>
      <c r="Y26912" s="19" t="s">
        <v>23342</v>
      </c>
      <c r="Z26912" s="19">
        <v>0</v>
      </c>
      <c r="AA26912" s="19">
        <v>0</v>
      </c>
      <c r="AB26912" s="19">
        <v>0</v>
      </c>
    </row>
    <row r="26913" spans="1:28" x14ac:dyDescent="0.3">
      <c r="A26913" t="s">
        <v>17186</v>
      </c>
      <c r="B26913" s="9" t="s">
        <v>23317</v>
      </c>
      <c r="C26913" s="9">
        <v>12390</v>
      </c>
      <c r="D26913" t="s">
        <v>17199</v>
      </c>
      <c r="E26913" t="s">
        <v>17199</v>
      </c>
      <c r="F26913">
        <v>4241672</v>
      </c>
      <c r="G26913" t="s">
        <v>2247</v>
      </c>
      <c r="H26913" s="18" t="s">
        <v>17032</v>
      </c>
      <c r="I26913" s="19">
        <v>0</v>
      </c>
      <c r="J26913" s="19">
        <v>1</v>
      </c>
      <c r="K26913" s="19">
        <v>0</v>
      </c>
      <c r="L26913" s="19">
        <v>0</v>
      </c>
      <c r="M26913" s="19">
        <v>0</v>
      </c>
      <c r="O26913" s="19">
        <v>0</v>
      </c>
      <c r="P26913" s="19">
        <v>0</v>
      </c>
      <c r="Q26913" s="19">
        <v>0</v>
      </c>
      <c r="R26913" s="19" t="s">
        <v>23319</v>
      </c>
      <c r="S26913" s="19" t="s">
        <v>23319</v>
      </c>
      <c r="T26913" s="19">
        <v>1</v>
      </c>
      <c r="U26913" s="19">
        <v>1</v>
      </c>
      <c r="V26913" s="19">
        <v>1</v>
      </c>
      <c r="W26913" s="19">
        <v>0</v>
      </c>
      <c r="X26913" s="19">
        <v>1</v>
      </c>
      <c r="Y26913" s="19" t="s">
        <v>23342</v>
      </c>
      <c r="Z26913" s="19">
        <v>0</v>
      </c>
      <c r="AA26913" s="19">
        <v>0</v>
      </c>
      <c r="AB26913" s="19">
        <v>0</v>
      </c>
    </row>
    <row r="26914" spans="1:28" x14ac:dyDescent="0.3">
      <c r="A26914" t="s">
        <v>23344</v>
      </c>
      <c r="B26914" s="9" t="s">
        <v>23317</v>
      </c>
      <c r="C26914" s="9">
        <v>20387</v>
      </c>
      <c r="D26914" t="s">
        <v>19001</v>
      </c>
      <c r="E26914" t="s">
        <v>19001</v>
      </c>
      <c r="F26914">
        <v>4241680</v>
      </c>
      <c r="G26914" t="s">
        <v>17177</v>
      </c>
      <c r="H26914" s="18" t="s">
        <v>17032</v>
      </c>
      <c r="I26914" s="19">
        <v>0</v>
      </c>
      <c r="J26914" s="19">
        <v>1</v>
      </c>
      <c r="K26914" s="19">
        <v>0</v>
      </c>
      <c r="L26914" s="19">
        <v>0</v>
      </c>
      <c r="M26914" s="19">
        <v>0</v>
      </c>
      <c r="O26914" s="19">
        <v>0</v>
      </c>
      <c r="P26914" s="19">
        <v>0</v>
      </c>
      <c r="Q26914" s="19">
        <v>0</v>
      </c>
      <c r="R26914" s="19" t="s">
        <v>23319</v>
      </c>
      <c r="S26914" s="19" t="s">
        <v>23319</v>
      </c>
      <c r="T26914" s="19">
        <v>1</v>
      </c>
      <c r="U26914" s="19">
        <v>1</v>
      </c>
      <c r="V26914" s="19">
        <v>1</v>
      </c>
      <c r="W26914" s="19">
        <v>0</v>
      </c>
      <c r="X26914" s="19">
        <v>1</v>
      </c>
      <c r="Y26914" s="19" t="s">
        <v>23342</v>
      </c>
      <c r="Z26914" s="19">
        <v>0</v>
      </c>
      <c r="AA26914" s="19">
        <v>0</v>
      </c>
      <c r="AB26914" s="19">
        <v>0</v>
      </c>
    </row>
    <row r="26915" spans="1:28" x14ac:dyDescent="0.3">
      <c r="A26915" t="s">
        <v>23344</v>
      </c>
      <c r="B26915" s="9" t="s">
        <v>23317</v>
      </c>
      <c r="C26915" s="9">
        <v>20387</v>
      </c>
      <c r="D26915" t="s">
        <v>19002</v>
      </c>
      <c r="E26915" t="s">
        <v>19002</v>
      </c>
      <c r="F26915">
        <v>4241834</v>
      </c>
      <c r="G26915" t="s">
        <v>17177</v>
      </c>
      <c r="H26915" s="18" t="s">
        <v>17032</v>
      </c>
      <c r="I26915" s="19">
        <v>0</v>
      </c>
      <c r="J26915" s="19">
        <v>1</v>
      </c>
      <c r="K26915" s="19">
        <v>0</v>
      </c>
      <c r="L26915" s="19">
        <v>0</v>
      </c>
      <c r="M26915" s="19">
        <v>0</v>
      </c>
      <c r="O26915" s="19">
        <v>0</v>
      </c>
      <c r="P26915" s="19">
        <v>0</v>
      </c>
      <c r="Q26915" s="19">
        <v>0</v>
      </c>
      <c r="R26915" s="19" t="s">
        <v>23319</v>
      </c>
      <c r="S26915" s="19" t="s">
        <v>23319</v>
      </c>
      <c r="T26915" s="19">
        <v>1</v>
      </c>
      <c r="U26915" s="19">
        <v>1</v>
      </c>
      <c r="V26915" s="19">
        <v>1</v>
      </c>
      <c r="W26915" s="19">
        <v>0</v>
      </c>
      <c r="X26915" s="19">
        <v>1</v>
      </c>
      <c r="Y26915" s="19" t="s">
        <v>23342</v>
      </c>
      <c r="Z26915" s="19">
        <v>0</v>
      </c>
      <c r="AA26915" s="19">
        <v>0</v>
      </c>
      <c r="AB26915" s="19">
        <v>0</v>
      </c>
    </row>
    <row r="26916" spans="1:28" x14ac:dyDescent="0.3">
      <c r="A26916" t="s">
        <v>18097</v>
      </c>
      <c r="B26916" s="9" t="s">
        <v>23317</v>
      </c>
      <c r="C26916" s="9">
        <v>14715</v>
      </c>
      <c r="D26916" t="s">
        <v>18330</v>
      </c>
      <c r="E26916" t="s">
        <v>18330</v>
      </c>
      <c r="F26916">
        <v>4241848</v>
      </c>
      <c r="G26916" t="s">
        <v>18307</v>
      </c>
      <c r="H26916" s="18" t="s">
        <v>17032</v>
      </c>
      <c r="I26916" s="19">
        <v>0</v>
      </c>
      <c r="J26916" s="19">
        <v>1</v>
      </c>
      <c r="K26916" s="19">
        <v>0</v>
      </c>
      <c r="L26916" s="19">
        <v>0</v>
      </c>
      <c r="M26916" s="19">
        <v>0</v>
      </c>
      <c r="O26916" s="19">
        <v>0</v>
      </c>
      <c r="P26916" s="19">
        <v>0</v>
      </c>
      <c r="Q26916" s="19">
        <v>0</v>
      </c>
      <c r="R26916" s="19" t="s">
        <v>23319</v>
      </c>
      <c r="S26916" s="19" t="s">
        <v>23319</v>
      </c>
      <c r="T26916" s="19">
        <v>1</v>
      </c>
      <c r="U26916" s="19">
        <v>1</v>
      </c>
      <c r="V26916" s="19">
        <v>1</v>
      </c>
      <c r="W26916" s="19">
        <v>0</v>
      </c>
      <c r="X26916" s="19">
        <v>1</v>
      </c>
      <c r="Y26916" s="19" t="s">
        <v>23342</v>
      </c>
      <c r="Z26916" s="19">
        <v>0</v>
      </c>
      <c r="AA26916" s="19">
        <v>0</v>
      </c>
      <c r="AB26916" s="19">
        <v>0</v>
      </c>
    </row>
    <row r="26917" spans="1:28" x14ac:dyDescent="0.3">
      <c r="A26917" t="s">
        <v>17186</v>
      </c>
      <c r="B26917" s="9" t="s">
        <v>23317</v>
      </c>
      <c r="C26917" s="9">
        <v>12390</v>
      </c>
      <c r="D26917" t="s">
        <v>17236</v>
      </c>
      <c r="E26917" t="s">
        <v>17236</v>
      </c>
      <c r="F26917">
        <v>4241768</v>
      </c>
      <c r="G26917" t="s">
        <v>17211</v>
      </c>
      <c r="H26917" s="18" t="s">
        <v>17032</v>
      </c>
      <c r="I26917" s="19">
        <v>0</v>
      </c>
      <c r="J26917" s="19">
        <v>1</v>
      </c>
      <c r="K26917" s="19">
        <v>0</v>
      </c>
      <c r="L26917" s="19">
        <v>0</v>
      </c>
      <c r="M26917" s="19">
        <v>0</v>
      </c>
      <c r="O26917" s="19">
        <v>0</v>
      </c>
      <c r="P26917" s="19">
        <v>0</v>
      </c>
      <c r="Q26917" s="19">
        <v>0</v>
      </c>
      <c r="R26917" s="19" t="s">
        <v>23319</v>
      </c>
      <c r="S26917" s="19" t="s">
        <v>23319</v>
      </c>
      <c r="T26917" s="19">
        <v>1</v>
      </c>
      <c r="U26917" s="19">
        <v>1</v>
      </c>
      <c r="V26917" s="19">
        <v>1</v>
      </c>
      <c r="W26917" s="19">
        <v>0</v>
      </c>
      <c r="X26917" s="19">
        <v>1</v>
      </c>
      <c r="Y26917" s="19" t="s">
        <v>23342</v>
      </c>
      <c r="Z26917" s="19">
        <v>0</v>
      </c>
      <c r="AA26917" s="19">
        <v>0</v>
      </c>
      <c r="AB26917" s="19">
        <v>0</v>
      </c>
    </row>
    <row r="26918" spans="1:28" x14ac:dyDescent="0.3">
      <c r="A26918" t="s">
        <v>18097</v>
      </c>
      <c r="B26918" s="9" t="s">
        <v>23317</v>
      </c>
      <c r="C26918" s="9">
        <v>14715</v>
      </c>
      <c r="D26918" t="s">
        <v>18124</v>
      </c>
      <c r="E26918" t="s">
        <v>18124</v>
      </c>
      <c r="F26918">
        <v>4241888</v>
      </c>
      <c r="G26918" t="s">
        <v>12256</v>
      </c>
      <c r="H26918" s="18" t="s">
        <v>17032</v>
      </c>
      <c r="I26918" s="19">
        <v>0</v>
      </c>
      <c r="J26918" s="19">
        <v>1</v>
      </c>
      <c r="K26918" s="19">
        <v>0</v>
      </c>
      <c r="L26918" s="19">
        <v>0</v>
      </c>
      <c r="M26918" s="19">
        <v>0</v>
      </c>
      <c r="O26918" s="19">
        <v>0</v>
      </c>
      <c r="P26918" s="19">
        <v>0</v>
      </c>
      <c r="Q26918" s="19">
        <v>0</v>
      </c>
      <c r="R26918" s="19" t="s">
        <v>23319</v>
      </c>
      <c r="S26918" s="19" t="s">
        <v>23319</v>
      </c>
      <c r="T26918" s="19">
        <v>1</v>
      </c>
      <c r="U26918" s="19">
        <v>1</v>
      </c>
      <c r="V26918" s="19">
        <v>1</v>
      </c>
      <c r="W26918" s="19">
        <v>0</v>
      </c>
      <c r="X26918" s="19">
        <v>1</v>
      </c>
      <c r="Y26918" s="19" t="s">
        <v>23342</v>
      </c>
      <c r="Z26918" s="19">
        <v>0</v>
      </c>
      <c r="AA26918" s="19">
        <v>0</v>
      </c>
      <c r="AB26918" s="19">
        <v>0</v>
      </c>
    </row>
    <row r="26919" spans="1:28" x14ac:dyDescent="0.3">
      <c r="A26919" t="s">
        <v>15407</v>
      </c>
      <c r="B26919" s="9" t="s">
        <v>23317</v>
      </c>
      <c r="C26919" s="9">
        <v>14711</v>
      </c>
      <c r="D26919" t="s">
        <v>17732</v>
      </c>
      <c r="E26919" t="s">
        <v>17732</v>
      </c>
      <c r="F26919">
        <v>4241984</v>
      </c>
      <c r="G26919" t="s">
        <v>15014</v>
      </c>
      <c r="H26919" s="18" t="s">
        <v>17032</v>
      </c>
      <c r="I26919" s="19">
        <v>0</v>
      </c>
      <c r="J26919" s="19">
        <v>1</v>
      </c>
      <c r="K26919" s="19">
        <v>0</v>
      </c>
      <c r="L26919" s="19">
        <v>0</v>
      </c>
      <c r="M26919" s="19">
        <v>0</v>
      </c>
      <c r="O26919" s="19">
        <v>0</v>
      </c>
      <c r="P26919" s="19">
        <v>0</v>
      </c>
      <c r="Q26919" s="19">
        <v>0</v>
      </c>
      <c r="R26919" s="19" t="s">
        <v>23319</v>
      </c>
      <c r="S26919" s="19" t="s">
        <v>23319</v>
      </c>
      <c r="T26919" s="19">
        <v>1</v>
      </c>
      <c r="U26919" s="19">
        <v>1</v>
      </c>
      <c r="V26919" s="19">
        <v>1</v>
      </c>
      <c r="W26919" s="19">
        <v>0</v>
      </c>
      <c r="X26919" s="19">
        <v>1</v>
      </c>
      <c r="Y26919" s="19" t="s">
        <v>23342</v>
      </c>
      <c r="Z26919" s="19">
        <v>0</v>
      </c>
      <c r="AA26919" s="19">
        <v>0</v>
      </c>
      <c r="AB26919" s="19">
        <v>0</v>
      </c>
    </row>
    <row r="26920" spans="1:28" x14ac:dyDescent="0.3">
      <c r="A26920" t="s">
        <v>23417</v>
      </c>
      <c r="B26920" s="9" t="s">
        <v>23317</v>
      </c>
      <c r="C26920" s="9">
        <v>13511</v>
      </c>
      <c r="D26920" t="s">
        <v>14115</v>
      </c>
      <c r="E26920" t="s">
        <v>14115</v>
      </c>
      <c r="F26920">
        <v>4241952</v>
      </c>
      <c r="G26920" t="s">
        <v>17636</v>
      </c>
      <c r="H26920" s="18" t="s">
        <v>17032</v>
      </c>
      <c r="I26920" s="19">
        <v>1</v>
      </c>
      <c r="J26920" s="19">
        <v>1</v>
      </c>
      <c r="K26920" s="19">
        <v>0</v>
      </c>
      <c r="L26920" s="19">
        <v>0</v>
      </c>
      <c r="M26920" s="19">
        <v>0</v>
      </c>
      <c r="O26920" s="19">
        <v>0</v>
      </c>
      <c r="P26920" s="19">
        <v>0</v>
      </c>
      <c r="Q26920" s="19">
        <v>0</v>
      </c>
      <c r="R26920" s="19" t="s">
        <v>23319</v>
      </c>
      <c r="S26920" s="19" t="s">
        <v>23319</v>
      </c>
      <c r="T26920" s="19">
        <v>1</v>
      </c>
      <c r="U26920" s="19">
        <v>1</v>
      </c>
      <c r="V26920" s="19">
        <v>1</v>
      </c>
      <c r="W26920" s="19">
        <v>0</v>
      </c>
      <c r="X26920" s="19">
        <v>1</v>
      </c>
      <c r="Y26920" s="19" t="s">
        <v>23377</v>
      </c>
      <c r="Z26920" s="19">
        <v>0</v>
      </c>
      <c r="AA26920" s="19">
        <v>0</v>
      </c>
      <c r="AB26920" s="19">
        <v>0</v>
      </c>
    </row>
    <row r="26921" spans="1:28" x14ac:dyDescent="0.3">
      <c r="A26921" t="s">
        <v>15407</v>
      </c>
      <c r="B26921" s="9" t="s">
        <v>23317</v>
      </c>
      <c r="C26921" s="9">
        <v>14711</v>
      </c>
      <c r="D26921" t="s">
        <v>14115</v>
      </c>
      <c r="E26921" t="s">
        <v>14115</v>
      </c>
      <c r="F26921">
        <v>4241952</v>
      </c>
      <c r="G26921" t="s">
        <v>17636</v>
      </c>
      <c r="H26921" s="18" t="s">
        <v>17032</v>
      </c>
      <c r="I26921" s="19">
        <v>0</v>
      </c>
      <c r="J26921" s="19">
        <v>1</v>
      </c>
      <c r="K26921" s="19">
        <v>0</v>
      </c>
      <c r="L26921" s="19">
        <v>0</v>
      </c>
      <c r="M26921" s="19">
        <v>0</v>
      </c>
      <c r="O26921" s="19">
        <v>0</v>
      </c>
      <c r="P26921" s="19">
        <v>0</v>
      </c>
      <c r="Q26921" s="19">
        <v>0</v>
      </c>
      <c r="R26921" s="19" t="s">
        <v>23319</v>
      </c>
      <c r="S26921" s="19" t="s">
        <v>23319</v>
      </c>
      <c r="T26921" s="19">
        <v>1</v>
      </c>
      <c r="U26921" s="19">
        <v>1</v>
      </c>
      <c r="V26921" s="19">
        <v>1</v>
      </c>
      <c r="W26921" s="19">
        <v>0</v>
      </c>
      <c r="X26921" s="19">
        <v>1</v>
      </c>
      <c r="Y26921" s="19" t="s">
        <v>23342</v>
      </c>
      <c r="Z26921" s="19">
        <v>0</v>
      </c>
      <c r="AA26921" s="19">
        <v>0</v>
      </c>
      <c r="AB26921" s="19">
        <v>0</v>
      </c>
    </row>
    <row r="26922" spans="1:28" x14ac:dyDescent="0.3">
      <c r="A26922" t="s">
        <v>23418</v>
      </c>
      <c r="B26922" s="9" t="s">
        <v>23329</v>
      </c>
      <c r="C26922" s="9">
        <v>18102</v>
      </c>
      <c r="D26922" t="s">
        <v>14115</v>
      </c>
      <c r="E26922" t="s">
        <v>14115</v>
      </c>
      <c r="F26922">
        <v>4241952</v>
      </c>
      <c r="G26922" t="s">
        <v>17636</v>
      </c>
      <c r="H26922" s="18" t="s">
        <v>17032</v>
      </c>
      <c r="I26922" s="19">
        <v>0</v>
      </c>
      <c r="J26922" s="19">
        <v>1</v>
      </c>
      <c r="K26922" s="19">
        <v>0</v>
      </c>
      <c r="L26922" s="19">
        <v>0</v>
      </c>
      <c r="M26922" s="19">
        <v>0</v>
      </c>
      <c r="O26922" s="19">
        <v>0</v>
      </c>
      <c r="P26922" s="19">
        <v>0</v>
      </c>
      <c r="Q26922" s="19">
        <v>0</v>
      </c>
      <c r="R26922" s="19" t="s">
        <v>23319</v>
      </c>
      <c r="S26922" s="19" t="s">
        <v>23319</v>
      </c>
      <c r="T26922" s="19">
        <v>1</v>
      </c>
      <c r="U26922" s="19">
        <v>1</v>
      </c>
      <c r="V26922" s="19">
        <v>1</v>
      </c>
      <c r="W26922" s="19">
        <v>0</v>
      </c>
      <c r="X26922" s="19">
        <v>1</v>
      </c>
      <c r="Y26922" s="19" t="s">
        <v>23333</v>
      </c>
      <c r="Z26922" s="19">
        <v>0</v>
      </c>
      <c r="AA26922" s="19">
        <v>0</v>
      </c>
      <c r="AB26922" s="19">
        <v>0</v>
      </c>
    </row>
    <row r="26923" spans="1:28" x14ac:dyDescent="0.3">
      <c r="A26923" t="s">
        <v>23343</v>
      </c>
      <c r="B26923" s="9" t="s">
        <v>23329</v>
      </c>
      <c r="C26923" s="9">
        <v>40290</v>
      </c>
      <c r="D26923" t="s">
        <v>14115</v>
      </c>
      <c r="E26923" t="s">
        <v>14115</v>
      </c>
      <c r="F26923">
        <v>4241952</v>
      </c>
      <c r="G26923" t="s">
        <v>17636</v>
      </c>
      <c r="H26923" s="18" t="s">
        <v>17032</v>
      </c>
      <c r="I26923" s="19">
        <v>1</v>
      </c>
      <c r="J26923" s="19">
        <v>1</v>
      </c>
      <c r="K26923" s="19">
        <v>0</v>
      </c>
      <c r="L26923" s="19">
        <v>0</v>
      </c>
      <c r="M26923" s="19">
        <v>0</v>
      </c>
      <c r="O26923" s="19">
        <v>0</v>
      </c>
      <c r="P26923" s="19">
        <v>0</v>
      </c>
      <c r="Q26923" s="19">
        <v>0</v>
      </c>
      <c r="R26923" s="19" t="s">
        <v>23319</v>
      </c>
      <c r="S26923" s="19" t="s">
        <v>23319</v>
      </c>
      <c r="T26923" s="19">
        <v>1</v>
      </c>
      <c r="U26923" s="19">
        <v>1</v>
      </c>
      <c r="V26923" s="19">
        <v>1</v>
      </c>
      <c r="W26923" s="19">
        <v>0</v>
      </c>
      <c r="X26923" s="19">
        <v>1</v>
      </c>
      <c r="Y26923" s="19" t="s">
        <v>23342</v>
      </c>
      <c r="Z26923" s="19">
        <v>0</v>
      </c>
      <c r="AA26923" s="19">
        <v>0</v>
      </c>
      <c r="AB26923" s="19">
        <v>0</v>
      </c>
    </row>
    <row r="26924" spans="1:28" x14ac:dyDescent="0.3">
      <c r="A26924" t="s">
        <v>23827</v>
      </c>
      <c r="B26924" s="9" t="s">
        <v>23329</v>
      </c>
      <c r="C26924" s="9">
        <v>40219</v>
      </c>
      <c r="D26924" t="s">
        <v>14115</v>
      </c>
      <c r="E26924" t="s">
        <v>14115</v>
      </c>
      <c r="F26924">
        <v>4241952</v>
      </c>
      <c r="G26924" t="s">
        <v>17636</v>
      </c>
      <c r="H26924" s="18" t="s">
        <v>17032</v>
      </c>
      <c r="I26924" s="19">
        <v>0</v>
      </c>
      <c r="J26924" s="19">
        <v>1</v>
      </c>
      <c r="K26924" s="19">
        <v>0</v>
      </c>
      <c r="L26924" s="19">
        <v>0</v>
      </c>
      <c r="M26924" s="19">
        <v>0</v>
      </c>
      <c r="O26924" s="19">
        <v>0</v>
      </c>
      <c r="P26924" s="19">
        <v>0</v>
      </c>
      <c r="Q26924" s="19">
        <v>0</v>
      </c>
      <c r="R26924" s="19" t="s">
        <v>23319</v>
      </c>
      <c r="S26924" s="19" t="s">
        <v>23319</v>
      </c>
      <c r="T26924" s="19">
        <v>1</v>
      </c>
      <c r="U26924" s="19">
        <v>1</v>
      </c>
      <c r="V26924" s="19">
        <v>1</v>
      </c>
      <c r="W26924" s="19">
        <v>0</v>
      </c>
      <c r="X26924" s="19">
        <v>1</v>
      </c>
      <c r="Y26924" s="19" t="s">
        <v>23342</v>
      </c>
      <c r="Z26924" s="19">
        <v>0</v>
      </c>
      <c r="AA26924" s="19">
        <v>0</v>
      </c>
      <c r="AB26924" s="19">
        <v>0</v>
      </c>
    </row>
    <row r="26925" spans="1:28" x14ac:dyDescent="0.3">
      <c r="A26925" t="s">
        <v>23344</v>
      </c>
      <c r="B26925" s="9" t="s">
        <v>23317</v>
      </c>
      <c r="C26925" s="9">
        <v>20387</v>
      </c>
      <c r="D26925" t="s">
        <v>14115</v>
      </c>
      <c r="E26925" t="s">
        <v>14115</v>
      </c>
      <c r="F26925">
        <v>4241952</v>
      </c>
      <c r="G26925" t="s">
        <v>17636</v>
      </c>
      <c r="H26925" s="18" t="s">
        <v>17032</v>
      </c>
      <c r="I26925" s="19">
        <v>0</v>
      </c>
      <c r="J26925" s="19">
        <v>1</v>
      </c>
      <c r="K26925" s="19">
        <v>0</v>
      </c>
      <c r="L26925" s="19">
        <v>0</v>
      </c>
      <c r="M26925" s="19">
        <v>0</v>
      </c>
      <c r="O26925" s="19">
        <v>0</v>
      </c>
      <c r="P26925" s="19">
        <v>0</v>
      </c>
      <c r="Q26925" s="19">
        <v>0</v>
      </c>
      <c r="R26925" s="19" t="s">
        <v>23319</v>
      </c>
      <c r="S26925" s="19" t="s">
        <v>23319</v>
      </c>
      <c r="T26925" s="19">
        <v>1</v>
      </c>
      <c r="U26925" s="19">
        <v>1</v>
      </c>
      <c r="V26925" s="19">
        <v>1</v>
      </c>
      <c r="W26925" s="19">
        <v>0</v>
      </c>
      <c r="X26925" s="19">
        <v>1</v>
      </c>
      <c r="Y26925" s="19" t="s">
        <v>23342</v>
      </c>
      <c r="Z26925" s="19">
        <v>0</v>
      </c>
      <c r="AA26925" s="19">
        <v>0</v>
      </c>
      <c r="AB26925" s="19">
        <v>0</v>
      </c>
    </row>
    <row r="26926" spans="1:28" x14ac:dyDescent="0.3">
      <c r="A26926" t="s">
        <v>23417</v>
      </c>
      <c r="B26926" s="9" t="s">
        <v>23317</v>
      </c>
      <c r="C26926" s="9">
        <v>13511</v>
      </c>
      <c r="D26926" t="s">
        <v>18013</v>
      </c>
      <c r="E26926" t="s">
        <v>18013</v>
      </c>
      <c r="F26926">
        <v>4242016</v>
      </c>
      <c r="G26926" t="s">
        <v>15134</v>
      </c>
      <c r="H26926" s="18" t="s">
        <v>17032</v>
      </c>
      <c r="I26926" s="19">
        <v>1</v>
      </c>
      <c r="J26926" s="19">
        <v>1</v>
      </c>
      <c r="K26926" s="19">
        <v>0</v>
      </c>
      <c r="L26926" s="19">
        <v>0</v>
      </c>
      <c r="M26926" s="19">
        <v>0</v>
      </c>
      <c r="O26926" s="19">
        <v>0</v>
      </c>
      <c r="P26926" s="19">
        <v>0</v>
      </c>
      <c r="Q26926" s="19">
        <v>0</v>
      </c>
      <c r="R26926" s="19" t="s">
        <v>23319</v>
      </c>
      <c r="S26926" s="19" t="s">
        <v>23319</v>
      </c>
      <c r="T26926" s="19">
        <v>1</v>
      </c>
      <c r="U26926" s="19">
        <v>1</v>
      </c>
      <c r="V26926" s="19">
        <v>1</v>
      </c>
      <c r="W26926" s="19">
        <v>0</v>
      </c>
      <c r="X26926" s="19">
        <v>1</v>
      </c>
      <c r="Y26926" s="19" t="s">
        <v>23377</v>
      </c>
      <c r="Z26926" s="19">
        <v>0</v>
      </c>
      <c r="AA26926" s="19">
        <v>0</v>
      </c>
      <c r="AB26926" s="19">
        <v>0</v>
      </c>
    </row>
    <row r="26927" spans="1:28" x14ac:dyDescent="0.3">
      <c r="A26927" t="s">
        <v>15407</v>
      </c>
      <c r="B26927" s="9" t="s">
        <v>23317</v>
      </c>
      <c r="C26927" s="9">
        <v>14711</v>
      </c>
      <c r="D26927" t="s">
        <v>18013</v>
      </c>
      <c r="E26927" t="s">
        <v>18013</v>
      </c>
      <c r="F26927">
        <v>4242016</v>
      </c>
      <c r="G26927" t="s">
        <v>15134</v>
      </c>
      <c r="H26927" s="18" t="s">
        <v>17032</v>
      </c>
      <c r="I26927" s="19">
        <v>0</v>
      </c>
      <c r="J26927" s="19">
        <v>1</v>
      </c>
      <c r="K26927" s="19">
        <v>0</v>
      </c>
      <c r="L26927" s="19">
        <v>0</v>
      </c>
      <c r="M26927" s="19">
        <v>0</v>
      </c>
      <c r="O26927" s="19">
        <v>0</v>
      </c>
      <c r="P26927" s="19">
        <v>0</v>
      </c>
      <c r="Q26927" s="19">
        <v>0</v>
      </c>
      <c r="R26927" s="19" t="s">
        <v>23319</v>
      </c>
      <c r="S26927" s="19" t="s">
        <v>23319</v>
      </c>
      <c r="T26927" s="19">
        <v>1</v>
      </c>
      <c r="U26927" s="19">
        <v>1</v>
      </c>
      <c r="V26927" s="19">
        <v>1</v>
      </c>
      <c r="W26927" s="19">
        <v>0</v>
      </c>
      <c r="X26927" s="19">
        <v>1</v>
      </c>
      <c r="Y26927" s="19" t="s">
        <v>23342</v>
      </c>
      <c r="Z26927" s="19">
        <v>0</v>
      </c>
      <c r="AA26927" s="19">
        <v>0</v>
      </c>
      <c r="AB26927" s="19">
        <v>0</v>
      </c>
    </row>
    <row r="26928" spans="1:28" x14ac:dyDescent="0.3">
      <c r="A26928" t="s">
        <v>23343</v>
      </c>
      <c r="B26928" s="9" t="s">
        <v>23329</v>
      </c>
      <c r="C26928" s="9">
        <v>40290</v>
      </c>
      <c r="D26928" t="s">
        <v>18013</v>
      </c>
      <c r="E26928" t="s">
        <v>18013</v>
      </c>
      <c r="F26928">
        <v>4242016</v>
      </c>
      <c r="G26928" t="s">
        <v>15134</v>
      </c>
      <c r="H26928" s="18" t="s">
        <v>17032</v>
      </c>
      <c r="I26928" s="19">
        <v>1</v>
      </c>
      <c r="J26928" s="19">
        <v>1</v>
      </c>
      <c r="K26928" s="19">
        <v>0</v>
      </c>
      <c r="L26928" s="19">
        <v>0</v>
      </c>
      <c r="M26928" s="19">
        <v>0</v>
      </c>
      <c r="O26928" s="19">
        <v>0</v>
      </c>
      <c r="P26928" s="19">
        <v>0</v>
      </c>
      <c r="Q26928" s="19">
        <v>0</v>
      </c>
      <c r="R26928" s="19" t="s">
        <v>23319</v>
      </c>
      <c r="S26928" s="19" t="s">
        <v>23319</v>
      </c>
      <c r="T26928" s="19">
        <v>1</v>
      </c>
      <c r="U26928" s="19">
        <v>1</v>
      </c>
      <c r="V26928" s="19">
        <v>1</v>
      </c>
      <c r="W26928" s="19">
        <v>0</v>
      </c>
      <c r="X26928" s="19">
        <v>1</v>
      </c>
      <c r="Y26928" s="19" t="s">
        <v>23342</v>
      </c>
      <c r="Z26928" s="19">
        <v>0</v>
      </c>
      <c r="AA26928" s="19">
        <v>0</v>
      </c>
      <c r="AB26928" s="19">
        <v>0</v>
      </c>
    </row>
    <row r="26929" spans="1:28" x14ac:dyDescent="0.3">
      <c r="A26929" t="s">
        <v>23488</v>
      </c>
      <c r="B26929" s="9" t="s">
        <v>23329</v>
      </c>
      <c r="C26929" s="9">
        <v>40289</v>
      </c>
      <c r="D26929" t="s">
        <v>17520</v>
      </c>
      <c r="E26929" t="s">
        <v>17520</v>
      </c>
      <c r="F26929">
        <v>4242824</v>
      </c>
      <c r="G26929" t="s">
        <v>2762</v>
      </c>
      <c r="H26929" s="18" t="s">
        <v>17032</v>
      </c>
      <c r="I26929" s="19">
        <v>0</v>
      </c>
      <c r="J26929" s="19">
        <v>1</v>
      </c>
      <c r="K26929" s="19">
        <v>0</v>
      </c>
      <c r="L26929" s="19">
        <v>0</v>
      </c>
      <c r="M26929" s="19">
        <v>0</v>
      </c>
      <c r="O26929" s="19">
        <v>0</v>
      </c>
      <c r="P26929" s="19">
        <v>0</v>
      </c>
      <c r="Q26929" s="19">
        <v>0</v>
      </c>
      <c r="R26929" s="19" t="s">
        <v>23319</v>
      </c>
      <c r="S26929" s="19" t="s">
        <v>23319</v>
      </c>
      <c r="T26929" s="19">
        <v>1</v>
      </c>
      <c r="U26929" s="19">
        <v>1</v>
      </c>
      <c r="V26929" s="19">
        <v>1</v>
      </c>
      <c r="W26929" s="19">
        <v>0</v>
      </c>
      <c r="X26929" s="19">
        <v>1</v>
      </c>
      <c r="Y26929" s="19" t="s">
        <v>23342</v>
      </c>
      <c r="Z26929" s="19">
        <v>0</v>
      </c>
      <c r="AA26929" s="19">
        <v>0</v>
      </c>
      <c r="AB26929" s="19">
        <v>0</v>
      </c>
    </row>
    <row r="26930" spans="1:28" x14ac:dyDescent="0.3">
      <c r="A26930" t="s">
        <v>15407</v>
      </c>
      <c r="B26930" s="9" t="s">
        <v>23317</v>
      </c>
      <c r="C26930" s="9">
        <v>14711</v>
      </c>
      <c r="D26930" t="s">
        <v>17520</v>
      </c>
      <c r="E26930" t="s">
        <v>17520</v>
      </c>
      <c r="F26930">
        <v>4242824</v>
      </c>
      <c r="G26930" t="s">
        <v>2762</v>
      </c>
      <c r="H26930" s="18" t="s">
        <v>17032</v>
      </c>
      <c r="I26930" s="19">
        <v>0</v>
      </c>
      <c r="J26930" s="19">
        <v>1</v>
      </c>
      <c r="K26930" s="19">
        <v>0</v>
      </c>
      <c r="L26930" s="19">
        <v>0</v>
      </c>
      <c r="M26930" s="19">
        <v>0</v>
      </c>
      <c r="O26930" s="19">
        <v>0</v>
      </c>
      <c r="P26930" s="19">
        <v>0</v>
      </c>
      <c r="Q26930" s="19">
        <v>0</v>
      </c>
      <c r="R26930" s="19" t="s">
        <v>23319</v>
      </c>
      <c r="S26930" s="19" t="s">
        <v>23319</v>
      </c>
      <c r="T26930" s="19">
        <v>1</v>
      </c>
      <c r="U26930" s="19">
        <v>1</v>
      </c>
      <c r="V26930" s="19">
        <v>1</v>
      </c>
      <c r="W26930" s="19">
        <v>0</v>
      </c>
      <c r="X26930" s="19">
        <v>1</v>
      </c>
      <c r="Y26930" s="19" t="s">
        <v>23342</v>
      </c>
      <c r="Z26930" s="19">
        <v>0</v>
      </c>
      <c r="AA26930" s="19">
        <v>0</v>
      </c>
      <c r="AB26930" s="19">
        <v>0</v>
      </c>
    </row>
    <row r="26931" spans="1:28" x14ac:dyDescent="0.3">
      <c r="A26931" t="s">
        <v>18097</v>
      </c>
      <c r="B26931" s="9" t="s">
        <v>23317</v>
      </c>
      <c r="C26931" s="9">
        <v>14715</v>
      </c>
      <c r="D26931" t="s">
        <v>18268</v>
      </c>
      <c r="E26931" t="s">
        <v>18268</v>
      </c>
      <c r="F26931">
        <v>4242080</v>
      </c>
      <c r="G26931" t="s">
        <v>13418</v>
      </c>
      <c r="H26931" s="18" t="s">
        <v>17032</v>
      </c>
      <c r="I26931" s="19">
        <v>0</v>
      </c>
      <c r="J26931" s="19">
        <v>1</v>
      </c>
      <c r="K26931" s="19">
        <v>0</v>
      </c>
      <c r="L26931" s="19">
        <v>0</v>
      </c>
      <c r="M26931" s="19">
        <v>0</v>
      </c>
      <c r="O26931" s="19">
        <v>0</v>
      </c>
      <c r="P26931" s="19">
        <v>0</v>
      </c>
      <c r="Q26931" s="19">
        <v>0</v>
      </c>
      <c r="R26931" s="19" t="s">
        <v>23319</v>
      </c>
      <c r="S26931" s="19" t="s">
        <v>23319</v>
      </c>
      <c r="T26931" s="19">
        <v>1</v>
      </c>
      <c r="U26931" s="19">
        <v>1</v>
      </c>
      <c r="V26931" s="19">
        <v>1</v>
      </c>
      <c r="W26931" s="19">
        <v>0</v>
      </c>
      <c r="X26931" s="19">
        <v>1</v>
      </c>
      <c r="Y26931" s="19" t="s">
        <v>23342</v>
      </c>
      <c r="Z26931" s="19">
        <v>0</v>
      </c>
      <c r="AA26931" s="19">
        <v>0</v>
      </c>
      <c r="AB26931" s="19">
        <v>0</v>
      </c>
    </row>
    <row r="26932" spans="1:28" x14ac:dyDescent="0.3">
      <c r="A26932" t="s">
        <v>17186</v>
      </c>
      <c r="B26932" s="9" t="s">
        <v>23317</v>
      </c>
      <c r="C26932" s="9">
        <v>12390</v>
      </c>
      <c r="D26932" t="s">
        <v>5333</v>
      </c>
      <c r="E26932" t="s">
        <v>5333</v>
      </c>
      <c r="F26932">
        <v>4242168</v>
      </c>
      <c r="G26932" t="s">
        <v>17310</v>
      </c>
      <c r="H26932" s="18" t="s">
        <v>17032</v>
      </c>
      <c r="I26932" s="19">
        <v>0</v>
      </c>
      <c r="J26932" s="19">
        <v>1</v>
      </c>
      <c r="K26932" s="19">
        <v>0</v>
      </c>
      <c r="L26932" s="19">
        <v>0</v>
      </c>
      <c r="M26932" s="19">
        <v>0</v>
      </c>
      <c r="O26932" s="19">
        <v>0</v>
      </c>
      <c r="P26932" s="19">
        <v>0</v>
      </c>
      <c r="Q26932" s="19">
        <v>0</v>
      </c>
      <c r="R26932" s="19" t="s">
        <v>23319</v>
      </c>
      <c r="S26932" s="19" t="s">
        <v>23319</v>
      </c>
      <c r="T26932" s="19">
        <v>1</v>
      </c>
      <c r="U26932" s="19">
        <v>1</v>
      </c>
      <c r="V26932" s="19">
        <v>1</v>
      </c>
      <c r="W26932" s="19">
        <v>0</v>
      </c>
      <c r="X26932" s="19">
        <v>1</v>
      </c>
      <c r="Y26932" s="19" t="s">
        <v>23342</v>
      </c>
      <c r="Z26932" s="19">
        <v>0</v>
      </c>
      <c r="AA26932" s="19">
        <v>0</v>
      </c>
      <c r="AB26932" s="19">
        <v>0</v>
      </c>
    </row>
    <row r="26933" spans="1:28" x14ac:dyDescent="0.3">
      <c r="A26933" t="s">
        <v>15407</v>
      </c>
      <c r="B26933" s="9" t="s">
        <v>23317</v>
      </c>
      <c r="C26933" s="9">
        <v>14711</v>
      </c>
      <c r="D26933" t="s">
        <v>14202</v>
      </c>
      <c r="E26933" t="s">
        <v>14202</v>
      </c>
      <c r="F26933">
        <v>4242176</v>
      </c>
      <c r="G26933" t="s">
        <v>3382</v>
      </c>
      <c r="H26933" s="18" t="s">
        <v>17032</v>
      </c>
      <c r="I26933" s="19">
        <v>0</v>
      </c>
      <c r="J26933" s="19">
        <v>1</v>
      </c>
      <c r="K26933" s="19">
        <v>0</v>
      </c>
      <c r="L26933" s="19">
        <v>0</v>
      </c>
      <c r="M26933" s="19">
        <v>0</v>
      </c>
      <c r="O26933" s="19">
        <v>0</v>
      </c>
      <c r="P26933" s="19">
        <v>0</v>
      </c>
      <c r="Q26933" s="19">
        <v>0</v>
      </c>
      <c r="R26933" s="19" t="s">
        <v>23319</v>
      </c>
      <c r="S26933" s="19" t="s">
        <v>23319</v>
      </c>
      <c r="T26933" s="19">
        <v>1</v>
      </c>
      <c r="U26933" s="19">
        <v>1</v>
      </c>
      <c r="V26933" s="19">
        <v>1</v>
      </c>
      <c r="W26933" s="19">
        <v>0</v>
      </c>
      <c r="X26933" s="19">
        <v>1</v>
      </c>
      <c r="Y26933" s="19" t="s">
        <v>23342</v>
      </c>
      <c r="Z26933" s="19">
        <v>0</v>
      </c>
      <c r="AA26933" s="19">
        <v>0</v>
      </c>
      <c r="AB26933" s="19">
        <v>0</v>
      </c>
    </row>
    <row r="26934" spans="1:28" x14ac:dyDescent="0.3">
      <c r="A26934" t="s">
        <v>18097</v>
      </c>
      <c r="B26934" s="9" t="s">
        <v>23317</v>
      </c>
      <c r="C26934" s="9">
        <v>14715</v>
      </c>
      <c r="D26934" t="s">
        <v>14202</v>
      </c>
      <c r="E26934" t="s">
        <v>14202</v>
      </c>
      <c r="F26934">
        <v>4242176</v>
      </c>
      <c r="G26934" t="s">
        <v>3382</v>
      </c>
      <c r="H26934" s="18" t="s">
        <v>17032</v>
      </c>
      <c r="I26934" s="19">
        <v>0</v>
      </c>
      <c r="J26934" s="19">
        <v>1</v>
      </c>
      <c r="K26934" s="19">
        <v>0</v>
      </c>
      <c r="L26934" s="19">
        <v>0</v>
      </c>
      <c r="M26934" s="19">
        <v>0</v>
      </c>
      <c r="O26934" s="19">
        <v>0</v>
      </c>
      <c r="P26934" s="19">
        <v>0</v>
      </c>
      <c r="Q26934" s="19">
        <v>0</v>
      </c>
      <c r="R26934" s="19" t="s">
        <v>23319</v>
      </c>
      <c r="S26934" s="19" t="s">
        <v>23319</v>
      </c>
      <c r="T26934" s="19">
        <v>1</v>
      </c>
      <c r="U26934" s="19">
        <v>1</v>
      </c>
      <c r="V26934" s="19">
        <v>1</v>
      </c>
      <c r="W26934" s="19">
        <v>0</v>
      </c>
      <c r="X26934" s="19">
        <v>1</v>
      </c>
      <c r="Y26934" s="19" t="s">
        <v>23342</v>
      </c>
      <c r="Z26934" s="19">
        <v>0</v>
      </c>
      <c r="AA26934" s="19">
        <v>0</v>
      </c>
      <c r="AB26934" s="19">
        <v>0</v>
      </c>
    </row>
    <row r="26935" spans="1:28" x14ac:dyDescent="0.3">
      <c r="A26935" t="s">
        <v>23503</v>
      </c>
      <c r="B26935" s="9" t="s">
        <v>23329</v>
      </c>
      <c r="C26935" s="9">
        <v>40293</v>
      </c>
      <c r="D26935" t="s">
        <v>17733</v>
      </c>
      <c r="E26935" t="s">
        <v>17733</v>
      </c>
      <c r="F26935">
        <v>4242208</v>
      </c>
      <c r="G26935" t="s">
        <v>15014</v>
      </c>
      <c r="H26935" s="18" t="s">
        <v>17032</v>
      </c>
      <c r="I26935" s="19">
        <v>0</v>
      </c>
      <c r="J26935" s="19">
        <v>1</v>
      </c>
      <c r="K26935" s="19">
        <v>0</v>
      </c>
      <c r="L26935" s="19">
        <v>0</v>
      </c>
      <c r="M26935" s="19">
        <v>0</v>
      </c>
      <c r="O26935" s="19">
        <v>0</v>
      </c>
      <c r="P26935" s="19">
        <v>0</v>
      </c>
      <c r="Q26935" s="19">
        <v>0</v>
      </c>
      <c r="R26935" s="19" t="s">
        <v>23319</v>
      </c>
      <c r="S26935" s="19" t="s">
        <v>23319</v>
      </c>
      <c r="T26935" s="19">
        <v>1</v>
      </c>
      <c r="U26935" s="19">
        <v>1</v>
      </c>
      <c r="V26935" s="19">
        <v>1</v>
      </c>
      <c r="W26935" s="19">
        <v>0</v>
      </c>
      <c r="X26935" s="19">
        <v>1</v>
      </c>
      <c r="Y26935" s="19" t="s">
        <v>23342</v>
      </c>
      <c r="Z26935" s="19">
        <v>0</v>
      </c>
      <c r="AA26935" s="19">
        <v>0</v>
      </c>
      <c r="AB26935" s="19">
        <v>0</v>
      </c>
    </row>
    <row r="26936" spans="1:28" x14ac:dyDescent="0.3">
      <c r="A26936" t="s">
        <v>15407</v>
      </c>
      <c r="B26936" s="9" t="s">
        <v>23317</v>
      </c>
      <c r="C26936" s="9">
        <v>14711</v>
      </c>
      <c r="D26936" t="s">
        <v>17733</v>
      </c>
      <c r="E26936" t="s">
        <v>17733</v>
      </c>
      <c r="F26936">
        <v>4242208</v>
      </c>
      <c r="G26936" t="s">
        <v>15014</v>
      </c>
      <c r="H26936" s="18" t="s">
        <v>17032</v>
      </c>
      <c r="I26936" s="19">
        <v>0</v>
      </c>
      <c r="J26936" s="19">
        <v>1</v>
      </c>
      <c r="K26936" s="19">
        <v>0</v>
      </c>
      <c r="L26936" s="19">
        <v>0</v>
      </c>
      <c r="M26936" s="19">
        <v>0</v>
      </c>
      <c r="O26936" s="19">
        <v>0</v>
      </c>
      <c r="P26936" s="19">
        <v>0</v>
      </c>
      <c r="Q26936" s="19">
        <v>0</v>
      </c>
      <c r="R26936" s="19" t="s">
        <v>23319</v>
      </c>
      <c r="S26936" s="19" t="s">
        <v>23319</v>
      </c>
      <c r="T26936" s="19">
        <v>1</v>
      </c>
      <c r="U26936" s="19">
        <v>1</v>
      </c>
      <c r="V26936" s="19">
        <v>1</v>
      </c>
      <c r="W26936" s="19">
        <v>0</v>
      </c>
      <c r="X26936" s="19">
        <v>1</v>
      </c>
      <c r="Y26936" s="19" t="s">
        <v>23342</v>
      </c>
      <c r="Z26936" s="19">
        <v>0</v>
      </c>
      <c r="AA26936" s="19">
        <v>0</v>
      </c>
      <c r="AB26936" s="19">
        <v>0</v>
      </c>
    </row>
    <row r="26937" spans="1:28" x14ac:dyDescent="0.3">
      <c r="A26937" t="s">
        <v>23344</v>
      </c>
      <c r="B26937" s="9" t="s">
        <v>23317</v>
      </c>
      <c r="C26937" s="9">
        <v>20387</v>
      </c>
      <c r="D26937" t="s">
        <v>18796</v>
      </c>
      <c r="E26937" t="s">
        <v>18796</v>
      </c>
      <c r="F26937">
        <v>4242280</v>
      </c>
      <c r="G26937" t="s">
        <v>17447</v>
      </c>
      <c r="H26937" s="18" t="s">
        <v>17032</v>
      </c>
      <c r="I26937" s="19">
        <v>0</v>
      </c>
      <c r="J26937" s="19">
        <v>1</v>
      </c>
      <c r="K26937" s="19">
        <v>0</v>
      </c>
      <c r="L26937" s="19">
        <v>0</v>
      </c>
      <c r="M26937" s="19">
        <v>0</v>
      </c>
      <c r="O26937" s="19">
        <v>0</v>
      </c>
      <c r="P26937" s="19">
        <v>0</v>
      </c>
      <c r="Q26937" s="19">
        <v>0</v>
      </c>
      <c r="R26937" s="19" t="s">
        <v>23319</v>
      </c>
      <c r="S26937" s="19" t="s">
        <v>23319</v>
      </c>
      <c r="T26937" s="19">
        <v>1</v>
      </c>
      <c r="U26937" s="19">
        <v>1</v>
      </c>
      <c r="V26937" s="19">
        <v>1</v>
      </c>
      <c r="W26937" s="19">
        <v>0</v>
      </c>
      <c r="X26937" s="19">
        <v>1</v>
      </c>
      <c r="Y26937" s="19" t="s">
        <v>23342</v>
      </c>
      <c r="Z26937" s="19">
        <v>0</v>
      </c>
      <c r="AA26937" s="19">
        <v>0</v>
      </c>
      <c r="AB26937" s="19">
        <v>0</v>
      </c>
    </row>
    <row r="26938" spans="1:28" x14ac:dyDescent="0.3">
      <c r="A26938" t="s">
        <v>17186</v>
      </c>
      <c r="B26938" s="9" t="s">
        <v>23317</v>
      </c>
      <c r="C26938" s="9">
        <v>12390</v>
      </c>
      <c r="D26938" t="s">
        <v>17237</v>
      </c>
      <c r="E26938" t="s">
        <v>17237</v>
      </c>
      <c r="F26938">
        <v>4242352</v>
      </c>
      <c r="G26938" t="s">
        <v>17211</v>
      </c>
      <c r="H26938" s="18" t="s">
        <v>17032</v>
      </c>
      <c r="I26938" s="19">
        <v>0</v>
      </c>
      <c r="J26938" s="19">
        <v>1</v>
      </c>
      <c r="K26938" s="19">
        <v>0</v>
      </c>
      <c r="L26938" s="19">
        <v>0</v>
      </c>
      <c r="M26938" s="19">
        <v>0</v>
      </c>
      <c r="O26938" s="19">
        <v>0</v>
      </c>
      <c r="P26938" s="19">
        <v>0</v>
      </c>
      <c r="Q26938" s="19">
        <v>0</v>
      </c>
      <c r="R26938" s="19" t="s">
        <v>23319</v>
      </c>
      <c r="S26938" s="19" t="s">
        <v>23319</v>
      </c>
      <c r="T26938" s="19">
        <v>1</v>
      </c>
      <c r="U26938" s="19">
        <v>1</v>
      </c>
      <c r="V26938" s="19">
        <v>1</v>
      </c>
      <c r="W26938" s="19">
        <v>0</v>
      </c>
      <c r="X26938" s="19">
        <v>1</v>
      </c>
      <c r="Y26938" s="19" t="s">
        <v>23342</v>
      </c>
      <c r="Z26938" s="19">
        <v>0</v>
      </c>
      <c r="AA26938" s="19">
        <v>0</v>
      </c>
      <c r="AB26938" s="19">
        <v>0</v>
      </c>
    </row>
    <row r="26939" spans="1:28" x14ac:dyDescent="0.3">
      <c r="A26939" t="s">
        <v>17054</v>
      </c>
      <c r="B26939" s="9" t="s">
        <v>23317</v>
      </c>
      <c r="C26939" s="9">
        <v>5487</v>
      </c>
      <c r="D26939" t="s">
        <v>17097</v>
      </c>
      <c r="E26939" t="s">
        <v>17097</v>
      </c>
      <c r="F26939">
        <v>4242368</v>
      </c>
      <c r="G26939" t="s">
        <v>17053</v>
      </c>
      <c r="H26939" s="18" t="s">
        <v>17032</v>
      </c>
      <c r="I26939" s="19">
        <v>0</v>
      </c>
      <c r="J26939" s="19">
        <v>1</v>
      </c>
      <c r="K26939" s="19">
        <v>0</v>
      </c>
      <c r="L26939" s="19">
        <v>0</v>
      </c>
      <c r="M26939" s="19">
        <v>0</v>
      </c>
      <c r="O26939" s="19">
        <v>0</v>
      </c>
      <c r="P26939" s="19">
        <v>0</v>
      </c>
      <c r="Q26939" s="19">
        <v>0</v>
      </c>
      <c r="R26939" s="19" t="s">
        <v>23319</v>
      </c>
      <c r="S26939" s="19" t="s">
        <v>23319</v>
      </c>
      <c r="T26939" s="19">
        <v>1</v>
      </c>
      <c r="U26939" s="19">
        <v>1</v>
      </c>
      <c r="V26939" s="19">
        <v>1</v>
      </c>
      <c r="W26939" s="19">
        <v>0</v>
      </c>
      <c r="X26939" s="19">
        <v>1</v>
      </c>
      <c r="Y26939" s="19" t="s">
        <v>23342</v>
      </c>
      <c r="Z26939" s="19">
        <v>0</v>
      </c>
      <c r="AA26939" s="19">
        <v>0</v>
      </c>
      <c r="AB26939" s="19">
        <v>0</v>
      </c>
    </row>
    <row r="26940" spans="1:28" x14ac:dyDescent="0.3">
      <c r="A26940" t="s">
        <v>17054</v>
      </c>
      <c r="B26940" s="9" t="s">
        <v>23317</v>
      </c>
      <c r="C26940" s="9">
        <v>5487</v>
      </c>
      <c r="D26940" t="s">
        <v>17098</v>
      </c>
      <c r="E26940" t="s">
        <v>17098</v>
      </c>
      <c r="F26940">
        <v>4242392</v>
      </c>
      <c r="G26940" t="s">
        <v>17053</v>
      </c>
      <c r="H26940" s="18" t="s">
        <v>17032</v>
      </c>
      <c r="I26940" s="19">
        <v>0</v>
      </c>
      <c r="J26940" s="19">
        <v>1</v>
      </c>
      <c r="K26940" s="19">
        <v>0</v>
      </c>
      <c r="L26940" s="19">
        <v>0</v>
      </c>
      <c r="M26940" s="19">
        <v>0</v>
      </c>
      <c r="O26940" s="19">
        <v>0</v>
      </c>
      <c r="P26940" s="19">
        <v>0</v>
      </c>
      <c r="Q26940" s="19">
        <v>0</v>
      </c>
      <c r="R26940" s="19" t="s">
        <v>23319</v>
      </c>
      <c r="S26940" s="19" t="s">
        <v>23319</v>
      </c>
      <c r="T26940" s="19">
        <v>1</v>
      </c>
      <c r="U26940" s="19">
        <v>1</v>
      </c>
      <c r="V26940" s="19">
        <v>1</v>
      </c>
      <c r="W26940" s="19">
        <v>0</v>
      </c>
      <c r="X26940" s="19">
        <v>1</v>
      </c>
      <c r="Y26940" s="19" t="s">
        <v>23342</v>
      </c>
      <c r="Z26940" s="19">
        <v>0</v>
      </c>
      <c r="AA26940" s="19">
        <v>0</v>
      </c>
      <c r="AB26940" s="19">
        <v>0</v>
      </c>
    </row>
    <row r="26941" spans="1:28" x14ac:dyDescent="0.3">
      <c r="A26941" t="s">
        <v>17186</v>
      </c>
      <c r="B26941" s="9" t="s">
        <v>23317</v>
      </c>
      <c r="C26941" s="9">
        <v>12390</v>
      </c>
      <c r="D26941" t="s">
        <v>17355</v>
      </c>
      <c r="E26941" t="s">
        <v>17355</v>
      </c>
      <c r="F26941">
        <v>4242424</v>
      </c>
      <c r="G26941" t="s">
        <v>12979</v>
      </c>
      <c r="H26941" s="18" t="s">
        <v>17032</v>
      </c>
      <c r="I26941" s="19">
        <v>0</v>
      </c>
      <c r="J26941" s="19">
        <v>1</v>
      </c>
      <c r="K26941" s="19">
        <v>0</v>
      </c>
      <c r="L26941" s="19">
        <v>0</v>
      </c>
      <c r="M26941" s="19">
        <v>0</v>
      </c>
      <c r="O26941" s="19">
        <v>0</v>
      </c>
      <c r="P26941" s="19">
        <v>0</v>
      </c>
      <c r="Q26941" s="19">
        <v>0</v>
      </c>
      <c r="R26941" s="19" t="s">
        <v>23319</v>
      </c>
      <c r="S26941" s="19" t="s">
        <v>23319</v>
      </c>
      <c r="T26941" s="19">
        <v>1</v>
      </c>
      <c r="U26941" s="19">
        <v>1</v>
      </c>
      <c r="V26941" s="19">
        <v>1</v>
      </c>
      <c r="W26941" s="19">
        <v>0</v>
      </c>
      <c r="X26941" s="19">
        <v>1</v>
      </c>
      <c r="Y26941" s="19" t="s">
        <v>23342</v>
      </c>
      <c r="Z26941" s="19">
        <v>0</v>
      </c>
      <c r="AA26941" s="19">
        <v>0</v>
      </c>
      <c r="AB26941" s="19">
        <v>0</v>
      </c>
    </row>
    <row r="26942" spans="1:28" x14ac:dyDescent="0.3">
      <c r="A26942" t="s">
        <v>18097</v>
      </c>
      <c r="B26942" s="9" t="s">
        <v>23317</v>
      </c>
      <c r="C26942" s="9">
        <v>14715</v>
      </c>
      <c r="D26942" t="s">
        <v>17355</v>
      </c>
      <c r="E26942" t="s">
        <v>17355</v>
      </c>
      <c r="F26942">
        <v>4242424</v>
      </c>
      <c r="G26942" t="s">
        <v>12979</v>
      </c>
      <c r="H26942" s="18" t="s">
        <v>17032</v>
      </c>
      <c r="I26942" s="19">
        <v>0</v>
      </c>
      <c r="J26942" s="19">
        <v>1</v>
      </c>
      <c r="K26942" s="19">
        <v>0</v>
      </c>
      <c r="L26942" s="19">
        <v>0</v>
      </c>
      <c r="M26942" s="19">
        <v>0</v>
      </c>
      <c r="O26942" s="19">
        <v>0</v>
      </c>
      <c r="P26942" s="19">
        <v>0</v>
      </c>
      <c r="Q26942" s="19">
        <v>0</v>
      </c>
      <c r="R26942" s="19" t="s">
        <v>23319</v>
      </c>
      <c r="S26942" s="19" t="s">
        <v>23319</v>
      </c>
      <c r="T26942" s="19">
        <v>1</v>
      </c>
      <c r="U26942" s="19">
        <v>1</v>
      </c>
      <c r="V26942" s="19">
        <v>1</v>
      </c>
      <c r="W26942" s="19">
        <v>0</v>
      </c>
      <c r="X26942" s="19">
        <v>1</v>
      </c>
      <c r="Y26942" s="19" t="s">
        <v>23342</v>
      </c>
      <c r="Z26942" s="19">
        <v>0</v>
      </c>
      <c r="AA26942" s="19">
        <v>0</v>
      </c>
      <c r="AB26942" s="19">
        <v>0</v>
      </c>
    </row>
    <row r="26943" spans="1:28" x14ac:dyDescent="0.3">
      <c r="A26943" t="s">
        <v>18097</v>
      </c>
      <c r="B26943" s="9" t="s">
        <v>23317</v>
      </c>
      <c r="C26943" s="9">
        <v>14715</v>
      </c>
      <c r="D26943" t="s">
        <v>18125</v>
      </c>
      <c r="E26943" t="s">
        <v>18125</v>
      </c>
      <c r="F26943">
        <v>4242472</v>
      </c>
      <c r="G26943" t="s">
        <v>12256</v>
      </c>
      <c r="H26943" s="18" t="s">
        <v>17032</v>
      </c>
      <c r="I26943" s="19">
        <v>0</v>
      </c>
      <c r="J26943" s="19">
        <v>1</v>
      </c>
      <c r="K26943" s="19">
        <v>0</v>
      </c>
      <c r="L26943" s="19">
        <v>0</v>
      </c>
      <c r="M26943" s="19">
        <v>0</v>
      </c>
      <c r="O26943" s="19">
        <v>0</v>
      </c>
      <c r="P26943" s="19">
        <v>0</v>
      </c>
      <c r="Q26943" s="19">
        <v>0</v>
      </c>
      <c r="R26943" s="19" t="s">
        <v>23319</v>
      </c>
      <c r="S26943" s="19" t="s">
        <v>23319</v>
      </c>
      <c r="T26943" s="19">
        <v>1</v>
      </c>
      <c r="U26943" s="19">
        <v>1</v>
      </c>
      <c r="V26943" s="19">
        <v>1</v>
      </c>
      <c r="W26943" s="19">
        <v>0</v>
      </c>
      <c r="X26943" s="19">
        <v>1</v>
      </c>
      <c r="Y26943" s="19" t="s">
        <v>23342</v>
      </c>
      <c r="Z26943" s="19">
        <v>0</v>
      </c>
      <c r="AA26943" s="19">
        <v>0</v>
      </c>
      <c r="AB26943" s="19">
        <v>0</v>
      </c>
    </row>
    <row r="26944" spans="1:28" x14ac:dyDescent="0.3">
      <c r="A26944" t="s">
        <v>23356</v>
      </c>
      <c r="B26944" s="9" t="s">
        <v>23317</v>
      </c>
      <c r="C26944" s="9">
        <v>9726</v>
      </c>
      <c r="D26944" t="s">
        <v>17377</v>
      </c>
      <c r="E26944" t="s">
        <v>17377</v>
      </c>
      <c r="F26944">
        <v>4242504</v>
      </c>
      <c r="G26944" t="s">
        <v>18307</v>
      </c>
      <c r="H26944" s="18" t="s">
        <v>17032</v>
      </c>
      <c r="I26944" s="19">
        <v>0</v>
      </c>
      <c r="J26944" s="19">
        <v>1</v>
      </c>
      <c r="K26944" s="19">
        <v>0</v>
      </c>
      <c r="L26944" s="19">
        <v>0</v>
      </c>
      <c r="M26944" s="19">
        <v>0</v>
      </c>
      <c r="O26944" s="19">
        <v>0</v>
      </c>
      <c r="P26944" s="19">
        <v>0</v>
      </c>
      <c r="Q26944" s="19">
        <v>0</v>
      </c>
      <c r="R26944" s="19" t="s">
        <v>23319</v>
      </c>
      <c r="S26944" s="19" t="s">
        <v>23319</v>
      </c>
      <c r="T26944" s="19">
        <v>1</v>
      </c>
      <c r="U26944" s="19">
        <v>1</v>
      </c>
      <c r="V26944" s="19">
        <v>1</v>
      </c>
      <c r="W26944" s="19">
        <v>0</v>
      </c>
      <c r="X26944" s="19">
        <v>1</v>
      </c>
      <c r="Y26944" s="19" t="s">
        <v>23342</v>
      </c>
      <c r="Z26944" s="19">
        <v>0</v>
      </c>
      <c r="AA26944" s="19">
        <v>0</v>
      </c>
      <c r="AB26944" s="19">
        <v>0</v>
      </c>
    </row>
    <row r="26945" spans="1:28" x14ac:dyDescent="0.3">
      <c r="A26945" t="s">
        <v>17186</v>
      </c>
      <c r="B26945" s="9" t="s">
        <v>23317</v>
      </c>
      <c r="C26945" s="9">
        <v>12390</v>
      </c>
      <c r="D26945" t="s">
        <v>17377</v>
      </c>
      <c r="E26945" t="s">
        <v>17377</v>
      </c>
      <c r="F26945">
        <v>4242504</v>
      </c>
      <c r="G26945" t="s">
        <v>18307</v>
      </c>
      <c r="H26945" s="18" t="s">
        <v>17032</v>
      </c>
      <c r="I26945" s="19">
        <v>0</v>
      </c>
      <c r="J26945" s="19">
        <v>1</v>
      </c>
      <c r="K26945" s="19">
        <v>0</v>
      </c>
      <c r="L26945" s="19">
        <v>0</v>
      </c>
      <c r="M26945" s="19">
        <v>0</v>
      </c>
      <c r="O26945" s="19">
        <v>0</v>
      </c>
      <c r="P26945" s="19">
        <v>0</v>
      </c>
      <c r="Q26945" s="19">
        <v>0</v>
      </c>
      <c r="R26945" s="19" t="s">
        <v>23319</v>
      </c>
      <c r="S26945" s="19" t="s">
        <v>23319</v>
      </c>
      <c r="T26945" s="19">
        <v>1</v>
      </c>
      <c r="U26945" s="19">
        <v>1</v>
      </c>
      <c r="V26945" s="19">
        <v>1</v>
      </c>
      <c r="W26945" s="19">
        <v>0</v>
      </c>
      <c r="X26945" s="19">
        <v>1</v>
      </c>
      <c r="Y26945" s="19" t="s">
        <v>23342</v>
      </c>
      <c r="Z26945" s="19">
        <v>0</v>
      </c>
      <c r="AA26945" s="19">
        <v>0</v>
      </c>
      <c r="AB26945" s="19">
        <v>0</v>
      </c>
    </row>
    <row r="26946" spans="1:28" x14ac:dyDescent="0.3">
      <c r="A26946" t="s">
        <v>18097</v>
      </c>
      <c r="B26946" s="9" t="s">
        <v>23317</v>
      </c>
      <c r="C26946" s="9">
        <v>14715</v>
      </c>
      <c r="D26946" t="s">
        <v>17377</v>
      </c>
      <c r="E26946" t="s">
        <v>17377</v>
      </c>
      <c r="F26946">
        <v>4242504</v>
      </c>
      <c r="G26946" t="s">
        <v>18307</v>
      </c>
      <c r="H26946" s="18" t="s">
        <v>17032</v>
      </c>
      <c r="I26946" s="19">
        <v>0</v>
      </c>
      <c r="J26946" s="19">
        <v>1</v>
      </c>
      <c r="K26946" s="19">
        <v>0</v>
      </c>
      <c r="L26946" s="19">
        <v>0</v>
      </c>
      <c r="M26946" s="19">
        <v>0</v>
      </c>
      <c r="O26946" s="19">
        <v>0</v>
      </c>
      <c r="P26946" s="19">
        <v>0</v>
      </c>
      <c r="Q26946" s="19">
        <v>0</v>
      </c>
      <c r="R26946" s="19" t="s">
        <v>23319</v>
      </c>
      <c r="S26946" s="19" t="s">
        <v>23319</v>
      </c>
      <c r="T26946" s="19">
        <v>1</v>
      </c>
      <c r="U26946" s="19">
        <v>1</v>
      </c>
      <c r="V26946" s="19">
        <v>1</v>
      </c>
      <c r="W26946" s="19">
        <v>0</v>
      </c>
      <c r="X26946" s="19">
        <v>1</v>
      </c>
      <c r="Y26946" s="19" t="s">
        <v>23342</v>
      </c>
      <c r="Z26946" s="19">
        <v>0</v>
      </c>
      <c r="AA26946" s="19">
        <v>0</v>
      </c>
      <c r="AB26946" s="19">
        <v>0</v>
      </c>
    </row>
    <row r="26947" spans="1:28" x14ac:dyDescent="0.3">
      <c r="A26947" t="s">
        <v>23937</v>
      </c>
      <c r="B26947" s="9" t="s">
        <v>23317</v>
      </c>
      <c r="C26947" s="9">
        <v>19390</v>
      </c>
      <c r="D26947" t="s">
        <v>17377</v>
      </c>
      <c r="E26947" t="s">
        <v>17377</v>
      </c>
      <c r="F26947">
        <v>4242504</v>
      </c>
      <c r="G26947" t="s">
        <v>18307</v>
      </c>
      <c r="H26947" s="18" t="s">
        <v>17032</v>
      </c>
      <c r="I26947" s="19">
        <v>0</v>
      </c>
      <c r="J26947" s="19">
        <v>1</v>
      </c>
      <c r="K26947" s="19">
        <v>0</v>
      </c>
      <c r="L26947" s="19">
        <v>0</v>
      </c>
      <c r="M26947" s="19">
        <v>0</v>
      </c>
      <c r="O26947" s="19">
        <v>0</v>
      </c>
      <c r="P26947" s="19">
        <v>0</v>
      </c>
      <c r="Q26947" s="19">
        <v>0</v>
      </c>
      <c r="R26947" s="19" t="s">
        <v>23319</v>
      </c>
      <c r="S26947" s="19" t="s">
        <v>23319</v>
      </c>
      <c r="T26947" s="19">
        <v>1</v>
      </c>
      <c r="U26947" s="19">
        <v>1</v>
      </c>
      <c r="V26947" s="19">
        <v>1</v>
      </c>
      <c r="W26947" s="19">
        <v>0</v>
      </c>
      <c r="X26947" s="19">
        <v>1</v>
      </c>
      <c r="Y26947" s="19" t="s">
        <v>23333</v>
      </c>
      <c r="Z26947" s="19">
        <v>0</v>
      </c>
      <c r="AA26947" s="19">
        <v>0</v>
      </c>
      <c r="AB26947" s="19">
        <v>0</v>
      </c>
    </row>
    <row r="26948" spans="1:28" x14ac:dyDescent="0.3">
      <c r="A26948" t="s">
        <v>18097</v>
      </c>
      <c r="B26948" s="9" t="s">
        <v>23317</v>
      </c>
      <c r="C26948" s="9">
        <v>14715</v>
      </c>
      <c r="D26948" t="s">
        <v>18864</v>
      </c>
      <c r="E26948" t="s">
        <v>18864</v>
      </c>
      <c r="F26948">
        <v>4242544</v>
      </c>
      <c r="G26948" t="s">
        <v>4315</v>
      </c>
      <c r="H26948" s="18" t="s">
        <v>17032</v>
      </c>
      <c r="I26948" s="19">
        <v>0</v>
      </c>
      <c r="J26948" s="19">
        <v>1</v>
      </c>
      <c r="K26948" s="19">
        <v>0</v>
      </c>
      <c r="L26948" s="19">
        <v>0</v>
      </c>
      <c r="M26948" s="19">
        <v>0</v>
      </c>
      <c r="O26948" s="19">
        <v>0</v>
      </c>
      <c r="P26948" s="19">
        <v>0</v>
      </c>
      <c r="Q26948" s="19">
        <v>0</v>
      </c>
      <c r="R26948" s="19" t="s">
        <v>23319</v>
      </c>
      <c r="S26948" s="19" t="s">
        <v>23319</v>
      </c>
      <c r="T26948" s="19">
        <v>1</v>
      </c>
      <c r="U26948" s="19">
        <v>1</v>
      </c>
      <c r="V26948" s="19">
        <v>1</v>
      </c>
      <c r="W26948" s="19">
        <v>0</v>
      </c>
      <c r="X26948" s="19">
        <v>1</v>
      </c>
      <c r="Y26948" s="19" t="s">
        <v>23342</v>
      </c>
      <c r="Z26948" s="19">
        <v>0</v>
      </c>
      <c r="AA26948" s="19">
        <v>0</v>
      </c>
      <c r="AB26948" s="19">
        <v>0</v>
      </c>
    </row>
    <row r="26949" spans="1:28" x14ac:dyDescent="0.3">
      <c r="A26949" t="s">
        <v>23343</v>
      </c>
      <c r="B26949" s="9" t="s">
        <v>23329</v>
      </c>
      <c r="C26949" s="9">
        <v>40290</v>
      </c>
      <c r="D26949" t="s">
        <v>18864</v>
      </c>
      <c r="E26949" t="s">
        <v>18864</v>
      </c>
      <c r="F26949">
        <v>4242544</v>
      </c>
      <c r="G26949" t="s">
        <v>4315</v>
      </c>
      <c r="H26949" s="18" t="s">
        <v>17032</v>
      </c>
      <c r="I26949" s="19">
        <v>1</v>
      </c>
      <c r="J26949" s="19">
        <v>1</v>
      </c>
      <c r="K26949" s="19">
        <v>0</v>
      </c>
      <c r="L26949" s="19">
        <v>0</v>
      </c>
      <c r="M26949" s="19">
        <v>0</v>
      </c>
      <c r="O26949" s="19">
        <v>0</v>
      </c>
      <c r="P26949" s="19">
        <v>0</v>
      </c>
      <c r="Q26949" s="19">
        <v>0</v>
      </c>
      <c r="R26949" s="19" t="s">
        <v>23319</v>
      </c>
      <c r="S26949" s="19" t="s">
        <v>23319</v>
      </c>
      <c r="T26949" s="19">
        <v>1</v>
      </c>
      <c r="U26949" s="19">
        <v>1</v>
      </c>
      <c r="V26949" s="19">
        <v>1</v>
      </c>
      <c r="W26949" s="19">
        <v>0</v>
      </c>
      <c r="X26949" s="19">
        <v>1</v>
      </c>
      <c r="Y26949" s="19" t="s">
        <v>23342</v>
      </c>
      <c r="Z26949" s="19">
        <v>0</v>
      </c>
      <c r="AA26949" s="19">
        <v>0</v>
      </c>
      <c r="AB26949" s="19">
        <v>0</v>
      </c>
    </row>
    <row r="26950" spans="1:28" x14ac:dyDescent="0.3">
      <c r="A26950" t="s">
        <v>23344</v>
      </c>
      <c r="B26950" s="9" t="s">
        <v>23317</v>
      </c>
      <c r="C26950" s="9">
        <v>20387</v>
      </c>
      <c r="D26950" t="s">
        <v>18864</v>
      </c>
      <c r="E26950" t="s">
        <v>18864</v>
      </c>
      <c r="F26950">
        <v>4242544</v>
      </c>
      <c r="G26950" t="s">
        <v>4315</v>
      </c>
      <c r="H26950" s="18" t="s">
        <v>17032</v>
      </c>
      <c r="I26950" s="19">
        <v>0</v>
      </c>
      <c r="J26950" s="19">
        <v>1</v>
      </c>
      <c r="K26950" s="19">
        <v>0</v>
      </c>
      <c r="L26950" s="19">
        <v>0</v>
      </c>
      <c r="M26950" s="19">
        <v>0</v>
      </c>
      <c r="O26950" s="19">
        <v>0</v>
      </c>
      <c r="P26950" s="19">
        <v>0</v>
      </c>
      <c r="Q26950" s="19">
        <v>0</v>
      </c>
      <c r="R26950" s="19" t="s">
        <v>23319</v>
      </c>
      <c r="S26950" s="19" t="s">
        <v>23319</v>
      </c>
      <c r="T26950" s="19">
        <v>1</v>
      </c>
      <c r="U26950" s="19">
        <v>1</v>
      </c>
      <c r="V26950" s="19">
        <v>1</v>
      </c>
      <c r="W26950" s="19">
        <v>0</v>
      </c>
      <c r="X26950" s="19">
        <v>1</v>
      </c>
      <c r="Y26950" s="19" t="s">
        <v>23342</v>
      </c>
      <c r="Z26950" s="19">
        <v>0</v>
      </c>
      <c r="AA26950" s="19">
        <v>0</v>
      </c>
      <c r="AB26950" s="19">
        <v>0</v>
      </c>
    </row>
    <row r="26951" spans="1:28" x14ac:dyDescent="0.3">
      <c r="A26951" t="s">
        <v>23488</v>
      </c>
      <c r="B26951" s="9" t="s">
        <v>23329</v>
      </c>
      <c r="C26951" s="9">
        <v>40289</v>
      </c>
      <c r="D26951" t="s">
        <v>18085</v>
      </c>
      <c r="E26951" t="s">
        <v>18085</v>
      </c>
      <c r="F26951">
        <v>4242616</v>
      </c>
      <c r="G26951" t="s">
        <v>14775</v>
      </c>
      <c r="H26951" s="18" t="s">
        <v>17032</v>
      </c>
      <c r="I26951" s="19">
        <v>0</v>
      </c>
      <c r="J26951" s="19">
        <v>1</v>
      </c>
      <c r="K26951" s="19">
        <v>0</v>
      </c>
      <c r="L26951" s="19">
        <v>0</v>
      </c>
      <c r="M26951" s="19">
        <v>0</v>
      </c>
      <c r="O26951" s="19">
        <v>0</v>
      </c>
      <c r="P26951" s="19">
        <v>0</v>
      </c>
      <c r="Q26951" s="19">
        <v>0</v>
      </c>
      <c r="R26951" s="19" t="s">
        <v>23319</v>
      </c>
      <c r="S26951" s="19" t="s">
        <v>23319</v>
      </c>
      <c r="T26951" s="19">
        <v>1</v>
      </c>
      <c r="U26951" s="19">
        <v>1</v>
      </c>
      <c r="V26951" s="19">
        <v>1</v>
      </c>
      <c r="W26951" s="19">
        <v>0</v>
      </c>
      <c r="X26951" s="19">
        <v>1</v>
      </c>
      <c r="Y26951" s="19" t="s">
        <v>23342</v>
      </c>
      <c r="Z26951" s="19">
        <v>0</v>
      </c>
      <c r="AA26951" s="19">
        <v>0</v>
      </c>
      <c r="AB26951" s="19">
        <v>0</v>
      </c>
    </row>
    <row r="26952" spans="1:28" x14ac:dyDescent="0.3">
      <c r="A26952" t="s">
        <v>15407</v>
      </c>
      <c r="B26952" s="9" t="s">
        <v>23317</v>
      </c>
      <c r="C26952" s="9">
        <v>14711</v>
      </c>
      <c r="D26952" t="s">
        <v>18085</v>
      </c>
      <c r="E26952" t="s">
        <v>18085</v>
      </c>
      <c r="F26952">
        <v>4242616</v>
      </c>
      <c r="G26952" t="s">
        <v>14775</v>
      </c>
      <c r="H26952" s="18" t="s">
        <v>17032</v>
      </c>
      <c r="I26952" s="19">
        <v>0</v>
      </c>
      <c r="J26952" s="19">
        <v>1</v>
      </c>
      <c r="K26952" s="19">
        <v>0</v>
      </c>
      <c r="L26952" s="19">
        <v>0</v>
      </c>
      <c r="M26952" s="19">
        <v>0</v>
      </c>
      <c r="O26952" s="19">
        <v>0</v>
      </c>
      <c r="P26952" s="19">
        <v>0</v>
      </c>
      <c r="Q26952" s="19">
        <v>0</v>
      </c>
      <c r="R26952" s="19" t="s">
        <v>23319</v>
      </c>
      <c r="S26952" s="19" t="s">
        <v>23319</v>
      </c>
      <c r="T26952" s="19">
        <v>1</v>
      </c>
      <c r="U26952" s="19">
        <v>1</v>
      </c>
      <c r="V26952" s="19">
        <v>1</v>
      </c>
      <c r="W26952" s="19">
        <v>0</v>
      </c>
      <c r="X26952" s="19">
        <v>1</v>
      </c>
      <c r="Y26952" s="19" t="s">
        <v>23342</v>
      </c>
      <c r="Z26952" s="19">
        <v>0</v>
      </c>
      <c r="AA26952" s="19">
        <v>0</v>
      </c>
      <c r="AB26952" s="19">
        <v>0</v>
      </c>
    </row>
    <row r="26953" spans="1:28" x14ac:dyDescent="0.3">
      <c r="A26953" t="s">
        <v>18097</v>
      </c>
      <c r="B26953" s="9" t="s">
        <v>23317</v>
      </c>
      <c r="C26953" s="9">
        <v>14715</v>
      </c>
      <c r="D26953" t="s">
        <v>18085</v>
      </c>
      <c r="E26953" t="s">
        <v>18085</v>
      </c>
      <c r="F26953">
        <v>4242616</v>
      </c>
      <c r="G26953" t="s">
        <v>14775</v>
      </c>
      <c r="H26953" s="18" t="s">
        <v>17032</v>
      </c>
      <c r="I26953" s="19">
        <v>0</v>
      </c>
      <c r="J26953" s="19">
        <v>1</v>
      </c>
      <c r="K26953" s="19">
        <v>0</v>
      </c>
      <c r="L26953" s="19">
        <v>0</v>
      </c>
      <c r="M26953" s="19">
        <v>0</v>
      </c>
      <c r="O26953" s="19">
        <v>0</v>
      </c>
      <c r="P26953" s="19">
        <v>0</v>
      </c>
      <c r="Q26953" s="19">
        <v>0</v>
      </c>
      <c r="R26953" s="19" t="s">
        <v>23319</v>
      </c>
      <c r="S26953" s="19" t="s">
        <v>23319</v>
      </c>
      <c r="T26953" s="19">
        <v>1</v>
      </c>
      <c r="U26953" s="19">
        <v>1</v>
      </c>
      <c r="V26953" s="19">
        <v>1</v>
      </c>
      <c r="W26953" s="19">
        <v>0</v>
      </c>
      <c r="X26953" s="19">
        <v>1</v>
      </c>
      <c r="Y26953" s="19" t="s">
        <v>23342</v>
      </c>
      <c r="Z26953" s="19">
        <v>0</v>
      </c>
      <c r="AA26953" s="19">
        <v>0</v>
      </c>
      <c r="AB26953" s="19">
        <v>0</v>
      </c>
    </row>
    <row r="26954" spans="1:28" x14ac:dyDescent="0.3">
      <c r="A26954" t="s">
        <v>18097</v>
      </c>
      <c r="B26954" s="9" t="s">
        <v>23317</v>
      </c>
      <c r="C26954" s="9">
        <v>14715</v>
      </c>
      <c r="D26954" t="s">
        <v>18185</v>
      </c>
      <c r="E26954" t="s">
        <v>18185</v>
      </c>
      <c r="F26954">
        <v>4242648</v>
      </c>
      <c r="G26954" t="s">
        <v>5349</v>
      </c>
      <c r="H26954" s="18" t="s">
        <v>17032</v>
      </c>
      <c r="I26954" s="19">
        <v>0</v>
      </c>
      <c r="J26954" s="19">
        <v>1</v>
      </c>
      <c r="K26954" s="19">
        <v>0</v>
      </c>
      <c r="L26954" s="19">
        <v>0</v>
      </c>
      <c r="M26954" s="19">
        <v>0</v>
      </c>
      <c r="O26954" s="19">
        <v>0</v>
      </c>
      <c r="P26954" s="19">
        <v>0</v>
      </c>
      <c r="Q26954" s="19">
        <v>0</v>
      </c>
      <c r="R26954" s="19" t="s">
        <v>23319</v>
      </c>
      <c r="S26954" s="19" t="s">
        <v>23319</v>
      </c>
      <c r="T26954" s="19">
        <v>1</v>
      </c>
      <c r="U26954" s="19">
        <v>1</v>
      </c>
      <c r="V26954" s="19">
        <v>1</v>
      </c>
      <c r="W26954" s="19">
        <v>0</v>
      </c>
      <c r="X26954" s="19">
        <v>1</v>
      </c>
      <c r="Y26954" s="19" t="s">
        <v>23342</v>
      </c>
      <c r="Z26954" s="19">
        <v>0</v>
      </c>
      <c r="AA26954" s="19">
        <v>0</v>
      </c>
      <c r="AB26954" s="19">
        <v>0</v>
      </c>
    </row>
    <row r="26955" spans="1:28" x14ac:dyDescent="0.3">
      <c r="A26955" t="s">
        <v>17186</v>
      </c>
      <c r="B26955" s="9" t="s">
        <v>23317</v>
      </c>
      <c r="C26955" s="9">
        <v>12390</v>
      </c>
      <c r="D26955" t="s">
        <v>17238</v>
      </c>
      <c r="E26955" t="s">
        <v>17238</v>
      </c>
      <c r="F26955">
        <v>4242688</v>
      </c>
      <c r="G26955" t="s">
        <v>17211</v>
      </c>
      <c r="H26955" s="18" t="s">
        <v>17032</v>
      </c>
      <c r="I26955" s="19">
        <v>0</v>
      </c>
      <c r="J26955" s="19">
        <v>1</v>
      </c>
      <c r="K26955" s="19">
        <v>0</v>
      </c>
      <c r="L26955" s="19">
        <v>0</v>
      </c>
      <c r="M26955" s="19">
        <v>0</v>
      </c>
      <c r="O26955" s="19">
        <v>0</v>
      </c>
      <c r="P26955" s="19">
        <v>0</v>
      </c>
      <c r="Q26955" s="19">
        <v>0</v>
      </c>
      <c r="R26955" s="19" t="s">
        <v>23319</v>
      </c>
      <c r="S26955" s="19" t="s">
        <v>23319</v>
      </c>
      <c r="T26955" s="19">
        <v>1</v>
      </c>
      <c r="U26955" s="19">
        <v>1</v>
      </c>
      <c r="V26955" s="19">
        <v>1</v>
      </c>
      <c r="W26955" s="19">
        <v>0</v>
      </c>
      <c r="X26955" s="19">
        <v>1</v>
      </c>
      <c r="Y26955" s="19" t="s">
        <v>23342</v>
      </c>
      <c r="Z26955" s="19">
        <v>0</v>
      </c>
      <c r="AA26955" s="19">
        <v>0</v>
      </c>
      <c r="AB26955" s="19">
        <v>0</v>
      </c>
    </row>
    <row r="26956" spans="1:28" x14ac:dyDescent="0.3">
      <c r="A26956" t="s">
        <v>23488</v>
      </c>
      <c r="B26956" s="9" t="s">
        <v>23329</v>
      </c>
      <c r="C26956" s="9">
        <v>40289</v>
      </c>
      <c r="D26956" t="s">
        <v>17992</v>
      </c>
      <c r="E26956" t="s">
        <v>17992</v>
      </c>
      <c r="F26956">
        <v>4242760</v>
      </c>
      <c r="G26956" t="s">
        <v>17974</v>
      </c>
      <c r="H26956" s="18" t="s">
        <v>17032</v>
      </c>
      <c r="I26956" s="19">
        <v>0</v>
      </c>
      <c r="J26956" s="19">
        <v>1</v>
      </c>
      <c r="K26956" s="19">
        <v>0</v>
      </c>
      <c r="L26956" s="19">
        <v>0</v>
      </c>
      <c r="M26956" s="19">
        <v>0</v>
      </c>
      <c r="O26956" s="19">
        <v>0</v>
      </c>
      <c r="P26956" s="19">
        <v>0</v>
      </c>
      <c r="Q26956" s="19">
        <v>0</v>
      </c>
      <c r="R26956" s="19" t="s">
        <v>23319</v>
      </c>
      <c r="S26956" s="19" t="s">
        <v>23319</v>
      </c>
      <c r="T26956" s="19">
        <v>1</v>
      </c>
      <c r="U26956" s="19">
        <v>1</v>
      </c>
      <c r="V26956" s="19">
        <v>1</v>
      </c>
      <c r="W26956" s="19">
        <v>0</v>
      </c>
      <c r="X26956" s="19">
        <v>1</v>
      </c>
      <c r="Y26956" s="19" t="s">
        <v>23342</v>
      </c>
      <c r="Z26956" s="19">
        <v>0</v>
      </c>
      <c r="AA26956" s="19">
        <v>0</v>
      </c>
      <c r="AB26956" s="19">
        <v>0</v>
      </c>
    </row>
    <row r="26957" spans="1:28" x14ac:dyDescent="0.3">
      <c r="A26957" t="s">
        <v>15407</v>
      </c>
      <c r="B26957" s="9" t="s">
        <v>23317</v>
      </c>
      <c r="C26957" s="9">
        <v>14711</v>
      </c>
      <c r="D26957" t="s">
        <v>17992</v>
      </c>
      <c r="E26957" t="s">
        <v>17992</v>
      </c>
      <c r="F26957">
        <v>4242760</v>
      </c>
      <c r="G26957" t="s">
        <v>17974</v>
      </c>
      <c r="H26957" s="18" t="s">
        <v>17032</v>
      </c>
      <c r="I26957" s="19">
        <v>0</v>
      </c>
      <c r="J26957" s="19">
        <v>1</v>
      </c>
      <c r="K26957" s="19">
        <v>0</v>
      </c>
      <c r="L26957" s="19">
        <v>0</v>
      </c>
      <c r="M26957" s="19">
        <v>0</v>
      </c>
      <c r="O26957" s="19">
        <v>0</v>
      </c>
      <c r="P26957" s="19">
        <v>0</v>
      </c>
      <c r="Q26957" s="19">
        <v>0</v>
      </c>
      <c r="R26957" s="19" t="s">
        <v>23319</v>
      </c>
      <c r="S26957" s="19" t="s">
        <v>23319</v>
      </c>
      <c r="T26957" s="19">
        <v>1</v>
      </c>
      <c r="U26957" s="19">
        <v>1</v>
      </c>
      <c r="V26957" s="19">
        <v>1</v>
      </c>
      <c r="W26957" s="19">
        <v>0</v>
      </c>
      <c r="X26957" s="19">
        <v>1</v>
      </c>
      <c r="Y26957" s="19" t="s">
        <v>23342</v>
      </c>
      <c r="Z26957" s="19">
        <v>0</v>
      </c>
      <c r="AA26957" s="19">
        <v>0</v>
      </c>
      <c r="AB26957" s="19">
        <v>0</v>
      </c>
    </row>
    <row r="26958" spans="1:28" x14ac:dyDescent="0.3">
      <c r="A26958" t="s">
        <v>18097</v>
      </c>
      <c r="B26958" s="9" t="s">
        <v>23317</v>
      </c>
      <c r="C26958" s="9">
        <v>14715</v>
      </c>
      <c r="D26958" t="s">
        <v>17992</v>
      </c>
      <c r="E26958" t="s">
        <v>17992</v>
      </c>
      <c r="F26958">
        <v>4242760</v>
      </c>
      <c r="G26958" t="s">
        <v>17974</v>
      </c>
      <c r="H26958" s="18" t="s">
        <v>17032</v>
      </c>
      <c r="I26958" s="19">
        <v>0</v>
      </c>
      <c r="J26958" s="19">
        <v>1</v>
      </c>
      <c r="K26958" s="19">
        <v>0</v>
      </c>
      <c r="L26958" s="19">
        <v>0</v>
      </c>
      <c r="M26958" s="19">
        <v>0</v>
      </c>
      <c r="O26958" s="19">
        <v>0</v>
      </c>
      <c r="P26958" s="19">
        <v>0</v>
      </c>
      <c r="Q26958" s="19">
        <v>0</v>
      </c>
      <c r="R26958" s="19" t="s">
        <v>23319</v>
      </c>
      <c r="S26958" s="19" t="s">
        <v>23319</v>
      </c>
      <c r="T26958" s="19">
        <v>1</v>
      </c>
      <c r="U26958" s="19">
        <v>1</v>
      </c>
      <c r="V26958" s="19">
        <v>1</v>
      </c>
      <c r="W26958" s="19">
        <v>0</v>
      </c>
      <c r="X26958" s="19">
        <v>1</v>
      </c>
      <c r="Y26958" s="19" t="s">
        <v>23342</v>
      </c>
      <c r="Z26958" s="19">
        <v>0</v>
      </c>
      <c r="AA26958" s="19">
        <v>0</v>
      </c>
      <c r="AB26958" s="19">
        <v>0</v>
      </c>
    </row>
    <row r="26959" spans="1:28" x14ac:dyDescent="0.3">
      <c r="A26959" t="s">
        <v>23488</v>
      </c>
      <c r="B26959" s="9" t="s">
        <v>23329</v>
      </c>
      <c r="C26959" s="9">
        <v>40289</v>
      </c>
      <c r="D26959" t="s">
        <v>17521</v>
      </c>
      <c r="E26959" t="s">
        <v>17521</v>
      </c>
      <c r="F26959">
        <v>4242856</v>
      </c>
      <c r="G26959" t="s">
        <v>2762</v>
      </c>
      <c r="H26959" s="18" t="s">
        <v>17032</v>
      </c>
      <c r="I26959" s="19">
        <v>0</v>
      </c>
      <c r="J26959" s="19">
        <v>1</v>
      </c>
      <c r="K26959" s="19">
        <v>0</v>
      </c>
      <c r="L26959" s="19">
        <v>0</v>
      </c>
      <c r="M26959" s="19">
        <v>0</v>
      </c>
      <c r="O26959" s="19">
        <v>0</v>
      </c>
      <c r="P26959" s="19">
        <v>0</v>
      </c>
      <c r="Q26959" s="19">
        <v>0</v>
      </c>
      <c r="R26959" s="19" t="s">
        <v>23319</v>
      </c>
      <c r="S26959" s="19" t="s">
        <v>23319</v>
      </c>
      <c r="T26959" s="19">
        <v>1</v>
      </c>
      <c r="U26959" s="19">
        <v>1</v>
      </c>
      <c r="V26959" s="19">
        <v>1</v>
      </c>
      <c r="W26959" s="19">
        <v>0</v>
      </c>
      <c r="X26959" s="19">
        <v>1</v>
      </c>
      <c r="Y26959" s="19" t="s">
        <v>23342</v>
      </c>
      <c r="Z26959" s="19">
        <v>0</v>
      </c>
      <c r="AA26959" s="19">
        <v>0</v>
      </c>
      <c r="AB26959" s="19">
        <v>0</v>
      </c>
    </row>
    <row r="26960" spans="1:28" x14ac:dyDescent="0.3">
      <c r="A26960" t="s">
        <v>15407</v>
      </c>
      <c r="B26960" s="9" t="s">
        <v>23317</v>
      </c>
      <c r="C26960" s="9">
        <v>14711</v>
      </c>
      <c r="D26960" t="s">
        <v>17521</v>
      </c>
      <c r="E26960" t="s">
        <v>17521</v>
      </c>
      <c r="F26960">
        <v>4242856</v>
      </c>
      <c r="G26960" t="s">
        <v>2762</v>
      </c>
      <c r="H26960" s="18" t="s">
        <v>17032</v>
      </c>
      <c r="I26960" s="19">
        <v>0</v>
      </c>
      <c r="J26960" s="19">
        <v>1</v>
      </c>
      <c r="K26960" s="19">
        <v>0</v>
      </c>
      <c r="L26960" s="19">
        <v>0</v>
      </c>
      <c r="M26960" s="19">
        <v>0</v>
      </c>
      <c r="O26960" s="19">
        <v>0</v>
      </c>
      <c r="P26960" s="19">
        <v>0</v>
      </c>
      <c r="Q26960" s="19">
        <v>0</v>
      </c>
      <c r="R26960" s="19" t="s">
        <v>23319</v>
      </c>
      <c r="S26960" s="19" t="s">
        <v>23319</v>
      </c>
      <c r="T26960" s="19">
        <v>1</v>
      </c>
      <c r="U26960" s="19">
        <v>1</v>
      </c>
      <c r="V26960" s="19">
        <v>1</v>
      </c>
      <c r="W26960" s="19">
        <v>0</v>
      </c>
      <c r="X26960" s="19">
        <v>1</v>
      </c>
      <c r="Y26960" s="19" t="s">
        <v>23342</v>
      </c>
      <c r="Z26960" s="19">
        <v>0</v>
      </c>
      <c r="AA26960" s="19">
        <v>0</v>
      </c>
      <c r="AB26960" s="19">
        <v>0</v>
      </c>
    </row>
    <row r="26961" spans="1:28" x14ac:dyDescent="0.3">
      <c r="A26961" t="s">
        <v>23345</v>
      </c>
      <c r="B26961" s="9" t="s">
        <v>23329</v>
      </c>
      <c r="C26961" s="9">
        <v>40220</v>
      </c>
      <c r="D26961" t="s">
        <v>17759</v>
      </c>
      <c r="E26961" t="s">
        <v>17759</v>
      </c>
      <c r="F26961">
        <v>4242888</v>
      </c>
      <c r="G26961" t="s">
        <v>224</v>
      </c>
      <c r="H26961" s="18" t="s">
        <v>17032</v>
      </c>
      <c r="I26961" s="19">
        <v>0</v>
      </c>
      <c r="J26961" s="19">
        <v>1</v>
      </c>
      <c r="K26961" s="19">
        <v>0</v>
      </c>
      <c r="L26961" s="19">
        <v>0</v>
      </c>
      <c r="M26961" s="19">
        <v>0</v>
      </c>
      <c r="O26961" s="19">
        <v>0</v>
      </c>
      <c r="P26961" s="19">
        <v>0</v>
      </c>
      <c r="Q26961" s="19">
        <v>0</v>
      </c>
      <c r="R26961" s="19" t="s">
        <v>23319</v>
      </c>
      <c r="S26961" s="19" t="s">
        <v>23319</v>
      </c>
      <c r="T26961" s="19">
        <v>1</v>
      </c>
      <c r="U26961" s="19">
        <v>1</v>
      </c>
      <c r="V26961" s="19">
        <v>1</v>
      </c>
      <c r="W26961" s="19">
        <v>0</v>
      </c>
      <c r="X26961" s="19">
        <v>1</v>
      </c>
      <c r="Y26961" s="19" t="s">
        <v>23342</v>
      </c>
      <c r="Z26961" s="19">
        <v>0</v>
      </c>
      <c r="AA26961" s="19">
        <v>0</v>
      </c>
      <c r="AB26961" s="19">
        <v>0</v>
      </c>
    </row>
    <row r="26962" spans="1:28" x14ac:dyDescent="0.3">
      <c r="A26962" t="s">
        <v>15407</v>
      </c>
      <c r="B26962" s="9" t="s">
        <v>23317</v>
      </c>
      <c r="C26962" s="9">
        <v>14711</v>
      </c>
      <c r="D26962" t="s">
        <v>17759</v>
      </c>
      <c r="E26962" t="s">
        <v>17759</v>
      </c>
      <c r="F26962">
        <v>4242888</v>
      </c>
      <c r="G26962" t="s">
        <v>224</v>
      </c>
      <c r="H26962" s="18" t="s">
        <v>17032</v>
      </c>
      <c r="I26962" s="19">
        <v>0</v>
      </c>
      <c r="J26962" s="19">
        <v>1</v>
      </c>
      <c r="K26962" s="19">
        <v>0</v>
      </c>
      <c r="L26962" s="19">
        <v>0</v>
      </c>
      <c r="M26962" s="19">
        <v>0</v>
      </c>
      <c r="O26962" s="19">
        <v>0</v>
      </c>
      <c r="P26962" s="19">
        <v>0</v>
      </c>
      <c r="Q26962" s="19">
        <v>0</v>
      </c>
      <c r="R26962" s="19" t="s">
        <v>23319</v>
      </c>
      <c r="S26962" s="19" t="s">
        <v>23319</v>
      </c>
      <c r="T26962" s="19">
        <v>1</v>
      </c>
      <c r="U26962" s="19">
        <v>1</v>
      </c>
      <c r="V26962" s="19">
        <v>1</v>
      </c>
      <c r="W26962" s="19">
        <v>0</v>
      </c>
      <c r="X26962" s="19">
        <v>1</v>
      </c>
      <c r="Y26962" s="19" t="s">
        <v>23342</v>
      </c>
      <c r="Z26962" s="19">
        <v>0</v>
      </c>
      <c r="AA26962" s="19">
        <v>0</v>
      </c>
      <c r="AB26962" s="19">
        <v>0</v>
      </c>
    </row>
    <row r="26963" spans="1:28" x14ac:dyDescent="0.3">
      <c r="A26963" t="s">
        <v>23344</v>
      </c>
      <c r="B26963" s="9" t="s">
        <v>23317</v>
      </c>
      <c r="C26963" s="9">
        <v>20387</v>
      </c>
      <c r="D26963" t="s">
        <v>17759</v>
      </c>
      <c r="E26963" t="s">
        <v>17759</v>
      </c>
      <c r="F26963">
        <v>4242888</v>
      </c>
      <c r="G26963" t="s">
        <v>224</v>
      </c>
      <c r="H26963" s="18" t="s">
        <v>17032</v>
      </c>
      <c r="I26963" s="19">
        <v>0</v>
      </c>
      <c r="J26963" s="19">
        <v>1</v>
      </c>
      <c r="K26963" s="19">
        <v>0</v>
      </c>
      <c r="L26963" s="19">
        <v>0</v>
      </c>
      <c r="M26963" s="19">
        <v>0</v>
      </c>
      <c r="O26963" s="19">
        <v>0</v>
      </c>
      <c r="P26963" s="19">
        <v>0</v>
      </c>
      <c r="Q26963" s="19">
        <v>0</v>
      </c>
      <c r="R26963" s="19" t="s">
        <v>23319</v>
      </c>
      <c r="S26963" s="19" t="s">
        <v>23319</v>
      </c>
      <c r="T26963" s="19">
        <v>1</v>
      </c>
      <c r="U26963" s="19">
        <v>1</v>
      </c>
      <c r="V26963" s="19">
        <v>1</v>
      </c>
      <c r="W26963" s="19">
        <v>0</v>
      </c>
      <c r="X26963" s="19">
        <v>1</v>
      </c>
      <c r="Y26963" s="19" t="s">
        <v>23342</v>
      </c>
      <c r="Z26963" s="19">
        <v>0</v>
      </c>
      <c r="AA26963" s="19">
        <v>0</v>
      </c>
      <c r="AB26963" s="19">
        <v>0</v>
      </c>
    </row>
    <row r="26964" spans="1:28" x14ac:dyDescent="0.3">
      <c r="A26964" t="s">
        <v>15407</v>
      </c>
      <c r="B26964" s="9" t="s">
        <v>23317</v>
      </c>
      <c r="C26964" s="9">
        <v>14711</v>
      </c>
      <c r="D26964" t="s">
        <v>17879</v>
      </c>
      <c r="E26964" t="s">
        <v>17879</v>
      </c>
      <c r="F26964">
        <v>4242984</v>
      </c>
      <c r="G26964" t="s">
        <v>17871</v>
      </c>
      <c r="H26964" s="18" t="s">
        <v>17032</v>
      </c>
      <c r="I26964" s="19">
        <v>0</v>
      </c>
      <c r="J26964" s="19">
        <v>1</v>
      </c>
      <c r="K26964" s="19">
        <v>0</v>
      </c>
      <c r="L26964" s="19">
        <v>0</v>
      </c>
      <c r="M26964" s="19">
        <v>0</v>
      </c>
      <c r="O26964" s="19">
        <v>0</v>
      </c>
      <c r="P26964" s="19">
        <v>0</v>
      </c>
      <c r="Q26964" s="19">
        <v>0</v>
      </c>
      <c r="R26964" s="19" t="s">
        <v>23319</v>
      </c>
      <c r="S26964" s="19" t="s">
        <v>23319</v>
      </c>
      <c r="T26964" s="19">
        <v>1</v>
      </c>
      <c r="U26964" s="19">
        <v>1</v>
      </c>
      <c r="V26964" s="19">
        <v>1</v>
      </c>
      <c r="W26964" s="19">
        <v>0</v>
      </c>
      <c r="X26964" s="19">
        <v>1</v>
      </c>
      <c r="Y26964" s="19" t="s">
        <v>23342</v>
      </c>
      <c r="Z26964" s="19">
        <v>0</v>
      </c>
      <c r="AA26964" s="19">
        <v>0</v>
      </c>
      <c r="AB26964" s="19">
        <v>0</v>
      </c>
    </row>
    <row r="26965" spans="1:28" x14ac:dyDescent="0.3">
      <c r="A26965" t="s">
        <v>15407</v>
      </c>
      <c r="B26965" s="9" t="s">
        <v>23317</v>
      </c>
      <c r="C26965" s="9">
        <v>14711</v>
      </c>
      <c r="D26965" t="s">
        <v>17864</v>
      </c>
      <c r="E26965" t="s">
        <v>17864</v>
      </c>
      <c r="F26965">
        <v>4242952</v>
      </c>
      <c r="G26965" t="s">
        <v>17038</v>
      </c>
      <c r="H26965" s="18" t="s">
        <v>17032</v>
      </c>
      <c r="I26965" s="19">
        <v>0</v>
      </c>
      <c r="J26965" s="19">
        <v>1</v>
      </c>
      <c r="K26965" s="19">
        <v>0</v>
      </c>
      <c r="L26965" s="19">
        <v>0</v>
      </c>
      <c r="M26965" s="19">
        <v>0</v>
      </c>
      <c r="O26965" s="19">
        <v>0</v>
      </c>
      <c r="P26965" s="19">
        <v>0</v>
      </c>
      <c r="Q26965" s="19">
        <v>0</v>
      </c>
      <c r="R26965" s="19" t="s">
        <v>23319</v>
      </c>
      <c r="S26965" s="19" t="s">
        <v>23319</v>
      </c>
      <c r="T26965" s="19">
        <v>1</v>
      </c>
      <c r="U26965" s="19">
        <v>1</v>
      </c>
      <c r="V26965" s="19">
        <v>1</v>
      </c>
      <c r="W26965" s="19">
        <v>0</v>
      </c>
      <c r="X26965" s="19">
        <v>1</v>
      </c>
      <c r="Y26965" s="19" t="s">
        <v>23342</v>
      </c>
      <c r="Z26965" s="19">
        <v>0</v>
      </c>
      <c r="AA26965" s="19">
        <v>0</v>
      </c>
      <c r="AB26965" s="19">
        <v>0</v>
      </c>
    </row>
    <row r="26966" spans="1:28" x14ac:dyDescent="0.3">
      <c r="A26966" t="s">
        <v>18097</v>
      </c>
      <c r="B26966" s="9" t="s">
        <v>23317</v>
      </c>
      <c r="C26966" s="9">
        <v>14715</v>
      </c>
      <c r="D26966" t="s">
        <v>17864</v>
      </c>
      <c r="E26966" t="s">
        <v>17864</v>
      </c>
      <c r="F26966">
        <v>4242952</v>
      </c>
      <c r="G26966" t="s">
        <v>17038</v>
      </c>
      <c r="H26966" s="18" t="s">
        <v>17032</v>
      </c>
      <c r="I26966" s="19">
        <v>0</v>
      </c>
      <c r="J26966" s="19">
        <v>1</v>
      </c>
      <c r="K26966" s="19">
        <v>0</v>
      </c>
      <c r="L26966" s="19">
        <v>0</v>
      </c>
      <c r="M26966" s="19">
        <v>0</v>
      </c>
      <c r="O26966" s="19">
        <v>0</v>
      </c>
      <c r="P26966" s="19">
        <v>0</v>
      </c>
      <c r="Q26966" s="19">
        <v>0</v>
      </c>
      <c r="R26966" s="19" t="s">
        <v>23319</v>
      </c>
      <c r="S26966" s="19" t="s">
        <v>23319</v>
      </c>
      <c r="T26966" s="19">
        <v>1</v>
      </c>
      <c r="U26966" s="19">
        <v>1</v>
      </c>
      <c r="V26966" s="19">
        <v>1</v>
      </c>
      <c r="W26966" s="19">
        <v>0</v>
      </c>
      <c r="X26966" s="19">
        <v>1</v>
      </c>
      <c r="Y26966" s="19" t="s">
        <v>23342</v>
      </c>
      <c r="Z26966" s="19">
        <v>0</v>
      </c>
      <c r="AA26966" s="19">
        <v>0</v>
      </c>
      <c r="AB26966" s="19">
        <v>0</v>
      </c>
    </row>
    <row r="26967" spans="1:28" x14ac:dyDescent="0.3">
      <c r="A26967" t="s">
        <v>23343</v>
      </c>
      <c r="B26967" s="9" t="s">
        <v>23329</v>
      </c>
      <c r="C26967" s="9">
        <v>40290</v>
      </c>
      <c r="D26967" t="s">
        <v>17864</v>
      </c>
      <c r="E26967" t="s">
        <v>17864</v>
      </c>
      <c r="F26967">
        <v>4242952</v>
      </c>
      <c r="G26967" t="s">
        <v>17038</v>
      </c>
      <c r="H26967" s="18" t="s">
        <v>17032</v>
      </c>
      <c r="I26967" s="19">
        <v>1</v>
      </c>
      <c r="J26967" s="19">
        <v>1</v>
      </c>
      <c r="K26967" s="19">
        <v>0</v>
      </c>
      <c r="L26967" s="19">
        <v>0</v>
      </c>
      <c r="M26967" s="19">
        <v>0</v>
      </c>
      <c r="O26967" s="19">
        <v>0</v>
      </c>
      <c r="P26967" s="19">
        <v>0</v>
      </c>
      <c r="Q26967" s="19">
        <v>0</v>
      </c>
      <c r="R26967" s="19" t="s">
        <v>23319</v>
      </c>
      <c r="S26967" s="19" t="s">
        <v>23319</v>
      </c>
      <c r="T26967" s="19">
        <v>1</v>
      </c>
      <c r="U26967" s="19">
        <v>1</v>
      </c>
      <c r="V26967" s="19">
        <v>1</v>
      </c>
      <c r="W26967" s="19">
        <v>0</v>
      </c>
      <c r="X26967" s="19">
        <v>1</v>
      </c>
      <c r="Y26967" s="19" t="s">
        <v>23342</v>
      </c>
      <c r="Z26967" s="19">
        <v>0</v>
      </c>
      <c r="AA26967" s="19">
        <v>0</v>
      </c>
      <c r="AB26967" s="19">
        <v>0</v>
      </c>
    </row>
    <row r="26968" spans="1:28" x14ac:dyDescent="0.3">
      <c r="A26968" t="s">
        <v>23344</v>
      </c>
      <c r="B26968" s="9" t="s">
        <v>23317</v>
      </c>
      <c r="C26968" s="9">
        <v>20387</v>
      </c>
      <c r="D26968" t="s">
        <v>17864</v>
      </c>
      <c r="E26968" t="s">
        <v>17864</v>
      </c>
      <c r="F26968">
        <v>4242952</v>
      </c>
      <c r="G26968" t="s">
        <v>17038</v>
      </c>
      <c r="H26968" s="18" t="s">
        <v>17032</v>
      </c>
      <c r="I26968" s="19">
        <v>0</v>
      </c>
      <c r="J26968" s="19">
        <v>1</v>
      </c>
      <c r="K26968" s="19">
        <v>0</v>
      </c>
      <c r="L26968" s="19">
        <v>0</v>
      </c>
      <c r="M26968" s="19">
        <v>0</v>
      </c>
      <c r="O26968" s="19">
        <v>0</v>
      </c>
      <c r="P26968" s="19">
        <v>0</v>
      </c>
      <c r="Q26968" s="19">
        <v>0</v>
      </c>
      <c r="R26968" s="19" t="s">
        <v>23319</v>
      </c>
      <c r="S26968" s="19" t="s">
        <v>23319</v>
      </c>
      <c r="T26968" s="19">
        <v>1</v>
      </c>
      <c r="U26968" s="19">
        <v>1</v>
      </c>
      <c r="V26968" s="19">
        <v>1</v>
      </c>
      <c r="W26968" s="19">
        <v>0</v>
      </c>
      <c r="X26968" s="19">
        <v>1</v>
      </c>
      <c r="Y26968" s="19" t="s">
        <v>23342</v>
      </c>
      <c r="Z26968" s="19">
        <v>0</v>
      </c>
      <c r="AA26968" s="19">
        <v>0</v>
      </c>
      <c r="AB26968" s="19">
        <v>0</v>
      </c>
    </row>
    <row r="26969" spans="1:28" x14ac:dyDescent="0.3">
      <c r="A26969" t="s">
        <v>17186</v>
      </c>
      <c r="B26969" s="9" t="s">
        <v>23317</v>
      </c>
      <c r="C26969" s="9">
        <v>12390</v>
      </c>
      <c r="D26969" t="s">
        <v>17411</v>
      </c>
      <c r="E26969" t="s">
        <v>17411</v>
      </c>
      <c r="F26969">
        <v>4242968</v>
      </c>
      <c r="G26969" t="s">
        <v>9427</v>
      </c>
      <c r="H26969" s="18" t="s">
        <v>17032</v>
      </c>
      <c r="I26969" s="19">
        <v>0</v>
      </c>
      <c r="J26969" s="19">
        <v>1</v>
      </c>
      <c r="K26969" s="19">
        <v>0</v>
      </c>
      <c r="L26969" s="19">
        <v>0</v>
      </c>
      <c r="M26969" s="19">
        <v>0</v>
      </c>
      <c r="O26969" s="19">
        <v>0</v>
      </c>
      <c r="P26969" s="19">
        <v>0</v>
      </c>
      <c r="Q26969" s="19">
        <v>0</v>
      </c>
      <c r="R26969" s="19" t="s">
        <v>23319</v>
      </c>
      <c r="S26969" s="19" t="s">
        <v>23319</v>
      </c>
      <c r="T26969" s="19">
        <v>1</v>
      </c>
      <c r="U26969" s="19">
        <v>1</v>
      </c>
      <c r="V26969" s="19">
        <v>1</v>
      </c>
      <c r="W26969" s="19">
        <v>0</v>
      </c>
      <c r="X26969" s="19">
        <v>1</v>
      </c>
      <c r="Y26969" s="19" t="s">
        <v>23342</v>
      </c>
      <c r="Z26969" s="19">
        <v>0</v>
      </c>
      <c r="AA26969" s="19">
        <v>0</v>
      </c>
      <c r="AB26969" s="19">
        <v>0</v>
      </c>
    </row>
    <row r="26970" spans="1:28" x14ac:dyDescent="0.3">
      <c r="A26970" t="s">
        <v>18097</v>
      </c>
      <c r="B26970" s="9" t="s">
        <v>23317</v>
      </c>
      <c r="C26970" s="9">
        <v>14715</v>
      </c>
      <c r="D26970" t="s">
        <v>17411</v>
      </c>
      <c r="E26970" t="s">
        <v>17411</v>
      </c>
      <c r="F26970">
        <v>4242968</v>
      </c>
      <c r="G26970" t="s">
        <v>9427</v>
      </c>
      <c r="H26970" s="18" t="s">
        <v>17032</v>
      </c>
      <c r="I26970" s="19">
        <v>0</v>
      </c>
      <c r="J26970" s="19">
        <v>1</v>
      </c>
      <c r="K26970" s="19">
        <v>0</v>
      </c>
      <c r="L26970" s="19">
        <v>0</v>
      </c>
      <c r="M26970" s="19">
        <v>0</v>
      </c>
      <c r="O26970" s="19">
        <v>0</v>
      </c>
      <c r="P26970" s="19">
        <v>0</v>
      </c>
      <c r="Q26970" s="19">
        <v>0</v>
      </c>
      <c r="R26970" s="19" t="s">
        <v>23319</v>
      </c>
      <c r="S26970" s="19" t="s">
        <v>23319</v>
      </c>
      <c r="T26970" s="19">
        <v>1</v>
      </c>
      <c r="U26970" s="19">
        <v>1</v>
      </c>
      <c r="V26970" s="19">
        <v>1</v>
      </c>
      <c r="W26970" s="19">
        <v>0</v>
      </c>
      <c r="X26970" s="19">
        <v>1</v>
      </c>
      <c r="Y26970" s="19" t="s">
        <v>23342</v>
      </c>
      <c r="Z26970" s="19">
        <v>0</v>
      </c>
      <c r="AA26970" s="19">
        <v>0</v>
      </c>
      <c r="AB26970" s="19">
        <v>0</v>
      </c>
    </row>
    <row r="26971" spans="1:28" x14ac:dyDescent="0.3">
      <c r="A26971" t="s">
        <v>24145</v>
      </c>
      <c r="B26971" s="9" t="s">
        <v>23317</v>
      </c>
      <c r="C26971" s="9">
        <v>3597</v>
      </c>
      <c r="D26971" t="s">
        <v>17046</v>
      </c>
      <c r="E26971" t="s">
        <v>17046</v>
      </c>
      <c r="F26971">
        <v>4242976</v>
      </c>
      <c r="G26971" t="s">
        <v>1153</v>
      </c>
      <c r="H26971" s="18" t="s">
        <v>17032</v>
      </c>
      <c r="I26971" s="19">
        <v>0</v>
      </c>
      <c r="J26971" s="19">
        <v>1</v>
      </c>
      <c r="K26971" s="19">
        <v>0</v>
      </c>
      <c r="L26971" s="19">
        <v>0</v>
      </c>
      <c r="M26971" s="19">
        <v>0</v>
      </c>
      <c r="O26971" s="19">
        <v>0</v>
      </c>
      <c r="P26971" s="19">
        <v>0</v>
      </c>
      <c r="Q26971" s="19">
        <v>0</v>
      </c>
      <c r="R26971" s="19" t="s">
        <v>23319</v>
      </c>
      <c r="S26971" s="19" t="s">
        <v>23319</v>
      </c>
      <c r="T26971" s="19">
        <v>1</v>
      </c>
      <c r="U26971" s="19">
        <v>1</v>
      </c>
      <c r="V26971" s="19">
        <v>1</v>
      </c>
      <c r="W26971" s="19">
        <v>0</v>
      </c>
      <c r="X26971" s="19">
        <v>1</v>
      </c>
      <c r="Y26971" s="19" t="s">
        <v>23342</v>
      </c>
      <c r="Z26971" s="19">
        <v>0</v>
      </c>
      <c r="AA26971" s="19">
        <v>0</v>
      </c>
      <c r="AB26971" s="19">
        <v>0</v>
      </c>
    </row>
    <row r="26972" spans="1:28" x14ac:dyDescent="0.3">
      <c r="A26972" t="s">
        <v>18097</v>
      </c>
      <c r="B26972" s="9" t="s">
        <v>23317</v>
      </c>
      <c r="C26972" s="9">
        <v>14715</v>
      </c>
      <c r="D26972" t="s">
        <v>17046</v>
      </c>
      <c r="E26972" t="s">
        <v>17046</v>
      </c>
      <c r="F26972">
        <v>4242976</v>
      </c>
      <c r="G26972" t="s">
        <v>1153</v>
      </c>
      <c r="H26972" s="18" t="s">
        <v>17032</v>
      </c>
      <c r="I26972" s="19">
        <v>0</v>
      </c>
      <c r="J26972" s="19">
        <v>1</v>
      </c>
      <c r="K26972" s="19">
        <v>0</v>
      </c>
      <c r="L26972" s="19">
        <v>0</v>
      </c>
      <c r="M26972" s="19">
        <v>0</v>
      </c>
      <c r="O26972" s="19">
        <v>0</v>
      </c>
      <c r="P26972" s="19">
        <v>0</v>
      </c>
      <c r="Q26972" s="19">
        <v>0</v>
      </c>
      <c r="R26972" s="19" t="s">
        <v>23319</v>
      </c>
      <c r="S26972" s="19" t="s">
        <v>23319</v>
      </c>
      <c r="T26972" s="19">
        <v>1</v>
      </c>
      <c r="U26972" s="19">
        <v>1</v>
      </c>
      <c r="V26972" s="19">
        <v>1</v>
      </c>
      <c r="W26972" s="19">
        <v>0</v>
      </c>
      <c r="X26972" s="19">
        <v>1</v>
      </c>
      <c r="Y26972" s="19" t="s">
        <v>23342</v>
      </c>
      <c r="Z26972" s="19">
        <v>0</v>
      </c>
      <c r="AA26972" s="19">
        <v>0</v>
      </c>
      <c r="AB26972" s="19">
        <v>0</v>
      </c>
    </row>
    <row r="26973" spans="1:28" x14ac:dyDescent="0.3">
      <c r="A26973" t="s">
        <v>15407</v>
      </c>
      <c r="B26973" s="9" t="s">
        <v>23317</v>
      </c>
      <c r="C26973" s="9">
        <v>14711</v>
      </c>
      <c r="D26973" t="s">
        <v>17894</v>
      </c>
      <c r="E26973" t="s">
        <v>17894</v>
      </c>
      <c r="F26973">
        <v>4243000</v>
      </c>
      <c r="G26973" t="s">
        <v>17888</v>
      </c>
      <c r="H26973" s="18" t="s">
        <v>17032</v>
      </c>
      <c r="I26973" s="19">
        <v>0</v>
      </c>
      <c r="J26973" s="19">
        <v>1</v>
      </c>
      <c r="K26973" s="19">
        <v>0</v>
      </c>
      <c r="L26973" s="19">
        <v>0</v>
      </c>
      <c r="M26973" s="19">
        <v>0</v>
      </c>
      <c r="O26973" s="19">
        <v>0</v>
      </c>
      <c r="P26973" s="19">
        <v>0</v>
      </c>
      <c r="Q26973" s="19">
        <v>0</v>
      </c>
      <c r="R26973" s="19" t="s">
        <v>23319</v>
      </c>
      <c r="S26973" s="19" t="s">
        <v>23319</v>
      </c>
      <c r="T26973" s="19">
        <v>1</v>
      </c>
      <c r="U26973" s="19">
        <v>1</v>
      </c>
      <c r="V26973" s="19">
        <v>1</v>
      </c>
      <c r="W26973" s="19">
        <v>0</v>
      </c>
      <c r="X26973" s="19">
        <v>1</v>
      </c>
      <c r="Y26973" s="19" t="s">
        <v>23342</v>
      </c>
      <c r="Z26973" s="19">
        <v>0</v>
      </c>
      <c r="AA26973" s="19">
        <v>0</v>
      </c>
      <c r="AB26973" s="19">
        <v>0</v>
      </c>
    </row>
    <row r="26974" spans="1:28" x14ac:dyDescent="0.3">
      <c r="A26974" t="s">
        <v>17054</v>
      </c>
      <c r="B26974" s="9" t="s">
        <v>23317</v>
      </c>
      <c r="C26974" s="9">
        <v>5487</v>
      </c>
      <c r="D26974" t="s">
        <v>17099</v>
      </c>
      <c r="E26974" t="s">
        <v>17099</v>
      </c>
      <c r="F26974">
        <v>4243064</v>
      </c>
      <c r="G26974" t="s">
        <v>17053</v>
      </c>
      <c r="H26974" s="18" t="s">
        <v>17032</v>
      </c>
      <c r="I26974" s="19">
        <v>0</v>
      </c>
      <c r="J26974" s="19">
        <v>1</v>
      </c>
      <c r="K26974" s="19">
        <v>0</v>
      </c>
      <c r="L26974" s="19">
        <v>0</v>
      </c>
      <c r="M26974" s="19">
        <v>0</v>
      </c>
      <c r="O26974" s="19">
        <v>0</v>
      </c>
      <c r="P26974" s="19">
        <v>0</v>
      </c>
      <c r="Q26974" s="19">
        <v>0</v>
      </c>
      <c r="R26974" s="19" t="s">
        <v>23319</v>
      </c>
      <c r="S26974" s="19" t="s">
        <v>23319</v>
      </c>
      <c r="T26974" s="19">
        <v>1</v>
      </c>
      <c r="U26974" s="19">
        <v>1</v>
      </c>
      <c r="V26974" s="19">
        <v>1</v>
      </c>
      <c r="W26974" s="19">
        <v>0</v>
      </c>
      <c r="X26974" s="19">
        <v>1</v>
      </c>
      <c r="Y26974" s="19" t="s">
        <v>23342</v>
      </c>
      <c r="Z26974" s="19">
        <v>0</v>
      </c>
      <c r="AA26974" s="19">
        <v>0</v>
      </c>
      <c r="AB26974" s="19">
        <v>0</v>
      </c>
    </row>
    <row r="26975" spans="1:28" x14ac:dyDescent="0.3">
      <c r="A26975" t="s">
        <v>15407</v>
      </c>
      <c r="B26975" s="9" t="s">
        <v>23317</v>
      </c>
      <c r="C26975" s="9">
        <v>14711</v>
      </c>
      <c r="D26975" t="s">
        <v>17099</v>
      </c>
      <c r="E26975" t="s">
        <v>17099</v>
      </c>
      <c r="F26975">
        <v>4243064</v>
      </c>
      <c r="G26975" t="s">
        <v>17053</v>
      </c>
      <c r="H26975" s="18" t="s">
        <v>17032</v>
      </c>
      <c r="I26975" s="19">
        <v>0</v>
      </c>
      <c r="J26975" s="19">
        <v>1</v>
      </c>
      <c r="K26975" s="19">
        <v>0</v>
      </c>
      <c r="L26975" s="19">
        <v>0</v>
      </c>
      <c r="M26975" s="19">
        <v>0</v>
      </c>
      <c r="O26975" s="19">
        <v>0</v>
      </c>
      <c r="P26975" s="19">
        <v>0</v>
      </c>
      <c r="Q26975" s="19">
        <v>0</v>
      </c>
      <c r="R26975" s="19" t="s">
        <v>23319</v>
      </c>
      <c r="S26975" s="19" t="s">
        <v>23319</v>
      </c>
      <c r="T26975" s="19">
        <v>1</v>
      </c>
      <c r="U26975" s="19">
        <v>1</v>
      </c>
      <c r="V26975" s="19">
        <v>1</v>
      </c>
      <c r="W26975" s="19">
        <v>0</v>
      </c>
      <c r="X26975" s="19">
        <v>1</v>
      </c>
      <c r="Y26975" s="19" t="s">
        <v>23342</v>
      </c>
      <c r="Z26975" s="19">
        <v>0</v>
      </c>
      <c r="AA26975" s="19">
        <v>0</v>
      </c>
      <c r="AB26975" s="19">
        <v>0</v>
      </c>
    </row>
    <row r="26976" spans="1:28" x14ac:dyDescent="0.3">
      <c r="A26976" t="s">
        <v>23343</v>
      </c>
      <c r="B26976" s="9" t="s">
        <v>23329</v>
      </c>
      <c r="C26976" s="9">
        <v>40290</v>
      </c>
      <c r="D26976" t="s">
        <v>17099</v>
      </c>
      <c r="E26976" t="s">
        <v>17099</v>
      </c>
      <c r="F26976">
        <v>4243064</v>
      </c>
      <c r="G26976" t="s">
        <v>17053</v>
      </c>
      <c r="H26976" s="18" t="s">
        <v>17032</v>
      </c>
      <c r="I26976" s="19">
        <v>1</v>
      </c>
      <c r="J26976" s="19">
        <v>1</v>
      </c>
      <c r="K26976" s="19">
        <v>0</v>
      </c>
      <c r="L26976" s="19">
        <v>0</v>
      </c>
      <c r="M26976" s="19">
        <v>0</v>
      </c>
      <c r="O26976" s="19">
        <v>0</v>
      </c>
      <c r="P26976" s="19">
        <v>0</v>
      </c>
      <c r="Q26976" s="19">
        <v>0</v>
      </c>
      <c r="R26976" s="19" t="s">
        <v>23319</v>
      </c>
      <c r="S26976" s="19" t="s">
        <v>23319</v>
      </c>
      <c r="T26976" s="19">
        <v>1</v>
      </c>
      <c r="U26976" s="19">
        <v>1</v>
      </c>
      <c r="V26976" s="19">
        <v>1</v>
      </c>
      <c r="W26976" s="19">
        <v>0</v>
      </c>
      <c r="X26976" s="19">
        <v>1</v>
      </c>
      <c r="Y26976" s="19" t="s">
        <v>23342</v>
      </c>
      <c r="Z26976" s="19">
        <v>0</v>
      </c>
      <c r="AA26976" s="19">
        <v>0</v>
      </c>
      <c r="AB26976" s="19">
        <v>0</v>
      </c>
    </row>
    <row r="26977" spans="1:28" x14ac:dyDescent="0.3">
      <c r="A26977" t="s">
        <v>23345</v>
      </c>
      <c r="B26977" s="9" t="s">
        <v>23329</v>
      </c>
      <c r="C26977" s="9">
        <v>40220</v>
      </c>
      <c r="D26977" t="s">
        <v>14367</v>
      </c>
      <c r="E26977" t="s">
        <v>14367</v>
      </c>
      <c r="F26977">
        <v>4243080</v>
      </c>
      <c r="G26977" t="s">
        <v>17610</v>
      </c>
      <c r="H26977" s="18" t="s">
        <v>17032</v>
      </c>
      <c r="I26977" s="19">
        <v>0</v>
      </c>
      <c r="J26977" s="19">
        <v>1</v>
      </c>
      <c r="K26977" s="19">
        <v>0</v>
      </c>
      <c r="L26977" s="19">
        <v>0</v>
      </c>
      <c r="M26977" s="19">
        <v>0</v>
      </c>
      <c r="O26977" s="19">
        <v>0</v>
      </c>
      <c r="P26977" s="19">
        <v>0</v>
      </c>
      <c r="Q26977" s="19">
        <v>0</v>
      </c>
      <c r="R26977" s="19" t="s">
        <v>23319</v>
      </c>
      <c r="S26977" s="19" t="s">
        <v>23319</v>
      </c>
      <c r="T26977" s="19">
        <v>1</v>
      </c>
      <c r="U26977" s="19">
        <v>1</v>
      </c>
      <c r="V26977" s="19">
        <v>1</v>
      </c>
      <c r="W26977" s="19">
        <v>0</v>
      </c>
      <c r="X26977" s="19">
        <v>1</v>
      </c>
      <c r="Y26977" s="19" t="s">
        <v>23342</v>
      </c>
      <c r="Z26977" s="19">
        <v>0</v>
      </c>
      <c r="AA26977" s="19">
        <v>0</v>
      </c>
      <c r="AB26977" s="19">
        <v>0</v>
      </c>
    </row>
    <row r="26978" spans="1:28" x14ac:dyDescent="0.3">
      <c r="A26978" t="s">
        <v>23408</v>
      </c>
      <c r="B26978" s="9" t="s">
        <v>23329</v>
      </c>
      <c r="C26978" s="9">
        <v>40224</v>
      </c>
      <c r="D26978" t="s">
        <v>14367</v>
      </c>
      <c r="E26978" t="s">
        <v>14367</v>
      </c>
      <c r="F26978">
        <v>4243080</v>
      </c>
      <c r="G26978" t="s">
        <v>17610</v>
      </c>
      <c r="H26978" s="18" t="s">
        <v>17032</v>
      </c>
      <c r="I26978" s="19">
        <v>0</v>
      </c>
      <c r="J26978" s="19">
        <v>1</v>
      </c>
      <c r="K26978" s="19">
        <v>0</v>
      </c>
      <c r="L26978" s="19">
        <v>0</v>
      </c>
      <c r="M26978" s="19">
        <v>0</v>
      </c>
      <c r="O26978" s="19">
        <v>0</v>
      </c>
      <c r="P26978" s="19">
        <v>0</v>
      </c>
      <c r="Q26978" s="19">
        <v>0</v>
      </c>
      <c r="R26978" s="19" t="s">
        <v>23319</v>
      </c>
      <c r="S26978" s="19" t="s">
        <v>23319</v>
      </c>
      <c r="T26978" s="19">
        <v>1</v>
      </c>
      <c r="U26978" s="19">
        <v>1</v>
      </c>
      <c r="V26978" s="19">
        <v>1</v>
      </c>
      <c r="W26978" s="19">
        <v>0</v>
      </c>
      <c r="X26978" s="19">
        <v>1</v>
      </c>
      <c r="Y26978" s="19" t="s">
        <v>23342</v>
      </c>
      <c r="Z26978" s="19">
        <v>0</v>
      </c>
      <c r="AA26978" s="19">
        <v>0</v>
      </c>
      <c r="AB26978" s="19">
        <v>0</v>
      </c>
    </row>
    <row r="26979" spans="1:28" x14ac:dyDescent="0.3">
      <c r="A26979" t="s">
        <v>23488</v>
      </c>
      <c r="B26979" s="9" t="s">
        <v>23329</v>
      </c>
      <c r="C26979" s="9">
        <v>40289</v>
      </c>
      <c r="D26979" t="s">
        <v>14367</v>
      </c>
      <c r="E26979" t="s">
        <v>14367</v>
      </c>
      <c r="F26979">
        <v>4243080</v>
      </c>
      <c r="G26979" t="s">
        <v>17610</v>
      </c>
      <c r="H26979" s="18" t="s">
        <v>17032</v>
      </c>
      <c r="I26979" s="19">
        <v>0</v>
      </c>
      <c r="J26979" s="19">
        <v>1</v>
      </c>
      <c r="K26979" s="19">
        <v>0</v>
      </c>
      <c r="L26979" s="19">
        <v>0</v>
      </c>
      <c r="M26979" s="19">
        <v>0</v>
      </c>
      <c r="O26979" s="19">
        <v>0</v>
      </c>
      <c r="P26979" s="19">
        <v>0</v>
      </c>
      <c r="Q26979" s="19">
        <v>0</v>
      </c>
      <c r="R26979" s="19" t="s">
        <v>23319</v>
      </c>
      <c r="S26979" s="19" t="s">
        <v>23319</v>
      </c>
      <c r="T26979" s="19">
        <v>1</v>
      </c>
      <c r="U26979" s="19">
        <v>1</v>
      </c>
      <c r="V26979" s="19">
        <v>1</v>
      </c>
      <c r="W26979" s="19">
        <v>0</v>
      </c>
      <c r="X26979" s="19">
        <v>1</v>
      </c>
      <c r="Y26979" s="19" t="s">
        <v>23342</v>
      </c>
      <c r="Z26979" s="19">
        <v>0</v>
      </c>
      <c r="AA26979" s="19">
        <v>0</v>
      </c>
      <c r="AB26979" s="19">
        <v>0</v>
      </c>
    </row>
    <row r="26980" spans="1:28" x14ac:dyDescent="0.3">
      <c r="A26980" t="s">
        <v>23417</v>
      </c>
      <c r="B26980" s="9" t="s">
        <v>23317</v>
      </c>
      <c r="C26980" s="9">
        <v>13511</v>
      </c>
      <c r="D26980" t="s">
        <v>14367</v>
      </c>
      <c r="E26980" t="s">
        <v>14367</v>
      </c>
      <c r="F26980">
        <v>4243080</v>
      </c>
      <c r="G26980" t="s">
        <v>17610</v>
      </c>
      <c r="H26980" s="18" t="s">
        <v>17032</v>
      </c>
      <c r="I26980" s="19">
        <v>1</v>
      </c>
      <c r="J26980" s="19">
        <v>1</v>
      </c>
      <c r="K26980" s="19">
        <v>0</v>
      </c>
      <c r="L26980" s="19">
        <v>0</v>
      </c>
      <c r="M26980" s="19">
        <v>0</v>
      </c>
      <c r="O26980" s="19">
        <v>0</v>
      </c>
      <c r="P26980" s="19">
        <v>0</v>
      </c>
      <c r="Q26980" s="19">
        <v>0</v>
      </c>
      <c r="R26980" s="19" t="s">
        <v>23319</v>
      </c>
      <c r="S26980" s="19" t="s">
        <v>23319</v>
      </c>
      <c r="T26980" s="19">
        <v>1</v>
      </c>
      <c r="U26980" s="19">
        <v>1</v>
      </c>
      <c r="V26980" s="19">
        <v>1</v>
      </c>
      <c r="W26980" s="19">
        <v>0</v>
      </c>
      <c r="X26980" s="19">
        <v>1</v>
      </c>
      <c r="Y26980" s="19" t="s">
        <v>23377</v>
      </c>
      <c r="Z26980" s="19">
        <v>0</v>
      </c>
      <c r="AA26980" s="19">
        <v>0</v>
      </c>
      <c r="AB26980" s="19">
        <v>0</v>
      </c>
    </row>
    <row r="26981" spans="1:28" x14ac:dyDescent="0.3">
      <c r="A26981" t="s">
        <v>15407</v>
      </c>
      <c r="B26981" s="9" t="s">
        <v>23317</v>
      </c>
      <c r="C26981" s="9">
        <v>14711</v>
      </c>
      <c r="D26981" t="s">
        <v>14367</v>
      </c>
      <c r="E26981" t="s">
        <v>14367</v>
      </c>
      <c r="F26981">
        <v>4243080</v>
      </c>
      <c r="G26981" t="s">
        <v>17610</v>
      </c>
      <c r="H26981" s="18" t="s">
        <v>17032</v>
      </c>
      <c r="I26981" s="19">
        <v>0</v>
      </c>
      <c r="J26981" s="19">
        <v>1</v>
      </c>
      <c r="K26981" s="19">
        <v>0</v>
      </c>
      <c r="L26981" s="19">
        <v>0</v>
      </c>
      <c r="M26981" s="19">
        <v>0</v>
      </c>
      <c r="O26981" s="19">
        <v>0</v>
      </c>
      <c r="P26981" s="19">
        <v>0</v>
      </c>
      <c r="Q26981" s="19">
        <v>0</v>
      </c>
      <c r="R26981" s="19" t="s">
        <v>23319</v>
      </c>
      <c r="S26981" s="19" t="s">
        <v>23319</v>
      </c>
      <c r="T26981" s="19">
        <v>1</v>
      </c>
      <c r="U26981" s="19">
        <v>1</v>
      </c>
      <c r="V26981" s="19">
        <v>1</v>
      </c>
      <c r="W26981" s="19">
        <v>0</v>
      </c>
      <c r="X26981" s="19">
        <v>1</v>
      </c>
      <c r="Y26981" s="19" t="s">
        <v>23342</v>
      </c>
      <c r="Z26981" s="19">
        <v>0</v>
      </c>
      <c r="AA26981" s="19">
        <v>0</v>
      </c>
      <c r="AB26981" s="19">
        <v>0</v>
      </c>
    </row>
    <row r="26982" spans="1:28" x14ac:dyDescent="0.3">
      <c r="A26982" t="s">
        <v>18516</v>
      </c>
      <c r="B26982" s="9" t="s">
        <v>23317</v>
      </c>
      <c r="C26982" s="9">
        <v>14716</v>
      </c>
      <c r="D26982" t="s">
        <v>14367</v>
      </c>
      <c r="E26982" t="s">
        <v>14367</v>
      </c>
      <c r="F26982">
        <v>4243080</v>
      </c>
      <c r="G26982" t="s">
        <v>17610</v>
      </c>
      <c r="H26982" s="18" t="s">
        <v>17032</v>
      </c>
      <c r="I26982" s="19">
        <v>0</v>
      </c>
      <c r="J26982" s="19">
        <v>1</v>
      </c>
      <c r="K26982" s="19">
        <v>0</v>
      </c>
      <c r="L26982" s="19">
        <v>0</v>
      </c>
      <c r="M26982" s="19">
        <v>0</v>
      </c>
      <c r="O26982" s="19">
        <v>0</v>
      </c>
      <c r="P26982" s="19">
        <v>0</v>
      </c>
      <c r="Q26982" s="19">
        <v>0</v>
      </c>
      <c r="R26982" s="19" t="s">
        <v>23319</v>
      </c>
      <c r="S26982" s="19" t="s">
        <v>23319</v>
      </c>
      <c r="T26982" s="19">
        <v>1</v>
      </c>
      <c r="U26982" s="19">
        <v>1</v>
      </c>
      <c r="V26982" s="19">
        <v>1</v>
      </c>
      <c r="W26982" s="19">
        <v>0</v>
      </c>
      <c r="X26982" s="19">
        <v>1</v>
      </c>
      <c r="Y26982" s="19" t="s">
        <v>23342</v>
      </c>
      <c r="Z26982" s="19">
        <v>0</v>
      </c>
      <c r="AA26982" s="19">
        <v>0</v>
      </c>
      <c r="AB26982" s="19">
        <v>0</v>
      </c>
    </row>
    <row r="26983" spans="1:28" x14ac:dyDescent="0.3">
      <c r="A26983" t="s">
        <v>23368</v>
      </c>
      <c r="B26983" s="9" t="s">
        <v>23317</v>
      </c>
      <c r="C26983" s="9">
        <v>15263</v>
      </c>
      <c r="D26983" t="s">
        <v>14367</v>
      </c>
      <c r="E26983" t="s">
        <v>14367</v>
      </c>
      <c r="F26983">
        <v>4243080</v>
      </c>
      <c r="G26983" t="s">
        <v>17610</v>
      </c>
      <c r="H26983" s="18" t="s">
        <v>17032</v>
      </c>
      <c r="I26983" s="19">
        <v>0</v>
      </c>
      <c r="J26983" s="19">
        <v>1</v>
      </c>
      <c r="K26983" s="19">
        <v>0</v>
      </c>
      <c r="L26983" s="19">
        <v>0</v>
      </c>
      <c r="M26983" s="19">
        <v>0</v>
      </c>
      <c r="O26983" s="19">
        <v>0</v>
      </c>
      <c r="P26983" s="19">
        <v>0</v>
      </c>
      <c r="Q26983" s="19">
        <v>0</v>
      </c>
      <c r="R26983" s="19" t="s">
        <v>23319</v>
      </c>
      <c r="S26983" s="19" t="s">
        <v>23319</v>
      </c>
      <c r="T26983" s="19">
        <v>1</v>
      </c>
      <c r="U26983" s="19">
        <v>1</v>
      </c>
      <c r="V26983" s="19">
        <v>1</v>
      </c>
      <c r="W26983" s="19">
        <v>0</v>
      </c>
      <c r="X26983" s="19">
        <v>1</v>
      </c>
      <c r="Y26983" s="19" t="s">
        <v>23342</v>
      </c>
      <c r="Z26983" s="19">
        <v>0</v>
      </c>
      <c r="AA26983" s="19">
        <v>0</v>
      </c>
      <c r="AB26983" s="19">
        <v>0</v>
      </c>
    </row>
    <row r="26984" spans="1:28" x14ac:dyDescent="0.3">
      <c r="A26984" t="s">
        <v>18097</v>
      </c>
      <c r="B26984" s="9" t="s">
        <v>23317</v>
      </c>
      <c r="C26984" s="9">
        <v>14715</v>
      </c>
      <c r="D26984" t="s">
        <v>14367</v>
      </c>
      <c r="E26984" t="s">
        <v>14367</v>
      </c>
      <c r="F26984">
        <v>4243080</v>
      </c>
      <c r="G26984" t="s">
        <v>17610</v>
      </c>
      <c r="H26984" s="18" t="s">
        <v>17032</v>
      </c>
      <c r="I26984" s="19">
        <v>0</v>
      </c>
      <c r="J26984" s="19">
        <v>1</v>
      </c>
      <c r="K26984" s="19">
        <v>0</v>
      </c>
      <c r="L26984" s="19">
        <v>0</v>
      </c>
      <c r="M26984" s="19">
        <v>0</v>
      </c>
      <c r="O26984" s="19">
        <v>0</v>
      </c>
      <c r="P26984" s="19">
        <v>0</v>
      </c>
      <c r="Q26984" s="19">
        <v>0</v>
      </c>
      <c r="R26984" s="19" t="s">
        <v>23319</v>
      </c>
      <c r="S26984" s="19" t="s">
        <v>23319</v>
      </c>
      <c r="T26984" s="19">
        <v>1</v>
      </c>
      <c r="U26984" s="19">
        <v>1</v>
      </c>
      <c r="V26984" s="19">
        <v>1</v>
      </c>
      <c r="W26984" s="19">
        <v>0</v>
      </c>
      <c r="X26984" s="19">
        <v>1</v>
      </c>
      <c r="Y26984" s="19" t="s">
        <v>23342</v>
      </c>
      <c r="Z26984" s="19">
        <v>0</v>
      </c>
      <c r="AA26984" s="19">
        <v>0</v>
      </c>
      <c r="AB26984" s="19">
        <v>0</v>
      </c>
    </row>
    <row r="26985" spans="1:28" x14ac:dyDescent="0.3">
      <c r="A26985" t="s">
        <v>23343</v>
      </c>
      <c r="B26985" s="9" t="s">
        <v>23329</v>
      </c>
      <c r="C26985" s="9">
        <v>40290</v>
      </c>
      <c r="D26985" t="s">
        <v>14367</v>
      </c>
      <c r="E26985" t="s">
        <v>14367</v>
      </c>
      <c r="F26985">
        <v>4243080</v>
      </c>
      <c r="G26985" t="s">
        <v>17610</v>
      </c>
      <c r="H26985" s="18" t="s">
        <v>17032</v>
      </c>
      <c r="I26985" s="19">
        <v>1</v>
      </c>
      <c r="J26985" s="19">
        <v>1</v>
      </c>
      <c r="K26985" s="19">
        <v>0</v>
      </c>
      <c r="L26985" s="19">
        <v>0</v>
      </c>
      <c r="M26985" s="19">
        <v>0</v>
      </c>
      <c r="O26985" s="19">
        <v>0</v>
      </c>
      <c r="P26985" s="19">
        <v>0</v>
      </c>
      <c r="Q26985" s="19">
        <v>0</v>
      </c>
      <c r="R26985" s="19" t="s">
        <v>23319</v>
      </c>
      <c r="S26985" s="19" t="s">
        <v>23319</v>
      </c>
      <c r="T26985" s="19">
        <v>1</v>
      </c>
      <c r="U26985" s="19">
        <v>1</v>
      </c>
      <c r="V26985" s="19">
        <v>1</v>
      </c>
      <c r="W26985" s="19">
        <v>0</v>
      </c>
      <c r="X26985" s="19">
        <v>1</v>
      </c>
      <c r="Y26985" s="19" t="s">
        <v>23342</v>
      </c>
      <c r="Z26985" s="19">
        <v>0</v>
      </c>
      <c r="AA26985" s="19">
        <v>0</v>
      </c>
      <c r="AB26985" s="19">
        <v>0</v>
      </c>
    </row>
    <row r="26986" spans="1:28" x14ac:dyDescent="0.3">
      <c r="A26986" t="s">
        <v>19037</v>
      </c>
      <c r="B26986" s="9" t="s">
        <v>23329</v>
      </c>
      <c r="C26986" s="9">
        <v>40222</v>
      </c>
      <c r="D26986" t="s">
        <v>14367</v>
      </c>
      <c r="E26986" t="s">
        <v>14367</v>
      </c>
      <c r="F26986">
        <v>4243080</v>
      </c>
      <c r="G26986" t="s">
        <v>17610</v>
      </c>
      <c r="H26986" s="18" t="s">
        <v>17032</v>
      </c>
      <c r="I26986" s="19">
        <v>0</v>
      </c>
      <c r="J26986" s="19">
        <v>1</v>
      </c>
      <c r="K26986" s="19">
        <v>0</v>
      </c>
      <c r="L26986" s="19">
        <v>0</v>
      </c>
      <c r="M26986" s="19">
        <v>0</v>
      </c>
      <c r="O26986" s="19">
        <v>0</v>
      </c>
      <c r="P26986" s="19">
        <v>0</v>
      </c>
      <c r="Q26986" s="19">
        <v>0</v>
      </c>
      <c r="R26986" s="19" t="s">
        <v>23319</v>
      </c>
      <c r="S26986" s="19" t="s">
        <v>23319</v>
      </c>
      <c r="T26986" s="19">
        <v>1</v>
      </c>
      <c r="U26986" s="19">
        <v>1</v>
      </c>
      <c r="V26986" s="19">
        <v>1</v>
      </c>
      <c r="W26986" s="19">
        <v>0</v>
      </c>
      <c r="X26986" s="19">
        <v>1</v>
      </c>
      <c r="Y26986" s="19" t="s">
        <v>23342</v>
      </c>
      <c r="Z26986" s="19">
        <v>0</v>
      </c>
      <c r="AA26986" s="19">
        <v>0</v>
      </c>
      <c r="AB26986" s="19">
        <v>0</v>
      </c>
    </row>
    <row r="26987" spans="1:28" x14ac:dyDescent="0.3">
      <c r="A26987" t="s">
        <v>23344</v>
      </c>
      <c r="B26987" s="9" t="s">
        <v>23317</v>
      </c>
      <c r="C26987" s="9">
        <v>20387</v>
      </c>
      <c r="D26987" t="s">
        <v>14367</v>
      </c>
      <c r="E26987" t="s">
        <v>14367</v>
      </c>
      <c r="F26987">
        <v>4243080</v>
      </c>
      <c r="G26987" t="s">
        <v>17610</v>
      </c>
      <c r="H26987" s="18" t="s">
        <v>17032</v>
      </c>
      <c r="I26987" s="19">
        <v>0</v>
      </c>
      <c r="J26987" s="19">
        <v>1</v>
      </c>
      <c r="K26987" s="19">
        <v>0</v>
      </c>
      <c r="L26987" s="19">
        <v>0</v>
      </c>
      <c r="M26987" s="19">
        <v>0</v>
      </c>
      <c r="O26987" s="19">
        <v>0</v>
      </c>
      <c r="P26987" s="19">
        <v>0</v>
      </c>
      <c r="Q26987" s="19">
        <v>0</v>
      </c>
      <c r="R26987" s="19" t="s">
        <v>23319</v>
      </c>
      <c r="S26987" s="19" t="s">
        <v>23319</v>
      </c>
      <c r="T26987" s="19">
        <v>1</v>
      </c>
      <c r="U26987" s="19">
        <v>1</v>
      </c>
      <c r="V26987" s="19">
        <v>1</v>
      </c>
      <c r="W26987" s="19">
        <v>0</v>
      </c>
      <c r="X26987" s="19">
        <v>1</v>
      </c>
      <c r="Y26987" s="19" t="s">
        <v>23342</v>
      </c>
      <c r="Z26987" s="19">
        <v>0</v>
      </c>
      <c r="AA26987" s="19">
        <v>0</v>
      </c>
      <c r="AB26987" s="19">
        <v>0</v>
      </c>
    </row>
    <row r="26988" spans="1:28" x14ac:dyDescent="0.3">
      <c r="A26988" t="s">
        <v>19037</v>
      </c>
      <c r="B26988" s="9" t="s">
        <v>23329</v>
      </c>
      <c r="C26988" s="9">
        <v>40222</v>
      </c>
      <c r="D26988" t="s">
        <v>18914</v>
      </c>
      <c r="E26988" t="s">
        <v>18914</v>
      </c>
      <c r="F26988">
        <v>4243200</v>
      </c>
      <c r="G26988" t="s">
        <v>867</v>
      </c>
      <c r="H26988" s="18" t="s">
        <v>17032</v>
      </c>
      <c r="I26988" s="19">
        <v>0</v>
      </c>
      <c r="J26988" s="19">
        <v>1</v>
      </c>
      <c r="K26988" s="19">
        <v>0</v>
      </c>
      <c r="L26988" s="19">
        <v>0</v>
      </c>
      <c r="M26988" s="19">
        <v>0</v>
      </c>
      <c r="O26988" s="19">
        <v>0</v>
      </c>
      <c r="P26988" s="19">
        <v>0</v>
      </c>
      <c r="Q26988" s="19">
        <v>0</v>
      </c>
      <c r="R26988" s="19" t="s">
        <v>23319</v>
      </c>
      <c r="S26988" s="19" t="s">
        <v>23319</v>
      </c>
      <c r="T26988" s="19">
        <v>1</v>
      </c>
      <c r="U26988" s="19">
        <v>1</v>
      </c>
      <c r="V26988" s="19">
        <v>1</v>
      </c>
      <c r="W26988" s="19">
        <v>0</v>
      </c>
      <c r="X26988" s="19">
        <v>1</v>
      </c>
      <c r="Y26988" s="19" t="s">
        <v>23342</v>
      </c>
      <c r="Z26988" s="19">
        <v>0</v>
      </c>
      <c r="AA26988" s="19">
        <v>0</v>
      </c>
      <c r="AB26988" s="19">
        <v>0</v>
      </c>
    </row>
    <row r="26989" spans="1:28" x14ac:dyDescent="0.3">
      <c r="A26989" t="s">
        <v>23344</v>
      </c>
      <c r="B26989" s="9" t="s">
        <v>23317</v>
      </c>
      <c r="C26989" s="9">
        <v>20387</v>
      </c>
      <c r="D26989" t="s">
        <v>18914</v>
      </c>
      <c r="E26989" t="s">
        <v>18914</v>
      </c>
      <c r="F26989">
        <v>4243200</v>
      </c>
      <c r="G26989" t="s">
        <v>867</v>
      </c>
      <c r="H26989" s="18" t="s">
        <v>17032</v>
      </c>
      <c r="I26989" s="19">
        <v>0</v>
      </c>
      <c r="J26989" s="19">
        <v>1</v>
      </c>
      <c r="K26989" s="19">
        <v>0</v>
      </c>
      <c r="L26989" s="19">
        <v>0</v>
      </c>
      <c r="M26989" s="19">
        <v>0</v>
      </c>
      <c r="O26989" s="19">
        <v>0</v>
      </c>
      <c r="P26989" s="19">
        <v>0</v>
      </c>
      <c r="Q26989" s="19">
        <v>0</v>
      </c>
      <c r="R26989" s="19" t="s">
        <v>23319</v>
      </c>
      <c r="S26989" s="19" t="s">
        <v>23319</v>
      </c>
      <c r="T26989" s="19">
        <v>1</v>
      </c>
      <c r="U26989" s="19">
        <v>1</v>
      </c>
      <c r="V26989" s="19">
        <v>1</v>
      </c>
      <c r="W26989" s="19">
        <v>0</v>
      </c>
      <c r="X26989" s="19">
        <v>1</v>
      </c>
      <c r="Y26989" s="19" t="s">
        <v>23342</v>
      </c>
      <c r="Z26989" s="19">
        <v>0</v>
      </c>
      <c r="AA26989" s="19">
        <v>0</v>
      </c>
      <c r="AB26989" s="19">
        <v>0</v>
      </c>
    </row>
    <row r="26990" spans="1:28" x14ac:dyDescent="0.3">
      <c r="A26990" t="s">
        <v>23408</v>
      </c>
      <c r="B26990" s="9" t="s">
        <v>23329</v>
      </c>
      <c r="C26990" s="9">
        <v>40224</v>
      </c>
      <c r="D26990" t="s">
        <v>17627</v>
      </c>
      <c r="E26990" t="s">
        <v>17627</v>
      </c>
      <c r="F26990">
        <v>4243192</v>
      </c>
      <c r="G26990" t="s">
        <v>17616</v>
      </c>
      <c r="H26990" s="18" t="s">
        <v>17032</v>
      </c>
      <c r="I26990" s="19">
        <v>0</v>
      </c>
      <c r="J26990" s="19">
        <v>1</v>
      </c>
      <c r="K26990" s="19">
        <v>0</v>
      </c>
      <c r="L26990" s="19">
        <v>0</v>
      </c>
      <c r="M26990" s="19">
        <v>0</v>
      </c>
      <c r="O26990" s="19">
        <v>0</v>
      </c>
      <c r="P26990" s="19">
        <v>0</v>
      </c>
      <c r="Q26990" s="19">
        <v>0</v>
      </c>
      <c r="R26990" s="19" t="s">
        <v>23319</v>
      </c>
      <c r="S26990" s="19" t="s">
        <v>23319</v>
      </c>
      <c r="T26990" s="19">
        <v>1</v>
      </c>
      <c r="U26990" s="19">
        <v>1</v>
      </c>
      <c r="V26990" s="19">
        <v>1</v>
      </c>
      <c r="W26990" s="19">
        <v>0</v>
      </c>
      <c r="X26990" s="19">
        <v>1</v>
      </c>
      <c r="Y26990" s="19" t="s">
        <v>23342</v>
      </c>
      <c r="Z26990" s="19">
        <v>0</v>
      </c>
      <c r="AA26990" s="19">
        <v>0</v>
      </c>
      <c r="AB26990" s="19">
        <v>0</v>
      </c>
    </row>
    <row r="26991" spans="1:28" x14ac:dyDescent="0.3">
      <c r="A26991" t="s">
        <v>15407</v>
      </c>
      <c r="B26991" s="9" t="s">
        <v>23317</v>
      </c>
      <c r="C26991" s="9">
        <v>14711</v>
      </c>
      <c r="D26991" t="s">
        <v>17627</v>
      </c>
      <c r="E26991" t="s">
        <v>17627</v>
      </c>
      <c r="F26991">
        <v>4243192</v>
      </c>
      <c r="G26991" t="s">
        <v>17616</v>
      </c>
      <c r="H26991" s="18" t="s">
        <v>17032</v>
      </c>
      <c r="I26991" s="19">
        <v>0</v>
      </c>
      <c r="J26991" s="19">
        <v>1</v>
      </c>
      <c r="K26991" s="19">
        <v>0</v>
      </c>
      <c r="L26991" s="19">
        <v>0</v>
      </c>
      <c r="M26991" s="19">
        <v>0</v>
      </c>
      <c r="O26991" s="19">
        <v>0</v>
      </c>
      <c r="P26991" s="19">
        <v>0</v>
      </c>
      <c r="Q26991" s="19">
        <v>0</v>
      </c>
      <c r="R26991" s="19" t="s">
        <v>23319</v>
      </c>
      <c r="S26991" s="19" t="s">
        <v>23319</v>
      </c>
      <c r="T26991" s="19">
        <v>1</v>
      </c>
      <c r="U26991" s="19">
        <v>1</v>
      </c>
      <c r="V26991" s="19">
        <v>1</v>
      </c>
      <c r="W26991" s="19">
        <v>0</v>
      </c>
      <c r="X26991" s="19">
        <v>1</v>
      </c>
      <c r="Y26991" s="19" t="s">
        <v>23342</v>
      </c>
      <c r="Z26991" s="19">
        <v>0</v>
      </c>
      <c r="AA26991" s="19">
        <v>0</v>
      </c>
      <c r="AB26991" s="19">
        <v>0</v>
      </c>
    </row>
    <row r="26992" spans="1:28" x14ac:dyDescent="0.3">
      <c r="A26992" t="s">
        <v>23344</v>
      </c>
      <c r="B26992" s="9" t="s">
        <v>23317</v>
      </c>
      <c r="C26992" s="9">
        <v>20387</v>
      </c>
      <c r="D26992" t="s">
        <v>17627</v>
      </c>
      <c r="E26992" t="s">
        <v>17627</v>
      </c>
      <c r="F26992">
        <v>4243192</v>
      </c>
      <c r="G26992" t="s">
        <v>17616</v>
      </c>
      <c r="H26992" s="18" t="s">
        <v>17032</v>
      </c>
      <c r="I26992" s="19">
        <v>0</v>
      </c>
      <c r="J26992" s="19">
        <v>1</v>
      </c>
      <c r="K26992" s="19">
        <v>0</v>
      </c>
      <c r="L26992" s="19">
        <v>0</v>
      </c>
      <c r="M26992" s="19">
        <v>0</v>
      </c>
      <c r="O26992" s="19">
        <v>0</v>
      </c>
      <c r="P26992" s="19">
        <v>0</v>
      </c>
      <c r="Q26992" s="19">
        <v>0</v>
      </c>
      <c r="R26992" s="19" t="s">
        <v>23319</v>
      </c>
      <c r="S26992" s="19" t="s">
        <v>23319</v>
      </c>
      <c r="T26992" s="19">
        <v>1</v>
      </c>
      <c r="U26992" s="19">
        <v>1</v>
      </c>
      <c r="V26992" s="19">
        <v>1</v>
      </c>
      <c r="W26992" s="19">
        <v>0</v>
      </c>
      <c r="X26992" s="19">
        <v>1</v>
      </c>
      <c r="Y26992" s="19" t="s">
        <v>23342</v>
      </c>
      <c r="Z26992" s="19">
        <v>0</v>
      </c>
      <c r="AA26992" s="19">
        <v>0</v>
      </c>
      <c r="AB26992" s="19">
        <v>0</v>
      </c>
    </row>
    <row r="26993" spans="1:28" x14ac:dyDescent="0.3">
      <c r="A26993" t="s">
        <v>23344</v>
      </c>
      <c r="B26993" s="9" t="s">
        <v>23317</v>
      </c>
      <c r="C26993" s="9">
        <v>20387</v>
      </c>
      <c r="D26993" t="s">
        <v>19003</v>
      </c>
      <c r="E26993" t="s">
        <v>19003</v>
      </c>
      <c r="F26993">
        <v>4243232</v>
      </c>
      <c r="G26993" t="s">
        <v>17177</v>
      </c>
      <c r="H26993" s="18" t="s">
        <v>17032</v>
      </c>
      <c r="I26993" s="19">
        <v>0</v>
      </c>
      <c r="J26993" s="19">
        <v>1</v>
      </c>
      <c r="K26993" s="19">
        <v>0</v>
      </c>
      <c r="L26993" s="19">
        <v>0</v>
      </c>
      <c r="M26993" s="19">
        <v>0</v>
      </c>
      <c r="O26993" s="19">
        <v>0</v>
      </c>
      <c r="P26993" s="19">
        <v>0</v>
      </c>
      <c r="Q26993" s="19">
        <v>0</v>
      </c>
      <c r="R26993" s="19" t="s">
        <v>23319</v>
      </c>
      <c r="S26993" s="19" t="s">
        <v>23319</v>
      </c>
      <c r="T26993" s="19">
        <v>1</v>
      </c>
      <c r="U26993" s="19">
        <v>1</v>
      </c>
      <c r="V26993" s="19">
        <v>1</v>
      </c>
      <c r="W26993" s="19">
        <v>0</v>
      </c>
      <c r="X26993" s="19">
        <v>1</v>
      </c>
      <c r="Y26993" s="19" t="s">
        <v>23342</v>
      </c>
      <c r="Z26993" s="19">
        <v>0</v>
      </c>
      <c r="AA26993" s="19">
        <v>0</v>
      </c>
      <c r="AB26993" s="19">
        <v>0</v>
      </c>
    </row>
    <row r="26994" spans="1:28" x14ac:dyDescent="0.3">
      <c r="A26994" t="s">
        <v>15407</v>
      </c>
      <c r="B26994" s="9" t="s">
        <v>23317</v>
      </c>
      <c r="C26994" s="9">
        <v>14711</v>
      </c>
      <c r="D26994" t="s">
        <v>19004</v>
      </c>
      <c r="E26994" t="s">
        <v>19004</v>
      </c>
      <c r="F26994">
        <v>4243240</v>
      </c>
      <c r="G26994" t="s">
        <v>17177</v>
      </c>
      <c r="H26994" s="18" t="s">
        <v>17032</v>
      </c>
      <c r="I26994" s="19">
        <v>0</v>
      </c>
      <c r="J26994" s="19">
        <v>1</v>
      </c>
      <c r="K26994" s="19">
        <v>0</v>
      </c>
      <c r="L26994" s="19">
        <v>0</v>
      </c>
      <c r="M26994" s="19">
        <v>0</v>
      </c>
      <c r="O26994" s="19">
        <v>0</v>
      </c>
      <c r="P26994" s="19">
        <v>0</v>
      </c>
      <c r="Q26994" s="19">
        <v>0</v>
      </c>
      <c r="R26994" s="19" t="s">
        <v>23319</v>
      </c>
      <c r="S26994" s="19" t="s">
        <v>23319</v>
      </c>
      <c r="T26994" s="19">
        <v>1</v>
      </c>
      <c r="U26994" s="19">
        <v>1</v>
      </c>
      <c r="V26994" s="19">
        <v>1</v>
      </c>
      <c r="W26994" s="19">
        <v>0</v>
      </c>
      <c r="X26994" s="19">
        <v>1</v>
      </c>
      <c r="Y26994" s="19" t="s">
        <v>23342</v>
      </c>
      <c r="Z26994" s="19">
        <v>0</v>
      </c>
      <c r="AA26994" s="19">
        <v>0</v>
      </c>
      <c r="AB26994" s="19">
        <v>0</v>
      </c>
    </row>
    <row r="26995" spans="1:28" x14ac:dyDescent="0.3">
      <c r="A26995" t="s">
        <v>23410</v>
      </c>
      <c r="B26995" s="9" t="s">
        <v>23329</v>
      </c>
      <c r="C26995" s="9">
        <v>40167</v>
      </c>
      <c r="D26995" t="s">
        <v>19004</v>
      </c>
      <c r="E26995" t="s">
        <v>19004</v>
      </c>
      <c r="F26995">
        <v>4243240</v>
      </c>
      <c r="G26995" t="s">
        <v>17177</v>
      </c>
      <c r="H26995" s="18" t="s">
        <v>17032</v>
      </c>
      <c r="I26995" s="19">
        <v>0</v>
      </c>
      <c r="J26995" s="19">
        <v>1</v>
      </c>
      <c r="K26995" s="19">
        <v>0</v>
      </c>
      <c r="L26995" s="19">
        <v>0</v>
      </c>
      <c r="M26995" s="19">
        <v>0</v>
      </c>
      <c r="O26995" s="19">
        <v>0</v>
      </c>
      <c r="P26995" s="19">
        <v>0</v>
      </c>
      <c r="Q26995" s="19">
        <v>0</v>
      </c>
      <c r="R26995" s="19" t="s">
        <v>23319</v>
      </c>
      <c r="S26995" s="19" t="s">
        <v>23319</v>
      </c>
      <c r="T26995" s="19">
        <v>1</v>
      </c>
      <c r="U26995" s="19">
        <v>1</v>
      </c>
      <c r="V26995" s="19">
        <v>1</v>
      </c>
      <c r="W26995" s="19">
        <v>0</v>
      </c>
      <c r="X26995" s="19">
        <v>1</v>
      </c>
      <c r="Y26995" s="19" t="s">
        <v>23342</v>
      </c>
      <c r="Z26995" s="19">
        <v>0</v>
      </c>
      <c r="AA26995" s="19">
        <v>0</v>
      </c>
      <c r="AB26995" s="19">
        <v>0</v>
      </c>
    </row>
    <row r="26996" spans="1:28" x14ac:dyDescent="0.3">
      <c r="A26996" t="s">
        <v>23344</v>
      </c>
      <c r="B26996" s="9" t="s">
        <v>23317</v>
      </c>
      <c r="C26996" s="9">
        <v>20387</v>
      </c>
      <c r="D26996" t="s">
        <v>19004</v>
      </c>
      <c r="E26996" t="s">
        <v>19004</v>
      </c>
      <c r="F26996">
        <v>4243240</v>
      </c>
      <c r="G26996" t="s">
        <v>17177</v>
      </c>
      <c r="H26996" s="18" t="s">
        <v>17032</v>
      </c>
      <c r="I26996" s="19">
        <v>0</v>
      </c>
      <c r="J26996" s="19">
        <v>1</v>
      </c>
      <c r="K26996" s="19">
        <v>0</v>
      </c>
      <c r="L26996" s="19">
        <v>0</v>
      </c>
      <c r="M26996" s="19">
        <v>0</v>
      </c>
      <c r="O26996" s="19">
        <v>0</v>
      </c>
      <c r="P26996" s="19">
        <v>0</v>
      </c>
      <c r="Q26996" s="19">
        <v>0</v>
      </c>
      <c r="R26996" s="19" t="s">
        <v>23319</v>
      </c>
      <c r="S26996" s="19" t="s">
        <v>23319</v>
      </c>
      <c r="T26996" s="19">
        <v>1</v>
      </c>
      <c r="U26996" s="19">
        <v>1</v>
      </c>
      <c r="V26996" s="19">
        <v>1</v>
      </c>
      <c r="W26996" s="19">
        <v>0</v>
      </c>
      <c r="X26996" s="19">
        <v>1</v>
      </c>
      <c r="Y26996" s="19" t="s">
        <v>23342</v>
      </c>
      <c r="Z26996" s="19">
        <v>0</v>
      </c>
      <c r="AA26996" s="19">
        <v>0</v>
      </c>
      <c r="AB26996" s="19">
        <v>0</v>
      </c>
    </row>
    <row r="26997" spans="1:28" x14ac:dyDescent="0.3">
      <c r="A26997" t="s">
        <v>15407</v>
      </c>
      <c r="B26997" s="9" t="s">
        <v>23317</v>
      </c>
      <c r="C26997" s="9">
        <v>14711</v>
      </c>
      <c r="D26997" t="s">
        <v>17582</v>
      </c>
      <c r="E26997" t="s">
        <v>17582</v>
      </c>
      <c r="F26997">
        <v>4243248</v>
      </c>
      <c r="G26997" t="s">
        <v>17553</v>
      </c>
      <c r="H26997" s="18" t="s">
        <v>17032</v>
      </c>
      <c r="I26997" s="19">
        <v>0</v>
      </c>
      <c r="J26997" s="19">
        <v>1</v>
      </c>
      <c r="K26997" s="19">
        <v>0</v>
      </c>
      <c r="L26997" s="19">
        <v>0</v>
      </c>
      <c r="M26997" s="19">
        <v>0</v>
      </c>
      <c r="O26997" s="19">
        <v>0</v>
      </c>
      <c r="P26997" s="19">
        <v>0</v>
      </c>
      <c r="Q26997" s="19">
        <v>0</v>
      </c>
      <c r="R26997" s="19" t="s">
        <v>23319</v>
      </c>
      <c r="S26997" s="19" t="s">
        <v>23319</v>
      </c>
      <c r="T26997" s="19">
        <v>1</v>
      </c>
      <c r="U26997" s="19">
        <v>1</v>
      </c>
      <c r="V26997" s="19">
        <v>1</v>
      </c>
      <c r="W26997" s="19">
        <v>0</v>
      </c>
      <c r="X26997" s="19">
        <v>1</v>
      </c>
      <c r="Y26997" s="19" t="s">
        <v>23342</v>
      </c>
      <c r="Z26997" s="19">
        <v>0</v>
      </c>
      <c r="AA26997" s="19">
        <v>0</v>
      </c>
      <c r="AB26997" s="19">
        <v>0</v>
      </c>
    </row>
    <row r="26998" spans="1:28" x14ac:dyDescent="0.3">
      <c r="A26998" t="s">
        <v>23409</v>
      </c>
      <c r="B26998" s="9" t="s">
        <v>23329</v>
      </c>
      <c r="C26998" s="9">
        <v>40292</v>
      </c>
      <c r="D26998" t="s">
        <v>17582</v>
      </c>
      <c r="E26998" t="s">
        <v>17582</v>
      </c>
      <c r="F26998">
        <v>4243248</v>
      </c>
      <c r="G26998" t="s">
        <v>17553</v>
      </c>
      <c r="H26998" s="18" t="s">
        <v>17032</v>
      </c>
      <c r="I26998" s="19">
        <v>0</v>
      </c>
      <c r="J26998" s="19">
        <v>1</v>
      </c>
      <c r="K26998" s="19">
        <v>0</v>
      </c>
      <c r="L26998" s="19">
        <v>0</v>
      </c>
      <c r="M26998" s="19">
        <v>0</v>
      </c>
      <c r="O26998" s="19">
        <v>0</v>
      </c>
      <c r="P26998" s="19">
        <v>0</v>
      </c>
      <c r="Q26998" s="19">
        <v>0</v>
      </c>
      <c r="R26998" s="19" t="s">
        <v>23319</v>
      </c>
      <c r="S26998" s="19" t="s">
        <v>23319</v>
      </c>
      <c r="T26998" s="19">
        <v>1</v>
      </c>
      <c r="U26998" s="19">
        <v>1</v>
      </c>
      <c r="V26998" s="19">
        <v>1</v>
      </c>
      <c r="W26998" s="19">
        <v>0</v>
      </c>
      <c r="X26998" s="19">
        <v>1</v>
      </c>
      <c r="Y26998" s="19" t="s">
        <v>23342</v>
      </c>
      <c r="Z26998" s="19">
        <v>0</v>
      </c>
      <c r="AA26998" s="19">
        <v>0</v>
      </c>
      <c r="AB26998" s="19">
        <v>0</v>
      </c>
    </row>
    <row r="26999" spans="1:28" x14ac:dyDescent="0.3">
      <c r="A26999" t="s">
        <v>18587</v>
      </c>
      <c r="B26999" s="9" t="s">
        <v>23317</v>
      </c>
      <c r="C26999" s="9">
        <v>14940</v>
      </c>
      <c r="D26999" t="s">
        <v>18707</v>
      </c>
      <c r="E26999" t="s">
        <v>18707</v>
      </c>
      <c r="F26999">
        <v>4243312</v>
      </c>
      <c r="G26999" t="s">
        <v>378</v>
      </c>
      <c r="H26999" s="18" t="s">
        <v>17032</v>
      </c>
      <c r="I26999" s="19">
        <v>1</v>
      </c>
      <c r="J26999" s="19">
        <v>1</v>
      </c>
      <c r="K26999" s="19">
        <v>0</v>
      </c>
      <c r="L26999" s="19">
        <v>0</v>
      </c>
      <c r="M26999" s="19">
        <v>0</v>
      </c>
      <c r="O26999" s="19">
        <v>0</v>
      </c>
      <c r="P26999" s="19">
        <v>0</v>
      </c>
      <c r="Q26999" s="19">
        <v>0</v>
      </c>
      <c r="R26999" s="19" t="s">
        <v>23319</v>
      </c>
      <c r="S26999" s="19" t="s">
        <v>23319</v>
      </c>
      <c r="T26999" s="19">
        <v>1</v>
      </c>
      <c r="U26999" s="19">
        <v>1</v>
      </c>
      <c r="V26999" s="19">
        <v>1</v>
      </c>
      <c r="W26999" s="19">
        <v>0</v>
      </c>
      <c r="X26999" s="19">
        <v>1</v>
      </c>
      <c r="Y26999" s="19" t="s">
        <v>23342</v>
      </c>
      <c r="Z26999" s="19">
        <v>0</v>
      </c>
      <c r="AA26999" s="19">
        <v>0</v>
      </c>
      <c r="AB26999" s="19">
        <v>0</v>
      </c>
    </row>
    <row r="27000" spans="1:28" x14ac:dyDescent="0.3">
      <c r="A27000" t="s">
        <v>23408</v>
      </c>
      <c r="B27000" s="9" t="s">
        <v>23329</v>
      </c>
      <c r="C27000" s="9">
        <v>40224</v>
      </c>
      <c r="D27000" t="s">
        <v>17047</v>
      </c>
      <c r="E27000" t="s">
        <v>17047</v>
      </c>
      <c r="F27000">
        <v>4243352</v>
      </c>
      <c r="G27000" t="s">
        <v>17860</v>
      </c>
      <c r="H27000" s="18" t="s">
        <v>17032</v>
      </c>
      <c r="I27000" s="19">
        <v>0</v>
      </c>
      <c r="J27000" s="19">
        <v>1</v>
      </c>
      <c r="K27000" s="19">
        <v>0</v>
      </c>
      <c r="L27000" s="19">
        <v>0</v>
      </c>
      <c r="M27000" s="19">
        <v>0</v>
      </c>
      <c r="O27000" s="19">
        <v>0</v>
      </c>
      <c r="P27000" s="19">
        <v>0</v>
      </c>
      <c r="Q27000" s="19">
        <v>0</v>
      </c>
      <c r="R27000" s="19" t="s">
        <v>23319</v>
      </c>
      <c r="S27000" s="19" t="s">
        <v>23319</v>
      </c>
      <c r="T27000" s="19">
        <v>1</v>
      </c>
      <c r="U27000" s="19">
        <v>1</v>
      </c>
      <c r="V27000" s="19">
        <v>1</v>
      </c>
      <c r="W27000" s="19">
        <v>0</v>
      </c>
      <c r="X27000" s="19">
        <v>1</v>
      </c>
      <c r="Y27000" s="19" t="s">
        <v>23342</v>
      </c>
      <c r="Z27000" s="19">
        <v>0</v>
      </c>
      <c r="AA27000" s="19">
        <v>0</v>
      </c>
      <c r="AB27000" s="19">
        <v>0</v>
      </c>
    </row>
    <row r="27001" spans="1:28" x14ac:dyDescent="0.3">
      <c r="A27001" t="s">
        <v>24145</v>
      </c>
      <c r="B27001" s="9" t="s">
        <v>23317</v>
      </c>
      <c r="C27001" s="9">
        <v>3597</v>
      </c>
      <c r="D27001" t="s">
        <v>17047</v>
      </c>
      <c r="E27001" t="s">
        <v>17047</v>
      </c>
      <c r="F27001">
        <v>4243352</v>
      </c>
      <c r="G27001" t="s">
        <v>17860</v>
      </c>
      <c r="H27001" s="18" t="s">
        <v>17032</v>
      </c>
      <c r="I27001" s="19">
        <v>0</v>
      </c>
      <c r="J27001" s="19">
        <v>1</v>
      </c>
      <c r="K27001" s="19">
        <v>0</v>
      </c>
      <c r="L27001" s="19">
        <v>0</v>
      </c>
      <c r="M27001" s="19">
        <v>0</v>
      </c>
      <c r="O27001" s="19">
        <v>0</v>
      </c>
      <c r="P27001" s="19">
        <v>0</v>
      </c>
      <c r="Q27001" s="19">
        <v>0</v>
      </c>
      <c r="R27001" s="19" t="s">
        <v>23319</v>
      </c>
      <c r="S27001" s="19" t="s">
        <v>23319</v>
      </c>
      <c r="T27001" s="19">
        <v>1</v>
      </c>
      <c r="U27001" s="19">
        <v>1</v>
      </c>
      <c r="V27001" s="19">
        <v>1</v>
      </c>
      <c r="W27001" s="19">
        <v>0</v>
      </c>
      <c r="X27001" s="19">
        <v>1</v>
      </c>
      <c r="Y27001" s="19" t="s">
        <v>23342</v>
      </c>
      <c r="Z27001" s="19">
        <v>0</v>
      </c>
      <c r="AA27001" s="19">
        <v>0</v>
      </c>
      <c r="AB27001" s="19">
        <v>0</v>
      </c>
    </row>
    <row r="27002" spans="1:28" x14ac:dyDescent="0.3">
      <c r="A27002" t="s">
        <v>15407</v>
      </c>
      <c r="B27002" s="9" t="s">
        <v>23317</v>
      </c>
      <c r="C27002" s="9">
        <v>14711</v>
      </c>
      <c r="D27002" t="s">
        <v>17047</v>
      </c>
      <c r="E27002" t="s">
        <v>17047</v>
      </c>
      <c r="F27002">
        <v>4243352</v>
      </c>
      <c r="G27002" t="s">
        <v>17860</v>
      </c>
      <c r="H27002" s="18" t="s">
        <v>17032</v>
      </c>
      <c r="I27002" s="19">
        <v>0</v>
      </c>
      <c r="J27002" s="19">
        <v>1</v>
      </c>
      <c r="K27002" s="19">
        <v>0</v>
      </c>
      <c r="L27002" s="19">
        <v>0</v>
      </c>
      <c r="M27002" s="19">
        <v>0</v>
      </c>
      <c r="O27002" s="19">
        <v>0</v>
      </c>
      <c r="P27002" s="19">
        <v>0</v>
      </c>
      <c r="Q27002" s="19">
        <v>0</v>
      </c>
      <c r="R27002" s="19" t="s">
        <v>23319</v>
      </c>
      <c r="S27002" s="19" t="s">
        <v>23319</v>
      </c>
      <c r="T27002" s="19">
        <v>1</v>
      </c>
      <c r="U27002" s="19">
        <v>1</v>
      </c>
      <c r="V27002" s="19">
        <v>1</v>
      </c>
      <c r="W27002" s="19">
        <v>0</v>
      </c>
      <c r="X27002" s="19">
        <v>1</v>
      </c>
      <c r="Y27002" s="19" t="s">
        <v>23342</v>
      </c>
      <c r="Z27002" s="19">
        <v>0</v>
      </c>
      <c r="AA27002" s="19">
        <v>0</v>
      </c>
      <c r="AB27002" s="19">
        <v>0</v>
      </c>
    </row>
    <row r="27003" spans="1:28" x14ac:dyDescent="0.3">
      <c r="A27003" t="s">
        <v>18097</v>
      </c>
      <c r="B27003" s="9" t="s">
        <v>23317</v>
      </c>
      <c r="C27003" s="9">
        <v>14715</v>
      </c>
      <c r="D27003" t="s">
        <v>17047</v>
      </c>
      <c r="E27003" t="s">
        <v>17047</v>
      </c>
      <c r="F27003">
        <v>4243352</v>
      </c>
      <c r="G27003" t="s">
        <v>17860</v>
      </c>
      <c r="H27003" s="18" t="s">
        <v>17032</v>
      </c>
      <c r="I27003" s="19">
        <v>0</v>
      </c>
      <c r="J27003" s="19">
        <v>1</v>
      </c>
      <c r="K27003" s="19">
        <v>0</v>
      </c>
      <c r="L27003" s="19">
        <v>0</v>
      </c>
      <c r="M27003" s="19">
        <v>0</v>
      </c>
      <c r="O27003" s="19">
        <v>0</v>
      </c>
      <c r="P27003" s="19">
        <v>0</v>
      </c>
      <c r="Q27003" s="19">
        <v>0</v>
      </c>
      <c r="R27003" s="19" t="s">
        <v>23319</v>
      </c>
      <c r="S27003" s="19" t="s">
        <v>23319</v>
      </c>
      <c r="T27003" s="19">
        <v>1</v>
      </c>
      <c r="U27003" s="19">
        <v>1</v>
      </c>
      <c r="V27003" s="19">
        <v>1</v>
      </c>
      <c r="W27003" s="19">
        <v>0</v>
      </c>
      <c r="X27003" s="19">
        <v>1</v>
      </c>
      <c r="Y27003" s="19" t="s">
        <v>23342</v>
      </c>
      <c r="Z27003" s="19">
        <v>0</v>
      </c>
      <c r="AA27003" s="19">
        <v>0</v>
      </c>
      <c r="AB27003" s="19">
        <v>0</v>
      </c>
    </row>
    <row r="27004" spans="1:28" x14ac:dyDescent="0.3">
      <c r="A27004" t="s">
        <v>23827</v>
      </c>
      <c r="B27004" s="9" t="s">
        <v>23329</v>
      </c>
      <c r="C27004" s="9">
        <v>40219</v>
      </c>
      <c r="D27004" t="s">
        <v>17047</v>
      </c>
      <c r="E27004" t="s">
        <v>17047</v>
      </c>
      <c r="F27004">
        <v>4243352</v>
      </c>
      <c r="G27004" t="s">
        <v>17860</v>
      </c>
      <c r="H27004" s="18" t="s">
        <v>17032</v>
      </c>
      <c r="I27004" s="19">
        <v>0</v>
      </c>
      <c r="J27004" s="19">
        <v>1</v>
      </c>
      <c r="K27004" s="19">
        <v>0</v>
      </c>
      <c r="L27004" s="19">
        <v>0</v>
      </c>
      <c r="M27004" s="19">
        <v>0</v>
      </c>
      <c r="O27004" s="19">
        <v>0</v>
      </c>
      <c r="P27004" s="19">
        <v>0</v>
      </c>
      <c r="Q27004" s="19">
        <v>0</v>
      </c>
      <c r="R27004" s="19" t="s">
        <v>23319</v>
      </c>
      <c r="S27004" s="19" t="s">
        <v>23319</v>
      </c>
      <c r="T27004" s="19">
        <v>1</v>
      </c>
      <c r="U27004" s="19">
        <v>1</v>
      </c>
      <c r="V27004" s="19">
        <v>1</v>
      </c>
      <c r="W27004" s="19">
        <v>0</v>
      </c>
      <c r="X27004" s="19">
        <v>1</v>
      </c>
      <c r="Y27004" s="19" t="s">
        <v>23342</v>
      </c>
      <c r="Z27004" s="19">
        <v>0</v>
      </c>
      <c r="AA27004" s="19">
        <v>0</v>
      </c>
      <c r="AB27004" s="19">
        <v>0</v>
      </c>
    </row>
    <row r="27005" spans="1:28" x14ac:dyDescent="0.3">
      <c r="A27005" t="s">
        <v>23344</v>
      </c>
      <c r="B27005" s="9" t="s">
        <v>23317</v>
      </c>
      <c r="C27005" s="9">
        <v>20387</v>
      </c>
      <c r="D27005" t="s">
        <v>17047</v>
      </c>
      <c r="E27005" t="s">
        <v>17047</v>
      </c>
      <c r="F27005">
        <v>4243352</v>
      </c>
      <c r="G27005" t="s">
        <v>17860</v>
      </c>
      <c r="H27005" s="18" t="s">
        <v>17032</v>
      </c>
      <c r="I27005" s="19">
        <v>0</v>
      </c>
      <c r="J27005" s="19">
        <v>1</v>
      </c>
      <c r="K27005" s="19">
        <v>0</v>
      </c>
      <c r="L27005" s="19">
        <v>0</v>
      </c>
      <c r="M27005" s="19">
        <v>0</v>
      </c>
      <c r="O27005" s="19">
        <v>0</v>
      </c>
      <c r="P27005" s="19">
        <v>0</v>
      </c>
      <c r="Q27005" s="19">
        <v>0</v>
      </c>
      <c r="R27005" s="19" t="s">
        <v>23319</v>
      </c>
      <c r="S27005" s="19" t="s">
        <v>23319</v>
      </c>
      <c r="T27005" s="19">
        <v>1</v>
      </c>
      <c r="U27005" s="19">
        <v>1</v>
      </c>
      <c r="V27005" s="19">
        <v>1</v>
      </c>
      <c r="W27005" s="19">
        <v>0</v>
      </c>
      <c r="X27005" s="19">
        <v>1</v>
      </c>
      <c r="Y27005" s="19" t="s">
        <v>23342</v>
      </c>
      <c r="Z27005" s="19">
        <v>0</v>
      </c>
      <c r="AA27005" s="19">
        <v>0</v>
      </c>
      <c r="AB27005" s="19">
        <v>0</v>
      </c>
    </row>
    <row r="27006" spans="1:28" x14ac:dyDescent="0.3">
      <c r="A27006" t="s">
        <v>17054</v>
      </c>
      <c r="B27006" s="9" t="s">
        <v>23317</v>
      </c>
      <c r="C27006" s="9">
        <v>5487</v>
      </c>
      <c r="D27006" t="s">
        <v>18769</v>
      </c>
      <c r="E27006" t="s">
        <v>18769</v>
      </c>
      <c r="F27006">
        <v>4243408</v>
      </c>
      <c r="G27006" t="s">
        <v>17053</v>
      </c>
      <c r="H27006" s="18" t="s">
        <v>17032</v>
      </c>
      <c r="I27006" s="19">
        <v>0</v>
      </c>
      <c r="J27006" s="19">
        <v>1</v>
      </c>
      <c r="K27006" s="19">
        <v>0</v>
      </c>
      <c r="L27006" s="19">
        <v>0</v>
      </c>
      <c r="M27006" s="19">
        <v>0</v>
      </c>
      <c r="O27006" s="19">
        <v>0</v>
      </c>
      <c r="P27006" s="19">
        <v>0</v>
      </c>
      <c r="Q27006" s="19">
        <v>0</v>
      </c>
      <c r="R27006" s="19" t="s">
        <v>23319</v>
      </c>
      <c r="S27006" s="19" t="s">
        <v>23319</v>
      </c>
      <c r="T27006" s="19">
        <v>1</v>
      </c>
      <c r="U27006" s="19">
        <v>1</v>
      </c>
      <c r="V27006" s="19">
        <v>1</v>
      </c>
      <c r="W27006" s="19">
        <v>0</v>
      </c>
      <c r="X27006" s="19">
        <v>1</v>
      </c>
      <c r="Y27006" s="19" t="s">
        <v>23342</v>
      </c>
      <c r="Z27006" s="19">
        <v>0</v>
      </c>
      <c r="AA27006" s="19">
        <v>0</v>
      </c>
      <c r="AB27006" s="19">
        <v>0</v>
      </c>
    </row>
    <row r="27007" spans="1:28" x14ac:dyDescent="0.3">
      <c r="A27007" t="s">
        <v>23344</v>
      </c>
      <c r="B27007" s="9" t="s">
        <v>23317</v>
      </c>
      <c r="C27007" s="9">
        <v>20387</v>
      </c>
      <c r="D27007" t="s">
        <v>18769</v>
      </c>
      <c r="E27007" t="s">
        <v>18769</v>
      </c>
      <c r="F27007">
        <v>4243408</v>
      </c>
      <c r="G27007" t="s">
        <v>17053</v>
      </c>
      <c r="H27007" s="18" t="s">
        <v>17032</v>
      </c>
      <c r="I27007" s="19">
        <v>0</v>
      </c>
      <c r="J27007" s="19">
        <v>1</v>
      </c>
      <c r="K27007" s="19">
        <v>0</v>
      </c>
      <c r="L27007" s="19">
        <v>0</v>
      </c>
      <c r="M27007" s="19">
        <v>0</v>
      </c>
      <c r="O27007" s="19">
        <v>0</v>
      </c>
      <c r="P27007" s="19">
        <v>0</v>
      </c>
      <c r="Q27007" s="19">
        <v>0</v>
      </c>
      <c r="R27007" s="19" t="s">
        <v>23319</v>
      </c>
      <c r="S27007" s="19" t="s">
        <v>23319</v>
      </c>
      <c r="T27007" s="19">
        <v>1</v>
      </c>
      <c r="U27007" s="19">
        <v>1</v>
      </c>
      <c r="V27007" s="19">
        <v>1</v>
      </c>
      <c r="W27007" s="19">
        <v>0</v>
      </c>
      <c r="X27007" s="19">
        <v>1</v>
      </c>
      <c r="Y27007" s="19" t="s">
        <v>23342</v>
      </c>
      <c r="Z27007" s="19">
        <v>0</v>
      </c>
      <c r="AA27007" s="19">
        <v>0</v>
      </c>
      <c r="AB27007" s="19">
        <v>0</v>
      </c>
    </row>
    <row r="27008" spans="1:28" x14ac:dyDescent="0.3">
      <c r="A27008" t="s">
        <v>23407</v>
      </c>
      <c r="B27008" s="9" t="s">
        <v>23329</v>
      </c>
      <c r="C27008" s="9">
        <v>40221</v>
      </c>
      <c r="D27008" t="s">
        <v>17471</v>
      </c>
      <c r="E27008" t="s">
        <v>17471</v>
      </c>
      <c r="F27008">
        <v>4243440</v>
      </c>
      <c r="G27008" t="s">
        <v>8977</v>
      </c>
      <c r="H27008" s="18" t="s">
        <v>17032</v>
      </c>
      <c r="I27008" s="19">
        <v>0</v>
      </c>
      <c r="J27008" s="19">
        <v>1</v>
      </c>
      <c r="K27008" s="19">
        <v>0</v>
      </c>
      <c r="L27008" s="19">
        <v>0</v>
      </c>
      <c r="M27008" s="19">
        <v>0</v>
      </c>
      <c r="O27008" s="19">
        <v>0</v>
      </c>
      <c r="P27008" s="19">
        <v>0</v>
      </c>
      <c r="Q27008" s="19">
        <v>0</v>
      </c>
      <c r="R27008" s="19" t="s">
        <v>23319</v>
      </c>
      <c r="S27008" s="19" t="s">
        <v>23319</v>
      </c>
      <c r="T27008" s="19">
        <v>1</v>
      </c>
      <c r="U27008" s="19">
        <v>1</v>
      </c>
      <c r="V27008" s="19">
        <v>1</v>
      </c>
      <c r="W27008" s="19">
        <v>0</v>
      </c>
      <c r="X27008" s="19">
        <v>1</v>
      </c>
      <c r="Y27008" s="19" t="s">
        <v>23342</v>
      </c>
      <c r="Z27008" s="19">
        <v>0</v>
      </c>
      <c r="AA27008" s="19">
        <v>0</v>
      </c>
      <c r="AB27008" s="19">
        <v>0</v>
      </c>
    </row>
    <row r="27009" spans="1:28" x14ac:dyDescent="0.3">
      <c r="A27009" t="s">
        <v>15407</v>
      </c>
      <c r="B27009" s="9" t="s">
        <v>23317</v>
      </c>
      <c r="C27009" s="9">
        <v>14711</v>
      </c>
      <c r="D27009" t="s">
        <v>17471</v>
      </c>
      <c r="E27009" t="s">
        <v>17471</v>
      </c>
      <c r="F27009">
        <v>4243440</v>
      </c>
      <c r="G27009" t="s">
        <v>8977</v>
      </c>
      <c r="H27009" s="18" t="s">
        <v>17032</v>
      </c>
      <c r="I27009" s="19">
        <v>0</v>
      </c>
      <c r="J27009" s="19">
        <v>1</v>
      </c>
      <c r="K27009" s="19">
        <v>0</v>
      </c>
      <c r="L27009" s="19">
        <v>0</v>
      </c>
      <c r="M27009" s="19">
        <v>0</v>
      </c>
      <c r="O27009" s="19">
        <v>0</v>
      </c>
      <c r="P27009" s="19">
        <v>0</v>
      </c>
      <c r="Q27009" s="19">
        <v>0</v>
      </c>
      <c r="R27009" s="19" t="s">
        <v>23319</v>
      </c>
      <c r="S27009" s="19" t="s">
        <v>23319</v>
      </c>
      <c r="T27009" s="19">
        <v>1</v>
      </c>
      <c r="U27009" s="19">
        <v>1</v>
      </c>
      <c r="V27009" s="19">
        <v>1</v>
      </c>
      <c r="W27009" s="19">
        <v>0</v>
      </c>
      <c r="X27009" s="19">
        <v>1</v>
      </c>
      <c r="Y27009" s="19" t="s">
        <v>23342</v>
      </c>
      <c r="Z27009" s="19">
        <v>0</v>
      </c>
      <c r="AA27009" s="19">
        <v>0</v>
      </c>
      <c r="AB27009" s="19">
        <v>0</v>
      </c>
    </row>
    <row r="27010" spans="1:28" x14ac:dyDescent="0.3">
      <c r="A27010" t="s">
        <v>23410</v>
      </c>
      <c r="B27010" s="9" t="s">
        <v>23329</v>
      </c>
      <c r="C27010" s="9">
        <v>40167</v>
      </c>
      <c r="D27010" t="s">
        <v>17471</v>
      </c>
      <c r="E27010" t="s">
        <v>17471</v>
      </c>
      <c r="F27010">
        <v>4243440</v>
      </c>
      <c r="G27010" t="s">
        <v>8977</v>
      </c>
      <c r="H27010" s="18" t="s">
        <v>17032</v>
      </c>
      <c r="I27010" s="19">
        <v>0</v>
      </c>
      <c r="J27010" s="19">
        <v>1</v>
      </c>
      <c r="K27010" s="19">
        <v>0</v>
      </c>
      <c r="L27010" s="19">
        <v>0</v>
      </c>
      <c r="M27010" s="19">
        <v>0</v>
      </c>
      <c r="O27010" s="19">
        <v>0</v>
      </c>
      <c r="P27010" s="19">
        <v>0</v>
      </c>
      <c r="Q27010" s="19">
        <v>0</v>
      </c>
      <c r="R27010" s="19" t="s">
        <v>23319</v>
      </c>
      <c r="S27010" s="19" t="s">
        <v>23319</v>
      </c>
      <c r="T27010" s="19">
        <v>1</v>
      </c>
      <c r="U27010" s="19">
        <v>1</v>
      </c>
      <c r="V27010" s="19">
        <v>1</v>
      </c>
      <c r="W27010" s="19">
        <v>0</v>
      </c>
      <c r="X27010" s="19">
        <v>1</v>
      </c>
      <c r="Y27010" s="19" t="s">
        <v>23342</v>
      </c>
      <c r="Z27010" s="19">
        <v>0</v>
      </c>
      <c r="AA27010" s="19">
        <v>0</v>
      </c>
      <c r="AB27010" s="19">
        <v>0</v>
      </c>
    </row>
    <row r="27011" spans="1:28" x14ac:dyDescent="0.3">
      <c r="A27011" t="s">
        <v>19037</v>
      </c>
      <c r="B27011" s="9" t="s">
        <v>23329</v>
      </c>
      <c r="C27011" s="9">
        <v>40222</v>
      </c>
      <c r="D27011" t="s">
        <v>17471</v>
      </c>
      <c r="E27011" t="s">
        <v>17471</v>
      </c>
      <c r="F27011">
        <v>4243440</v>
      </c>
      <c r="G27011" t="s">
        <v>8977</v>
      </c>
      <c r="H27011" s="18" t="s">
        <v>17032</v>
      </c>
      <c r="I27011" s="19">
        <v>0</v>
      </c>
      <c r="J27011" s="19">
        <v>1</v>
      </c>
      <c r="K27011" s="19">
        <v>0</v>
      </c>
      <c r="L27011" s="19">
        <v>0</v>
      </c>
      <c r="M27011" s="19">
        <v>0</v>
      </c>
      <c r="O27011" s="19">
        <v>0</v>
      </c>
      <c r="P27011" s="19">
        <v>0</v>
      </c>
      <c r="Q27011" s="19">
        <v>0</v>
      </c>
      <c r="R27011" s="19" t="s">
        <v>23319</v>
      </c>
      <c r="S27011" s="19" t="s">
        <v>23319</v>
      </c>
      <c r="T27011" s="19">
        <v>1</v>
      </c>
      <c r="U27011" s="19">
        <v>1</v>
      </c>
      <c r="V27011" s="19">
        <v>1</v>
      </c>
      <c r="W27011" s="19">
        <v>0</v>
      </c>
      <c r="X27011" s="19">
        <v>1</v>
      </c>
      <c r="Y27011" s="19" t="s">
        <v>23342</v>
      </c>
      <c r="Z27011" s="19">
        <v>0</v>
      </c>
      <c r="AA27011" s="19">
        <v>0</v>
      </c>
      <c r="AB27011" s="19">
        <v>0</v>
      </c>
    </row>
    <row r="27012" spans="1:28" x14ac:dyDescent="0.3">
      <c r="A27012" t="s">
        <v>23344</v>
      </c>
      <c r="B27012" s="9" t="s">
        <v>23317</v>
      </c>
      <c r="C27012" s="9">
        <v>20387</v>
      </c>
      <c r="D27012" t="s">
        <v>17471</v>
      </c>
      <c r="E27012" t="s">
        <v>17471</v>
      </c>
      <c r="F27012">
        <v>4243440</v>
      </c>
      <c r="G27012" t="s">
        <v>8977</v>
      </c>
      <c r="H27012" s="18" t="s">
        <v>17032</v>
      </c>
      <c r="I27012" s="19">
        <v>0</v>
      </c>
      <c r="J27012" s="19">
        <v>1</v>
      </c>
      <c r="K27012" s="19">
        <v>0</v>
      </c>
      <c r="L27012" s="19">
        <v>0</v>
      </c>
      <c r="M27012" s="19">
        <v>0</v>
      </c>
      <c r="O27012" s="19">
        <v>0</v>
      </c>
      <c r="P27012" s="19">
        <v>0</v>
      </c>
      <c r="Q27012" s="19">
        <v>0</v>
      </c>
      <c r="R27012" s="19" t="s">
        <v>23319</v>
      </c>
      <c r="S27012" s="19" t="s">
        <v>23319</v>
      </c>
      <c r="T27012" s="19">
        <v>1</v>
      </c>
      <c r="U27012" s="19">
        <v>1</v>
      </c>
      <c r="V27012" s="19">
        <v>1</v>
      </c>
      <c r="W27012" s="19">
        <v>0</v>
      </c>
      <c r="X27012" s="19">
        <v>1</v>
      </c>
      <c r="Y27012" s="19" t="s">
        <v>23342</v>
      </c>
      <c r="Z27012" s="19">
        <v>0</v>
      </c>
      <c r="AA27012" s="19">
        <v>0</v>
      </c>
      <c r="AB27012" s="19">
        <v>0</v>
      </c>
    </row>
    <row r="27013" spans="1:28" x14ac:dyDescent="0.3">
      <c r="A27013" t="s">
        <v>23503</v>
      </c>
      <c r="B27013" s="9" t="s">
        <v>23329</v>
      </c>
      <c r="C27013" s="9">
        <v>40293</v>
      </c>
      <c r="D27013" t="s">
        <v>17692</v>
      </c>
      <c r="E27013" t="s">
        <v>17692</v>
      </c>
      <c r="F27013">
        <v>4243656</v>
      </c>
      <c r="G27013" t="s">
        <v>1200</v>
      </c>
      <c r="H27013" s="18" t="s">
        <v>17032</v>
      </c>
      <c r="I27013" s="19">
        <v>0</v>
      </c>
      <c r="J27013" s="19">
        <v>1</v>
      </c>
      <c r="K27013" s="19">
        <v>0</v>
      </c>
      <c r="L27013" s="19">
        <v>0</v>
      </c>
      <c r="M27013" s="19">
        <v>0</v>
      </c>
      <c r="O27013" s="19">
        <v>0</v>
      </c>
      <c r="P27013" s="19">
        <v>0</v>
      </c>
      <c r="Q27013" s="19">
        <v>0</v>
      </c>
      <c r="R27013" s="19" t="s">
        <v>23319</v>
      </c>
      <c r="S27013" s="19" t="s">
        <v>23319</v>
      </c>
      <c r="T27013" s="19">
        <v>1</v>
      </c>
      <c r="U27013" s="19">
        <v>1</v>
      </c>
      <c r="V27013" s="19">
        <v>1</v>
      </c>
      <c r="W27013" s="19">
        <v>0</v>
      </c>
      <c r="X27013" s="19">
        <v>1</v>
      </c>
      <c r="Y27013" s="19" t="s">
        <v>23342</v>
      </c>
      <c r="Z27013" s="19">
        <v>0</v>
      </c>
      <c r="AA27013" s="19">
        <v>0</v>
      </c>
      <c r="AB27013" s="19">
        <v>0</v>
      </c>
    </row>
    <row r="27014" spans="1:28" x14ac:dyDescent="0.3">
      <c r="A27014" t="s">
        <v>15407</v>
      </c>
      <c r="B27014" s="9" t="s">
        <v>23317</v>
      </c>
      <c r="C27014" s="9">
        <v>14711</v>
      </c>
      <c r="D27014" t="s">
        <v>17692</v>
      </c>
      <c r="E27014" t="s">
        <v>17692</v>
      </c>
      <c r="F27014">
        <v>4243656</v>
      </c>
      <c r="G27014" t="s">
        <v>1200</v>
      </c>
      <c r="H27014" s="18" t="s">
        <v>17032</v>
      </c>
      <c r="I27014" s="19">
        <v>0</v>
      </c>
      <c r="J27014" s="19">
        <v>1</v>
      </c>
      <c r="K27014" s="19">
        <v>0</v>
      </c>
      <c r="L27014" s="19">
        <v>0</v>
      </c>
      <c r="M27014" s="19">
        <v>0</v>
      </c>
      <c r="O27014" s="19">
        <v>0</v>
      </c>
      <c r="P27014" s="19">
        <v>0</v>
      </c>
      <c r="Q27014" s="19">
        <v>0</v>
      </c>
      <c r="R27014" s="19" t="s">
        <v>23319</v>
      </c>
      <c r="S27014" s="19" t="s">
        <v>23319</v>
      </c>
      <c r="T27014" s="19">
        <v>1</v>
      </c>
      <c r="U27014" s="19">
        <v>1</v>
      </c>
      <c r="V27014" s="19">
        <v>1</v>
      </c>
      <c r="W27014" s="19">
        <v>0</v>
      </c>
      <c r="X27014" s="19">
        <v>1</v>
      </c>
      <c r="Y27014" s="19" t="s">
        <v>23342</v>
      </c>
      <c r="Z27014" s="19">
        <v>0</v>
      </c>
      <c r="AA27014" s="19">
        <v>0</v>
      </c>
      <c r="AB27014" s="19">
        <v>0</v>
      </c>
    </row>
    <row r="27015" spans="1:28" x14ac:dyDescent="0.3">
      <c r="A27015" t="s">
        <v>23488</v>
      </c>
      <c r="B27015" s="9" t="s">
        <v>23329</v>
      </c>
      <c r="C27015" s="9">
        <v>40289</v>
      </c>
      <c r="D27015" t="s">
        <v>17522</v>
      </c>
      <c r="E27015" t="s">
        <v>17522</v>
      </c>
      <c r="F27015">
        <v>4243792</v>
      </c>
      <c r="G27015" t="s">
        <v>2762</v>
      </c>
      <c r="H27015" s="18" t="s">
        <v>17032</v>
      </c>
      <c r="I27015" s="19">
        <v>0</v>
      </c>
      <c r="J27015" s="19">
        <v>1</v>
      </c>
      <c r="K27015" s="19">
        <v>0</v>
      </c>
      <c r="L27015" s="19">
        <v>0</v>
      </c>
      <c r="M27015" s="19">
        <v>0</v>
      </c>
      <c r="O27015" s="19">
        <v>0</v>
      </c>
      <c r="P27015" s="19">
        <v>0</v>
      </c>
      <c r="Q27015" s="19">
        <v>0</v>
      </c>
      <c r="R27015" s="19" t="s">
        <v>23319</v>
      </c>
      <c r="S27015" s="19" t="s">
        <v>23319</v>
      </c>
      <c r="T27015" s="19">
        <v>1</v>
      </c>
      <c r="U27015" s="19">
        <v>1</v>
      </c>
      <c r="V27015" s="19">
        <v>1</v>
      </c>
      <c r="W27015" s="19">
        <v>0</v>
      </c>
      <c r="X27015" s="19">
        <v>1</v>
      </c>
      <c r="Y27015" s="19" t="s">
        <v>23342</v>
      </c>
      <c r="Z27015" s="19">
        <v>0</v>
      </c>
      <c r="AA27015" s="19">
        <v>0</v>
      </c>
      <c r="AB27015" s="19">
        <v>0</v>
      </c>
    </row>
    <row r="27016" spans="1:28" x14ac:dyDescent="0.3">
      <c r="A27016" t="s">
        <v>23417</v>
      </c>
      <c r="B27016" s="9" t="s">
        <v>23317</v>
      </c>
      <c r="C27016" s="9">
        <v>13511</v>
      </c>
      <c r="D27016" t="s">
        <v>17522</v>
      </c>
      <c r="E27016" t="s">
        <v>17522</v>
      </c>
      <c r="F27016">
        <v>4243792</v>
      </c>
      <c r="G27016" t="s">
        <v>2762</v>
      </c>
      <c r="H27016" s="18" t="s">
        <v>17032</v>
      </c>
      <c r="I27016" s="19">
        <v>1</v>
      </c>
      <c r="J27016" s="19">
        <v>1</v>
      </c>
      <c r="K27016" s="19">
        <v>0</v>
      </c>
      <c r="L27016" s="19">
        <v>0</v>
      </c>
      <c r="M27016" s="19">
        <v>0</v>
      </c>
      <c r="O27016" s="19">
        <v>0</v>
      </c>
      <c r="P27016" s="19">
        <v>0</v>
      </c>
      <c r="Q27016" s="19">
        <v>0</v>
      </c>
      <c r="R27016" s="19" t="s">
        <v>23319</v>
      </c>
      <c r="S27016" s="19" t="s">
        <v>23319</v>
      </c>
      <c r="T27016" s="19">
        <v>1</v>
      </c>
      <c r="U27016" s="19">
        <v>1</v>
      </c>
      <c r="V27016" s="19">
        <v>1</v>
      </c>
      <c r="W27016" s="19">
        <v>0</v>
      </c>
      <c r="X27016" s="19">
        <v>1</v>
      </c>
      <c r="Y27016" s="19" t="s">
        <v>23377</v>
      </c>
      <c r="Z27016" s="19">
        <v>0</v>
      </c>
      <c r="AA27016" s="19">
        <v>0</v>
      </c>
      <c r="AB27016" s="19">
        <v>0</v>
      </c>
    </row>
    <row r="27017" spans="1:28" x14ac:dyDescent="0.3">
      <c r="A27017" t="s">
        <v>15407</v>
      </c>
      <c r="B27017" s="9" t="s">
        <v>23317</v>
      </c>
      <c r="C27017" s="9">
        <v>14711</v>
      </c>
      <c r="D27017" t="s">
        <v>17522</v>
      </c>
      <c r="E27017" t="s">
        <v>17522</v>
      </c>
      <c r="F27017">
        <v>4243792</v>
      </c>
      <c r="G27017" t="s">
        <v>2762</v>
      </c>
      <c r="H27017" s="18" t="s">
        <v>17032</v>
      </c>
      <c r="I27017" s="19">
        <v>0</v>
      </c>
      <c r="J27017" s="19">
        <v>1</v>
      </c>
      <c r="K27017" s="19">
        <v>0</v>
      </c>
      <c r="L27017" s="19">
        <v>0</v>
      </c>
      <c r="M27017" s="19">
        <v>0</v>
      </c>
      <c r="O27017" s="19">
        <v>0</v>
      </c>
      <c r="P27017" s="19">
        <v>0</v>
      </c>
      <c r="Q27017" s="19">
        <v>0</v>
      </c>
      <c r="R27017" s="19" t="s">
        <v>23319</v>
      </c>
      <c r="S27017" s="19" t="s">
        <v>23319</v>
      </c>
      <c r="T27017" s="19">
        <v>1</v>
      </c>
      <c r="U27017" s="19">
        <v>1</v>
      </c>
      <c r="V27017" s="19">
        <v>1</v>
      </c>
      <c r="W27017" s="19">
        <v>0</v>
      </c>
      <c r="X27017" s="19">
        <v>1</v>
      </c>
      <c r="Y27017" s="19" t="s">
        <v>23342</v>
      </c>
      <c r="Z27017" s="19">
        <v>0</v>
      </c>
      <c r="AA27017" s="19">
        <v>0</v>
      </c>
      <c r="AB27017" s="19">
        <v>0</v>
      </c>
    </row>
    <row r="27018" spans="1:28" x14ac:dyDescent="0.3">
      <c r="A27018" t="s">
        <v>18097</v>
      </c>
      <c r="B27018" s="9" t="s">
        <v>23317</v>
      </c>
      <c r="C27018" s="9">
        <v>14715</v>
      </c>
      <c r="D27018" t="s">
        <v>18269</v>
      </c>
      <c r="E27018" t="s">
        <v>18269</v>
      </c>
      <c r="F27018">
        <v>4243816</v>
      </c>
      <c r="G27018" t="s">
        <v>13418</v>
      </c>
      <c r="H27018" s="18" t="s">
        <v>17032</v>
      </c>
      <c r="I27018" s="19">
        <v>0</v>
      </c>
      <c r="J27018" s="19">
        <v>1</v>
      </c>
      <c r="K27018" s="19">
        <v>0</v>
      </c>
      <c r="L27018" s="19">
        <v>0</v>
      </c>
      <c r="M27018" s="19">
        <v>0</v>
      </c>
      <c r="O27018" s="19">
        <v>0</v>
      </c>
      <c r="P27018" s="19">
        <v>0</v>
      </c>
      <c r="Q27018" s="19">
        <v>0</v>
      </c>
      <c r="R27018" s="19" t="s">
        <v>23319</v>
      </c>
      <c r="S27018" s="19" t="s">
        <v>23319</v>
      </c>
      <c r="T27018" s="19">
        <v>1</v>
      </c>
      <c r="U27018" s="19">
        <v>1</v>
      </c>
      <c r="V27018" s="19">
        <v>1</v>
      </c>
      <c r="W27018" s="19">
        <v>0</v>
      </c>
      <c r="X27018" s="19">
        <v>1</v>
      </c>
      <c r="Y27018" s="19" t="s">
        <v>23342</v>
      </c>
      <c r="Z27018" s="19">
        <v>0</v>
      </c>
      <c r="AA27018" s="19">
        <v>0</v>
      </c>
      <c r="AB27018" s="19">
        <v>0</v>
      </c>
    </row>
    <row r="27019" spans="1:28" x14ac:dyDescent="0.3">
      <c r="A27019" t="s">
        <v>18516</v>
      </c>
      <c r="B27019" s="9" t="s">
        <v>23317</v>
      </c>
      <c r="C27019" s="9">
        <v>14716</v>
      </c>
      <c r="D27019" t="s">
        <v>18542</v>
      </c>
      <c r="E27019" t="s">
        <v>18542</v>
      </c>
      <c r="F27019">
        <v>4243824</v>
      </c>
      <c r="G27019" t="s">
        <v>515</v>
      </c>
      <c r="H27019" s="18" t="s">
        <v>17032</v>
      </c>
      <c r="I27019" s="19">
        <v>0</v>
      </c>
      <c r="J27019" s="19">
        <v>1</v>
      </c>
      <c r="K27019" s="19">
        <v>0</v>
      </c>
      <c r="L27019" s="19">
        <v>0</v>
      </c>
      <c r="M27019" s="19">
        <v>0</v>
      </c>
      <c r="O27019" s="19">
        <v>0</v>
      </c>
      <c r="P27019" s="19">
        <v>0</v>
      </c>
      <c r="Q27019" s="19">
        <v>0</v>
      </c>
      <c r="R27019" s="19" t="s">
        <v>23319</v>
      </c>
      <c r="S27019" s="19" t="s">
        <v>23319</v>
      </c>
      <c r="T27019" s="19">
        <v>1</v>
      </c>
      <c r="U27019" s="19">
        <v>1</v>
      </c>
      <c r="V27019" s="19">
        <v>1</v>
      </c>
      <c r="W27019" s="19">
        <v>0</v>
      </c>
      <c r="X27019" s="19">
        <v>1</v>
      </c>
      <c r="Y27019" s="19" t="s">
        <v>23342</v>
      </c>
      <c r="Z27019" s="19">
        <v>0</v>
      </c>
      <c r="AA27019" s="19">
        <v>0</v>
      </c>
      <c r="AB27019" s="19">
        <v>0</v>
      </c>
    </row>
    <row r="27020" spans="1:28" x14ac:dyDescent="0.3">
      <c r="A27020" t="s">
        <v>18587</v>
      </c>
      <c r="B27020" s="9" t="s">
        <v>23317</v>
      </c>
      <c r="C27020" s="9">
        <v>14940</v>
      </c>
      <c r="D27020" t="s">
        <v>18270</v>
      </c>
      <c r="E27020" t="s">
        <v>18270</v>
      </c>
      <c r="F27020">
        <v>4243832</v>
      </c>
      <c r="G27020" t="s">
        <v>13418</v>
      </c>
      <c r="H27020" s="18" t="s">
        <v>17032</v>
      </c>
      <c r="I27020" s="19">
        <v>1</v>
      </c>
      <c r="J27020" s="19">
        <v>1</v>
      </c>
      <c r="K27020" s="19">
        <v>0</v>
      </c>
      <c r="L27020" s="19">
        <v>0</v>
      </c>
      <c r="M27020" s="19">
        <v>0</v>
      </c>
      <c r="O27020" s="19">
        <v>0</v>
      </c>
      <c r="P27020" s="19">
        <v>0</v>
      </c>
      <c r="Q27020" s="19">
        <v>0</v>
      </c>
      <c r="R27020" s="19" t="s">
        <v>23319</v>
      </c>
      <c r="S27020" s="19" t="s">
        <v>23319</v>
      </c>
      <c r="T27020" s="19">
        <v>1</v>
      </c>
      <c r="U27020" s="19">
        <v>1</v>
      </c>
      <c r="V27020" s="19">
        <v>1</v>
      </c>
      <c r="W27020" s="19">
        <v>0</v>
      </c>
      <c r="X27020" s="19">
        <v>1</v>
      </c>
      <c r="Y27020" s="19" t="s">
        <v>23342</v>
      </c>
      <c r="Z27020" s="19">
        <v>0</v>
      </c>
      <c r="AA27020" s="19">
        <v>0</v>
      </c>
      <c r="AB27020" s="19">
        <v>0</v>
      </c>
    </row>
    <row r="27021" spans="1:28" x14ac:dyDescent="0.3">
      <c r="A27021" t="s">
        <v>18097</v>
      </c>
      <c r="B27021" s="9" t="s">
        <v>23317</v>
      </c>
      <c r="C27021" s="9">
        <v>14715</v>
      </c>
      <c r="D27021" t="s">
        <v>18270</v>
      </c>
      <c r="E27021" t="s">
        <v>18270</v>
      </c>
      <c r="F27021">
        <v>4243832</v>
      </c>
      <c r="G27021" t="s">
        <v>13418</v>
      </c>
      <c r="H27021" s="18" t="s">
        <v>17032</v>
      </c>
      <c r="I27021" s="19">
        <v>0</v>
      </c>
      <c r="J27021" s="19">
        <v>1</v>
      </c>
      <c r="K27021" s="19">
        <v>0</v>
      </c>
      <c r="L27021" s="19">
        <v>0</v>
      </c>
      <c r="M27021" s="19">
        <v>0</v>
      </c>
      <c r="O27021" s="19">
        <v>0</v>
      </c>
      <c r="P27021" s="19">
        <v>0</v>
      </c>
      <c r="Q27021" s="19">
        <v>0</v>
      </c>
      <c r="R27021" s="19" t="s">
        <v>23319</v>
      </c>
      <c r="S27021" s="19" t="s">
        <v>23319</v>
      </c>
      <c r="T27021" s="19">
        <v>1</v>
      </c>
      <c r="U27021" s="19">
        <v>1</v>
      </c>
      <c r="V27021" s="19">
        <v>1</v>
      </c>
      <c r="W27021" s="19">
        <v>0</v>
      </c>
      <c r="X27021" s="19">
        <v>1</v>
      </c>
      <c r="Y27021" s="19" t="s">
        <v>23342</v>
      </c>
      <c r="Z27021" s="19">
        <v>0</v>
      </c>
      <c r="AA27021" s="19">
        <v>0</v>
      </c>
      <c r="AB27021" s="19">
        <v>0</v>
      </c>
    </row>
    <row r="27022" spans="1:28" x14ac:dyDescent="0.3">
      <c r="A27022" t="s">
        <v>18097</v>
      </c>
      <c r="B27022" s="9" t="s">
        <v>23317</v>
      </c>
      <c r="C27022" s="9">
        <v>14715</v>
      </c>
      <c r="D27022" t="s">
        <v>18402</v>
      </c>
      <c r="E27022" t="s">
        <v>18402</v>
      </c>
      <c r="F27022">
        <v>4243912</v>
      </c>
      <c r="G27022" t="s">
        <v>17038</v>
      </c>
      <c r="H27022" s="18" t="s">
        <v>17032</v>
      </c>
      <c r="I27022" s="19">
        <v>0</v>
      </c>
      <c r="J27022" s="19">
        <v>1</v>
      </c>
      <c r="K27022" s="19">
        <v>0</v>
      </c>
      <c r="L27022" s="19">
        <v>0</v>
      </c>
      <c r="M27022" s="19">
        <v>0</v>
      </c>
      <c r="O27022" s="19">
        <v>0</v>
      </c>
      <c r="P27022" s="19">
        <v>0</v>
      </c>
      <c r="Q27022" s="19">
        <v>0</v>
      </c>
      <c r="R27022" s="19" t="s">
        <v>23319</v>
      </c>
      <c r="S27022" s="19" t="s">
        <v>23319</v>
      </c>
      <c r="T27022" s="19">
        <v>1</v>
      </c>
      <c r="U27022" s="19">
        <v>1</v>
      </c>
      <c r="V27022" s="19">
        <v>1</v>
      </c>
      <c r="W27022" s="19">
        <v>0</v>
      </c>
      <c r="X27022" s="19">
        <v>1</v>
      </c>
      <c r="Y27022" s="19" t="s">
        <v>23342</v>
      </c>
      <c r="Z27022" s="19">
        <v>0</v>
      </c>
      <c r="AA27022" s="19">
        <v>0</v>
      </c>
      <c r="AB27022" s="19">
        <v>0</v>
      </c>
    </row>
    <row r="27023" spans="1:28" x14ac:dyDescent="0.3">
      <c r="A27023" t="s">
        <v>23488</v>
      </c>
      <c r="B27023" s="9" t="s">
        <v>23329</v>
      </c>
      <c r="C27023" s="9">
        <v>40289</v>
      </c>
      <c r="D27023" t="s">
        <v>17993</v>
      </c>
      <c r="E27023" t="s">
        <v>17993</v>
      </c>
      <c r="F27023">
        <v>4243928</v>
      </c>
      <c r="G27023" t="s">
        <v>17974</v>
      </c>
      <c r="H27023" s="18" t="s">
        <v>17032</v>
      </c>
      <c r="I27023" s="19">
        <v>0</v>
      </c>
      <c r="J27023" s="19">
        <v>1</v>
      </c>
      <c r="K27023" s="19">
        <v>0</v>
      </c>
      <c r="L27023" s="19">
        <v>0</v>
      </c>
      <c r="M27023" s="19">
        <v>0</v>
      </c>
      <c r="O27023" s="19">
        <v>0</v>
      </c>
      <c r="P27023" s="19">
        <v>0</v>
      </c>
      <c r="Q27023" s="19">
        <v>0</v>
      </c>
      <c r="R27023" s="19" t="s">
        <v>23319</v>
      </c>
      <c r="S27023" s="19" t="s">
        <v>23319</v>
      </c>
      <c r="T27023" s="19">
        <v>1</v>
      </c>
      <c r="U27023" s="19">
        <v>1</v>
      </c>
      <c r="V27023" s="19">
        <v>1</v>
      </c>
      <c r="W27023" s="19">
        <v>0</v>
      </c>
      <c r="X27023" s="19">
        <v>1</v>
      </c>
      <c r="Y27023" s="19" t="s">
        <v>23342</v>
      </c>
      <c r="Z27023" s="19">
        <v>0</v>
      </c>
      <c r="AA27023" s="19">
        <v>0</v>
      </c>
      <c r="AB27023" s="19">
        <v>0</v>
      </c>
    </row>
    <row r="27024" spans="1:28" x14ac:dyDescent="0.3">
      <c r="A27024" t="s">
        <v>23417</v>
      </c>
      <c r="B27024" s="9" t="s">
        <v>23317</v>
      </c>
      <c r="C27024" s="9">
        <v>13511</v>
      </c>
      <c r="D27024" t="s">
        <v>17993</v>
      </c>
      <c r="E27024" t="s">
        <v>17993</v>
      </c>
      <c r="F27024">
        <v>4243928</v>
      </c>
      <c r="G27024" t="s">
        <v>17974</v>
      </c>
      <c r="H27024" s="18" t="s">
        <v>17032</v>
      </c>
      <c r="I27024" s="19">
        <v>1</v>
      </c>
      <c r="J27024" s="19">
        <v>1</v>
      </c>
      <c r="K27024" s="19">
        <v>0</v>
      </c>
      <c r="L27024" s="19">
        <v>0</v>
      </c>
      <c r="M27024" s="19">
        <v>0</v>
      </c>
      <c r="O27024" s="19">
        <v>0</v>
      </c>
      <c r="P27024" s="19">
        <v>0</v>
      </c>
      <c r="Q27024" s="19">
        <v>0</v>
      </c>
      <c r="R27024" s="19" t="s">
        <v>23319</v>
      </c>
      <c r="S27024" s="19" t="s">
        <v>23319</v>
      </c>
      <c r="T27024" s="19">
        <v>1</v>
      </c>
      <c r="U27024" s="19">
        <v>1</v>
      </c>
      <c r="V27024" s="19">
        <v>1</v>
      </c>
      <c r="W27024" s="19">
        <v>0</v>
      </c>
      <c r="X27024" s="19">
        <v>1</v>
      </c>
      <c r="Y27024" s="19" t="s">
        <v>23377</v>
      </c>
      <c r="Z27024" s="19">
        <v>0</v>
      </c>
      <c r="AA27024" s="19">
        <v>0</v>
      </c>
      <c r="AB27024" s="19">
        <v>0</v>
      </c>
    </row>
    <row r="27025" spans="1:28" x14ac:dyDescent="0.3">
      <c r="A27025" t="s">
        <v>15407</v>
      </c>
      <c r="B27025" s="9" t="s">
        <v>23317</v>
      </c>
      <c r="C27025" s="9">
        <v>14711</v>
      </c>
      <c r="D27025" t="s">
        <v>17993</v>
      </c>
      <c r="E27025" t="s">
        <v>17993</v>
      </c>
      <c r="F27025">
        <v>4243928</v>
      </c>
      <c r="G27025" t="s">
        <v>17974</v>
      </c>
      <c r="H27025" s="18" t="s">
        <v>17032</v>
      </c>
      <c r="I27025" s="19">
        <v>0</v>
      </c>
      <c r="J27025" s="19">
        <v>1</v>
      </c>
      <c r="K27025" s="19">
        <v>0</v>
      </c>
      <c r="L27025" s="19">
        <v>0</v>
      </c>
      <c r="M27025" s="19">
        <v>0</v>
      </c>
      <c r="O27025" s="19">
        <v>0</v>
      </c>
      <c r="P27025" s="19">
        <v>0</v>
      </c>
      <c r="Q27025" s="19">
        <v>0</v>
      </c>
      <c r="R27025" s="19" t="s">
        <v>23319</v>
      </c>
      <c r="S27025" s="19" t="s">
        <v>23319</v>
      </c>
      <c r="T27025" s="19">
        <v>1</v>
      </c>
      <c r="U27025" s="19">
        <v>1</v>
      </c>
      <c r="V27025" s="19">
        <v>1</v>
      </c>
      <c r="W27025" s="19">
        <v>0</v>
      </c>
      <c r="X27025" s="19">
        <v>1</v>
      </c>
      <c r="Y27025" s="19" t="s">
        <v>23342</v>
      </c>
      <c r="Z27025" s="19">
        <v>0</v>
      </c>
      <c r="AA27025" s="19">
        <v>0</v>
      </c>
      <c r="AB27025" s="19">
        <v>0</v>
      </c>
    </row>
    <row r="27026" spans="1:28" x14ac:dyDescent="0.3">
      <c r="A27026" t="s">
        <v>23345</v>
      </c>
      <c r="B27026" s="9" t="s">
        <v>23329</v>
      </c>
      <c r="C27026" s="9">
        <v>40220</v>
      </c>
      <c r="D27026" t="s">
        <v>17200</v>
      </c>
      <c r="E27026" t="s">
        <v>17200</v>
      </c>
      <c r="F27026">
        <v>4243944</v>
      </c>
      <c r="G27026" t="s">
        <v>2247</v>
      </c>
      <c r="H27026" s="18" t="s">
        <v>17032</v>
      </c>
      <c r="I27026" s="19">
        <v>0</v>
      </c>
      <c r="J27026" s="19">
        <v>1</v>
      </c>
      <c r="K27026" s="19">
        <v>0</v>
      </c>
      <c r="L27026" s="19">
        <v>0</v>
      </c>
      <c r="M27026" s="19">
        <v>0</v>
      </c>
      <c r="O27026" s="19">
        <v>0</v>
      </c>
      <c r="P27026" s="19">
        <v>0</v>
      </c>
      <c r="Q27026" s="19">
        <v>0</v>
      </c>
      <c r="R27026" s="19" t="s">
        <v>23319</v>
      </c>
      <c r="S27026" s="19" t="s">
        <v>23319</v>
      </c>
      <c r="T27026" s="19">
        <v>1</v>
      </c>
      <c r="U27026" s="19">
        <v>1</v>
      </c>
      <c r="V27026" s="19">
        <v>1</v>
      </c>
      <c r="W27026" s="19">
        <v>0</v>
      </c>
      <c r="X27026" s="19">
        <v>1</v>
      </c>
      <c r="Y27026" s="19" t="s">
        <v>23342</v>
      </c>
      <c r="Z27026" s="19">
        <v>0</v>
      </c>
      <c r="AA27026" s="19">
        <v>0</v>
      </c>
      <c r="AB27026" s="19">
        <v>0</v>
      </c>
    </row>
    <row r="27027" spans="1:28" x14ac:dyDescent="0.3">
      <c r="A27027" t="s">
        <v>17186</v>
      </c>
      <c r="B27027" s="9" t="s">
        <v>23317</v>
      </c>
      <c r="C27027" s="9">
        <v>12390</v>
      </c>
      <c r="D27027" t="s">
        <v>17200</v>
      </c>
      <c r="E27027" t="s">
        <v>17200</v>
      </c>
      <c r="F27027">
        <v>4243944</v>
      </c>
      <c r="G27027" t="s">
        <v>2247</v>
      </c>
      <c r="H27027" s="18" t="s">
        <v>17032</v>
      </c>
      <c r="I27027" s="19">
        <v>0</v>
      </c>
      <c r="J27027" s="19">
        <v>1</v>
      </c>
      <c r="K27027" s="19">
        <v>0</v>
      </c>
      <c r="L27027" s="19">
        <v>0</v>
      </c>
      <c r="M27027" s="19">
        <v>0</v>
      </c>
      <c r="O27027" s="19">
        <v>0</v>
      </c>
      <c r="P27027" s="19">
        <v>0</v>
      </c>
      <c r="Q27027" s="19">
        <v>0</v>
      </c>
      <c r="R27027" s="19" t="s">
        <v>23319</v>
      </c>
      <c r="S27027" s="19" t="s">
        <v>23319</v>
      </c>
      <c r="T27027" s="19">
        <v>1</v>
      </c>
      <c r="U27027" s="19">
        <v>1</v>
      </c>
      <c r="V27027" s="19">
        <v>1</v>
      </c>
      <c r="W27027" s="19">
        <v>0</v>
      </c>
      <c r="X27027" s="19">
        <v>1</v>
      </c>
      <c r="Y27027" s="19" t="s">
        <v>23342</v>
      </c>
      <c r="Z27027" s="19">
        <v>0</v>
      </c>
      <c r="AA27027" s="19">
        <v>0</v>
      </c>
      <c r="AB27027" s="19">
        <v>0</v>
      </c>
    </row>
    <row r="27028" spans="1:28" x14ac:dyDescent="0.3">
      <c r="A27028" t="s">
        <v>18097</v>
      </c>
      <c r="B27028" s="9" t="s">
        <v>23317</v>
      </c>
      <c r="C27028" s="9">
        <v>14715</v>
      </c>
      <c r="D27028" t="s">
        <v>18428</v>
      </c>
      <c r="E27028" t="s">
        <v>18428</v>
      </c>
      <c r="F27028">
        <v>4243968</v>
      </c>
      <c r="G27028" t="s">
        <v>382</v>
      </c>
      <c r="H27028" s="18" t="s">
        <v>17032</v>
      </c>
      <c r="I27028" s="19">
        <v>0</v>
      </c>
      <c r="J27028" s="19">
        <v>1</v>
      </c>
      <c r="K27028" s="19">
        <v>0</v>
      </c>
      <c r="L27028" s="19">
        <v>0</v>
      </c>
      <c r="M27028" s="19">
        <v>0</v>
      </c>
      <c r="O27028" s="19">
        <v>0</v>
      </c>
      <c r="P27028" s="19">
        <v>0</v>
      </c>
      <c r="Q27028" s="19">
        <v>0</v>
      </c>
      <c r="R27028" s="19" t="s">
        <v>23319</v>
      </c>
      <c r="S27028" s="19" t="s">
        <v>23319</v>
      </c>
      <c r="T27028" s="19">
        <v>1</v>
      </c>
      <c r="U27028" s="19">
        <v>1</v>
      </c>
      <c r="V27028" s="19">
        <v>1</v>
      </c>
      <c r="W27028" s="19">
        <v>0</v>
      </c>
      <c r="X27028" s="19">
        <v>1</v>
      </c>
      <c r="Y27028" s="19" t="s">
        <v>23342</v>
      </c>
      <c r="Z27028" s="19">
        <v>0</v>
      </c>
      <c r="AA27028" s="19">
        <v>0</v>
      </c>
      <c r="AB27028" s="19">
        <v>0</v>
      </c>
    </row>
    <row r="27029" spans="1:28" x14ac:dyDescent="0.3">
      <c r="A27029" t="s">
        <v>18097</v>
      </c>
      <c r="B27029" s="9" t="s">
        <v>23317</v>
      </c>
      <c r="C27029" s="9">
        <v>14715</v>
      </c>
      <c r="D27029" t="s">
        <v>18429</v>
      </c>
      <c r="E27029" t="s">
        <v>18429</v>
      </c>
      <c r="F27029">
        <v>4243976</v>
      </c>
      <c r="G27029" t="s">
        <v>382</v>
      </c>
      <c r="H27029" s="18" t="s">
        <v>17032</v>
      </c>
      <c r="I27029" s="19">
        <v>0</v>
      </c>
      <c r="J27029" s="19">
        <v>1</v>
      </c>
      <c r="K27029" s="19">
        <v>0</v>
      </c>
      <c r="L27029" s="19">
        <v>0</v>
      </c>
      <c r="M27029" s="19">
        <v>0</v>
      </c>
      <c r="O27029" s="19">
        <v>0</v>
      </c>
      <c r="P27029" s="19">
        <v>0</v>
      </c>
      <c r="Q27029" s="19">
        <v>0</v>
      </c>
      <c r="R27029" s="19" t="s">
        <v>23319</v>
      </c>
      <c r="S27029" s="19" t="s">
        <v>23319</v>
      </c>
      <c r="T27029" s="19">
        <v>1</v>
      </c>
      <c r="U27029" s="19">
        <v>1</v>
      </c>
      <c r="V27029" s="19">
        <v>1</v>
      </c>
      <c r="W27029" s="19">
        <v>0</v>
      </c>
      <c r="X27029" s="19">
        <v>1</v>
      </c>
      <c r="Y27029" s="19" t="s">
        <v>23342</v>
      </c>
      <c r="Z27029" s="19">
        <v>0</v>
      </c>
      <c r="AA27029" s="19">
        <v>0</v>
      </c>
      <c r="AB27029" s="19">
        <v>0</v>
      </c>
    </row>
    <row r="27030" spans="1:28" x14ac:dyDescent="0.3">
      <c r="A27030" t="s">
        <v>18097</v>
      </c>
      <c r="B27030" s="9" t="s">
        <v>23317</v>
      </c>
      <c r="C27030" s="9">
        <v>14715</v>
      </c>
      <c r="D27030" t="s">
        <v>18154</v>
      </c>
      <c r="E27030" t="s">
        <v>18154</v>
      </c>
      <c r="F27030">
        <v>4244128</v>
      </c>
      <c r="G27030" t="s">
        <v>4315</v>
      </c>
      <c r="H27030" s="18" t="s">
        <v>17032</v>
      </c>
      <c r="I27030" s="19">
        <v>0</v>
      </c>
      <c r="J27030" s="19">
        <v>1</v>
      </c>
      <c r="K27030" s="19">
        <v>0</v>
      </c>
      <c r="L27030" s="19">
        <v>0</v>
      </c>
      <c r="M27030" s="19">
        <v>0</v>
      </c>
      <c r="O27030" s="19">
        <v>0</v>
      </c>
      <c r="P27030" s="19">
        <v>0</v>
      </c>
      <c r="Q27030" s="19">
        <v>0</v>
      </c>
      <c r="R27030" s="19" t="s">
        <v>23319</v>
      </c>
      <c r="S27030" s="19" t="s">
        <v>23319</v>
      </c>
      <c r="T27030" s="19">
        <v>1</v>
      </c>
      <c r="U27030" s="19">
        <v>1</v>
      </c>
      <c r="V27030" s="19">
        <v>1</v>
      </c>
      <c r="W27030" s="19">
        <v>0</v>
      </c>
      <c r="X27030" s="19">
        <v>1</v>
      </c>
      <c r="Y27030" s="19" t="s">
        <v>23342</v>
      </c>
      <c r="Z27030" s="19">
        <v>0</v>
      </c>
      <c r="AA27030" s="19">
        <v>0</v>
      </c>
      <c r="AB27030" s="19">
        <v>0</v>
      </c>
    </row>
    <row r="27031" spans="1:28" x14ac:dyDescent="0.3">
      <c r="A27031" t="s">
        <v>18097</v>
      </c>
      <c r="B27031" s="9" t="s">
        <v>23317</v>
      </c>
      <c r="C27031" s="9">
        <v>14715</v>
      </c>
      <c r="D27031" t="s">
        <v>18168</v>
      </c>
      <c r="E27031" t="s">
        <v>18168</v>
      </c>
      <c r="F27031">
        <v>4244208</v>
      </c>
      <c r="G27031" t="s">
        <v>792</v>
      </c>
      <c r="H27031" s="18" t="s">
        <v>17032</v>
      </c>
      <c r="I27031" s="19">
        <v>0</v>
      </c>
      <c r="J27031" s="19">
        <v>1</v>
      </c>
      <c r="K27031" s="19">
        <v>0</v>
      </c>
      <c r="L27031" s="19">
        <v>0</v>
      </c>
      <c r="M27031" s="19">
        <v>0</v>
      </c>
      <c r="O27031" s="19">
        <v>0</v>
      </c>
      <c r="P27031" s="19">
        <v>0</v>
      </c>
      <c r="Q27031" s="19">
        <v>0</v>
      </c>
      <c r="R27031" s="19" t="s">
        <v>23319</v>
      </c>
      <c r="S27031" s="19" t="s">
        <v>23319</v>
      </c>
      <c r="T27031" s="19">
        <v>1</v>
      </c>
      <c r="U27031" s="19">
        <v>1</v>
      </c>
      <c r="V27031" s="19">
        <v>1</v>
      </c>
      <c r="W27031" s="19">
        <v>0</v>
      </c>
      <c r="X27031" s="19">
        <v>1</v>
      </c>
      <c r="Y27031" s="19" t="s">
        <v>23342</v>
      </c>
      <c r="Z27031" s="19">
        <v>0</v>
      </c>
      <c r="AA27031" s="19">
        <v>0</v>
      </c>
      <c r="AB27031" s="19">
        <v>0</v>
      </c>
    </row>
    <row r="27032" spans="1:28" x14ac:dyDescent="0.3">
      <c r="A27032" t="s">
        <v>15407</v>
      </c>
      <c r="B27032" s="9" t="s">
        <v>23317</v>
      </c>
      <c r="C27032" s="9">
        <v>14711</v>
      </c>
      <c r="D27032" t="s">
        <v>14129</v>
      </c>
      <c r="E27032" t="s">
        <v>14129</v>
      </c>
      <c r="F27032">
        <v>4244328</v>
      </c>
      <c r="G27032" t="s">
        <v>17489</v>
      </c>
      <c r="H27032" s="18" t="s">
        <v>17032</v>
      </c>
      <c r="I27032" s="19">
        <v>0</v>
      </c>
      <c r="J27032" s="19">
        <v>1</v>
      </c>
      <c r="K27032" s="19">
        <v>0</v>
      </c>
      <c r="L27032" s="19">
        <v>0</v>
      </c>
      <c r="M27032" s="19">
        <v>0</v>
      </c>
      <c r="O27032" s="19">
        <v>0</v>
      </c>
      <c r="P27032" s="19">
        <v>0</v>
      </c>
      <c r="Q27032" s="19">
        <v>0</v>
      </c>
      <c r="R27032" s="19" t="s">
        <v>23319</v>
      </c>
      <c r="S27032" s="19" t="s">
        <v>23319</v>
      </c>
      <c r="T27032" s="19">
        <v>1</v>
      </c>
      <c r="U27032" s="19">
        <v>1</v>
      </c>
      <c r="V27032" s="19">
        <v>1</v>
      </c>
      <c r="W27032" s="19">
        <v>0</v>
      </c>
      <c r="X27032" s="19">
        <v>1</v>
      </c>
      <c r="Y27032" s="19" t="s">
        <v>23342</v>
      </c>
      <c r="Z27032" s="19">
        <v>0</v>
      </c>
      <c r="AA27032" s="19">
        <v>0</v>
      </c>
      <c r="AB27032" s="19">
        <v>0</v>
      </c>
    </row>
    <row r="27033" spans="1:28" x14ac:dyDescent="0.3">
      <c r="A27033" t="s">
        <v>18097</v>
      </c>
      <c r="B27033" s="9" t="s">
        <v>23317</v>
      </c>
      <c r="C27033" s="9">
        <v>14715</v>
      </c>
      <c r="D27033" t="s">
        <v>14129</v>
      </c>
      <c r="E27033" t="s">
        <v>14129</v>
      </c>
      <c r="F27033">
        <v>4244328</v>
      </c>
      <c r="G27033" t="s">
        <v>17489</v>
      </c>
      <c r="H27033" s="18" t="s">
        <v>17032</v>
      </c>
      <c r="I27033" s="19">
        <v>0</v>
      </c>
      <c r="J27033" s="19">
        <v>1</v>
      </c>
      <c r="K27033" s="19">
        <v>0</v>
      </c>
      <c r="L27033" s="19">
        <v>0</v>
      </c>
      <c r="M27033" s="19">
        <v>0</v>
      </c>
      <c r="O27033" s="19">
        <v>0</v>
      </c>
      <c r="P27033" s="19">
        <v>0</v>
      </c>
      <c r="Q27033" s="19">
        <v>0</v>
      </c>
      <c r="R27033" s="19" t="s">
        <v>23319</v>
      </c>
      <c r="S27033" s="19" t="s">
        <v>23319</v>
      </c>
      <c r="T27033" s="19">
        <v>1</v>
      </c>
      <c r="U27033" s="19">
        <v>1</v>
      </c>
      <c r="V27033" s="19">
        <v>1</v>
      </c>
      <c r="W27033" s="19">
        <v>0</v>
      </c>
      <c r="X27033" s="19">
        <v>1</v>
      </c>
      <c r="Y27033" s="19" t="s">
        <v>23342</v>
      </c>
      <c r="Z27033" s="19">
        <v>0</v>
      </c>
      <c r="AA27033" s="19">
        <v>0</v>
      </c>
      <c r="AB27033" s="19">
        <v>0</v>
      </c>
    </row>
    <row r="27034" spans="1:28" x14ac:dyDescent="0.3">
      <c r="A27034" t="s">
        <v>23409</v>
      </c>
      <c r="B27034" s="9" t="s">
        <v>23329</v>
      </c>
      <c r="C27034" s="9">
        <v>40292</v>
      </c>
      <c r="D27034" t="s">
        <v>14129</v>
      </c>
      <c r="E27034" t="s">
        <v>14129</v>
      </c>
      <c r="F27034">
        <v>4244328</v>
      </c>
      <c r="G27034" t="s">
        <v>17489</v>
      </c>
      <c r="H27034" s="18" t="s">
        <v>17032</v>
      </c>
      <c r="I27034" s="19">
        <v>0</v>
      </c>
      <c r="J27034" s="19">
        <v>1</v>
      </c>
      <c r="K27034" s="19">
        <v>0</v>
      </c>
      <c r="L27034" s="19">
        <v>0</v>
      </c>
      <c r="M27034" s="19">
        <v>0</v>
      </c>
      <c r="O27034" s="19">
        <v>0</v>
      </c>
      <c r="P27034" s="19">
        <v>0</v>
      </c>
      <c r="Q27034" s="19">
        <v>0</v>
      </c>
      <c r="R27034" s="19" t="s">
        <v>23319</v>
      </c>
      <c r="S27034" s="19" t="s">
        <v>23319</v>
      </c>
      <c r="T27034" s="19">
        <v>1</v>
      </c>
      <c r="U27034" s="19">
        <v>1</v>
      </c>
      <c r="V27034" s="19">
        <v>1</v>
      </c>
      <c r="W27034" s="19">
        <v>0</v>
      </c>
      <c r="X27034" s="19">
        <v>1</v>
      </c>
      <c r="Y27034" s="19" t="s">
        <v>23342</v>
      </c>
      <c r="Z27034" s="19">
        <v>0</v>
      </c>
      <c r="AA27034" s="19">
        <v>0</v>
      </c>
      <c r="AB27034" s="19">
        <v>0</v>
      </c>
    </row>
    <row r="27035" spans="1:28" x14ac:dyDescent="0.3">
      <c r="A27035" t="s">
        <v>19037</v>
      </c>
      <c r="B27035" s="9" t="s">
        <v>23329</v>
      </c>
      <c r="C27035" s="9">
        <v>40222</v>
      </c>
      <c r="D27035" t="s">
        <v>14129</v>
      </c>
      <c r="E27035" t="s">
        <v>14129</v>
      </c>
      <c r="F27035">
        <v>4244328</v>
      </c>
      <c r="G27035" t="s">
        <v>17489</v>
      </c>
      <c r="H27035" s="18" t="s">
        <v>17032</v>
      </c>
      <c r="I27035" s="19">
        <v>0</v>
      </c>
      <c r="J27035" s="19">
        <v>1</v>
      </c>
      <c r="K27035" s="19">
        <v>0</v>
      </c>
      <c r="L27035" s="19">
        <v>0</v>
      </c>
      <c r="M27035" s="19">
        <v>0</v>
      </c>
      <c r="O27035" s="19">
        <v>0</v>
      </c>
      <c r="P27035" s="19">
        <v>0</v>
      </c>
      <c r="Q27035" s="19">
        <v>0</v>
      </c>
      <c r="R27035" s="19" t="s">
        <v>23319</v>
      </c>
      <c r="S27035" s="19" t="s">
        <v>23319</v>
      </c>
      <c r="T27035" s="19">
        <v>1</v>
      </c>
      <c r="U27035" s="19">
        <v>1</v>
      </c>
      <c r="V27035" s="19">
        <v>1</v>
      </c>
      <c r="W27035" s="19">
        <v>0</v>
      </c>
      <c r="X27035" s="19">
        <v>1</v>
      </c>
      <c r="Y27035" s="19" t="s">
        <v>23342</v>
      </c>
      <c r="Z27035" s="19">
        <v>0</v>
      </c>
      <c r="AA27035" s="19">
        <v>0</v>
      </c>
      <c r="AB27035" s="19">
        <v>0</v>
      </c>
    </row>
    <row r="27036" spans="1:28" x14ac:dyDescent="0.3">
      <c r="A27036" t="s">
        <v>23344</v>
      </c>
      <c r="B27036" s="9" t="s">
        <v>23317</v>
      </c>
      <c r="C27036" s="9">
        <v>20387</v>
      </c>
      <c r="D27036" t="s">
        <v>14129</v>
      </c>
      <c r="E27036" t="s">
        <v>14129</v>
      </c>
      <c r="F27036">
        <v>4244328</v>
      </c>
      <c r="G27036" t="s">
        <v>17489</v>
      </c>
      <c r="H27036" s="18" t="s">
        <v>17032</v>
      </c>
      <c r="I27036" s="19">
        <v>0</v>
      </c>
      <c r="J27036" s="19">
        <v>1</v>
      </c>
      <c r="K27036" s="19">
        <v>0</v>
      </c>
      <c r="L27036" s="19">
        <v>0</v>
      </c>
      <c r="M27036" s="19">
        <v>0</v>
      </c>
      <c r="O27036" s="19">
        <v>0</v>
      </c>
      <c r="P27036" s="19">
        <v>0</v>
      </c>
      <c r="Q27036" s="19">
        <v>0</v>
      </c>
      <c r="R27036" s="19" t="s">
        <v>23319</v>
      </c>
      <c r="S27036" s="19" t="s">
        <v>23319</v>
      </c>
      <c r="T27036" s="19">
        <v>1</v>
      </c>
      <c r="U27036" s="19">
        <v>1</v>
      </c>
      <c r="V27036" s="19">
        <v>1</v>
      </c>
      <c r="W27036" s="19">
        <v>0</v>
      </c>
      <c r="X27036" s="19">
        <v>1</v>
      </c>
      <c r="Y27036" s="19" t="s">
        <v>23342</v>
      </c>
      <c r="Z27036" s="19">
        <v>0</v>
      </c>
      <c r="AA27036" s="19">
        <v>0</v>
      </c>
      <c r="AB27036" s="19">
        <v>0</v>
      </c>
    </row>
    <row r="27037" spans="1:28" x14ac:dyDescent="0.3">
      <c r="A27037" t="s">
        <v>18097</v>
      </c>
      <c r="B27037" s="9" t="s">
        <v>23317</v>
      </c>
      <c r="C27037" s="9">
        <v>14715</v>
      </c>
      <c r="D27037" t="s">
        <v>18865</v>
      </c>
      <c r="E27037" t="s">
        <v>18865</v>
      </c>
      <c r="F27037">
        <v>4244400</v>
      </c>
      <c r="G27037" t="s">
        <v>4315</v>
      </c>
      <c r="H27037" s="18" t="s">
        <v>17032</v>
      </c>
      <c r="I27037" s="19">
        <v>0</v>
      </c>
      <c r="J27037" s="19">
        <v>1</v>
      </c>
      <c r="K27037" s="19">
        <v>0</v>
      </c>
      <c r="L27037" s="19">
        <v>0</v>
      </c>
      <c r="M27037" s="19">
        <v>0</v>
      </c>
      <c r="O27037" s="19">
        <v>0</v>
      </c>
      <c r="P27037" s="19">
        <v>0</v>
      </c>
      <c r="Q27037" s="19">
        <v>0</v>
      </c>
      <c r="R27037" s="19" t="s">
        <v>23319</v>
      </c>
      <c r="S27037" s="19" t="s">
        <v>23319</v>
      </c>
      <c r="T27037" s="19">
        <v>1</v>
      </c>
      <c r="U27037" s="19">
        <v>1</v>
      </c>
      <c r="V27037" s="19">
        <v>1</v>
      </c>
      <c r="W27037" s="19">
        <v>0</v>
      </c>
      <c r="X27037" s="19">
        <v>1</v>
      </c>
      <c r="Y27037" s="19" t="s">
        <v>23342</v>
      </c>
      <c r="Z27037" s="19">
        <v>0</v>
      </c>
      <c r="AA27037" s="19">
        <v>0</v>
      </c>
      <c r="AB27037" s="19">
        <v>0</v>
      </c>
    </row>
    <row r="27038" spans="1:28" x14ac:dyDescent="0.3">
      <c r="A27038" t="s">
        <v>23345</v>
      </c>
      <c r="B27038" s="9" t="s">
        <v>23329</v>
      </c>
      <c r="C27038" s="9">
        <v>40220</v>
      </c>
      <c r="D27038" t="s">
        <v>17412</v>
      </c>
      <c r="E27038" t="s">
        <v>17412</v>
      </c>
      <c r="F27038">
        <v>4244416</v>
      </c>
      <c r="G27038" t="s">
        <v>9427</v>
      </c>
      <c r="H27038" s="18" t="s">
        <v>17032</v>
      </c>
      <c r="I27038" s="19">
        <v>0</v>
      </c>
      <c r="J27038" s="19">
        <v>1</v>
      </c>
      <c r="K27038" s="19">
        <v>0</v>
      </c>
      <c r="L27038" s="19">
        <v>0</v>
      </c>
      <c r="M27038" s="19">
        <v>0</v>
      </c>
      <c r="O27038" s="19">
        <v>0</v>
      </c>
      <c r="P27038" s="19">
        <v>0</v>
      </c>
      <c r="Q27038" s="19">
        <v>0</v>
      </c>
      <c r="R27038" s="19" t="s">
        <v>23319</v>
      </c>
      <c r="S27038" s="19" t="s">
        <v>23319</v>
      </c>
      <c r="T27038" s="19">
        <v>1</v>
      </c>
      <c r="U27038" s="19">
        <v>1</v>
      </c>
      <c r="V27038" s="19">
        <v>1</v>
      </c>
      <c r="W27038" s="19">
        <v>0</v>
      </c>
      <c r="X27038" s="19">
        <v>1</v>
      </c>
      <c r="Y27038" s="19" t="s">
        <v>23342</v>
      </c>
      <c r="Z27038" s="19">
        <v>0</v>
      </c>
      <c r="AA27038" s="19">
        <v>0</v>
      </c>
      <c r="AB27038" s="19">
        <v>0</v>
      </c>
    </row>
    <row r="27039" spans="1:28" x14ac:dyDescent="0.3">
      <c r="A27039" t="s">
        <v>17186</v>
      </c>
      <c r="B27039" s="9" t="s">
        <v>23317</v>
      </c>
      <c r="C27039" s="9">
        <v>12390</v>
      </c>
      <c r="D27039" t="s">
        <v>17412</v>
      </c>
      <c r="E27039" t="s">
        <v>17412</v>
      </c>
      <c r="F27039">
        <v>4244416</v>
      </c>
      <c r="G27039" t="s">
        <v>9427</v>
      </c>
      <c r="H27039" s="18" t="s">
        <v>17032</v>
      </c>
      <c r="I27039" s="19">
        <v>0</v>
      </c>
      <c r="J27039" s="19">
        <v>1</v>
      </c>
      <c r="K27039" s="19">
        <v>0</v>
      </c>
      <c r="L27039" s="19">
        <v>0</v>
      </c>
      <c r="M27039" s="19">
        <v>0</v>
      </c>
      <c r="O27039" s="19">
        <v>0</v>
      </c>
      <c r="P27039" s="19">
        <v>0</v>
      </c>
      <c r="Q27039" s="19">
        <v>0</v>
      </c>
      <c r="R27039" s="19" t="s">
        <v>23319</v>
      </c>
      <c r="S27039" s="19" t="s">
        <v>23319</v>
      </c>
      <c r="T27039" s="19">
        <v>1</v>
      </c>
      <c r="U27039" s="19">
        <v>1</v>
      </c>
      <c r="V27039" s="19">
        <v>1</v>
      </c>
      <c r="W27039" s="19">
        <v>0</v>
      </c>
      <c r="X27039" s="19">
        <v>1</v>
      </c>
      <c r="Y27039" s="19" t="s">
        <v>23342</v>
      </c>
      <c r="Z27039" s="19">
        <v>0</v>
      </c>
      <c r="AA27039" s="19">
        <v>0</v>
      </c>
      <c r="AB27039" s="19">
        <v>0</v>
      </c>
    </row>
    <row r="27040" spans="1:28" x14ac:dyDescent="0.3">
      <c r="A27040" t="s">
        <v>23681</v>
      </c>
      <c r="B27040" s="9" t="s">
        <v>23317</v>
      </c>
      <c r="C27040" s="9">
        <v>5027</v>
      </c>
      <c r="D27040" t="s">
        <v>18627</v>
      </c>
      <c r="E27040" t="s">
        <v>18627</v>
      </c>
      <c r="F27040">
        <v>4244440</v>
      </c>
      <c r="G27040" t="s">
        <v>17284</v>
      </c>
      <c r="H27040" s="18" t="s">
        <v>17032</v>
      </c>
      <c r="I27040" s="19">
        <v>0</v>
      </c>
      <c r="J27040" s="19">
        <v>1</v>
      </c>
      <c r="K27040" s="19">
        <v>0</v>
      </c>
      <c r="L27040" s="19">
        <v>0</v>
      </c>
      <c r="M27040" s="19">
        <v>0</v>
      </c>
      <c r="O27040" s="19">
        <v>0</v>
      </c>
      <c r="P27040" s="19">
        <v>0</v>
      </c>
      <c r="Q27040" s="19">
        <v>0</v>
      </c>
      <c r="R27040" s="19" t="s">
        <v>23319</v>
      </c>
      <c r="S27040" s="19" t="s">
        <v>23319</v>
      </c>
      <c r="T27040" s="19">
        <v>1</v>
      </c>
      <c r="U27040" s="19">
        <v>1</v>
      </c>
      <c r="V27040" s="19">
        <v>1</v>
      </c>
      <c r="W27040" s="19">
        <v>0</v>
      </c>
      <c r="X27040" s="19">
        <v>1</v>
      </c>
      <c r="Y27040" s="19" t="s">
        <v>23342</v>
      </c>
      <c r="Z27040" s="19">
        <v>0</v>
      </c>
      <c r="AA27040" s="19">
        <v>0</v>
      </c>
      <c r="AB27040" s="19">
        <v>0</v>
      </c>
    </row>
    <row r="27041" spans="1:28" x14ac:dyDescent="0.3">
      <c r="A27041" t="s">
        <v>18587</v>
      </c>
      <c r="B27041" s="9" t="s">
        <v>23317</v>
      </c>
      <c r="C27041" s="9">
        <v>14940</v>
      </c>
      <c r="D27041" t="s">
        <v>18627</v>
      </c>
      <c r="E27041" t="s">
        <v>18627</v>
      </c>
      <c r="F27041">
        <v>4244440</v>
      </c>
      <c r="G27041" t="s">
        <v>17284</v>
      </c>
      <c r="H27041" s="18" t="s">
        <v>17032</v>
      </c>
      <c r="I27041" s="19">
        <v>1</v>
      </c>
      <c r="J27041" s="19">
        <v>1</v>
      </c>
      <c r="K27041" s="19">
        <v>0</v>
      </c>
      <c r="L27041" s="19">
        <v>0</v>
      </c>
      <c r="M27041" s="19">
        <v>0</v>
      </c>
      <c r="O27041" s="19">
        <v>0</v>
      </c>
      <c r="P27041" s="19">
        <v>0</v>
      </c>
      <c r="Q27041" s="19">
        <v>0</v>
      </c>
      <c r="R27041" s="19" t="s">
        <v>23319</v>
      </c>
      <c r="S27041" s="19" t="s">
        <v>23319</v>
      </c>
      <c r="T27041" s="19">
        <v>1</v>
      </c>
      <c r="U27041" s="19">
        <v>1</v>
      </c>
      <c r="V27041" s="19">
        <v>1</v>
      </c>
      <c r="W27041" s="19">
        <v>0</v>
      </c>
      <c r="X27041" s="19">
        <v>1</v>
      </c>
      <c r="Y27041" s="19" t="s">
        <v>23342</v>
      </c>
      <c r="Z27041" s="19">
        <v>0</v>
      </c>
      <c r="AA27041" s="19">
        <v>0</v>
      </c>
      <c r="AB27041" s="19">
        <v>0</v>
      </c>
    </row>
    <row r="27042" spans="1:28" x14ac:dyDescent="0.3">
      <c r="A27042" t="s">
        <v>18587</v>
      </c>
      <c r="B27042" s="9" t="s">
        <v>23317</v>
      </c>
      <c r="C27042" s="9">
        <v>14940</v>
      </c>
      <c r="D27042" t="s">
        <v>18628</v>
      </c>
      <c r="E27042" t="s">
        <v>18628</v>
      </c>
      <c r="F27042">
        <v>4244480</v>
      </c>
      <c r="G27042" t="s">
        <v>17284</v>
      </c>
      <c r="H27042" s="18" t="s">
        <v>17032</v>
      </c>
      <c r="I27042" s="19">
        <v>1</v>
      </c>
      <c r="J27042" s="19">
        <v>1</v>
      </c>
      <c r="K27042" s="19">
        <v>0</v>
      </c>
      <c r="L27042" s="19">
        <v>0</v>
      </c>
      <c r="M27042" s="19">
        <v>0</v>
      </c>
      <c r="O27042" s="19">
        <v>0</v>
      </c>
      <c r="P27042" s="19">
        <v>0</v>
      </c>
      <c r="Q27042" s="19">
        <v>0</v>
      </c>
      <c r="R27042" s="19" t="s">
        <v>23319</v>
      </c>
      <c r="S27042" s="19" t="s">
        <v>23319</v>
      </c>
      <c r="T27042" s="19">
        <v>1</v>
      </c>
      <c r="U27042" s="19">
        <v>1</v>
      </c>
      <c r="V27042" s="19">
        <v>1</v>
      </c>
      <c r="W27042" s="19">
        <v>0</v>
      </c>
      <c r="X27042" s="19">
        <v>1</v>
      </c>
      <c r="Y27042" s="19" t="s">
        <v>23342</v>
      </c>
      <c r="Z27042" s="19">
        <v>0</v>
      </c>
      <c r="AA27042" s="19">
        <v>0</v>
      </c>
      <c r="AB27042" s="19">
        <v>0</v>
      </c>
    </row>
    <row r="27043" spans="1:28" x14ac:dyDescent="0.3">
      <c r="A27043" t="s">
        <v>23407</v>
      </c>
      <c r="B27043" s="9" t="s">
        <v>23329</v>
      </c>
      <c r="C27043" s="9">
        <v>40221</v>
      </c>
      <c r="D27043" t="s">
        <v>17297</v>
      </c>
      <c r="E27043" t="s">
        <v>17297</v>
      </c>
      <c r="F27043">
        <v>4244456</v>
      </c>
      <c r="G27043" t="s">
        <v>17284</v>
      </c>
      <c r="H27043" s="18" t="s">
        <v>17032</v>
      </c>
      <c r="I27043" s="19">
        <v>0</v>
      </c>
      <c r="J27043" s="19">
        <v>1</v>
      </c>
      <c r="K27043" s="19">
        <v>0</v>
      </c>
      <c r="L27043" s="19">
        <v>0</v>
      </c>
      <c r="M27043" s="19">
        <v>0</v>
      </c>
      <c r="O27043" s="19">
        <v>0</v>
      </c>
      <c r="P27043" s="19">
        <v>0</v>
      </c>
      <c r="Q27043" s="19">
        <v>0</v>
      </c>
      <c r="R27043" s="19" t="s">
        <v>23319</v>
      </c>
      <c r="S27043" s="19" t="s">
        <v>23319</v>
      </c>
      <c r="T27043" s="19">
        <v>1</v>
      </c>
      <c r="U27043" s="19">
        <v>1</v>
      </c>
      <c r="V27043" s="19">
        <v>1</v>
      </c>
      <c r="W27043" s="19">
        <v>0</v>
      </c>
      <c r="X27043" s="19">
        <v>1</v>
      </c>
      <c r="Y27043" s="19" t="s">
        <v>23342</v>
      </c>
      <c r="Z27043" s="19">
        <v>0</v>
      </c>
      <c r="AA27043" s="19">
        <v>0</v>
      </c>
      <c r="AB27043" s="19">
        <v>0</v>
      </c>
    </row>
    <row r="27044" spans="1:28" x14ac:dyDescent="0.3">
      <c r="A27044" t="s">
        <v>17186</v>
      </c>
      <c r="B27044" s="9" t="s">
        <v>23317</v>
      </c>
      <c r="C27044" s="9">
        <v>12390</v>
      </c>
      <c r="D27044" t="s">
        <v>17297</v>
      </c>
      <c r="E27044" t="s">
        <v>17297</v>
      </c>
      <c r="F27044">
        <v>4244456</v>
      </c>
      <c r="G27044" t="s">
        <v>17284</v>
      </c>
      <c r="H27044" s="18" t="s">
        <v>17032</v>
      </c>
      <c r="I27044" s="19">
        <v>0</v>
      </c>
      <c r="J27044" s="19">
        <v>1</v>
      </c>
      <c r="K27044" s="19">
        <v>0</v>
      </c>
      <c r="L27044" s="19">
        <v>0</v>
      </c>
      <c r="M27044" s="19">
        <v>0</v>
      </c>
      <c r="O27044" s="19">
        <v>0</v>
      </c>
      <c r="P27044" s="19">
        <v>0</v>
      </c>
      <c r="Q27044" s="19">
        <v>0</v>
      </c>
      <c r="R27044" s="19" t="s">
        <v>23319</v>
      </c>
      <c r="S27044" s="19" t="s">
        <v>23319</v>
      </c>
      <c r="T27044" s="19">
        <v>1</v>
      </c>
      <c r="U27044" s="19">
        <v>1</v>
      </c>
      <c r="V27044" s="19">
        <v>1</v>
      </c>
      <c r="W27044" s="19">
        <v>0</v>
      </c>
      <c r="X27044" s="19">
        <v>1</v>
      </c>
      <c r="Y27044" s="19" t="s">
        <v>23342</v>
      </c>
      <c r="Z27044" s="19">
        <v>0</v>
      </c>
      <c r="AA27044" s="19">
        <v>0</v>
      </c>
      <c r="AB27044" s="19">
        <v>0</v>
      </c>
    </row>
    <row r="27045" spans="1:28" x14ac:dyDescent="0.3">
      <c r="A27045" t="s">
        <v>18587</v>
      </c>
      <c r="B27045" s="9" t="s">
        <v>23317</v>
      </c>
      <c r="C27045" s="9">
        <v>14940</v>
      </c>
      <c r="D27045" t="s">
        <v>17297</v>
      </c>
      <c r="E27045" t="s">
        <v>17297</v>
      </c>
      <c r="F27045">
        <v>4244456</v>
      </c>
      <c r="G27045" t="s">
        <v>17284</v>
      </c>
      <c r="H27045" s="18" t="s">
        <v>17032</v>
      </c>
      <c r="I27045" s="19">
        <v>1</v>
      </c>
      <c r="J27045" s="19">
        <v>1</v>
      </c>
      <c r="K27045" s="19">
        <v>0</v>
      </c>
      <c r="L27045" s="19">
        <v>0</v>
      </c>
      <c r="M27045" s="19">
        <v>0</v>
      </c>
      <c r="O27045" s="19">
        <v>0</v>
      </c>
      <c r="P27045" s="19">
        <v>0</v>
      </c>
      <c r="Q27045" s="19">
        <v>0</v>
      </c>
      <c r="R27045" s="19" t="s">
        <v>23319</v>
      </c>
      <c r="S27045" s="19" t="s">
        <v>23319</v>
      </c>
      <c r="T27045" s="19">
        <v>1</v>
      </c>
      <c r="U27045" s="19">
        <v>1</v>
      </c>
      <c r="V27045" s="19">
        <v>1</v>
      </c>
      <c r="W27045" s="19">
        <v>0</v>
      </c>
      <c r="X27045" s="19">
        <v>1</v>
      </c>
      <c r="Y27045" s="19" t="s">
        <v>23342</v>
      </c>
      <c r="Z27045" s="19">
        <v>0</v>
      </c>
      <c r="AA27045" s="19">
        <v>0</v>
      </c>
      <c r="AB27045" s="19">
        <v>0</v>
      </c>
    </row>
    <row r="27046" spans="1:28" x14ac:dyDescent="0.3">
      <c r="A27046" t="s">
        <v>15407</v>
      </c>
      <c r="B27046" s="9" t="s">
        <v>23317</v>
      </c>
      <c r="C27046" s="9">
        <v>14711</v>
      </c>
      <c r="D27046" t="s">
        <v>17297</v>
      </c>
      <c r="E27046" t="s">
        <v>17297</v>
      </c>
      <c r="F27046">
        <v>4244456</v>
      </c>
      <c r="G27046" t="s">
        <v>17284</v>
      </c>
      <c r="H27046" s="18" t="s">
        <v>17032</v>
      </c>
      <c r="I27046" s="19">
        <v>0</v>
      </c>
      <c r="J27046" s="19">
        <v>1</v>
      </c>
      <c r="K27046" s="19">
        <v>0</v>
      </c>
      <c r="L27046" s="19">
        <v>0</v>
      </c>
      <c r="M27046" s="19">
        <v>0</v>
      </c>
      <c r="O27046" s="19">
        <v>0</v>
      </c>
      <c r="P27046" s="19">
        <v>0</v>
      </c>
      <c r="Q27046" s="19">
        <v>0</v>
      </c>
      <c r="R27046" s="19" t="s">
        <v>23319</v>
      </c>
      <c r="S27046" s="19" t="s">
        <v>23319</v>
      </c>
      <c r="T27046" s="19">
        <v>1</v>
      </c>
      <c r="U27046" s="19">
        <v>1</v>
      </c>
      <c r="V27046" s="19">
        <v>1</v>
      </c>
      <c r="W27046" s="19">
        <v>0</v>
      </c>
      <c r="X27046" s="19">
        <v>1</v>
      </c>
      <c r="Y27046" s="19" t="s">
        <v>23342</v>
      </c>
      <c r="Z27046" s="19">
        <v>0</v>
      </c>
      <c r="AA27046" s="19">
        <v>0</v>
      </c>
      <c r="AB27046" s="19">
        <v>0</v>
      </c>
    </row>
    <row r="27047" spans="1:28" x14ac:dyDescent="0.3">
      <c r="A27047" t="s">
        <v>23368</v>
      </c>
      <c r="B27047" s="9" t="s">
        <v>23317</v>
      </c>
      <c r="C27047" s="9">
        <v>15263</v>
      </c>
      <c r="D27047" t="s">
        <v>17297</v>
      </c>
      <c r="E27047" t="s">
        <v>17297</v>
      </c>
      <c r="F27047">
        <v>4244456</v>
      </c>
      <c r="G27047" t="s">
        <v>17284</v>
      </c>
      <c r="H27047" s="18" t="s">
        <v>17032</v>
      </c>
      <c r="I27047" s="19">
        <v>0</v>
      </c>
      <c r="J27047" s="19">
        <v>1</v>
      </c>
      <c r="K27047" s="19">
        <v>0</v>
      </c>
      <c r="L27047" s="19">
        <v>0</v>
      </c>
      <c r="M27047" s="19">
        <v>0</v>
      </c>
      <c r="O27047" s="19">
        <v>0</v>
      </c>
      <c r="P27047" s="19">
        <v>0</v>
      </c>
      <c r="Q27047" s="19">
        <v>0</v>
      </c>
      <c r="R27047" s="19" t="s">
        <v>23319</v>
      </c>
      <c r="S27047" s="19" t="s">
        <v>23319</v>
      </c>
      <c r="T27047" s="19">
        <v>1</v>
      </c>
      <c r="U27047" s="19">
        <v>1</v>
      </c>
      <c r="V27047" s="19">
        <v>1</v>
      </c>
      <c r="W27047" s="19">
        <v>0</v>
      </c>
      <c r="X27047" s="19">
        <v>1</v>
      </c>
      <c r="Y27047" s="19" t="s">
        <v>23342</v>
      </c>
      <c r="Z27047" s="19">
        <v>0</v>
      </c>
      <c r="AA27047" s="19">
        <v>0</v>
      </c>
      <c r="AB27047" s="19">
        <v>0</v>
      </c>
    </row>
    <row r="27048" spans="1:28" x14ac:dyDescent="0.3">
      <c r="A27048" t="s">
        <v>18097</v>
      </c>
      <c r="B27048" s="9" t="s">
        <v>23317</v>
      </c>
      <c r="C27048" s="9">
        <v>14715</v>
      </c>
      <c r="D27048" t="s">
        <v>17297</v>
      </c>
      <c r="E27048" t="s">
        <v>17297</v>
      </c>
      <c r="F27048">
        <v>4244456</v>
      </c>
      <c r="G27048" t="s">
        <v>17284</v>
      </c>
      <c r="H27048" s="18" t="s">
        <v>17032</v>
      </c>
      <c r="I27048" s="19">
        <v>0</v>
      </c>
      <c r="J27048" s="19">
        <v>1</v>
      </c>
      <c r="K27048" s="19">
        <v>0</v>
      </c>
      <c r="L27048" s="19">
        <v>0</v>
      </c>
      <c r="M27048" s="19">
        <v>0</v>
      </c>
      <c r="O27048" s="19">
        <v>0</v>
      </c>
      <c r="P27048" s="19">
        <v>0</v>
      </c>
      <c r="Q27048" s="19">
        <v>0</v>
      </c>
      <c r="R27048" s="19" t="s">
        <v>23319</v>
      </c>
      <c r="S27048" s="19" t="s">
        <v>23319</v>
      </c>
      <c r="T27048" s="19">
        <v>1</v>
      </c>
      <c r="U27048" s="19">
        <v>1</v>
      </c>
      <c r="V27048" s="19">
        <v>1</v>
      </c>
      <c r="W27048" s="19">
        <v>0</v>
      </c>
      <c r="X27048" s="19">
        <v>1</v>
      </c>
      <c r="Y27048" s="19" t="s">
        <v>23342</v>
      </c>
      <c r="Z27048" s="19">
        <v>0</v>
      </c>
      <c r="AA27048" s="19">
        <v>0</v>
      </c>
      <c r="AB27048" s="19">
        <v>0</v>
      </c>
    </row>
    <row r="27049" spans="1:28" x14ac:dyDescent="0.3">
      <c r="A27049" t="s">
        <v>23410</v>
      </c>
      <c r="B27049" s="9" t="s">
        <v>23329</v>
      </c>
      <c r="C27049" s="9">
        <v>40167</v>
      </c>
      <c r="D27049" t="s">
        <v>17297</v>
      </c>
      <c r="E27049" t="s">
        <v>17297</v>
      </c>
      <c r="F27049">
        <v>4244456</v>
      </c>
      <c r="G27049" t="s">
        <v>17284</v>
      </c>
      <c r="H27049" s="18" t="s">
        <v>17032</v>
      </c>
      <c r="I27049" s="19">
        <v>0</v>
      </c>
      <c r="J27049" s="19">
        <v>1</v>
      </c>
      <c r="K27049" s="19">
        <v>0</v>
      </c>
      <c r="L27049" s="19">
        <v>0</v>
      </c>
      <c r="M27049" s="19">
        <v>0</v>
      </c>
      <c r="O27049" s="19">
        <v>0</v>
      </c>
      <c r="P27049" s="19">
        <v>0</v>
      </c>
      <c r="Q27049" s="19">
        <v>0</v>
      </c>
      <c r="R27049" s="19" t="s">
        <v>23319</v>
      </c>
      <c r="S27049" s="19" t="s">
        <v>23319</v>
      </c>
      <c r="T27049" s="19">
        <v>1</v>
      </c>
      <c r="U27049" s="19">
        <v>1</v>
      </c>
      <c r="V27049" s="19">
        <v>1</v>
      </c>
      <c r="W27049" s="19">
        <v>0</v>
      </c>
      <c r="X27049" s="19">
        <v>1</v>
      </c>
      <c r="Y27049" s="19" t="s">
        <v>23342</v>
      </c>
      <c r="Z27049" s="19">
        <v>0</v>
      </c>
      <c r="AA27049" s="19">
        <v>0</v>
      </c>
      <c r="AB27049" s="19">
        <v>0</v>
      </c>
    </row>
    <row r="27050" spans="1:28" x14ac:dyDescent="0.3">
      <c r="A27050" t="s">
        <v>23344</v>
      </c>
      <c r="B27050" s="9" t="s">
        <v>23317</v>
      </c>
      <c r="C27050" s="9">
        <v>20387</v>
      </c>
      <c r="D27050" t="s">
        <v>17297</v>
      </c>
      <c r="E27050" t="s">
        <v>17297</v>
      </c>
      <c r="F27050">
        <v>4244456</v>
      </c>
      <c r="G27050" t="s">
        <v>17284</v>
      </c>
      <c r="H27050" s="18" t="s">
        <v>17032</v>
      </c>
      <c r="I27050" s="19">
        <v>0</v>
      </c>
      <c r="J27050" s="19">
        <v>1</v>
      </c>
      <c r="K27050" s="19">
        <v>0</v>
      </c>
      <c r="L27050" s="19">
        <v>0</v>
      </c>
      <c r="M27050" s="19">
        <v>0</v>
      </c>
      <c r="O27050" s="19">
        <v>0</v>
      </c>
      <c r="P27050" s="19">
        <v>0</v>
      </c>
      <c r="Q27050" s="19">
        <v>0</v>
      </c>
      <c r="R27050" s="19" t="s">
        <v>23319</v>
      </c>
      <c r="S27050" s="19" t="s">
        <v>23319</v>
      </c>
      <c r="T27050" s="19">
        <v>1</v>
      </c>
      <c r="U27050" s="19">
        <v>1</v>
      </c>
      <c r="V27050" s="19">
        <v>1</v>
      </c>
      <c r="W27050" s="19">
        <v>0</v>
      </c>
      <c r="X27050" s="19">
        <v>1</v>
      </c>
      <c r="Y27050" s="19" t="s">
        <v>23342</v>
      </c>
      <c r="Z27050" s="19">
        <v>0</v>
      </c>
      <c r="AA27050" s="19">
        <v>0</v>
      </c>
      <c r="AB27050" s="19">
        <v>0</v>
      </c>
    </row>
    <row r="27051" spans="1:28" x14ac:dyDescent="0.3">
      <c r="A27051" t="s">
        <v>23344</v>
      </c>
      <c r="B27051" s="9" t="s">
        <v>23317</v>
      </c>
      <c r="C27051" s="9">
        <v>20387</v>
      </c>
      <c r="D27051" t="s">
        <v>18967</v>
      </c>
      <c r="E27051" t="s">
        <v>18967</v>
      </c>
      <c r="F27051">
        <v>4244512</v>
      </c>
      <c r="G27051" t="s">
        <v>481</v>
      </c>
      <c r="H27051" s="18" t="s">
        <v>17032</v>
      </c>
      <c r="I27051" s="19">
        <v>0</v>
      </c>
      <c r="J27051" s="19">
        <v>1</v>
      </c>
      <c r="K27051" s="19">
        <v>0</v>
      </c>
      <c r="L27051" s="19">
        <v>0</v>
      </c>
      <c r="M27051" s="19">
        <v>0</v>
      </c>
      <c r="O27051" s="19">
        <v>0</v>
      </c>
      <c r="P27051" s="19">
        <v>0</v>
      </c>
      <c r="Q27051" s="19">
        <v>0</v>
      </c>
      <c r="R27051" s="19" t="s">
        <v>23319</v>
      </c>
      <c r="S27051" s="19" t="s">
        <v>23319</v>
      </c>
      <c r="T27051" s="19">
        <v>1</v>
      </c>
      <c r="U27051" s="19">
        <v>1</v>
      </c>
      <c r="V27051" s="19">
        <v>1</v>
      </c>
      <c r="W27051" s="19">
        <v>0</v>
      </c>
      <c r="X27051" s="19">
        <v>1</v>
      </c>
      <c r="Y27051" s="19" t="s">
        <v>23342</v>
      </c>
      <c r="Z27051" s="19">
        <v>0</v>
      </c>
      <c r="AA27051" s="19">
        <v>0</v>
      </c>
      <c r="AB27051" s="19">
        <v>0</v>
      </c>
    </row>
    <row r="27052" spans="1:28" x14ac:dyDescent="0.3">
      <c r="A27052" t="s">
        <v>17186</v>
      </c>
      <c r="B27052" s="9" t="s">
        <v>23317</v>
      </c>
      <c r="C27052" s="9">
        <v>12390</v>
      </c>
      <c r="D27052" t="s">
        <v>17239</v>
      </c>
      <c r="E27052" t="s">
        <v>17239</v>
      </c>
      <c r="F27052">
        <v>4244584</v>
      </c>
      <c r="G27052" t="s">
        <v>17211</v>
      </c>
      <c r="H27052" s="18" t="s">
        <v>17032</v>
      </c>
      <c r="I27052" s="19">
        <v>0</v>
      </c>
      <c r="J27052" s="19">
        <v>1</v>
      </c>
      <c r="K27052" s="19">
        <v>0</v>
      </c>
      <c r="L27052" s="19">
        <v>0</v>
      </c>
      <c r="M27052" s="19">
        <v>0</v>
      </c>
      <c r="O27052" s="19">
        <v>0</v>
      </c>
      <c r="P27052" s="19">
        <v>0</v>
      </c>
      <c r="Q27052" s="19">
        <v>0</v>
      </c>
      <c r="R27052" s="19" t="s">
        <v>23319</v>
      </c>
      <c r="S27052" s="19" t="s">
        <v>23319</v>
      </c>
      <c r="T27052" s="19">
        <v>1</v>
      </c>
      <c r="U27052" s="19">
        <v>1</v>
      </c>
      <c r="V27052" s="19">
        <v>1</v>
      </c>
      <c r="W27052" s="19">
        <v>0</v>
      </c>
      <c r="X27052" s="19">
        <v>1</v>
      </c>
      <c r="Y27052" s="19" t="s">
        <v>23342</v>
      </c>
      <c r="Z27052" s="19">
        <v>0</v>
      </c>
      <c r="AA27052" s="19">
        <v>0</v>
      </c>
      <c r="AB27052" s="19">
        <v>0</v>
      </c>
    </row>
    <row r="27053" spans="1:28" x14ac:dyDescent="0.3">
      <c r="A27053" t="s">
        <v>18097</v>
      </c>
      <c r="B27053" s="9" t="s">
        <v>23317</v>
      </c>
      <c r="C27053" s="9">
        <v>14715</v>
      </c>
      <c r="D27053" t="s">
        <v>17239</v>
      </c>
      <c r="E27053" t="s">
        <v>17239</v>
      </c>
      <c r="F27053">
        <v>4244584</v>
      </c>
      <c r="G27053" t="s">
        <v>17211</v>
      </c>
      <c r="H27053" s="18" t="s">
        <v>17032</v>
      </c>
      <c r="I27053" s="19">
        <v>0</v>
      </c>
      <c r="J27053" s="19">
        <v>1</v>
      </c>
      <c r="K27053" s="19">
        <v>0</v>
      </c>
      <c r="L27053" s="19">
        <v>0</v>
      </c>
      <c r="M27053" s="19">
        <v>0</v>
      </c>
      <c r="O27053" s="19">
        <v>0</v>
      </c>
      <c r="P27053" s="19">
        <v>0</v>
      </c>
      <c r="Q27053" s="19">
        <v>0</v>
      </c>
      <c r="R27053" s="19" t="s">
        <v>23319</v>
      </c>
      <c r="S27053" s="19" t="s">
        <v>23319</v>
      </c>
      <c r="T27053" s="19">
        <v>1</v>
      </c>
      <c r="U27053" s="19">
        <v>1</v>
      </c>
      <c r="V27053" s="19">
        <v>1</v>
      </c>
      <c r="W27053" s="19">
        <v>0</v>
      </c>
      <c r="X27053" s="19">
        <v>1</v>
      </c>
      <c r="Y27053" s="19" t="s">
        <v>23342</v>
      </c>
      <c r="Z27053" s="19">
        <v>0</v>
      </c>
      <c r="AA27053" s="19">
        <v>0</v>
      </c>
      <c r="AB27053" s="19">
        <v>0</v>
      </c>
    </row>
    <row r="27054" spans="1:28" x14ac:dyDescent="0.3">
      <c r="A27054" t="s">
        <v>15407</v>
      </c>
      <c r="B27054" s="9" t="s">
        <v>23317</v>
      </c>
      <c r="C27054" s="9">
        <v>14711</v>
      </c>
      <c r="D27054" t="s">
        <v>17583</v>
      </c>
      <c r="E27054" t="s">
        <v>17583</v>
      </c>
      <c r="F27054">
        <v>4244664</v>
      </c>
      <c r="G27054" t="s">
        <v>17553</v>
      </c>
      <c r="H27054" s="18" t="s">
        <v>17032</v>
      </c>
      <c r="I27054" s="19">
        <v>0</v>
      </c>
      <c r="J27054" s="19">
        <v>1</v>
      </c>
      <c r="K27054" s="19">
        <v>0</v>
      </c>
      <c r="L27054" s="19">
        <v>0</v>
      </c>
      <c r="M27054" s="19">
        <v>0</v>
      </c>
      <c r="O27054" s="19">
        <v>0</v>
      </c>
      <c r="P27054" s="19">
        <v>0</v>
      </c>
      <c r="Q27054" s="19">
        <v>0</v>
      </c>
      <c r="R27054" s="19" t="s">
        <v>23319</v>
      </c>
      <c r="S27054" s="19" t="s">
        <v>23319</v>
      </c>
      <c r="T27054" s="19">
        <v>1</v>
      </c>
      <c r="U27054" s="19">
        <v>1</v>
      </c>
      <c r="V27054" s="19">
        <v>1</v>
      </c>
      <c r="W27054" s="19">
        <v>0</v>
      </c>
      <c r="X27054" s="19">
        <v>1</v>
      </c>
      <c r="Y27054" s="19" t="s">
        <v>23342</v>
      </c>
      <c r="Z27054" s="19">
        <v>0</v>
      </c>
      <c r="AA27054" s="19">
        <v>0</v>
      </c>
      <c r="AB27054" s="19">
        <v>0</v>
      </c>
    </row>
    <row r="27055" spans="1:28" x14ac:dyDescent="0.3">
      <c r="A27055" t="s">
        <v>23409</v>
      </c>
      <c r="B27055" s="9" t="s">
        <v>23329</v>
      </c>
      <c r="C27055" s="9">
        <v>40292</v>
      </c>
      <c r="D27055" t="s">
        <v>17583</v>
      </c>
      <c r="E27055" t="s">
        <v>17583</v>
      </c>
      <c r="F27055">
        <v>4244664</v>
      </c>
      <c r="G27055" t="s">
        <v>17553</v>
      </c>
      <c r="H27055" s="18" t="s">
        <v>17032</v>
      </c>
      <c r="I27055" s="19">
        <v>0</v>
      </c>
      <c r="J27055" s="19">
        <v>1</v>
      </c>
      <c r="K27055" s="19">
        <v>0</v>
      </c>
      <c r="L27055" s="19">
        <v>0</v>
      </c>
      <c r="M27055" s="19">
        <v>0</v>
      </c>
      <c r="O27055" s="19">
        <v>0</v>
      </c>
      <c r="P27055" s="19">
        <v>0</v>
      </c>
      <c r="Q27055" s="19">
        <v>0</v>
      </c>
      <c r="R27055" s="19" t="s">
        <v>23319</v>
      </c>
      <c r="S27055" s="19" t="s">
        <v>23319</v>
      </c>
      <c r="T27055" s="19">
        <v>1</v>
      </c>
      <c r="U27055" s="19">
        <v>1</v>
      </c>
      <c r="V27055" s="19">
        <v>1</v>
      </c>
      <c r="W27055" s="19">
        <v>0</v>
      </c>
      <c r="X27055" s="19">
        <v>1</v>
      </c>
      <c r="Y27055" s="19" t="s">
        <v>23342</v>
      </c>
      <c r="Z27055" s="19">
        <v>0</v>
      </c>
      <c r="AA27055" s="19">
        <v>0</v>
      </c>
      <c r="AB27055" s="19">
        <v>0</v>
      </c>
    </row>
    <row r="27056" spans="1:28" x14ac:dyDescent="0.3">
      <c r="A27056" t="s">
        <v>15407</v>
      </c>
      <c r="B27056" s="9" t="s">
        <v>23317</v>
      </c>
      <c r="C27056" s="9">
        <v>14711</v>
      </c>
      <c r="D27056" t="s">
        <v>17584</v>
      </c>
      <c r="E27056" t="s">
        <v>17584</v>
      </c>
      <c r="F27056">
        <v>4244704</v>
      </c>
      <c r="G27056" t="s">
        <v>17553</v>
      </c>
      <c r="H27056" s="18" t="s">
        <v>17032</v>
      </c>
      <c r="I27056" s="19">
        <v>0</v>
      </c>
      <c r="J27056" s="19">
        <v>1</v>
      </c>
      <c r="K27056" s="19">
        <v>0</v>
      </c>
      <c r="L27056" s="19">
        <v>0</v>
      </c>
      <c r="M27056" s="19">
        <v>0</v>
      </c>
      <c r="O27056" s="19">
        <v>0</v>
      </c>
      <c r="P27056" s="19">
        <v>0</v>
      </c>
      <c r="Q27056" s="19">
        <v>0</v>
      </c>
      <c r="R27056" s="19" t="s">
        <v>23319</v>
      </c>
      <c r="S27056" s="19" t="s">
        <v>23319</v>
      </c>
      <c r="T27056" s="19">
        <v>1</v>
      </c>
      <c r="U27056" s="19">
        <v>1</v>
      </c>
      <c r="V27056" s="19">
        <v>1</v>
      </c>
      <c r="W27056" s="19">
        <v>0</v>
      </c>
      <c r="X27056" s="19">
        <v>1</v>
      </c>
      <c r="Y27056" s="19" t="s">
        <v>23342</v>
      </c>
      <c r="Z27056" s="19">
        <v>0</v>
      </c>
      <c r="AA27056" s="19">
        <v>0</v>
      </c>
      <c r="AB27056" s="19">
        <v>0</v>
      </c>
    </row>
    <row r="27057" spans="1:28" x14ac:dyDescent="0.3">
      <c r="A27057" t="s">
        <v>23409</v>
      </c>
      <c r="B27057" s="9" t="s">
        <v>23329</v>
      </c>
      <c r="C27057" s="9">
        <v>40292</v>
      </c>
      <c r="D27057" t="s">
        <v>17584</v>
      </c>
      <c r="E27057" t="s">
        <v>17584</v>
      </c>
      <c r="F27057">
        <v>4244704</v>
      </c>
      <c r="G27057" t="s">
        <v>17553</v>
      </c>
      <c r="H27057" s="18" t="s">
        <v>17032</v>
      </c>
      <c r="I27057" s="19">
        <v>0</v>
      </c>
      <c r="J27057" s="19">
        <v>1</v>
      </c>
      <c r="K27057" s="19">
        <v>0</v>
      </c>
      <c r="L27057" s="19">
        <v>0</v>
      </c>
      <c r="M27057" s="19">
        <v>0</v>
      </c>
      <c r="O27057" s="19">
        <v>0</v>
      </c>
      <c r="P27057" s="19">
        <v>0</v>
      </c>
      <c r="Q27057" s="19">
        <v>0</v>
      </c>
      <c r="R27057" s="19" t="s">
        <v>23319</v>
      </c>
      <c r="S27057" s="19" t="s">
        <v>23319</v>
      </c>
      <c r="T27057" s="19">
        <v>1</v>
      </c>
      <c r="U27057" s="19">
        <v>1</v>
      </c>
      <c r="V27057" s="19">
        <v>1</v>
      </c>
      <c r="W27057" s="19">
        <v>0</v>
      </c>
      <c r="X27057" s="19">
        <v>1</v>
      </c>
      <c r="Y27057" s="19" t="s">
        <v>23342</v>
      </c>
      <c r="Z27057" s="19">
        <v>0</v>
      </c>
      <c r="AA27057" s="19">
        <v>0</v>
      </c>
      <c r="AB27057" s="19">
        <v>0</v>
      </c>
    </row>
    <row r="27058" spans="1:28" x14ac:dyDescent="0.3">
      <c r="A27058" t="s">
        <v>18097</v>
      </c>
      <c r="B27058" s="9" t="s">
        <v>23317</v>
      </c>
      <c r="C27058" s="9">
        <v>14715</v>
      </c>
      <c r="D27058" t="s">
        <v>18186</v>
      </c>
      <c r="E27058" t="s">
        <v>18186</v>
      </c>
      <c r="F27058">
        <v>4244832</v>
      </c>
      <c r="G27058" t="s">
        <v>5349</v>
      </c>
      <c r="H27058" s="18" t="s">
        <v>17032</v>
      </c>
      <c r="I27058" s="19">
        <v>0</v>
      </c>
      <c r="J27058" s="19">
        <v>1</v>
      </c>
      <c r="K27058" s="19">
        <v>0</v>
      </c>
      <c r="L27058" s="19">
        <v>0</v>
      </c>
      <c r="M27058" s="19">
        <v>0</v>
      </c>
      <c r="O27058" s="19">
        <v>0</v>
      </c>
      <c r="P27058" s="19">
        <v>0</v>
      </c>
      <c r="Q27058" s="19">
        <v>0</v>
      </c>
      <c r="R27058" s="19" t="s">
        <v>23319</v>
      </c>
      <c r="S27058" s="19" t="s">
        <v>23319</v>
      </c>
      <c r="T27058" s="19">
        <v>1</v>
      </c>
      <c r="U27058" s="19">
        <v>1</v>
      </c>
      <c r="V27058" s="19">
        <v>1</v>
      </c>
      <c r="W27058" s="19">
        <v>0</v>
      </c>
      <c r="X27058" s="19">
        <v>1</v>
      </c>
      <c r="Y27058" s="19" t="s">
        <v>23342</v>
      </c>
      <c r="Z27058" s="19">
        <v>0</v>
      </c>
      <c r="AA27058" s="19">
        <v>0</v>
      </c>
      <c r="AB27058" s="19">
        <v>0</v>
      </c>
    </row>
    <row r="27059" spans="1:28" x14ac:dyDescent="0.3">
      <c r="A27059" t="s">
        <v>17186</v>
      </c>
      <c r="B27059" s="9" t="s">
        <v>23317</v>
      </c>
      <c r="C27059" s="9">
        <v>12390</v>
      </c>
      <c r="D27059" t="s">
        <v>17240</v>
      </c>
      <c r="E27059" t="s">
        <v>17240</v>
      </c>
      <c r="F27059">
        <v>4244840</v>
      </c>
      <c r="G27059" t="s">
        <v>17211</v>
      </c>
      <c r="H27059" s="18" t="s">
        <v>17032</v>
      </c>
      <c r="I27059" s="19">
        <v>0</v>
      </c>
      <c r="J27059" s="19">
        <v>1</v>
      </c>
      <c r="K27059" s="19">
        <v>0</v>
      </c>
      <c r="L27059" s="19">
        <v>0</v>
      </c>
      <c r="M27059" s="19">
        <v>0</v>
      </c>
      <c r="O27059" s="19">
        <v>0</v>
      </c>
      <c r="P27059" s="19">
        <v>0</v>
      </c>
      <c r="Q27059" s="19">
        <v>0</v>
      </c>
      <c r="R27059" s="19" t="s">
        <v>23319</v>
      </c>
      <c r="S27059" s="19" t="s">
        <v>23319</v>
      </c>
      <c r="T27059" s="19">
        <v>1</v>
      </c>
      <c r="U27059" s="19">
        <v>1</v>
      </c>
      <c r="V27059" s="19">
        <v>1</v>
      </c>
      <c r="W27059" s="19">
        <v>0</v>
      </c>
      <c r="X27059" s="19">
        <v>1</v>
      </c>
      <c r="Y27059" s="19" t="s">
        <v>23342</v>
      </c>
      <c r="Z27059" s="19">
        <v>0</v>
      </c>
      <c r="AA27059" s="19">
        <v>0</v>
      </c>
      <c r="AB27059" s="19">
        <v>0</v>
      </c>
    </row>
    <row r="27060" spans="1:28" x14ac:dyDescent="0.3">
      <c r="A27060" t="s">
        <v>18097</v>
      </c>
      <c r="B27060" s="9" t="s">
        <v>23317</v>
      </c>
      <c r="C27060" s="9">
        <v>14715</v>
      </c>
      <c r="D27060" t="s">
        <v>18403</v>
      </c>
      <c r="E27060" t="s">
        <v>18403</v>
      </c>
      <c r="F27060">
        <v>4244856</v>
      </c>
      <c r="G27060" t="s">
        <v>17038</v>
      </c>
      <c r="H27060" s="18" t="s">
        <v>17032</v>
      </c>
      <c r="I27060" s="19">
        <v>0</v>
      </c>
      <c r="J27060" s="19">
        <v>1</v>
      </c>
      <c r="K27060" s="19">
        <v>0</v>
      </c>
      <c r="L27060" s="19">
        <v>0</v>
      </c>
      <c r="M27060" s="19">
        <v>0</v>
      </c>
      <c r="O27060" s="19">
        <v>0</v>
      </c>
      <c r="P27060" s="19">
        <v>0</v>
      </c>
      <c r="Q27060" s="19">
        <v>0</v>
      </c>
      <c r="R27060" s="19" t="s">
        <v>23319</v>
      </c>
      <c r="S27060" s="19" t="s">
        <v>23319</v>
      </c>
      <c r="T27060" s="19">
        <v>1</v>
      </c>
      <c r="U27060" s="19">
        <v>1</v>
      </c>
      <c r="V27060" s="19">
        <v>1</v>
      </c>
      <c r="W27060" s="19">
        <v>0</v>
      </c>
      <c r="X27060" s="19">
        <v>1</v>
      </c>
      <c r="Y27060" s="19" t="s">
        <v>23342</v>
      </c>
      <c r="Z27060" s="19">
        <v>0</v>
      </c>
      <c r="AA27060" s="19">
        <v>0</v>
      </c>
      <c r="AB27060" s="19">
        <v>0</v>
      </c>
    </row>
    <row r="27061" spans="1:28" x14ac:dyDescent="0.3">
      <c r="A27061" t="s">
        <v>17054</v>
      </c>
      <c r="B27061" s="9" t="s">
        <v>23317</v>
      </c>
      <c r="C27061" s="9">
        <v>5487</v>
      </c>
      <c r="D27061" t="s">
        <v>19005</v>
      </c>
      <c r="E27061" t="s">
        <v>19005</v>
      </c>
      <c r="F27061">
        <v>4244864</v>
      </c>
      <c r="G27061" t="s">
        <v>17177</v>
      </c>
      <c r="H27061" s="18" t="s">
        <v>17032</v>
      </c>
      <c r="I27061" s="19">
        <v>0</v>
      </c>
      <c r="J27061" s="19">
        <v>1</v>
      </c>
      <c r="K27061" s="19">
        <v>0</v>
      </c>
      <c r="L27061" s="19">
        <v>0</v>
      </c>
      <c r="M27061" s="19">
        <v>0</v>
      </c>
      <c r="O27061" s="19">
        <v>0</v>
      </c>
      <c r="P27061" s="19">
        <v>0</v>
      </c>
      <c r="Q27061" s="19">
        <v>0</v>
      </c>
      <c r="R27061" s="19" t="s">
        <v>23319</v>
      </c>
      <c r="S27061" s="19" t="s">
        <v>23319</v>
      </c>
      <c r="T27061" s="19">
        <v>1</v>
      </c>
      <c r="U27061" s="19">
        <v>1</v>
      </c>
      <c r="V27061" s="19">
        <v>1</v>
      </c>
      <c r="W27061" s="19">
        <v>0</v>
      </c>
      <c r="X27061" s="19">
        <v>1</v>
      </c>
      <c r="Y27061" s="19" t="s">
        <v>23342</v>
      </c>
      <c r="Z27061" s="19">
        <v>0</v>
      </c>
      <c r="AA27061" s="19">
        <v>0</v>
      </c>
      <c r="AB27061" s="19">
        <v>0</v>
      </c>
    </row>
    <row r="27062" spans="1:28" x14ac:dyDescent="0.3">
      <c r="A27062" t="s">
        <v>23344</v>
      </c>
      <c r="B27062" s="9" t="s">
        <v>23317</v>
      </c>
      <c r="C27062" s="9">
        <v>20387</v>
      </c>
      <c r="D27062" t="s">
        <v>19005</v>
      </c>
      <c r="E27062" t="s">
        <v>19005</v>
      </c>
      <c r="F27062">
        <v>4244864</v>
      </c>
      <c r="G27062" t="s">
        <v>17177</v>
      </c>
      <c r="H27062" s="18" t="s">
        <v>17032</v>
      </c>
      <c r="I27062" s="19">
        <v>0</v>
      </c>
      <c r="J27062" s="19">
        <v>1</v>
      </c>
      <c r="K27062" s="19">
        <v>0</v>
      </c>
      <c r="L27062" s="19">
        <v>0</v>
      </c>
      <c r="M27062" s="19">
        <v>0</v>
      </c>
      <c r="O27062" s="19">
        <v>0</v>
      </c>
      <c r="P27062" s="19">
        <v>0</v>
      </c>
      <c r="Q27062" s="19">
        <v>0</v>
      </c>
      <c r="R27062" s="19" t="s">
        <v>23319</v>
      </c>
      <c r="S27062" s="19" t="s">
        <v>23319</v>
      </c>
      <c r="T27062" s="19">
        <v>1</v>
      </c>
      <c r="U27062" s="19">
        <v>1</v>
      </c>
      <c r="V27062" s="19">
        <v>1</v>
      </c>
      <c r="W27062" s="19">
        <v>0</v>
      </c>
      <c r="X27062" s="19">
        <v>1</v>
      </c>
      <c r="Y27062" s="19" t="s">
        <v>23342</v>
      </c>
      <c r="Z27062" s="19">
        <v>0</v>
      </c>
      <c r="AA27062" s="19">
        <v>0</v>
      </c>
      <c r="AB27062" s="19">
        <v>0</v>
      </c>
    </row>
    <row r="27063" spans="1:28" x14ac:dyDescent="0.3">
      <c r="A27063" t="s">
        <v>23345</v>
      </c>
      <c r="B27063" s="9" t="s">
        <v>23329</v>
      </c>
      <c r="C27063" s="9">
        <v>40220</v>
      </c>
      <c r="D27063" t="s">
        <v>17413</v>
      </c>
      <c r="E27063" t="s">
        <v>17413</v>
      </c>
      <c r="F27063">
        <v>4244872</v>
      </c>
      <c r="G27063" t="s">
        <v>9427</v>
      </c>
      <c r="H27063" s="18" t="s">
        <v>17032</v>
      </c>
      <c r="I27063" s="19">
        <v>0</v>
      </c>
      <c r="J27063" s="19">
        <v>1</v>
      </c>
      <c r="K27063" s="19">
        <v>0</v>
      </c>
      <c r="L27063" s="19">
        <v>0</v>
      </c>
      <c r="M27063" s="19">
        <v>0</v>
      </c>
      <c r="O27063" s="19">
        <v>0</v>
      </c>
      <c r="P27063" s="19">
        <v>0</v>
      </c>
      <c r="Q27063" s="19">
        <v>0</v>
      </c>
      <c r="R27063" s="19" t="s">
        <v>23319</v>
      </c>
      <c r="S27063" s="19" t="s">
        <v>23319</v>
      </c>
      <c r="T27063" s="19">
        <v>1</v>
      </c>
      <c r="U27063" s="19">
        <v>1</v>
      </c>
      <c r="V27063" s="19">
        <v>1</v>
      </c>
      <c r="W27063" s="19">
        <v>0</v>
      </c>
      <c r="X27063" s="19">
        <v>1</v>
      </c>
      <c r="Y27063" s="19" t="s">
        <v>23342</v>
      </c>
      <c r="Z27063" s="19">
        <v>0</v>
      </c>
      <c r="AA27063" s="19">
        <v>0</v>
      </c>
      <c r="AB27063" s="19">
        <v>0</v>
      </c>
    </row>
    <row r="27064" spans="1:28" x14ac:dyDescent="0.3">
      <c r="A27064" t="s">
        <v>17186</v>
      </c>
      <c r="B27064" s="9" t="s">
        <v>23317</v>
      </c>
      <c r="C27064" s="9">
        <v>12390</v>
      </c>
      <c r="D27064" t="s">
        <v>17413</v>
      </c>
      <c r="E27064" t="s">
        <v>17413</v>
      </c>
      <c r="F27064">
        <v>4244872</v>
      </c>
      <c r="G27064" t="s">
        <v>9427</v>
      </c>
      <c r="H27064" s="18" t="s">
        <v>17032</v>
      </c>
      <c r="I27064" s="19">
        <v>0</v>
      </c>
      <c r="J27064" s="19">
        <v>1</v>
      </c>
      <c r="K27064" s="19">
        <v>0</v>
      </c>
      <c r="L27064" s="19">
        <v>0</v>
      </c>
      <c r="M27064" s="19">
        <v>0</v>
      </c>
      <c r="O27064" s="19">
        <v>0</v>
      </c>
      <c r="P27064" s="19">
        <v>0</v>
      </c>
      <c r="Q27064" s="19">
        <v>0</v>
      </c>
      <c r="R27064" s="19" t="s">
        <v>23319</v>
      </c>
      <c r="S27064" s="19" t="s">
        <v>23319</v>
      </c>
      <c r="T27064" s="19">
        <v>1</v>
      </c>
      <c r="U27064" s="19">
        <v>1</v>
      </c>
      <c r="V27064" s="19">
        <v>1</v>
      </c>
      <c r="W27064" s="19">
        <v>0</v>
      </c>
      <c r="X27064" s="19">
        <v>1</v>
      </c>
      <c r="Y27064" s="19" t="s">
        <v>23342</v>
      </c>
      <c r="Z27064" s="19">
        <v>0</v>
      </c>
      <c r="AA27064" s="19">
        <v>0</v>
      </c>
      <c r="AB27064" s="19">
        <v>0</v>
      </c>
    </row>
    <row r="27065" spans="1:28" x14ac:dyDescent="0.3">
      <c r="A27065" t="s">
        <v>18587</v>
      </c>
      <c r="B27065" s="9" t="s">
        <v>23317</v>
      </c>
      <c r="C27065" s="9">
        <v>14940</v>
      </c>
      <c r="D27065" t="s">
        <v>17413</v>
      </c>
      <c r="E27065" t="s">
        <v>17413</v>
      </c>
      <c r="F27065">
        <v>4244872</v>
      </c>
      <c r="G27065" t="s">
        <v>9427</v>
      </c>
      <c r="H27065" s="18" t="s">
        <v>17032</v>
      </c>
      <c r="I27065" s="19">
        <v>1</v>
      </c>
      <c r="J27065" s="19">
        <v>1</v>
      </c>
      <c r="K27065" s="19">
        <v>0</v>
      </c>
      <c r="L27065" s="19">
        <v>0</v>
      </c>
      <c r="M27065" s="19">
        <v>0</v>
      </c>
      <c r="O27065" s="19">
        <v>0</v>
      </c>
      <c r="P27065" s="19">
        <v>0</v>
      </c>
      <c r="Q27065" s="19">
        <v>0</v>
      </c>
      <c r="R27065" s="19" t="s">
        <v>23319</v>
      </c>
      <c r="S27065" s="19" t="s">
        <v>23319</v>
      </c>
      <c r="T27065" s="19">
        <v>1</v>
      </c>
      <c r="U27065" s="19">
        <v>1</v>
      </c>
      <c r="V27065" s="19">
        <v>1</v>
      </c>
      <c r="W27065" s="19">
        <v>0</v>
      </c>
      <c r="X27065" s="19">
        <v>1</v>
      </c>
      <c r="Y27065" s="19" t="s">
        <v>23342</v>
      </c>
      <c r="Z27065" s="19">
        <v>0</v>
      </c>
      <c r="AA27065" s="19">
        <v>0</v>
      </c>
      <c r="AB27065" s="19">
        <v>0</v>
      </c>
    </row>
    <row r="27066" spans="1:28" x14ac:dyDescent="0.3">
      <c r="A27066" t="s">
        <v>18097</v>
      </c>
      <c r="B27066" s="9" t="s">
        <v>23317</v>
      </c>
      <c r="C27066" s="9">
        <v>14715</v>
      </c>
      <c r="D27066" t="s">
        <v>17413</v>
      </c>
      <c r="E27066" t="s">
        <v>17413</v>
      </c>
      <c r="F27066">
        <v>4244872</v>
      </c>
      <c r="G27066" t="s">
        <v>9427</v>
      </c>
      <c r="H27066" s="18" t="s">
        <v>17032</v>
      </c>
      <c r="I27066" s="19">
        <v>0</v>
      </c>
      <c r="J27066" s="19">
        <v>1</v>
      </c>
      <c r="K27066" s="19">
        <v>0</v>
      </c>
      <c r="L27066" s="19">
        <v>0</v>
      </c>
      <c r="M27066" s="19">
        <v>0</v>
      </c>
      <c r="O27066" s="19">
        <v>0</v>
      </c>
      <c r="P27066" s="19">
        <v>0</v>
      </c>
      <c r="Q27066" s="19">
        <v>0</v>
      </c>
      <c r="R27066" s="19" t="s">
        <v>23319</v>
      </c>
      <c r="S27066" s="19" t="s">
        <v>23319</v>
      </c>
      <c r="T27066" s="19">
        <v>1</v>
      </c>
      <c r="U27066" s="19">
        <v>1</v>
      </c>
      <c r="V27066" s="19">
        <v>1</v>
      </c>
      <c r="W27066" s="19">
        <v>0</v>
      </c>
      <c r="X27066" s="19">
        <v>1</v>
      </c>
      <c r="Y27066" s="19" t="s">
        <v>23342</v>
      </c>
      <c r="Z27066" s="19">
        <v>0</v>
      </c>
      <c r="AA27066" s="19">
        <v>0</v>
      </c>
      <c r="AB27066" s="19">
        <v>0</v>
      </c>
    </row>
    <row r="27067" spans="1:28" x14ac:dyDescent="0.3">
      <c r="A27067" t="s">
        <v>18587</v>
      </c>
      <c r="B27067" s="9" t="s">
        <v>23317</v>
      </c>
      <c r="C27067" s="9">
        <v>14940</v>
      </c>
      <c r="D27067" t="s">
        <v>18674</v>
      </c>
      <c r="E27067" t="s">
        <v>18674</v>
      </c>
      <c r="F27067">
        <v>4244888</v>
      </c>
      <c r="G27067" t="s">
        <v>4057</v>
      </c>
      <c r="H27067" s="18" t="s">
        <v>17032</v>
      </c>
      <c r="I27067" s="19">
        <v>1</v>
      </c>
      <c r="J27067" s="19">
        <v>1</v>
      </c>
      <c r="K27067" s="19">
        <v>0</v>
      </c>
      <c r="L27067" s="19">
        <v>0</v>
      </c>
      <c r="M27067" s="19">
        <v>0</v>
      </c>
      <c r="O27067" s="19">
        <v>0</v>
      </c>
      <c r="P27067" s="19">
        <v>0</v>
      </c>
      <c r="Q27067" s="19">
        <v>0</v>
      </c>
      <c r="R27067" s="19" t="s">
        <v>23319</v>
      </c>
      <c r="S27067" s="19" t="s">
        <v>23319</v>
      </c>
      <c r="T27067" s="19">
        <v>1</v>
      </c>
      <c r="U27067" s="19">
        <v>1</v>
      </c>
      <c r="V27067" s="19">
        <v>1</v>
      </c>
      <c r="W27067" s="19">
        <v>0</v>
      </c>
      <c r="X27067" s="19">
        <v>1</v>
      </c>
      <c r="Y27067" s="19" t="s">
        <v>23342</v>
      </c>
      <c r="Z27067" s="19">
        <v>0</v>
      </c>
      <c r="AA27067" s="19">
        <v>0</v>
      </c>
      <c r="AB27067" s="19">
        <v>0</v>
      </c>
    </row>
    <row r="27068" spans="1:28" x14ac:dyDescent="0.3">
      <c r="A27068" t="s">
        <v>23345</v>
      </c>
      <c r="B27068" s="9" t="s">
        <v>23329</v>
      </c>
      <c r="C27068" s="9">
        <v>40220</v>
      </c>
      <c r="D27068" t="s">
        <v>17709</v>
      </c>
      <c r="E27068" t="s">
        <v>17709</v>
      </c>
      <c r="F27068">
        <v>4244904</v>
      </c>
      <c r="G27068" t="s">
        <v>5349</v>
      </c>
      <c r="H27068" s="18" t="s">
        <v>17032</v>
      </c>
      <c r="I27068" s="19">
        <v>0</v>
      </c>
      <c r="J27068" s="19">
        <v>1</v>
      </c>
      <c r="K27068" s="19">
        <v>0</v>
      </c>
      <c r="L27068" s="19">
        <v>0</v>
      </c>
      <c r="M27068" s="19">
        <v>0</v>
      </c>
      <c r="O27068" s="19">
        <v>0</v>
      </c>
      <c r="P27068" s="19">
        <v>0</v>
      </c>
      <c r="Q27068" s="19">
        <v>0</v>
      </c>
      <c r="R27068" s="19" t="s">
        <v>23319</v>
      </c>
      <c r="S27068" s="19" t="s">
        <v>23319</v>
      </c>
      <c r="T27068" s="19">
        <v>1</v>
      </c>
      <c r="U27068" s="19">
        <v>1</v>
      </c>
      <c r="V27068" s="19">
        <v>1</v>
      </c>
      <c r="W27068" s="19">
        <v>0</v>
      </c>
      <c r="X27068" s="19">
        <v>1</v>
      </c>
      <c r="Y27068" s="19" t="s">
        <v>23342</v>
      </c>
      <c r="Z27068" s="19">
        <v>0</v>
      </c>
      <c r="AA27068" s="19">
        <v>0</v>
      </c>
      <c r="AB27068" s="19">
        <v>0</v>
      </c>
    </row>
    <row r="27069" spans="1:28" x14ac:dyDescent="0.3">
      <c r="A27069" t="s">
        <v>15407</v>
      </c>
      <c r="B27069" s="9" t="s">
        <v>23317</v>
      </c>
      <c r="C27069" s="9">
        <v>14711</v>
      </c>
      <c r="D27069" t="s">
        <v>17709</v>
      </c>
      <c r="E27069" t="s">
        <v>17709</v>
      </c>
      <c r="F27069">
        <v>4244904</v>
      </c>
      <c r="G27069" t="s">
        <v>5349</v>
      </c>
      <c r="H27069" s="18" t="s">
        <v>17032</v>
      </c>
      <c r="I27069" s="19">
        <v>0</v>
      </c>
      <c r="J27069" s="19">
        <v>1</v>
      </c>
      <c r="K27069" s="19">
        <v>0</v>
      </c>
      <c r="L27069" s="19">
        <v>0</v>
      </c>
      <c r="M27069" s="19">
        <v>0</v>
      </c>
      <c r="O27069" s="19">
        <v>0</v>
      </c>
      <c r="P27069" s="19">
        <v>0</v>
      </c>
      <c r="Q27069" s="19">
        <v>0</v>
      </c>
      <c r="R27069" s="19" t="s">
        <v>23319</v>
      </c>
      <c r="S27069" s="19" t="s">
        <v>23319</v>
      </c>
      <c r="T27069" s="19">
        <v>1</v>
      </c>
      <c r="U27069" s="19">
        <v>1</v>
      </c>
      <c r="V27069" s="19">
        <v>1</v>
      </c>
      <c r="W27069" s="19">
        <v>0</v>
      </c>
      <c r="X27069" s="19">
        <v>1</v>
      </c>
      <c r="Y27069" s="19" t="s">
        <v>23342</v>
      </c>
      <c r="Z27069" s="19">
        <v>0</v>
      </c>
      <c r="AA27069" s="19">
        <v>0</v>
      </c>
      <c r="AB27069" s="19">
        <v>0</v>
      </c>
    </row>
    <row r="27070" spans="1:28" x14ac:dyDescent="0.3">
      <c r="A27070" t="s">
        <v>18097</v>
      </c>
      <c r="B27070" s="9" t="s">
        <v>23317</v>
      </c>
      <c r="C27070" s="9">
        <v>14715</v>
      </c>
      <c r="D27070" t="s">
        <v>17709</v>
      </c>
      <c r="E27070" t="s">
        <v>17709</v>
      </c>
      <c r="F27070">
        <v>4244904</v>
      </c>
      <c r="G27070" t="s">
        <v>5349</v>
      </c>
      <c r="H27070" s="18" t="s">
        <v>17032</v>
      </c>
      <c r="I27070" s="19">
        <v>0</v>
      </c>
      <c r="J27070" s="19">
        <v>1</v>
      </c>
      <c r="K27070" s="19">
        <v>0</v>
      </c>
      <c r="L27070" s="19">
        <v>0</v>
      </c>
      <c r="M27070" s="19">
        <v>0</v>
      </c>
      <c r="O27070" s="19">
        <v>0</v>
      </c>
      <c r="P27070" s="19">
        <v>0</v>
      </c>
      <c r="Q27070" s="19">
        <v>0</v>
      </c>
      <c r="R27070" s="19" t="s">
        <v>23319</v>
      </c>
      <c r="S27070" s="19" t="s">
        <v>23319</v>
      </c>
      <c r="T27070" s="19">
        <v>1</v>
      </c>
      <c r="U27070" s="19">
        <v>1</v>
      </c>
      <c r="V27070" s="19">
        <v>1</v>
      </c>
      <c r="W27070" s="19">
        <v>0</v>
      </c>
      <c r="X27070" s="19">
        <v>1</v>
      </c>
      <c r="Y27070" s="19" t="s">
        <v>23342</v>
      </c>
      <c r="Z27070" s="19">
        <v>0</v>
      </c>
      <c r="AA27070" s="19">
        <v>0</v>
      </c>
      <c r="AB27070" s="19">
        <v>0</v>
      </c>
    </row>
    <row r="27071" spans="1:28" x14ac:dyDescent="0.3">
      <c r="A27071" t="s">
        <v>18587</v>
      </c>
      <c r="B27071" s="9" t="s">
        <v>23317</v>
      </c>
      <c r="C27071" s="9">
        <v>14940</v>
      </c>
      <c r="D27071" t="s">
        <v>18708</v>
      </c>
      <c r="E27071" t="s">
        <v>18708</v>
      </c>
      <c r="F27071">
        <v>4244912</v>
      </c>
      <c r="G27071" t="s">
        <v>378</v>
      </c>
      <c r="H27071" s="18" t="s">
        <v>17032</v>
      </c>
      <c r="I27071" s="19">
        <v>1</v>
      </c>
      <c r="J27071" s="19">
        <v>1</v>
      </c>
      <c r="K27071" s="19">
        <v>0</v>
      </c>
      <c r="L27071" s="19">
        <v>0</v>
      </c>
      <c r="M27071" s="19">
        <v>0</v>
      </c>
      <c r="O27071" s="19">
        <v>0</v>
      </c>
      <c r="P27071" s="19">
        <v>0</v>
      </c>
      <c r="Q27071" s="19">
        <v>0</v>
      </c>
      <c r="R27071" s="19" t="s">
        <v>23319</v>
      </c>
      <c r="S27071" s="19" t="s">
        <v>23319</v>
      </c>
      <c r="T27071" s="19">
        <v>1</v>
      </c>
      <c r="U27071" s="19">
        <v>1</v>
      </c>
      <c r="V27071" s="19">
        <v>1</v>
      </c>
      <c r="W27071" s="19">
        <v>0</v>
      </c>
      <c r="X27071" s="19">
        <v>1</v>
      </c>
      <c r="Y27071" s="19" t="s">
        <v>23342</v>
      </c>
      <c r="Z27071" s="19">
        <v>0</v>
      </c>
      <c r="AA27071" s="19">
        <v>0</v>
      </c>
      <c r="AB27071" s="19">
        <v>0</v>
      </c>
    </row>
    <row r="27072" spans="1:28" x14ac:dyDescent="0.3">
      <c r="A27072" t="s">
        <v>18587</v>
      </c>
      <c r="B27072" s="9" t="s">
        <v>23317</v>
      </c>
      <c r="C27072" s="9">
        <v>14940</v>
      </c>
      <c r="D27072" t="s">
        <v>18709</v>
      </c>
      <c r="E27072" t="s">
        <v>18709</v>
      </c>
      <c r="F27072">
        <v>4244920</v>
      </c>
      <c r="G27072" t="s">
        <v>378</v>
      </c>
      <c r="H27072" s="18" t="s">
        <v>17032</v>
      </c>
      <c r="I27072" s="19">
        <v>1</v>
      </c>
      <c r="J27072" s="19">
        <v>1</v>
      </c>
      <c r="K27072" s="19">
        <v>0</v>
      </c>
      <c r="L27072" s="19">
        <v>0</v>
      </c>
      <c r="M27072" s="19">
        <v>0</v>
      </c>
      <c r="O27072" s="19">
        <v>0</v>
      </c>
      <c r="P27072" s="19">
        <v>0</v>
      </c>
      <c r="Q27072" s="19">
        <v>0</v>
      </c>
      <c r="R27072" s="19" t="s">
        <v>23319</v>
      </c>
      <c r="S27072" s="19" t="s">
        <v>23319</v>
      </c>
      <c r="T27072" s="19">
        <v>1</v>
      </c>
      <c r="U27072" s="19">
        <v>1</v>
      </c>
      <c r="V27072" s="19">
        <v>1</v>
      </c>
      <c r="W27072" s="19">
        <v>0</v>
      </c>
      <c r="X27072" s="19">
        <v>1</v>
      </c>
      <c r="Y27072" s="19" t="s">
        <v>23342</v>
      </c>
      <c r="Z27072" s="19">
        <v>0</v>
      </c>
      <c r="AA27072" s="19">
        <v>0</v>
      </c>
      <c r="AB27072" s="19">
        <v>0</v>
      </c>
    </row>
    <row r="27073" spans="1:28" x14ac:dyDescent="0.3">
      <c r="A27073" t="s">
        <v>17186</v>
      </c>
      <c r="B27073" s="9" t="s">
        <v>23317</v>
      </c>
      <c r="C27073" s="9">
        <v>12390</v>
      </c>
      <c r="D27073" t="s">
        <v>17241</v>
      </c>
      <c r="E27073" t="s">
        <v>17241</v>
      </c>
      <c r="F27073">
        <v>4244928</v>
      </c>
      <c r="G27073" t="s">
        <v>17211</v>
      </c>
      <c r="H27073" s="18" t="s">
        <v>17032</v>
      </c>
      <c r="I27073" s="19">
        <v>0</v>
      </c>
      <c r="J27073" s="19">
        <v>1</v>
      </c>
      <c r="K27073" s="19">
        <v>0</v>
      </c>
      <c r="L27073" s="19">
        <v>0</v>
      </c>
      <c r="M27073" s="19">
        <v>0</v>
      </c>
      <c r="O27073" s="19">
        <v>0</v>
      </c>
      <c r="P27073" s="19">
        <v>0</v>
      </c>
      <c r="Q27073" s="19">
        <v>0</v>
      </c>
      <c r="R27073" s="19" t="s">
        <v>23319</v>
      </c>
      <c r="S27073" s="19" t="s">
        <v>23319</v>
      </c>
      <c r="T27073" s="19">
        <v>1</v>
      </c>
      <c r="U27073" s="19">
        <v>1</v>
      </c>
      <c r="V27073" s="19">
        <v>1</v>
      </c>
      <c r="W27073" s="19">
        <v>0</v>
      </c>
      <c r="X27073" s="19">
        <v>1</v>
      </c>
      <c r="Y27073" s="19" t="s">
        <v>23342</v>
      </c>
      <c r="Z27073" s="19">
        <v>0</v>
      </c>
      <c r="AA27073" s="19">
        <v>0</v>
      </c>
      <c r="AB27073" s="19">
        <v>0</v>
      </c>
    </row>
    <row r="27074" spans="1:28" x14ac:dyDescent="0.3">
      <c r="A27074" t="s">
        <v>18097</v>
      </c>
      <c r="B27074" s="9" t="s">
        <v>23317</v>
      </c>
      <c r="C27074" s="9">
        <v>14715</v>
      </c>
      <c r="D27074" t="s">
        <v>17241</v>
      </c>
      <c r="E27074" t="s">
        <v>17241</v>
      </c>
      <c r="F27074">
        <v>4244928</v>
      </c>
      <c r="G27074" t="s">
        <v>17211</v>
      </c>
      <c r="H27074" s="18" t="s">
        <v>17032</v>
      </c>
      <c r="I27074" s="19">
        <v>0</v>
      </c>
      <c r="J27074" s="19">
        <v>1</v>
      </c>
      <c r="K27074" s="19">
        <v>0</v>
      </c>
      <c r="L27074" s="19">
        <v>0</v>
      </c>
      <c r="M27074" s="19">
        <v>0</v>
      </c>
      <c r="O27074" s="19">
        <v>0</v>
      </c>
      <c r="P27074" s="19">
        <v>0</v>
      </c>
      <c r="Q27074" s="19">
        <v>0</v>
      </c>
      <c r="R27074" s="19" t="s">
        <v>23319</v>
      </c>
      <c r="S27074" s="19" t="s">
        <v>23319</v>
      </c>
      <c r="T27074" s="19">
        <v>1</v>
      </c>
      <c r="U27074" s="19">
        <v>1</v>
      </c>
      <c r="V27074" s="19">
        <v>1</v>
      </c>
      <c r="W27074" s="19">
        <v>0</v>
      </c>
      <c r="X27074" s="19">
        <v>1</v>
      </c>
      <c r="Y27074" s="19" t="s">
        <v>23342</v>
      </c>
      <c r="Z27074" s="19">
        <v>0</v>
      </c>
      <c r="AA27074" s="19">
        <v>0</v>
      </c>
      <c r="AB27074" s="19">
        <v>0</v>
      </c>
    </row>
    <row r="27075" spans="1:28" x14ac:dyDescent="0.3">
      <c r="A27075" t="s">
        <v>17186</v>
      </c>
      <c r="B27075" s="9" t="s">
        <v>23317</v>
      </c>
      <c r="C27075" s="9">
        <v>12390</v>
      </c>
      <c r="D27075" t="s">
        <v>18298</v>
      </c>
      <c r="E27075" t="s">
        <v>18298</v>
      </c>
      <c r="F27075">
        <v>4244952</v>
      </c>
      <c r="G27075" t="s">
        <v>17328</v>
      </c>
      <c r="H27075" s="18" t="s">
        <v>17032</v>
      </c>
      <c r="I27075" s="19">
        <v>0</v>
      </c>
      <c r="J27075" s="19">
        <v>1</v>
      </c>
      <c r="K27075" s="19">
        <v>0</v>
      </c>
      <c r="L27075" s="19">
        <v>0</v>
      </c>
      <c r="M27075" s="19">
        <v>0</v>
      </c>
      <c r="O27075" s="19">
        <v>0</v>
      </c>
      <c r="P27075" s="19">
        <v>0</v>
      </c>
      <c r="Q27075" s="19">
        <v>0</v>
      </c>
      <c r="R27075" s="19" t="s">
        <v>23319</v>
      </c>
      <c r="S27075" s="19" t="s">
        <v>23319</v>
      </c>
      <c r="T27075" s="19">
        <v>1</v>
      </c>
      <c r="U27075" s="19">
        <v>1</v>
      </c>
      <c r="V27075" s="19">
        <v>1</v>
      </c>
      <c r="W27075" s="19">
        <v>0</v>
      </c>
      <c r="X27075" s="19">
        <v>1</v>
      </c>
      <c r="Y27075" s="19" t="s">
        <v>23342</v>
      </c>
      <c r="Z27075" s="19">
        <v>0</v>
      </c>
      <c r="AA27075" s="19">
        <v>0</v>
      </c>
      <c r="AB27075" s="19">
        <v>0</v>
      </c>
    </row>
    <row r="27076" spans="1:28" x14ac:dyDescent="0.3">
      <c r="A27076" t="s">
        <v>18097</v>
      </c>
      <c r="B27076" s="9" t="s">
        <v>23317</v>
      </c>
      <c r="C27076" s="9">
        <v>14715</v>
      </c>
      <c r="D27076" t="s">
        <v>18298</v>
      </c>
      <c r="E27076" t="s">
        <v>18298</v>
      </c>
      <c r="F27076">
        <v>4244952</v>
      </c>
      <c r="G27076" t="s">
        <v>17328</v>
      </c>
      <c r="H27076" s="18" t="s">
        <v>17032</v>
      </c>
      <c r="I27076" s="19">
        <v>0</v>
      </c>
      <c r="J27076" s="19">
        <v>1</v>
      </c>
      <c r="K27076" s="19">
        <v>0</v>
      </c>
      <c r="L27076" s="19">
        <v>0</v>
      </c>
      <c r="M27076" s="19">
        <v>0</v>
      </c>
      <c r="O27076" s="19">
        <v>0</v>
      </c>
      <c r="P27076" s="19">
        <v>0</v>
      </c>
      <c r="Q27076" s="19">
        <v>0</v>
      </c>
      <c r="R27076" s="19" t="s">
        <v>23319</v>
      </c>
      <c r="S27076" s="19" t="s">
        <v>23319</v>
      </c>
      <c r="T27076" s="19">
        <v>1</v>
      </c>
      <c r="U27076" s="19">
        <v>1</v>
      </c>
      <c r="V27076" s="19">
        <v>1</v>
      </c>
      <c r="W27076" s="19">
        <v>0</v>
      </c>
      <c r="X27076" s="19">
        <v>1</v>
      </c>
      <c r="Y27076" s="19" t="s">
        <v>23342</v>
      </c>
      <c r="Z27076" s="19">
        <v>0</v>
      </c>
      <c r="AA27076" s="19">
        <v>0</v>
      </c>
      <c r="AB27076" s="19">
        <v>0</v>
      </c>
    </row>
    <row r="27077" spans="1:28" x14ac:dyDescent="0.3">
      <c r="A27077" t="s">
        <v>18097</v>
      </c>
      <c r="B27077" s="9" t="s">
        <v>23317</v>
      </c>
      <c r="C27077" s="9">
        <v>14715</v>
      </c>
      <c r="D27077" t="s">
        <v>18404</v>
      </c>
      <c r="E27077" t="s">
        <v>18404</v>
      </c>
      <c r="F27077">
        <v>4244960</v>
      </c>
      <c r="G27077" t="s">
        <v>17038</v>
      </c>
      <c r="H27077" s="18" t="s">
        <v>17032</v>
      </c>
      <c r="I27077" s="19">
        <v>0</v>
      </c>
      <c r="J27077" s="19">
        <v>1</v>
      </c>
      <c r="K27077" s="19">
        <v>0</v>
      </c>
      <c r="L27077" s="19">
        <v>0</v>
      </c>
      <c r="M27077" s="19">
        <v>0</v>
      </c>
      <c r="O27077" s="19">
        <v>0</v>
      </c>
      <c r="P27077" s="19">
        <v>0</v>
      </c>
      <c r="Q27077" s="19">
        <v>0</v>
      </c>
      <c r="R27077" s="19" t="s">
        <v>23319</v>
      </c>
      <c r="S27077" s="19" t="s">
        <v>23319</v>
      </c>
      <c r="T27077" s="19">
        <v>1</v>
      </c>
      <c r="U27077" s="19">
        <v>1</v>
      </c>
      <c r="V27077" s="19">
        <v>1</v>
      </c>
      <c r="W27077" s="19">
        <v>0</v>
      </c>
      <c r="X27077" s="19">
        <v>1</v>
      </c>
      <c r="Y27077" s="19" t="s">
        <v>23342</v>
      </c>
      <c r="Z27077" s="19">
        <v>0</v>
      </c>
      <c r="AA27077" s="19">
        <v>0</v>
      </c>
      <c r="AB27077" s="19">
        <v>0</v>
      </c>
    </row>
    <row r="27078" spans="1:28" x14ac:dyDescent="0.3">
      <c r="A27078" t="s">
        <v>18587</v>
      </c>
      <c r="B27078" s="9" t="s">
        <v>23317</v>
      </c>
      <c r="C27078" s="9">
        <v>14940</v>
      </c>
      <c r="D27078" t="s">
        <v>18594</v>
      </c>
      <c r="E27078" t="s">
        <v>18594</v>
      </c>
      <c r="F27078">
        <v>4244968</v>
      </c>
      <c r="G27078" t="s">
        <v>17276</v>
      </c>
      <c r="H27078" s="18" t="s">
        <v>17032</v>
      </c>
      <c r="I27078" s="19">
        <v>1</v>
      </c>
      <c r="J27078" s="19">
        <v>1</v>
      </c>
      <c r="K27078" s="19">
        <v>0</v>
      </c>
      <c r="L27078" s="19">
        <v>0</v>
      </c>
      <c r="M27078" s="19">
        <v>0</v>
      </c>
      <c r="O27078" s="19">
        <v>0</v>
      </c>
      <c r="P27078" s="19">
        <v>0</v>
      </c>
      <c r="Q27078" s="19">
        <v>0</v>
      </c>
      <c r="R27078" s="19" t="s">
        <v>23319</v>
      </c>
      <c r="S27078" s="19" t="s">
        <v>23319</v>
      </c>
      <c r="T27078" s="19">
        <v>1</v>
      </c>
      <c r="U27078" s="19">
        <v>1</v>
      </c>
      <c r="V27078" s="19">
        <v>1</v>
      </c>
      <c r="W27078" s="19">
        <v>0</v>
      </c>
      <c r="X27078" s="19">
        <v>1</v>
      </c>
      <c r="Y27078" s="19" t="s">
        <v>23342</v>
      </c>
      <c r="Z27078" s="19">
        <v>0</v>
      </c>
      <c r="AA27078" s="19">
        <v>0</v>
      </c>
      <c r="AB27078" s="19">
        <v>0</v>
      </c>
    </row>
    <row r="27079" spans="1:28" x14ac:dyDescent="0.3">
      <c r="A27079" t="s">
        <v>18587</v>
      </c>
      <c r="B27079" s="9" t="s">
        <v>23317</v>
      </c>
      <c r="C27079" s="9">
        <v>14940</v>
      </c>
      <c r="D27079" t="s">
        <v>18710</v>
      </c>
      <c r="E27079" t="s">
        <v>18710</v>
      </c>
      <c r="F27079">
        <v>4244976</v>
      </c>
      <c r="G27079" t="s">
        <v>378</v>
      </c>
      <c r="H27079" s="18" t="s">
        <v>17032</v>
      </c>
      <c r="I27079" s="19">
        <v>1</v>
      </c>
      <c r="J27079" s="19">
        <v>1</v>
      </c>
      <c r="K27079" s="19">
        <v>0</v>
      </c>
      <c r="L27079" s="19">
        <v>0</v>
      </c>
      <c r="M27079" s="19">
        <v>0</v>
      </c>
      <c r="O27079" s="19">
        <v>0</v>
      </c>
      <c r="P27079" s="19">
        <v>0</v>
      </c>
      <c r="Q27079" s="19">
        <v>0</v>
      </c>
      <c r="R27079" s="19" t="s">
        <v>23319</v>
      </c>
      <c r="S27079" s="19" t="s">
        <v>23319</v>
      </c>
      <c r="T27079" s="19">
        <v>1</v>
      </c>
      <c r="U27079" s="19">
        <v>1</v>
      </c>
      <c r="V27079" s="19">
        <v>1</v>
      </c>
      <c r="W27079" s="19">
        <v>0</v>
      </c>
      <c r="X27079" s="19">
        <v>1</v>
      </c>
      <c r="Y27079" s="19" t="s">
        <v>23342</v>
      </c>
      <c r="Z27079" s="19">
        <v>0</v>
      </c>
      <c r="AA27079" s="19">
        <v>0</v>
      </c>
      <c r="AB27079" s="19">
        <v>0</v>
      </c>
    </row>
    <row r="27080" spans="1:28" x14ac:dyDescent="0.3">
      <c r="A27080" t="s">
        <v>23345</v>
      </c>
      <c r="B27080" s="9" t="s">
        <v>23329</v>
      </c>
      <c r="C27080" s="9">
        <v>40220</v>
      </c>
      <c r="D27080" t="s">
        <v>17710</v>
      </c>
      <c r="E27080" t="s">
        <v>17710</v>
      </c>
      <c r="F27080">
        <v>4244984</v>
      </c>
      <c r="G27080" t="s">
        <v>5349</v>
      </c>
      <c r="H27080" s="18" t="s">
        <v>17032</v>
      </c>
      <c r="I27080" s="19">
        <v>0</v>
      </c>
      <c r="J27080" s="19">
        <v>1</v>
      </c>
      <c r="K27080" s="19">
        <v>0</v>
      </c>
      <c r="L27080" s="19">
        <v>0</v>
      </c>
      <c r="M27080" s="19">
        <v>0</v>
      </c>
      <c r="O27080" s="19">
        <v>0</v>
      </c>
      <c r="P27080" s="19">
        <v>0</v>
      </c>
      <c r="Q27080" s="19">
        <v>0</v>
      </c>
      <c r="R27080" s="19" t="s">
        <v>23319</v>
      </c>
      <c r="S27080" s="19" t="s">
        <v>23319</v>
      </c>
      <c r="T27080" s="19">
        <v>1</v>
      </c>
      <c r="U27080" s="19">
        <v>1</v>
      </c>
      <c r="V27080" s="19">
        <v>1</v>
      </c>
      <c r="W27080" s="19">
        <v>0</v>
      </c>
      <c r="X27080" s="19">
        <v>1</v>
      </c>
      <c r="Y27080" s="19" t="s">
        <v>23342</v>
      </c>
      <c r="Z27080" s="19">
        <v>0</v>
      </c>
      <c r="AA27080" s="19">
        <v>0</v>
      </c>
      <c r="AB27080" s="19">
        <v>0</v>
      </c>
    </row>
    <row r="27081" spans="1:28" x14ac:dyDescent="0.3">
      <c r="A27081" t="s">
        <v>15407</v>
      </c>
      <c r="B27081" s="9" t="s">
        <v>23317</v>
      </c>
      <c r="C27081" s="9">
        <v>14711</v>
      </c>
      <c r="D27081" t="s">
        <v>17710</v>
      </c>
      <c r="E27081" t="s">
        <v>17710</v>
      </c>
      <c r="F27081">
        <v>4244984</v>
      </c>
      <c r="G27081" t="s">
        <v>5349</v>
      </c>
      <c r="H27081" s="18" t="s">
        <v>17032</v>
      </c>
      <c r="I27081" s="19">
        <v>0</v>
      </c>
      <c r="J27081" s="19">
        <v>1</v>
      </c>
      <c r="K27081" s="19">
        <v>0</v>
      </c>
      <c r="L27081" s="19">
        <v>0</v>
      </c>
      <c r="M27081" s="19">
        <v>0</v>
      </c>
      <c r="O27081" s="19">
        <v>0</v>
      </c>
      <c r="P27081" s="19">
        <v>0</v>
      </c>
      <c r="Q27081" s="19">
        <v>0</v>
      </c>
      <c r="R27081" s="19" t="s">
        <v>23319</v>
      </c>
      <c r="S27081" s="19" t="s">
        <v>23319</v>
      </c>
      <c r="T27081" s="19">
        <v>1</v>
      </c>
      <c r="U27081" s="19">
        <v>1</v>
      </c>
      <c r="V27081" s="19">
        <v>1</v>
      </c>
      <c r="W27081" s="19">
        <v>0</v>
      </c>
      <c r="X27081" s="19">
        <v>1</v>
      </c>
      <c r="Y27081" s="19" t="s">
        <v>23342</v>
      </c>
      <c r="Z27081" s="19">
        <v>0</v>
      </c>
      <c r="AA27081" s="19">
        <v>0</v>
      </c>
      <c r="AB27081" s="19">
        <v>0</v>
      </c>
    </row>
    <row r="27082" spans="1:28" x14ac:dyDescent="0.3">
      <c r="A27082" t="s">
        <v>18097</v>
      </c>
      <c r="B27082" s="9" t="s">
        <v>23317</v>
      </c>
      <c r="C27082" s="9">
        <v>14715</v>
      </c>
      <c r="D27082" t="s">
        <v>17710</v>
      </c>
      <c r="E27082" t="s">
        <v>17710</v>
      </c>
      <c r="F27082">
        <v>4244984</v>
      </c>
      <c r="G27082" t="s">
        <v>5349</v>
      </c>
      <c r="H27082" s="18" t="s">
        <v>17032</v>
      </c>
      <c r="I27082" s="19">
        <v>0</v>
      </c>
      <c r="J27082" s="19">
        <v>1</v>
      </c>
      <c r="K27082" s="19">
        <v>0</v>
      </c>
      <c r="L27082" s="19">
        <v>0</v>
      </c>
      <c r="M27082" s="19">
        <v>0</v>
      </c>
      <c r="O27082" s="19">
        <v>0</v>
      </c>
      <c r="P27082" s="19">
        <v>0</v>
      </c>
      <c r="Q27082" s="19">
        <v>0</v>
      </c>
      <c r="R27082" s="19" t="s">
        <v>23319</v>
      </c>
      <c r="S27082" s="19" t="s">
        <v>23319</v>
      </c>
      <c r="T27082" s="19">
        <v>1</v>
      </c>
      <c r="U27082" s="19">
        <v>1</v>
      </c>
      <c r="V27082" s="19">
        <v>1</v>
      </c>
      <c r="W27082" s="19">
        <v>0</v>
      </c>
      <c r="X27082" s="19">
        <v>1</v>
      </c>
      <c r="Y27082" s="19" t="s">
        <v>23342</v>
      </c>
      <c r="Z27082" s="19">
        <v>0</v>
      </c>
      <c r="AA27082" s="19">
        <v>0</v>
      </c>
      <c r="AB27082" s="19">
        <v>0</v>
      </c>
    </row>
    <row r="27083" spans="1:28" x14ac:dyDescent="0.3">
      <c r="A27083" t="s">
        <v>17186</v>
      </c>
      <c r="B27083" s="9" t="s">
        <v>23317</v>
      </c>
      <c r="C27083" s="9">
        <v>12390</v>
      </c>
      <c r="D27083" t="s">
        <v>18299</v>
      </c>
      <c r="E27083" t="s">
        <v>18299</v>
      </c>
      <c r="F27083">
        <v>4244992</v>
      </c>
      <c r="G27083" t="s">
        <v>17328</v>
      </c>
      <c r="H27083" s="18" t="s">
        <v>17032</v>
      </c>
      <c r="I27083" s="19">
        <v>0</v>
      </c>
      <c r="J27083" s="19">
        <v>1</v>
      </c>
      <c r="K27083" s="19">
        <v>0</v>
      </c>
      <c r="L27083" s="19">
        <v>0</v>
      </c>
      <c r="M27083" s="19">
        <v>0</v>
      </c>
      <c r="O27083" s="19">
        <v>0</v>
      </c>
      <c r="P27083" s="19">
        <v>0</v>
      </c>
      <c r="Q27083" s="19">
        <v>0</v>
      </c>
      <c r="R27083" s="19" t="s">
        <v>23319</v>
      </c>
      <c r="S27083" s="19" t="s">
        <v>23319</v>
      </c>
      <c r="T27083" s="19">
        <v>1</v>
      </c>
      <c r="U27083" s="19">
        <v>1</v>
      </c>
      <c r="V27083" s="19">
        <v>1</v>
      </c>
      <c r="W27083" s="19">
        <v>0</v>
      </c>
      <c r="X27083" s="19">
        <v>1</v>
      </c>
      <c r="Y27083" s="19" t="s">
        <v>23342</v>
      </c>
      <c r="Z27083" s="19">
        <v>0</v>
      </c>
      <c r="AA27083" s="19">
        <v>0</v>
      </c>
      <c r="AB27083" s="19">
        <v>0</v>
      </c>
    </row>
    <row r="27084" spans="1:28" x14ac:dyDescent="0.3">
      <c r="A27084" t="s">
        <v>18097</v>
      </c>
      <c r="B27084" s="9" t="s">
        <v>23317</v>
      </c>
      <c r="C27084" s="9">
        <v>14715</v>
      </c>
      <c r="D27084" t="s">
        <v>18299</v>
      </c>
      <c r="E27084" t="s">
        <v>18299</v>
      </c>
      <c r="F27084">
        <v>4244992</v>
      </c>
      <c r="G27084" t="s">
        <v>17328</v>
      </c>
      <c r="H27084" s="18" t="s">
        <v>17032</v>
      </c>
      <c r="I27084" s="19">
        <v>0</v>
      </c>
      <c r="J27084" s="19">
        <v>1</v>
      </c>
      <c r="K27084" s="19">
        <v>0</v>
      </c>
      <c r="L27084" s="19">
        <v>0</v>
      </c>
      <c r="M27084" s="19">
        <v>0</v>
      </c>
      <c r="O27084" s="19">
        <v>0</v>
      </c>
      <c r="P27084" s="19">
        <v>0</v>
      </c>
      <c r="Q27084" s="19">
        <v>0</v>
      </c>
      <c r="R27084" s="19" t="s">
        <v>23319</v>
      </c>
      <c r="S27084" s="19" t="s">
        <v>23319</v>
      </c>
      <c r="T27084" s="19">
        <v>1</v>
      </c>
      <c r="U27084" s="19">
        <v>1</v>
      </c>
      <c r="V27084" s="19">
        <v>1</v>
      </c>
      <c r="W27084" s="19">
        <v>0</v>
      </c>
      <c r="X27084" s="19">
        <v>1</v>
      </c>
      <c r="Y27084" s="19" t="s">
        <v>23342</v>
      </c>
      <c r="Z27084" s="19">
        <v>0</v>
      </c>
      <c r="AA27084" s="19">
        <v>0</v>
      </c>
      <c r="AB27084" s="19">
        <v>0</v>
      </c>
    </row>
    <row r="27085" spans="1:28" x14ac:dyDescent="0.3">
      <c r="A27085" t="s">
        <v>18587</v>
      </c>
      <c r="B27085" s="9" t="s">
        <v>23317</v>
      </c>
      <c r="C27085" s="9">
        <v>14940</v>
      </c>
      <c r="D27085" t="s">
        <v>18711</v>
      </c>
      <c r="E27085" t="s">
        <v>18711</v>
      </c>
      <c r="F27085">
        <v>4245008</v>
      </c>
      <c r="G27085" t="s">
        <v>378</v>
      </c>
      <c r="H27085" s="18" t="s">
        <v>17032</v>
      </c>
      <c r="I27085" s="19">
        <v>1</v>
      </c>
      <c r="J27085" s="19">
        <v>1</v>
      </c>
      <c r="K27085" s="19">
        <v>0</v>
      </c>
      <c r="L27085" s="19">
        <v>0</v>
      </c>
      <c r="M27085" s="19">
        <v>0</v>
      </c>
      <c r="O27085" s="19">
        <v>0</v>
      </c>
      <c r="P27085" s="19">
        <v>0</v>
      </c>
      <c r="Q27085" s="19">
        <v>0</v>
      </c>
      <c r="R27085" s="19" t="s">
        <v>23319</v>
      </c>
      <c r="S27085" s="19" t="s">
        <v>23319</v>
      </c>
      <c r="T27085" s="19">
        <v>1</v>
      </c>
      <c r="U27085" s="19">
        <v>1</v>
      </c>
      <c r="V27085" s="19">
        <v>1</v>
      </c>
      <c r="W27085" s="19">
        <v>0</v>
      </c>
      <c r="X27085" s="19">
        <v>1</v>
      </c>
      <c r="Y27085" s="19" t="s">
        <v>23342</v>
      </c>
      <c r="Z27085" s="19">
        <v>0</v>
      </c>
      <c r="AA27085" s="19">
        <v>0</v>
      </c>
      <c r="AB27085" s="19">
        <v>0</v>
      </c>
    </row>
    <row r="27086" spans="1:28" x14ac:dyDescent="0.3">
      <c r="A27086" t="s">
        <v>23356</v>
      </c>
      <c r="B27086" s="9" t="s">
        <v>23317</v>
      </c>
      <c r="C27086" s="9">
        <v>9726</v>
      </c>
      <c r="D27086" t="s">
        <v>17356</v>
      </c>
      <c r="E27086" t="s">
        <v>17356</v>
      </c>
      <c r="F27086">
        <v>4245016</v>
      </c>
      <c r="G27086" t="s">
        <v>12979</v>
      </c>
      <c r="H27086" s="18" t="s">
        <v>17032</v>
      </c>
      <c r="I27086" s="19">
        <v>0</v>
      </c>
      <c r="J27086" s="19">
        <v>1</v>
      </c>
      <c r="K27086" s="19">
        <v>0</v>
      </c>
      <c r="L27086" s="19">
        <v>0</v>
      </c>
      <c r="M27086" s="19">
        <v>0</v>
      </c>
      <c r="O27086" s="19">
        <v>0</v>
      </c>
      <c r="P27086" s="19">
        <v>0</v>
      </c>
      <c r="Q27086" s="19">
        <v>0</v>
      </c>
      <c r="R27086" s="19" t="s">
        <v>23319</v>
      </c>
      <c r="S27086" s="19" t="s">
        <v>23319</v>
      </c>
      <c r="T27086" s="19">
        <v>1</v>
      </c>
      <c r="U27086" s="19">
        <v>1</v>
      </c>
      <c r="V27086" s="19">
        <v>1</v>
      </c>
      <c r="W27086" s="19">
        <v>0</v>
      </c>
      <c r="X27086" s="19">
        <v>1</v>
      </c>
      <c r="Y27086" s="19" t="s">
        <v>23342</v>
      </c>
      <c r="Z27086" s="19">
        <v>0</v>
      </c>
      <c r="AA27086" s="19">
        <v>0</v>
      </c>
      <c r="AB27086" s="19">
        <v>0</v>
      </c>
    </row>
    <row r="27087" spans="1:28" x14ac:dyDescent="0.3">
      <c r="A27087" t="s">
        <v>17186</v>
      </c>
      <c r="B27087" s="9" t="s">
        <v>23317</v>
      </c>
      <c r="C27087" s="9">
        <v>12390</v>
      </c>
      <c r="D27087" t="s">
        <v>17356</v>
      </c>
      <c r="E27087" t="s">
        <v>17356</v>
      </c>
      <c r="F27087">
        <v>4245016</v>
      </c>
      <c r="G27087" t="s">
        <v>12979</v>
      </c>
      <c r="H27087" s="18" t="s">
        <v>17032</v>
      </c>
      <c r="I27087" s="19">
        <v>0</v>
      </c>
      <c r="J27087" s="19">
        <v>1</v>
      </c>
      <c r="K27087" s="19">
        <v>0</v>
      </c>
      <c r="L27087" s="19">
        <v>0</v>
      </c>
      <c r="M27087" s="19">
        <v>0</v>
      </c>
      <c r="O27087" s="19">
        <v>0</v>
      </c>
      <c r="P27087" s="19">
        <v>0</v>
      </c>
      <c r="Q27087" s="19">
        <v>0</v>
      </c>
      <c r="R27087" s="19" t="s">
        <v>23319</v>
      </c>
      <c r="S27087" s="19" t="s">
        <v>23319</v>
      </c>
      <c r="T27087" s="19">
        <v>1</v>
      </c>
      <c r="U27087" s="19">
        <v>1</v>
      </c>
      <c r="V27087" s="19">
        <v>1</v>
      </c>
      <c r="W27087" s="19">
        <v>0</v>
      </c>
      <c r="X27087" s="19">
        <v>1</v>
      </c>
      <c r="Y27087" s="19" t="s">
        <v>23342</v>
      </c>
      <c r="Z27087" s="19">
        <v>0</v>
      </c>
      <c r="AA27087" s="19">
        <v>0</v>
      </c>
      <c r="AB27087" s="19">
        <v>0</v>
      </c>
    </row>
    <row r="27088" spans="1:28" x14ac:dyDescent="0.3">
      <c r="A27088" t="s">
        <v>18097</v>
      </c>
      <c r="B27088" s="9" t="s">
        <v>23317</v>
      </c>
      <c r="C27088" s="9">
        <v>14715</v>
      </c>
      <c r="D27088" t="s">
        <v>17356</v>
      </c>
      <c r="E27088" t="s">
        <v>17356</v>
      </c>
      <c r="F27088">
        <v>4245016</v>
      </c>
      <c r="G27088" t="s">
        <v>12979</v>
      </c>
      <c r="H27088" s="18" t="s">
        <v>17032</v>
      </c>
      <c r="I27088" s="19">
        <v>0</v>
      </c>
      <c r="J27088" s="19">
        <v>1</v>
      </c>
      <c r="K27088" s="19">
        <v>0</v>
      </c>
      <c r="L27088" s="19">
        <v>0</v>
      </c>
      <c r="M27088" s="19">
        <v>0</v>
      </c>
      <c r="O27088" s="19">
        <v>0</v>
      </c>
      <c r="P27088" s="19">
        <v>0</v>
      </c>
      <c r="Q27088" s="19">
        <v>0</v>
      </c>
      <c r="R27088" s="19" t="s">
        <v>23319</v>
      </c>
      <c r="S27088" s="19" t="s">
        <v>23319</v>
      </c>
      <c r="T27088" s="19">
        <v>1</v>
      </c>
      <c r="U27088" s="19">
        <v>1</v>
      </c>
      <c r="V27088" s="19">
        <v>1</v>
      </c>
      <c r="W27088" s="19">
        <v>0</v>
      </c>
      <c r="X27088" s="19">
        <v>1</v>
      </c>
      <c r="Y27088" s="19" t="s">
        <v>23342</v>
      </c>
      <c r="Z27088" s="19">
        <v>0</v>
      </c>
      <c r="AA27088" s="19">
        <v>0</v>
      </c>
      <c r="AB27088" s="19">
        <v>0</v>
      </c>
    </row>
    <row r="27089" spans="1:28" x14ac:dyDescent="0.3">
      <c r="A27089" t="s">
        <v>17186</v>
      </c>
      <c r="B27089" s="9" t="s">
        <v>23317</v>
      </c>
      <c r="C27089" s="9">
        <v>12390</v>
      </c>
      <c r="D27089" t="s">
        <v>17357</v>
      </c>
      <c r="E27089" t="s">
        <v>17357</v>
      </c>
      <c r="F27089">
        <v>4245024</v>
      </c>
      <c r="G27089" t="s">
        <v>12979</v>
      </c>
      <c r="H27089" s="18" t="s">
        <v>17032</v>
      </c>
      <c r="I27089" s="19">
        <v>0</v>
      </c>
      <c r="J27089" s="19">
        <v>1</v>
      </c>
      <c r="K27089" s="19">
        <v>0</v>
      </c>
      <c r="L27089" s="19">
        <v>0</v>
      </c>
      <c r="M27089" s="19">
        <v>0</v>
      </c>
      <c r="O27089" s="19">
        <v>0</v>
      </c>
      <c r="P27089" s="19">
        <v>0</v>
      </c>
      <c r="Q27089" s="19">
        <v>0</v>
      </c>
      <c r="R27089" s="19" t="s">
        <v>23319</v>
      </c>
      <c r="S27089" s="19" t="s">
        <v>23319</v>
      </c>
      <c r="T27089" s="19">
        <v>1</v>
      </c>
      <c r="U27089" s="19">
        <v>1</v>
      </c>
      <c r="V27089" s="19">
        <v>1</v>
      </c>
      <c r="W27089" s="19">
        <v>0</v>
      </c>
      <c r="X27089" s="19">
        <v>1</v>
      </c>
      <c r="Y27089" s="19" t="s">
        <v>23342</v>
      </c>
      <c r="Z27089" s="19">
        <v>0</v>
      </c>
      <c r="AA27089" s="19">
        <v>0</v>
      </c>
      <c r="AB27089" s="19">
        <v>0</v>
      </c>
    </row>
    <row r="27090" spans="1:28" x14ac:dyDescent="0.3">
      <c r="A27090" t="s">
        <v>18097</v>
      </c>
      <c r="B27090" s="9" t="s">
        <v>23317</v>
      </c>
      <c r="C27090" s="9">
        <v>14715</v>
      </c>
      <c r="D27090" t="s">
        <v>17357</v>
      </c>
      <c r="E27090" t="s">
        <v>17357</v>
      </c>
      <c r="F27090">
        <v>4245024</v>
      </c>
      <c r="G27090" t="s">
        <v>12979</v>
      </c>
      <c r="H27090" s="18" t="s">
        <v>17032</v>
      </c>
      <c r="I27090" s="19">
        <v>0</v>
      </c>
      <c r="J27090" s="19">
        <v>1</v>
      </c>
      <c r="K27090" s="19">
        <v>0</v>
      </c>
      <c r="L27090" s="19">
        <v>0</v>
      </c>
      <c r="M27090" s="19">
        <v>0</v>
      </c>
      <c r="O27090" s="19">
        <v>0</v>
      </c>
      <c r="P27090" s="19">
        <v>0</v>
      </c>
      <c r="Q27090" s="19">
        <v>0</v>
      </c>
      <c r="R27090" s="19" t="s">
        <v>23319</v>
      </c>
      <c r="S27090" s="19" t="s">
        <v>23319</v>
      </c>
      <c r="T27090" s="19">
        <v>1</v>
      </c>
      <c r="U27090" s="19">
        <v>1</v>
      </c>
      <c r="V27090" s="19">
        <v>1</v>
      </c>
      <c r="W27090" s="19">
        <v>0</v>
      </c>
      <c r="X27090" s="19">
        <v>1</v>
      </c>
      <c r="Y27090" s="19" t="s">
        <v>23342</v>
      </c>
      <c r="Z27090" s="19">
        <v>0</v>
      </c>
      <c r="AA27090" s="19">
        <v>0</v>
      </c>
      <c r="AB27090" s="19">
        <v>0</v>
      </c>
    </row>
    <row r="27091" spans="1:28" x14ac:dyDescent="0.3">
      <c r="A27091" t="s">
        <v>18587</v>
      </c>
      <c r="B27091" s="9" t="s">
        <v>23317</v>
      </c>
      <c r="C27091" s="9">
        <v>14940</v>
      </c>
      <c r="D27091" t="s">
        <v>18629</v>
      </c>
      <c r="E27091" t="s">
        <v>18629</v>
      </c>
      <c r="F27091">
        <v>4245040</v>
      </c>
      <c r="G27091" t="s">
        <v>17284</v>
      </c>
      <c r="H27091" s="18" t="s">
        <v>17032</v>
      </c>
      <c r="I27091" s="19">
        <v>1</v>
      </c>
      <c r="J27091" s="19">
        <v>1</v>
      </c>
      <c r="K27091" s="19">
        <v>0</v>
      </c>
      <c r="L27091" s="19">
        <v>0</v>
      </c>
      <c r="M27091" s="19">
        <v>0</v>
      </c>
      <c r="O27091" s="19">
        <v>0</v>
      </c>
      <c r="P27091" s="19">
        <v>0</v>
      </c>
      <c r="Q27091" s="19">
        <v>0</v>
      </c>
      <c r="R27091" s="19" t="s">
        <v>23319</v>
      </c>
      <c r="S27091" s="19" t="s">
        <v>23319</v>
      </c>
      <c r="T27091" s="19">
        <v>1</v>
      </c>
      <c r="U27091" s="19">
        <v>1</v>
      </c>
      <c r="V27091" s="19">
        <v>1</v>
      </c>
      <c r="W27091" s="19">
        <v>0</v>
      </c>
      <c r="X27091" s="19">
        <v>1</v>
      </c>
      <c r="Y27091" s="19" t="s">
        <v>23342</v>
      </c>
      <c r="Z27091" s="19">
        <v>0</v>
      </c>
      <c r="AA27091" s="19">
        <v>0</v>
      </c>
      <c r="AB27091" s="19">
        <v>0</v>
      </c>
    </row>
    <row r="27092" spans="1:28" x14ac:dyDescent="0.3">
      <c r="A27092" t="s">
        <v>18097</v>
      </c>
      <c r="B27092" s="9" t="s">
        <v>23317</v>
      </c>
      <c r="C27092" s="9">
        <v>14715</v>
      </c>
      <c r="D27092" t="s">
        <v>18629</v>
      </c>
      <c r="E27092" t="s">
        <v>18629</v>
      </c>
      <c r="F27092">
        <v>4245040</v>
      </c>
      <c r="G27092" t="s">
        <v>17284</v>
      </c>
      <c r="H27092" s="18" t="s">
        <v>17032</v>
      </c>
      <c r="I27092" s="19">
        <v>0</v>
      </c>
      <c r="J27092" s="19">
        <v>1</v>
      </c>
      <c r="K27092" s="19">
        <v>0</v>
      </c>
      <c r="L27092" s="19">
        <v>0</v>
      </c>
      <c r="M27092" s="19">
        <v>0</v>
      </c>
      <c r="O27092" s="19">
        <v>0</v>
      </c>
      <c r="P27092" s="19">
        <v>0</v>
      </c>
      <c r="Q27092" s="19">
        <v>0</v>
      </c>
      <c r="R27092" s="19" t="s">
        <v>23319</v>
      </c>
      <c r="S27092" s="19" t="s">
        <v>23319</v>
      </c>
      <c r="T27092" s="19">
        <v>1</v>
      </c>
      <c r="U27092" s="19">
        <v>1</v>
      </c>
      <c r="V27092" s="19">
        <v>1</v>
      </c>
      <c r="W27092" s="19">
        <v>0</v>
      </c>
      <c r="X27092" s="19">
        <v>1</v>
      </c>
      <c r="Y27092" s="19" t="s">
        <v>23342</v>
      </c>
      <c r="Z27092" s="19">
        <v>0</v>
      </c>
      <c r="AA27092" s="19">
        <v>0</v>
      </c>
      <c r="AB27092" s="19">
        <v>0</v>
      </c>
    </row>
    <row r="27093" spans="1:28" x14ac:dyDescent="0.3">
      <c r="A27093" t="s">
        <v>18097</v>
      </c>
      <c r="B27093" s="9" t="s">
        <v>23317</v>
      </c>
      <c r="C27093" s="9">
        <v>14715</v>
      </c>
      <c r="D27093" t="s">
        <v>18200</v>
      </c>
      <c r="E27093" t="s">
        <v>18200</v>
      </c>
      <c r="F27093">
        <v>4245056</v>
      </c>
      <c r="G27093" t="s">
        <v>17295</v>
      </c>
      <c r="H27093" s="18" t="s">
        <v>17032</v>
      </c>
      <c r="I27093" s="19">
        <v>0</v>
      </c>
      <c r="J27093" s="19">
        <v>1</v>
      </c>
      <c r="K27093" s="19">
        <v>0</v>
      </c>
      <c r="L27093" s="19">
        <v>0</v>
      </c>
      <c r="M27093" s="19">
        <v>0</v>
      </c>
      <c r="O27093" s="19">
        <v>0</v>
      </c>
      <c r="P27093" s="19">
        <v>0</v>
      </c>
      <c r="Q27093" s="19">
        <v>0</v>
      </c>
      <c r="R27093" s="19" t="s">
        <v>23319</v>
      </c>
      <c r="S27093" s="19" t="s">
        <v>23319</v>
      </c>
      <c r="T27093" s="19">
        <v>1</v>
      </c>
      <c r="U27093" s="19">
        <v>1</v>
      </c>
      <c r="V27093" s="19">
        <v>1</v>
      </c>
      <c r="W27093" s="19">
        <v>0</v>
      </c>
      <c r="X27093" s="19">
        <v>1</v>
      </c>
      <c r="Y27093" s="19" t="s">
        <v>23342</v>
      </c>
      <c r="Z27093" s="19">
        <v>0</v>
      </c>
      <c r="AA27093" s="19">
        <v>0</v>
      </c>
      <c r="AB27093" s="19">
        <v>0</v>
      </c>
    </row>
    <row r="27094" spans="1:28" x14ac:dyDescent="0.3">
      <c r="A27094" t="s">
        <v>17186</v>
      </c>
      <c r="B27094" s="9" t="s">
        <v>23317</v>
      </c>
      <c r="C27094" s="9">
        <v>12390</v>
      </c>
      <c r="D27094" t="s">
        <v>17343</v>
      </c>
      <c r="E27094" t="s">
        <v>17343</v>
      </c>
      <c r="F27094">
        <v>4245072</v>
      </c>
      <c r="G27094" t="s">
        <v>378</v>
      </c>
      <c r="H27094" s="18" t="s">
        <v>17032</v>
      </c>
      <c r="I27094" s="19">
        <v>0</v>
      </c>
      <c r="J27094" s="19">
        <v>1</v>
      </c>
      <c r="K27094" s="19">
        <v>0</v>
      </c>
      <c r="L27094" s="19">
        <v>0</v>
      </c>
      <c r="M27094" s="19">
        <v>0</v>
      </c>
      <c r="O27094" s="19">
        <v>0</v>
      </c>
      <c r="P27094" s="19">
        <v>0</v>
      </c>
      <c r="Q27094" s="19">
        <v>0</v>
      </c>
      <c r="R27094" s="19" t="s">
        <v>23319</v>
      </c>
      <c r="S27094" s="19" t="s">
        <v>23319</v>
      </c>
      <c r="T27094" s="19">
        <v>1</v>
      </c>
      <c r="U27094" s="19">
        <v>1</v>
      </c>
      <c r="V27094" s="19">
        <v>1</v>
      </c>
      <c r="W27094" s="19">
        <v>0</v>
      </c>
      <c r="X27094" s="19">
        <v>1</v>
      </c>
      <c r="Y27094" s="19" t="s">
        <v>23342</v>
      </c>
      <c r="Z27094" s="19">
        <v>0</v>
      </c>
      <c r="AA27094" s="19">
        <v>0</v>
      </c>
      <c r="AB27094" s="19">
        <v>0</v>
      </c>
    </row>
    <row r="27095" spans="1:28" x14ac:dyDescent="0.3">
      <c r="A27095" t="s">
        <v>18587</v>
      </c>
      <c r="B27095" s="9" t="s">
        <v>23317</v>
      </c>
      <c r="C27095" s="9">
        <v>14940</v>
      </c>
      <c r="D27095" t="s">
        <v>17343</v>
      </c>
      <c r="E27095" t="s">
        <v>17343</v>
      </c>
      <c r="F27095">
        <v>4245072</v>
      </c>
      <c r="G27095" t="s">
        <v>378</v>
      </c>
      <c r="H27095" s="18" t="s">
        <v>17032</v>
      </c>
      <c r="I27095" s="19">
        <v>1</v>
      </c>
      <c r="J27095" s="19">
        <v>1</v>
      </c>
      <c r="K27095" s="19">
        <v>0</v>
      </c>
      <c r="L27095" s="19">
        <v>0</v>
      </c>
      <c r="M27095" s="19">
        <v>0</v>
      </c>
      <c r="O27095" s="19">
        <v>0</v>
      </c>
      <c r="P27095" s="19">
        <v>0</v>
      </c>
      <c r="Q27095" s="19">
        <v>0</v>
      </c>
      <c r="R27095" s="19" t="s">
        <v>23319</v>
      </c>
      <c r="S27095" s="19" t="s">
        <v>23319</v>
      </c>
      <c r="T27095" s="19">
        <v>1</v>
      </c>
      <c r="U27095" s="19">
        <v>1</v>
      </c>
      <c r="V27095" s="19">
        <v>1</v>
      </c>
      <c r="W27095" s="19">
        <v>0</v>
      </c>
      <c r="X27095" s="19">
        <v>1</v>
      </c>
      <c r="Y27095" s="19" t="s">
        <v>23342</v>
      </c>
      <c r="Z27095" s="19">
        <v>0</v>
      </c>
      <c r="AA27095" s="19">
        <v>0</v>
      </c>
      <c r="AB27095" s="19">
        <v>0</v>
      </c>
    </row>
    <row r="27096" spans="1:28" x14ac:dyDescent="0.3">
      <c r="A27096" t="s">
        <v>18587</v>
      </c>
      <c r="B27096" s="9" t="s">
        <v>23317</v>
      </c>
      <c r="C27096" s="9">
        <v>14940</v>
      </c>
      <c r="D27096" t="s">
        <v>18712</v>
      </c>
      <c r="E27096" t="s">
        <v>18712</v>
      </c>
      <c r="F27096">
        <v>4245080</v>
      </c>
      <c r="G27096" t="s">
        <v>378</v>
      </c>
      <c r="H27096" s="18" t="s">
        <v>17032</v>
      </c>
      <c r="I27096" s="19">
        <v>1</v>
      </c>
      <c r="J27096" s="19">
        <v>1</v>
      </c>
      <c r="K27096" s="19">
        <v>0</v>
      </c>
      <c r="L27096" s="19">
        <v>0</v>
      </c>
      <c r="M27096" s="19">
        <v>0</v>
      </c>
      <c r="O27096" s="19">
        <v>0</v>
      </c>
      <c r="P27096" s="19">
        <v>0</v>
      </c>
      <c r="Q27096" s="19">
        <v>0</v>
      </c>
      <c r="R27096" s="19" t="s">
        <v>23319</v>
      </c>
      <c r="S27096" s="19" t="s">
        <v>23319</v>
      </c>
      <c r="T27096" s="19">
        <v>1</v>
      </c>
      <c r="U27096" s="19">
        <v>1</v>
      </c>
      <c r="V27096" s="19">
        <v>1</v>
      </c>
      <c r="W27096" s="19">
        <v>0</v>
      </c>
      <c r="X27096" s="19">
        <v>1</v>
      </c>
      <c r="Y27096" s="19" t="s">
        <v>23342</v>
      </c>
      <c r="Z27096" s="19">
        <v>0</v>
      </c>
      <c r="AA27096" s="19">
        <v>0</v>
      </c>
      <c r="AB27096" s="19">
        <v>0</v>
      </c>
    </row>
    <row r="27097" spans="1:28" x14ac:dyDescent="0.3">
      <c r="A27097" t="s">
        <v>18587</v>
      </c>
      <c r="B27097" s="9" t="s">
        <v>23317</v>
      </c>
      <c r="C27097" s="9">
        <v>14940</v>
      </c>
      <c r="D27097" t="s">
        <v>18380</v>
      </c>
      <c r="E27097" t="s">
        <v>18380</v>
      </c>
      <c r="F27097">
        <v>4245096</v>
      </c>
      <c r="G27097" t="s">
        <v>378</v>
      </c>
      <c r="H27097" s="18" t="s">
        <v>17032</v>
      </c>
      <c r="I27097" s="19">
        <v>1</v>
      </c>
      <c r="J27097" s="19">
        <v>1</v>
      </c>
      <c r="K27097" s="19">
        <v>0</v>
      </c>
      <c r="L27097" s="19">
        <v>0</v>
      </c>
      <c r="M27097" s="19">
        <v>0</v>
      </c>
      <c r="O27097" s="19">
        <v>0</v>
      </c>
      <c r="P27097" s="19">
        <v>0</v>
      </c>
      <c r="Q27097" s="19">
        <v>0</v>
      </c>
      <c r="R27097" s="19" t="s">
        <v>23319</v>
      </c>
      <c r="S27097" s="19" t="s">
        <v>23319</v>
      </c>
      <c r="T27097" s="19">
        <v>1</v>
      </c>
      <c r="U27097" s="19">
        <v>1</v>
      </c>
      <c r="V27097" s="19">
        <v>1</v>
      </c>
      <c r="W27097" s="19">
        <v>0</v>
      </c>
      <c r="X27097" s="19">
        <v>1</v>
      </c>
      <c r="Y27097" s="19" t="s">
        <v>23342</v>
      </c>
      <c r="Z27097" s="19">
        <v>0</v>
      </c>
      <c r="AA27097" s="19">
        <v>0</v>
      </c>
      <c r="AB27097" s="19">
        <v>0</v>
      </c>
    </row>
    <row r="27098" spans="1:28" x14ac:dyDescent="0.3">
      <c r="A27098" t="s">
        <v>18097</v>
      </c>
      <c r="B27098" s="9" t="s">
        <v>23317</v>
      </c>
      <c r="C27098" s="9">
        <v>14715</v>
      </c>
      <c r="D27098" t="s">
        <v>18380</v>
      </c>
      <c r="E27098" t="s">
        <v>18380</v>
      </c>
      <c r="F27098">
        <v>4245096</v>
      </c>
      <c r="G27098" t="s">
        <v>378</v>
      </c>
      <c r="H27098" s="18" t="s">
        <v>17032</v>
      </c>
      <c r="I27098" s="19">
        <v>0</v>
      </c>
      <c r="J27098" s="19">
        <v>1</v>
      </c>
      <c r="K27098" s="19">
        <v>0</v>
      </c>
      <c r="L27098" s="19">
        <v>0</v>
      </c>
      <c r="M27098" s="19">
        <v>0</v>
      </c>
      <c r="O27098" s="19">
        <v>0</v>
      </c>
      <c r="P27098" s="19">
        <v>0</v>
      </c>
      <c r="Q27098" s="19">
        <v>0</v>
      </c>
      <c r="R27098" s="19" t="s">
        <v>23319</v>
      </c>
      <c r="S27098" s="19" t="s">
        <v>23319</v>
      </c>
      <c r="T27098" s="19">
        <v>1</v>
      </c>
      <c r="U27098" s="19">
        <v>1</v>
      </c>
      <c r="V27098" s="19">
        <v>1</v>
      </c>
      <c r="W27098" s="19">
        <v>0</v>
      </c>
      <c r="X27098" s="19">
        <v>1</v>
      </c>
      <c r="Y27098" s="19" t="s">
        <v>23342</v>
      </c>
      <c r="Z27098" s="19">
        <v>0</v>
      </c>
      <c r="AA27098" s="19">
        <v>0</v>
      </c>
      <c r="AB27098" s="19">
        <v>0</v>
      </c>
    </row>
    <row r="27099" spans="1:28" x14ac:dyDescent="0.3">
      <c r="A27099" t="s">
        <v>17186</v>
      </c>
      <c r="B27099" s="9" t="s">
        <v>23317</v>
      </c>
      <c r="C27099" s="9">
        <v>12390</v>
      </c>
      <c r="D27099" t="s">
        <v>17358</v>
      </c>
      <c r="E27099" t="s">
        <v>17358</v>
      </c>
      <c r="F27099">
        <v>4245104</v>
      </c>
      <c r="G27099" t="s">
        <v>12979</v>
      </c>
      <c r="H27099" s="18" t="s">
        <v>17032</v>
      </c>
      <c r="I27099" s="19">
        <v>0</v>
      </c>
      <c r="J27099" s="19">
        <v>1</v>
      </c>
      <c r="K27099" s="19">
        <v>0</v>
      </c>
      <c r="L27099" s="19">
        <v>0</v>
      </c>
      <c r="M27099" s="19">
        <v>0</v>
      </c>
      <c r="O27099" s="19">
        <v>0</v>
      </c>
      <c r="P27099" s="19">
        <v>0</v>
      </c>
      <c r="Q27099" s="19">
        <v>0</v>
      </c>
      <c r="R27099" s="19" t="s">
        <v>23319</v>
      </c>
      <c r="S27099" s="19" t="s">
        <v>23319</v>
      </c>
      <c r="T27099" s="19">
        <v>1</v>
      </c>
      <c r="U27099" s="19">
        <v>1</v>
      </c>
      <c r="V27099" s="19">
        <v>1</v>
      </c>
      <c r="W27099" s="19">
        <v>0</v>
      </c>
      <c r="X27099" s="19">
        <v>1</v>
      </c>
      <c r="Y27099" s="19" t="s">
        <v>23342</v>
      </c>
      <c r="Z27099" s="19">
        <v>0</v>
      </c>
      <c r="AA27099" s="19">
        <v>0</v>
      </c>
      <c r="AB27099" s="19">
        <v>0</v>
      </c>
    </row>
    <row r="27100" spans="1:28" x14ac:dyDescent="0.3">
      <c r="A27100" t="s">
        <v>18097</v>
      </c>
      <c r="B27100" s="9" t="s">
        <v>23317</v>
      </c>
      <c r="C27100" s="9">
        <v>14715</v>
      </c>
      <c r="D27100" t="s">
        <v>17358</v>
      </c>
      <c r="E27100" t="s">
        <v>17358</v>
      </c>
      <c r="F27100">
        <v>4245104</v>
      </c>
      <c r="G27100" t="s">
        <v>12979</v>
      </c>
      <c r="H27100" s="18" t="s">
        <v>17032</v>
      </c>
      <c r="I27100" s="19">
        <v>0</v>
      </c>
      <c r="J27100" s="19">
        <v>1</v>
      </c>
      <c r="K27100" s="19">
        <v>0</v>
      </c>
      <c r="L27100" s="19">
        <v>0</v>
      </c>
      <c r="M27100" s="19">
        <v>0</v>
      </c>
      <c r="O27100" s="19">
        <v>0</v>
      </c>
      <c r="P27100" s="19">
        <v>0</v>
      </c>
      <c r="Q27100" s="19">
        <v>0</v>
      </c>
      <c r="R27100" s="19" t="s">
        <v>23319</v>
      </c>
      <c r="S27100" s="19" t="s">
        <v>23319</v>
      </c>
      <c r="T27100" s="19">
        <v>1</v>
      </c>
      <c r="U27100" s="19">
        <v>1</v>
      </c>
      <c r="V27100" s="19">
        <v>1</v>
      </c>
      <c r="W27100" s="19">
        <v>0</v>
      </c>
      <c r="X27100" s="19">
        <v>1</v>
      </c>
      <c r="Y27100" s="19" t="s">
        <v>23342</v>
      </c>
      <c r="Z27100" s="19">
        <v>0</v>
      </c>
      <c r="AA27100" s="19">
        <v>0</v>
      </c>
      <c r="AB27100" s="19">
        <v>0</v>
      </c>
    </row>
    <row r="27101" spans="1:28" x14ac:dyDescent="0.3">
      <c r="A27101" t="s">
        <v>18587</v>
      </c>
      <c r="B27101" s="9" t="s">
        <v>23317</v>
      </c>
      <c r="C27101" s="9">
        <v>14940</v>
      </c>
      <c r="D27101" t="s">
        <v>18595</v>
      </c>
      <c r="E27101" t="s">
        <v>18595</v>
      </c>
      <c r="F27101">
        <v>4245112</v>
      </c>
      <c r="G27101" t="s">
        <v>17276</v>
      </c>
      <c r="H27101" s="18" t="s">
        <v>17032</v>
      </c>
      <c r="I27101" s="19">
        <v>1</v>
      </c>
      <c r="J27101" s="19">
        <v>1</v>
      </c>
      <c r="K27101" s="19">
        <v>0</v>
      </c>
      <c r="L27101" s="19">
        <v>0</v>
      </c>
      <c r="M27101" s="19">
        <v>0</v>
      </c>
      <c r="O27101" s="19">
        <v>0</v>
      </c>
      <c r="P27101" s="19">
        <v>0</v>
      </c>
      <c r="Q27101" s="19">
        <v>0</v>
      </c>
      <c r="R27101" s="19" t="s">
        <v>23319</v>
      </c>
      <c r="S27101" s="19" t="s">
        <v>23319</v>
      </c>
      <c r="T27101" s="19">
        <v>1</v>
      </c>
      <c r="U27101" s="19">
        <v>1</v>
      </c>
      <c r="V27101" s="19">
        <v>1</v>
      </c>
      <c r="W27101" s="19">
        <v>0</v>
      </c>
      <c r="X27101" s="19">
        <v>1</v>
      </c>
      <c r="Y27101" s="19" t="s">
        <v>23342</v>
      </c>
      <c r="Z27101" s="19">
        <v>0</v>
      </c>
      <c r="AA27101" s="19">
        <v>0</v>
      </c>
      <c r="AB27101" s="19">
        <v>0</v>
      </c>
    </row>
    <row r="27102" spans="1:28" x14ac:dyDescent="0.3">
      <c r="A27102" t="s">
        <v>17186</v>
      </c>
      <c r="B27102" s="9" t="s">
        <v>23317</v>
      </c>
      <c r="C27102" s="9">
        <v>12390</v>
      </c>
      <c r="D27102" t="s">
        <v>17298</v>
      </c>
      <c r="E27102" t="s">
        <v>17298</v>
      </c>
      <c r="F27102">
        <v>4245120</v>
      </c>
      <c r="G27102" t="s">
        <v>17295</v>
      </c>
      <c r="H27102" s="18" t="s">
        <v>17032</v>
      </c>
      <c r="I27102" s="19">
        <v>0</v>
      </c>
      <c r="J27102" s="19">
        <v>1</v>
      </c>
      <c r="K27102" s="19">
        <v>0</v>
      </c>
      <c r="L27102" s="19">
        <v>0</v>
      </c>
      <c r="M27102" s="19">
        <v>0</v>
      </c>
      <c r="O27102" s="19">
        <v>0</v>
      </c>
      <c r="P27102" s="19">
        <v>0</v>
      </c>
      <c r="Q27102" s="19">
        <v>0</v>
      </c>
      <c r="R27102" s="19" t="s">
        <v>23319</v>
      </c>
      <c r="S27102" s="19" t="s">
        <v>23319</v>
      </c>
      <c r="T27102" s="19">
        <v>1</v>
      </c>
      <c r="U27102" s="19">
        <v>1</v>
      </c>
      <c r="V27102" s="19">
        <v>1</v>
      </c>
      <c r="W27102" s="19">
        <v>0</v>
      </c>
      <c r="X27102" s="19">
        <v>1</v>
      </c>
      <c r="Y27102" s="19" t="s">
        <v>23342</v>
      </c>
      <c r="Z27102" s="19">
        <v>0</v>
      </c>
      <c r="AA27102" s="19">
        <v>0</v>
      </c>
      <c r="AB27102" s="19">
        <v>0</v>
      </c>
    </row>
    <row r="27103" spans="1:28" x14ac:dyDescent="0.3">
      <c r="A27103" t="s">
        <v>18097</v>
      </c>
      <c r="B27103" s="9" t="s">
        <v>23317</v>
      </c>
      <c r="C27103" s="9">
        <v>14715</v>
      </c>
      <c r="D27103" t="s">
        <v>17298</v>
      </c>
      <c r="E27103" t="s">
        <v>17298</v>
      </c>
      <c r="F27103">
        <v>4245120</v>
      </c>
      <c r="G27103" t="s">
        <v>17295</v>
      </c>
      <c r="H27103" s="18" t="s">
        <v>17032</v>
      </c>
      <c r="I27103" s="19">
        <v>0</v>
      </c>
      <c r="J27103" s="19">
        <v>1</v>
      </c>
      <c r="K27103" s="19">
        <v>0</v>
      </c>
      <c r="L27103" s="19">
        <v>0</v>
      </c>
      <c r="M27103" s="19">
        <v>0</v>
      </c>
      <c r="O27103" s="19">
        <v>0</v>
      </c>
      <c r="P27103" s="19">
        <v>0</v>
      </c>
      <c r="Q27103" s="19">
        <v>0</v>
      </c>
      <c r="R27103" s="19" t="s">
        <v>23319</v>
      </c>
      <c r="S27103" s="19" t="s">
        <v>23319</v>
      </c>
      <c r="T27103" s="19">
        <v>1</v>
      </c>
      <c r="U27103" s="19">
        <v>1</v>
      </c>
      <c r="V27103" s="19">
        <v>1</v>
      </c>
      <c r="W27103" s="19">
        <v>0</v>
      </c>
      <c r="X27103" s="19">
        <v>1</v>
      </c>
      <c r="Y27103" s="19" t="s">
        <v>23342</v>
      </c>
      <c r="Z27103" s="19">
        <v>0</v>
      </c>
      <c r="AA27103" s="19">
        <v>0</v>
      </c>
      <c r="AB27103" s="19">
        <v>0</v>
      </c>
    </row>
    <row r="27104" spans="1:28" x14ac:dyDescent="0.3">
      <c r="A27104" t="s">
        <v>17186</v>
      </c>
      <c r="B27104" s="9" t="s">
        <v>23317</v>
      </c>
      <c r="C27104" s="9">
        <v>12390</v>
      </c>
      <c r="D27104" t="s">
        <v>18126</v>
      </c>
      <c r="E27104" t="s">
        <v>18126</v>
      </c>
      <c r="F27104">
        <v>4245128</v>
      </c>
      <c r="G27104" t="s">
        <v>12256</v>
      </c>
      <c r="H27104" s="18" t="s">
        <v>17032</v>
      </c>
      <c r="I27104" s="19">
        <v>0</v>
      </c>
      <c r="J27104" s="19">
        <v>1</v>
      </c>
      <c r="K27104" s="19">
        <v>0</v>
      </c>
      <c r="L27104" s="19">
        <v>0</v>
      </c>
      <c r="M27104" s="19">
        <v>0</v>
      </c>
      <c r="O27104" s="19">
        <v>0</v>
      </c>
      <c r="P27104" s="19">
        <v>0</v>
      </c>
      <c r="Q27104" s="19">
        <v>0</v>
      </c>
      <c r="R27104" s="19" t="s">
        <v>23319</v>
      </c>
      <c r="S27104" s="19" t="s">
        <v>23319</v>
      </c>
      <c r="T27104" s="19">
        <v>1</v>
      </c>
      <c r="U27104" s="19">
        <v>1</v>
      </c>
      <c r="V27104" s="19">
        <v>1</v>
      </c>
      <c r="W27104" s="19">
        <v>0</v>
      </c>
      <c r="X27104" s="19">
        <v>1</v>
      </c>
      <c r="Y27104" s="19" t="s">
        <v>23342</v>
      </c>
      <c r="Z27104" s="19">
        <v>0</v>
      </c>
      <c r="AA27104" s="19">
        <v>0</v>
      </c>
      <c r="AB27104" s="19">
        <v>0</v>
      </c>
    </row>
    <row r="27105" spans="1:28" x14ac:dyDescent="0.3">
      <c r="A27105" t="s">
        <v>18097</v>
      </c>
      <c r="B27105" s="9" t="s">
        <v>23317</v>
      </c>
      <c r="C27105" s="9">
        <v>14715</v>
      </c>
      <c r="D27105" t="s">
        <v>18126</v>
      </c>
      <c r="E27105" t="s">
        <v>18126</v>
      </c>
      <c r="F27105">
        <v>4245128</v>
      </c>
      <c r="G27105" t="s">
        <v>12256</v>
      </c>
      <c r="H27105" s="18" t="s">
        <v>17032</v>
      </c>
      <c r="I27105" s="19">
        <v>0</v>
      </c>
      <c r="J27105" s="19">
        <v>1</v>
      </c>
      <c r="K27105" s="19">
        <v>0</v>
      </c>
      <c r="L27105" s="19">
        <v>0</v>
      </c>
      <c r="M27105" s="19">
        <v>0</v>
      </c>
      <c r="O27105" s="19">
        <v>0</v>
      </c>
      <c r="P27105" s="19">
        <v>0</v>
      </c>
      <c r="Q27105" s="19">
        <v>0</v>
      </c>
      <c r="R27105" s="19" t="s">
        <v>23319</v>
      </c>
      <c r="S27105" s="19" t="s">
        <v>23319</v>
      </c>
      <c r="T27105" s="19">
        <v>1</v>
      </c>
      <c r="U27105" s="19">
        <v>1</v>
      </c>
      <c r="V27105" s="19">
        <v>1</v>
      </c>
      <c r="W27105" s="19">
        <v>0</v>
      </c>
      <c r="X27105" s="19">
        <v>1</v>
      </c>
      <c r="Y27105" s="19" t="s">
        <v>23342</v>
      </c>
      <c r="Z27105" s="19">
        <v>0</v>
      </c>
      <c r="AA27105" s="19">
        <v>0</v>
      </c>
      <c r="AB27105" s="19">
        <v>0</v>
      </c>
    </row>
    <row r="27106" spans="1:28" x14ac:dyDescent="0.3">
      <c r="A27106" t="s">
        <v>15407</v>
      </c>
      <c r="B27106" s="9" t="s">
        <v>23317</v>
      </c>
      <c r="C27106" s="9">
        <v>14711</v>
      </c>
      <c r="D27106" t="s">
        <v>17943</v>
      </c>
      <c r="E27106" t="s">
        <v>17943</v>
      </c>
      <c r="F27106">
        <v>4245136</v>
      </c>
      <c r="G27106" t="s">
        <v>8977</v>
      </c>
      <c r="H27106" s="18" t="s">
        <v>17032</v>
      </c>
      <c r="I27106" s="19">
        <v>0</v>
      </c>
      <c r="J27106" s="19">
        <v>1</v>
      </c>
      <c r="K27106" s="19">
        <v>0</v>
      </c>
      <c r="L27106" s="19">
        <v>0</v>
      </c>
      <c r="M27106" s="19">
        <v>0</v>
      </c>
      <c r="O27106" s="19">
        <v>0</v>
      </c>
      <c r="P27106" s="19">
        <v>0</v>
      </c>
      <c r="Q27106" s="19">
        <v>0</v>
      </c>
      <c r="R27106" s="19" t="s">
        <v>23319</v>
      </c>
      <c r="S27106" s="19" t="s">
        <v>23319</v>
      </c>
      <c r="T27106" s="19">
        <v>1</v>
      </c>
      <c r="U27106" s="19">
        <v>1</v>
      </c>
      <c r="V27106" s="19">
        <v>1</v>
      </c>
      <c r="W27106" s="19">
        <v>0</v>
      </c>
      <c r="X27106" s="19">
        <v>1</v>
      </c>
      <c r="Y27106" s="19" t="s">
        <v>23342</v>
      </c>
      <c r="Z27106" s="19">
        <v>0</v>
      </c>
      <c r="AA27106" s="19">
        <v>0</v>
      </c>
      <c r="AB27106" s="19">
        <v>0</v>
      </c>
    </row>
    <row r="27107" spans="1:28" x14ac:dyDescent="0.3">
      <c r="A27107" t="s">
        <v>23410</v>
      </c>
      <c r="B27107" s="9" t="s">
        <v>23329</v>
      </c>
      <c r="C27107" s="9">
        <v>40167</v>
      </c>
      <c r="D27107" t="s">
        <v>17943</v>
      </c>
      <c r="E27107" t="s">
        <v>17943</v>
      </c>
      <c r="F27107">
        <v>4245136</v>
      </c>
      <c r="G27107" t="s">
        <v>8977</v>
      </c>
      <c r="H27107" s="18" t="s">
        <v>17032</v>
      </c>
      <c r="I27107" s="19">
        <v>0</v>
      </c>
      <c r="J27107" s="19">
        <v>1</v>
      </c>
      <c r="K27107" s="19">
        <v>0</v>
      </c>
      <c r="L27107" s="19">
        <v>0</v>
      </c>
      <c r="M27107" s="19">
        <v>0</v>
      </c>
      <c r="O27107" s="19">
        <v>0</v>
      </c>
      <c r="P27107" s="19">
        <v>0</v>
      </c>
      <c r="Q27107" s="19">
        <v>0</v>
      </c>
      <c r="R27107" s="19" t="s">
        <v>23319</v>
      </c>
      <c r="S27107" s="19" t="s">
        <v>23319</v>
      </c>
      <c r="T27107" s="19">
        <v>1</v>
      </c>
      <c r="U27107" s="19">
        <v>1</v>
      </c>
      <c r="V27107" s="19">
        <v>1</v>
      </c>
      <c r="W27107" s="19">
        <v>0</v>
      </c>
      <c r="X27107" s="19">
        <v>1</v>
      </c>
      <c r="Y27107" s="19" t="s">
        <v>23342</v>
      </c>
      <c r="Z27107" s="19">
        <v>0</v>
      </c>
      <c r="AA27107" s="19">
        <v>0</v>
      </c>
      <c r="AB27107" s="19">
        <v>0</v>
      </c>
    </row>
    <row r="27108" spans="1:28" x14ac:dyDescent="0.3">
      <c r="A27108" t="s">
        <v>23344</v>
      </c>
      <c r="B27108" s="9" t="s">
        <v>23317</v>
      </c>
      <c r="C27108" s="9">
        <v>20387</v>
      </c>
      <c r="D27108" t="s">
        <v>18890</v>
      </c>
      <c r="E27108" t="s">
        <v>18890</v>
      </c>
      <c r="F27108">
        <v>4245144</v>
      </c>
      <c r="G27108" t="s">
        <v>217</v>
      </c>
      <c r="H27108" s="18" t="s">
        <v>17032</v>
      </c>
      <c r="I27108" s="19">
        <v>0</v>
      </c>
      <c r="J27108" s="19">
        <v>1</v>
      </c>
      <c r="K27108" s="19">
        <v>0</v>
      </c>
      <c r="L27108" s="19">
        <v>0</v>
      </c>
      <c r="M27108" s="19">
        <v>0</v>
      </c>
      <c r="O27108" s="19">
        <v>0</v>
      </c>
      <c r="P27108" s="19">
        <v>0</v>
      </c>
      <c r="Q27108" s="19">
        <v>0</v>
      </c>
      <c r="R27108" s="19" t="s">
        <v>23319</v>
      </c>
      <c r="S27108" s="19" t="s">
        <v>23319</v>
      </c>
      <c r="T27108" s="19">
        <v>1</v>
      </c>
      <c r="U27108" s="19">
        <v>1</v>
      </c>
      <c r="V27108" s="19">
        <v>1</v>
      </c>
      <c r="W27108" s="19">
        <v>0</v>
      </c>
      <c r="X27108" s="19">
        <v>1</v>
      </c>
      <c r="Y27108" s="19" t="s">
        <v>23342</v>
      </c>
      <c r="Z27108" s="19">
        <v>0</v>
      </c>
      <c r="AA27108" s="19">
        <v>0</v>
      </c>
      <c r="AB27108" s="19">
        <v>0</v>
      </c>
    </row>
    <row r="27109" spans="1:28" x14ac:dyDescent="0.3">
      <c r="A27109" t="s">
        <v>17186</v>
      </c>
      <c r="B27109" s="9" t="s">
        <v>23317</v>
      </c>
      <c r="C27109" s="9">
        <v>12390</v>
      </c>
      <c r="D27109" t="s">
        <v>17414</v>
      </c>
      <c r="E27109" t="s">
        <v>17414</v>
      </c>
      <c r="F27109">
        <v>4245152</v>
      </c>
      <c r="G27109" t="s">
        <v>9427</v>
      </c>
      <c r="H27109" s="18" t="s">
        <v>17032</v>
      </c>
      <c r="I27109" s="19">
        <v>0</v>
      </c>
      <c r="J27109" s="19">
        <v>1</v>
      </c>
      <c r="K27109" s="19">
        <v>0</v>
      </c>
      <c r="L27109" s="19">
        <v>0</v>
      </c>
      <c r="M27109" s="19">
        <v>0</v>
      </c>
      <c r="O27109" s="19">
        <v>0</v>
      </c>
      <c r="P27109" s="19">
        <v>0</v>
      </c>
      <c r="Q27109" s="19">
        <v>0</v>
      </c>
      <c r="R27109" s="19" t="s">
        <v>23319</v>
      </c>
      <c r="S27109" s="19" t="s">
        <v>23319</v>
      </c>
      <c r="T27109" s="19">
        <v>1</v>
      </c>
      <c r="U27109" s="19">
        <v>1</v>
      </c>
      <c r="V27109" s="19">
        <v>1</v>
      </c>
      <c r="W27109" s="19">
        <v>0</v>
      </c>
      <c r="X27109" s="19">
        <v>1</v>
      </c>
      <c r="Y27109" s="19" t="s">
        <v>23342</v>
      </c>
      <c r="Z27109" s="19">
        <v>0</v>
      </c>
      <c r="AA27109" s="19">
        <v>0</v>
      </c>
      <c r="AB27109" s="19">
        <v>0</v>
      </c>
    </row>
    <row r="27110" spans="1:28" x14ac:dyDescent="0.3">
      <c r="A27110" t="s">
        <v>18097</v>
      </c>
      <c r="B27110" s="9" t="s">
        <v>23317</v>
      </c>
      <c r="C27110" s="9">
        <v>14715</v>
      </c>
      <c r="D27110" t="s">
        <v>17414</v>
      </c>
      <c r="E27110" t="s">
        <v>17414</v>
      </c>
      <c r="F27110">
        <v>4245152</v>
      </c>
      <c r="G27110" t="s">
        <v>9427</v>
      </c>
      <c r="H27110" s="18" t="s">
        <v>17032</v>
      </c>
      <c r="I27110" s="19">
        <v>0</v>
      </c>
      <c r="J27110" s="19">
        <v>1</v>
      </c>
      <c r="K27110" s="19">
        <v>0</v>
      </c>
      <c r="L27110" s="19">
        <v>0</v>
      </c>
      <c r="M27110" s="19">
        <v>0</v>
      </c>
      <c r="O27110" s="19">
        <v>0</v>
      </c>
      <c r="P27110" s="19">
        <v>0</v>
      </c>
      <c r="Q27110" s="19">
        <v>0</v>
      </c>
      <c r="R27110" s="19" t="s">
        <v>23319</v>
      </c>
      <c r="S27110" s="19" t="s">
        <v>23319</v>
      </c>
      <c r="T27110" s="19">
        <v>1</v>
      </c>
      <c r="U27110" s="19">
        <v>1</v>
      </c>
      <c r="V27110" s="19">
        <v>1</v>
      </c>
      <c r="W27110" s="19">
        <v>0</v>
      </c>
      <c r="X27110" s="19">
        <v>1</v>
      </c>
      <c r="Y27110" s="19" t="s">
        <v>23342</v>
      </c>
      <c r="Z27110" s="19">
        <v>0</v>
      </c>
      <c r="AA27110" s="19">
        <v>0</v>
      </c>
      <c r="AB27110" s="19">
        <v>0</v>
      </c>
    </row>
    <row r="27111" spans="1:28" x14ac:dyDescent="0.3">
      <c r="A27111" t="s">
        <v>15407</v>
      </c>
      <c r="B27111" s="9" t="s">
        <v>23317</v>
      </c>
      <c r="C27111" s="9">
        <v>14711</v>
      </c>
      <c r="D27111" t="s">
        <v>17585</v>
      </c>
      <c r="E27111" t="s">
        <v>17585</v>
      </c>
      <c r="F27111">
        <v>4245160</v>
      </c>
      <c r="G27111" t="s">
        <v>17553</v>
      </c>
      <c r="H27111" s="18" t="s">
        <v>17032</v>
      </c>
      <c r="I27111" s="19">
        <v>0</v>
      </c>
      <c r="J27111" s="19">
        <v>1</v>
      </c>
      <c r="K27111" s="19">
        <v>0</v>
      </c>
      <c r="L27111" s="19">
        <v>0</v>
      </c>
      <c r="M27111" s="19">
        <v>0</v>
      </c>
      <c r="O27111" s="19">
        <v>0</v>
      </c>
      <c r="P27111" s="19">
        <v>0</v>
      </c>
      <c r="Q27111" s="19">
        <v>0</v>
      </c>
      <c r="R27111" s="19" t="s">
        <v>23319</v>
      </c>
      <c r="S27111" s="19" t="s">
        <v>23319</v>
      </c>
      <c r="T27111" s="19">
        <v>1</v>
      </c>
      <c r="U27111" s="19">
        <v>1</v>
      </c>
      <c r="V27111" s="19">
        <v>1</v>
      </c>
      <c r="W27111" s="19">
        <v>0</v>
      </c>
      <c r="X27111" s="19">
        <v>1</v>
      </c>
      <c r="Y27111" s="19" t="s">
        <v>23342</v>
      </c>
      <c r="Z27111" s="19">
        <v>0</v>
      </c>
      <c r="AA27111" s="19">
        <v>0</v>
      </c>
      <c r="AB27111" s="19">
        <v>0</v>
      </c>
    </row>
    <row r="27112" spans="1:28" x14ac:dyDescent="0.3">
      <c r="A27112" t="s">
        <v>23344</v>
      </c>
      <c r="B27112" s="9" t="s">
        <v>23317</v>
      </c>
      <c r="C27112" s="9">
        <v>20387</v>
      </c>
      <c r="D27112" t="s">
        <v>17585</v>
      </c>
      <c r="E27112" t="s">
        <v>17585</v>
      </c>
      <c r="F27112">
        <v>4245160</v>
      </c>
      <c r="G27112" t="s">
        <v>17553</v>
      </c>
      <c r="H27112" s="18" t="s">
        <v>17032</v>
      </c>
      <c r="I27112" s="19">
        <v>0</v>
      </c>
      <c r="J27112" s="19">
        <v>1</v>
      </c>
      <c r="K27112" s="19">
        <v>0</v>
      </c>
      <c r="L27112" s="19">
        <v>0</v>
      </c>
      <c r="M27112" s="19">
        <v>0</v>
      </c>
      <c r="O27112" s="19">
        <v>0</v>
      </c>
      <c r="P27112" s="19">
        <v>0</v>
      </c>
      <c r="Q27112" s="19">
        <v>0</v>
      </c>
      <c r="R27112" s="19" t="s">
        <v>23319</v>
      </c>
      <c r="S27112" s="19" t="s">
        <v>23319</v>
      </c>
      <c r="T27112" s="19">
        <v>1</v>
      </c>
      <c r="U27112" s="19">
        <v>1</v>
      </c>
      <c r="V27112" s="19">
        <v>1</v>
      </c>
      <c r="W27112" s="19">
        <v>0</v>
      </c>
      <c r="X27112" s="19">
        <v>1</v>
      </c>
      <c r="Y27112" s="19" t="s">
        <v>23342</v>
      </c>
      <c r="Z27112" s="19">
        <v>0</v>
      </c>
      <c r="AA27112" s="19">
        <v>0</v>
      </c>
      <c r="AB27112" s="19">
        <v>0</v>
      </c>
    </row>
    <row r="27113" spans="1:28" x14ac:dyDescent="0.3">
      <c r="A27113" t="s">
        <v>17186</v>
      </c>
      <c r="B27113" s="9" t="s">
        <v>23317</v>
      </c>
      <c r="C27113" s="9">
        <v>12390</v>
      </c>
      <c r="D27113" t="s">
        <v>17329</v>
      </c>
      <c r="E27113" t="s">
        <v>17329</v>
      </c>
      <c r="F27113">
        <v>4245168</v>
      </c>
      <c r="G27113" t="s">
        <v>17328</v>
      </c>
      <c r="H27113" s="18" t="s">
        <v>17032</v>
      </c>
      <c r="I27113" s="19">
        <v>0</v>
      </c>
      <c r="J27113" s="19">
        <v>1</v>
      </c>
      <c r="K27113" s="19">
        <v>0</v>
      </c>
      <c r="L27113" s="19">
        <v>0</v>
      </c>
      <c r="M27113" s="19">
        <v>0</v>
      </c>
      <c r="O27113" s="19">
        <v>0</v>
      </c>
      <c r="P27113" s="19">
        <v>0</v>
      </c>
      <c r="Q27113" s="19">
        <v>0</v>
      </c>
      <c r="R27113" s="19" t="s">
        <v>23319</v>
      </c>
      <c r="S27113" s="19" t="s">
        <v>23319</v>
      </c>
      <c r="T27113" s="19">
        <v>1</v>
      </c>
      <c r="U27113" s="19">
        <v>1</v>
      </c>
      <c r="V27113" s="19">
        <v>1</v>
      </c>
      <c r="W27113" s="19">
        <v>0</v>
      </c>
      <c r="X27113" s="19">
        <v>1</v>
      </c>
      <c r="Y27113" s="19" t="s">
        <v>23342</v>
      </c>
      <c r="Z27113" s="19">
        <v>0</v>
      </c>
      <c r="AA27113" s="19">
        <v>0</v>
      </c>
      <c r="AB27113" s="19">
        <v>0</v>
      </c>
    </row>
    <row r="27114" spans="1:28" x14ac:dyDescent="0.3">
      <c r="A27114" t="s">
        <v>18097</v>
      </c>
      <c r="B27114" s="9" t="s">
        <v>23317</v>
      </c>
      <c r="C27114" s="9">
        <v>14715</v>
      </c>
      <c r="D27114" t="s">
        <v>17329</v>
      </c>
      <c r="E27114" t="s">
        <v>17329</v>
      </c>
      <c r="F27114">
        <v>4245168</v>
      </c>
      <c r="G27114" t="s">
        <v>17328</v>
      </c>
      <c r="H27114" s="18" t="s">
        <v>17032</v>
      </c>
      <c r="I27114" s="19">
        <v>0</v>
      </c>
      <c r="J27114" s="19">
        <v>1</v>
      </c>
      <c r="K27114" s="19">
        <v>0</v>
      </c>
      <c r="L27114" s="19">
        <v>0</v>
      </c>
      <c r="M27114" s="19">
        <v>0</v>
      </c>
      <c r="O27114" s="19">
        <v>0</v>
      </c>
      <c r="P27114" s="19">
        <v>0</v>
      </c>
      <c r="Q27114" s="19">
        <v>0</v>
      </c>
      <c r="R27114" s="19" t="s">
        <v>23319</v>
      </c>
      <c r="S27114" s="19" t="s">
        <v>23319</v>
      </c>
      <c r="T27114" s="19">
        <v>1</v>
      </c>
      <c r="U27114" s="19">
        <v>1</v>
      </c>
      <c r="V27114" s="19">
        <v>1</v>
      </c>
      <c r="W27114" s="19">
        <v>0</v>
      </c>
      <c r="X27114" s="19">
        <v>1</v>
      </c>
      <c r="Y27114" s="19" t="s">
        <v>23342</v>
      </c>
      <c r="Z27114" s="19">
        <v>0</v>
      </c>
      <c r="AA27114" s="19">
        <v>0</v>
      </c>
      <c r="AB27114" s="19">
        <v>0</v>
      </c>
    </row>
    <row r="27115" spans="1:28" x14ac:dyDescent="0.3">
      <c r="A27115" t="s">
        <v>15407</v>
      </c>
      <c r="B27115" s="9" t="s">
        <v>23317</v>
      </c>
      <c r="C27115" s="9">
        <v>14711</v>
      </c>
      <c r="D27115" t="s">
        <v>19006</v>
      </c>
      <c r="E27115" t="s">
        <v>19006</v>
      </c>
      <c r="F27115">
        <v>4245200</v>
      </c>
      <c r="G27115" t="s">
        <v>17177</v>
      </c>
      <c r="H27115" s="18" t="s">
        <v>17032</v>
      </c>
      <c r="I27115" s="19">
        <v>0</v>
      </c>
      <c r="J27115" s="19">
        <v>1</v>
      </c>
      <c r="K27115" s="19">
        <v>0</v>
      </c>
      <c r="L27115" s="19">
        <v>0</v>
      </c>
      <c r="M27115" s="19">
        <v>0</v>
      </c>
      <c r="O27115" s="19">
        <v>0</v>
      </c>
      <c r="P27115" s="19">
        <v>0</v>
      </c>
      <c r="Q27115" s="19">
        <v>0</v>
      </c>
      <c r="R27115" s="19" t="s">
        <v>23319</v>
      </c>
      <c r="S27115" s="19" t="s">
        <v>23319</v>
      </c>
      <c r="T27115" s="19">
        <v>1</v>
      </c>
      <c r="U27115" s="19">
        <v>1</v>
      </c>
      <c r="V27115" s="19">
        <v>1</v>
      </c>
      <c r="W27115" s="19">
        <v>0</v>
      </c>
      <c r="X27115" s="19">
        <v>1</v>
      </c>
      <c r="Y27115" s="19" t="s">
        <v>23342</v>
      </c>
      <c r="Z27115" s="19">
        <v>0</v>
      </c>
      <c r="AA27115" s="19">
        <v>0</v>
      </c>
      <c r="AB27115" s="19">
        <v>0</v>
      </c>
    </row>
    <row r="27116" spans="1:28" x14ac:dyDescent="0.3">
      <c r="A27116" t="s">
        <v>23409</v>
      </c>
      <c r="B27116" s="9" t="s">
        <v>23329</v>
      </c>
      <c r="C27116" s="9">
        <v>40292</v>
      </c>
      <c r="D27116" t="s">
        <v>19006</v>
      </c>
      <c r="E27116" t="s">
        <v>19006</v>
      </c>
      <c r="F27116">
        <v>4245200</v>
      </c>
      <c r="G27116" t="s">
        <v>17177</v>
      </c>
      <c r="H27116" s="18" t="s">
        <v>17032</v>
      </c>
      <c r="I27116" s="19">
        <v>0</v>
      </c>
      <c r="J27116" s="19">
        <v>1</v>
      </c>
      <c r="K27116" s="19">
        <v>0</v>
      </c>
      <c r="L27116" s="19">
        <v>0</v>
      </c>
      <c r="M27116" s="19">
        <v>0</v>
      </c>
      <c r="O27116" s="19">
        <v>0</v>
      </c>
      <c r="P27116" s="19">
        <v>0</v>
      </c>
      <c r="Q27116" s="19">
        <v>0</v>
      </c>
      <c r="R27116" s="19" t="s">
        <v>23319</v>
      </c>
      <c r="S27116" s="19" t="s">
        <v>23319</v>
      </c>
      <c r="T27116" s="19">
        <v>1</v>
      </c>
      <c r="U27116" s="19">
        <v>1</v>
      </c>
      <c r="V27116" s="19">
        <v>1</v>
      </c>
      <c r="W27116" s="19">
        <v>0</v>
      </c>
      <c r="X27116" s="19">
        <v>1</v>
      </c>
      <c r="Y27116" s="19" t="s">
        <v>23342</v>
      </c>
      <c r="Z27116" s="19">
        <v>0</v>
      </c>
      <c r="AA27116" s="19">
        <v>0</v>
      </c>
      <c r="AB27116" s="19">
        <v>0</v>
      </c>
    </row>
    <row r="27117" spans="1:28" x14ac:dyDescent="0.3">
      <c r="A27117" t="s">
        <v>23344</v>
      </c>
      <c r="B27117" s="9" t="s">
        <v>23317</v>
      </c>
      <c r="C27117" s="9">
        <v>20387</v>
      </c>
      <c r="D27117" t="s">
        <v>19006</v>
      </c>
      <c r="E27117" t="s">
        <v>19006</v>
      </c>
      <c r="F27117">
        <v>4245200</v>
      </c>
      <c r="G27117" t="s">
        <v>17177</v>
      </c>
      <c r="H27117" s="18" t="s">
        <v>17032</v>
      </c>
      <c r="I27117" s="19">
        <v>0</v>
      </c>
      <c r="J27117" s="19">
        <v>1</v>
      </c>
      <c r="K27117" s="19">
        <v>0</v>
      </c>
      <c r="L27117" s="19">
        <v>0</v>
      </c>
      <c r="M27117" s="19">
        <v>0</v>
      </c>
      <c r="O27117" s="19">
        <v>0</v>
      </c>
      <c r="P27117" s="19">
        <v>0</v>
      </c>
      <c r="Q27117" s="19">
        <v>0</v>
      </c>
      <c r="R27117" s="19" t="s">
        <v>23319</v>
      </c>
      <c r="S27117" s="19" t="s">
        <v>23319</v>
      </c>
      <c r="T27117" s="19">
        <v>1</v>
      </c>
      <c r="U27117" s="19">
        <v>1</v>
      </c>
      <c r="V27117" s="19">
        <v>1</v>
      </c>
      <c r="W27117" s="19">
        <v>0</v>
      </c>
      <c r="X27117" s="19">
        <v>1</v>
      </c>
      <c r="Y27117" s="19" t="s">
        <v>23342</v>
      </c>
      <c r="Z27117" s="19">
        <v>0</v>
      </c>
      <c r="AA27117" s="19">
        <v>0</v>
      </c>
      <c r="AB27117" s="19">
        <v>0</v>
      </c>
    </row>
    <row r="27118" spans="1:28" x14ac:dyDescent="0.3">
      <c r="A27118" t="s">
        <v>18097</v>
      </c>
      <c r="B27118" s="9" t="s">
        <v>23317</v>
      </c>
      <c r="C27118" s="9">
        <v>14715</v>
      </c>
      <c r="D27118" t="s">
        <v>18358</v>
      </c>
      <c r="E27118" t="s">
        <v>18358</v>
      </c>
      <c r="F27118">
        <v>4245224</v>
      </c>
      <c r="G27118" t="s">
        <v>17860</v>
      </c>
      <c r="H27118" s="18" t="s">
        <v>17032</v>
      </c>
      <c r="I27118" s="19">
        <v>0</v>
      </c>
      <c r="J27118" s="19">
        <v>1</v>
      </c>
      <c r="K27118" s="19">
        <v>0</v>
      </c>
      <c r="L27118" s="19">
        <v>0</v>
      </c>
      <c r="M27118" s="19">
        <v>0</v>
      </c>
      <c r="O27118" s="19">
        <v>0</v>
      </c>
      <c r="P27118" s="19">
        <v>0</v>
      </c>
      <c r="Q27118" s="19">
        <v>0</v>
      </c>
      <c r="R27118" s="19" t="s">
        <v>23319</v>
      </c>
      <c r="S27118" s="19" t="s">
        <v>23319</v>
      </c>
      <c r="T27118" s="19">
        <v>1</v>
      </c>
      <c r="U27118" s="19">
        <v>1</v>
      </c>
      <c r="V27118" s="19">
        <v>1</v>
      </c>
      <c r="W27118" s="19">
        <v>0</v>
      </c>
      <c r="X27118" s="19">
        <v>1</v>
      </c>
      <c r="Y27118" s="19" t="s">
        <v>23342</v>
      </c>
      <c r="Z27118" s="19">
        <v>0</v>
      </c>
      <c r="AA27118" s="19">
        <v>0</v>
      </c>
      <c r="AB27118" s="19">
        <v>0</v>
      </c>
    </row>
    <row r="27119" spans="1:28" x14ac:dyDescent="0.3">
      <c r="A27119" t="s">
        <v>15407</v>
      </c>
      <c r="B27119" s="9" t="s">
        <v>23317</v>
      </c>
      <c r="C27119" s="9">
        <v>14711</v>
      </c>
      <c r="D27119" t="s">
        <v>17666</v>
      </c>
      <c r="E27119" t="s">
        <v>17666</v>
      </c>
      <c r="F27119">
        <v>4245448</v>
      </c>
      <c r="G27119" t="s">
        <v>17636</v>
      </c>
      <c r="H27119" s="18" t="s">
        <v>17032</v>
      </c>
      <c r="I27119" s="19">
        <v>0</v>
      </c>
      <c r="J27119" s="19">
        <v>1</v>
      </c>
      <c r="K27119" s="19">
        <v>0</v>
      </c>
      <c r="L27119" s="19">
        <v>0</v>
      </c>
      <c r="M27119" s="19">
        <v>0</v>
      </c>
      <c r="O27119" s="19">
        <v>0</v>
      </c>
      <c r="P27119" s="19">
        <v>0</v>
      </c>
      <c r="Q27119" s="19">
        <v>0</v>
      </c>
      <c r="R27119" s="19" t="s">
        <v>23319</v>
      </c>
      <c r="S27119" s="19" t="s">
        <v>23319</v>
      </c>
      <c r="T27119" s="19">
        <v>1</v>
      </c>
      <c r="U27119" s="19">
        <v>1</v>
      </c>
      <c r="V27119" s="19">
        <v>1</v>
      </c>
      <c r="W27119" s="19">
        <v>0</v>
      </c>
      <c r="X27119" s="19">
        <v>1</v>
      </c>
      <c r="Y27119" s="19" t="s">
        <v>23342</v>
      </c>
      <c r="Z27119" s="19">
        <v>0</v>
      </c>
      <c r="AA27119" s="19">
        <v>0</v>
      </c>
      <c r="AB27119" s="19">
        <v>0</v>
      </c>
    </row>
    <row r="27120" spans="1:28" x14ac:dyDescent="0.3">
      <c r="A27120" t="s">
        <v>23827</v>
      </c>
      <c r="B27120" s="9" t="s">
        <v>23329</v>
      </c>
      <c r="C27120" s="9">
        <v>40219</v>
      </c>
      <c r="D27120" t="s">
        <v>17666</v>
      </c>
      <c r="E27120" t="s">
        <v>17666</v>
      </c>
      <c r="F27120">
        <v>4245448</v>
      </c>
      <c r="G27120" t="s">
        <v>17636</v>
      </c>
      <c r="H27120" s="18" t="s">
        <v>17032</v>
      </c>
      <c r="I27120" s="19">
        <v>0</v>
      </c>
      <c r="J27120" s="19">
        <v>1</v>
      </c>
      <c r="K27120" s="19">
        <v>0</v>
      </c>
      <c r="L27120" s="19">
        <v>0</v>
      </c>
      <c r="M27120" s="19">
        <v>0</v>
      </c>
      <c r="O27120" s="19">
        <v>0</v>
      </c>
      <c r="P27120" s="19">
        <v>0</v>
      </c>
      <c r="Q27120" s="19">
        <v>0</v>
      </c>
      <c r="R27120" s="19" t="s">
        <v>23319</v>
      </c>
      <c r="S27120" s="19" t="s">
        <v>23319</v>
      </c>
      <c r="T27120" s="19">
        <v>1</v>
      </c>
      <c r="U27120" s="19">
        <v>1</v>
      </c>
      <c r="V27120" s="19">
        <v>1</v>
      </c>
      <c r="W27120" s="19">
        <v>0</v>
      </c>
      <c r="X27120" s="19">
        <v>1</v>
      </c>
      <c r="Y27120" s="19" t="s">
        <v>23342</v>
      </c>
      <c r="Z27120" s="19">
        <v>0</v>
      </c>
      <c r="AA27120" s="19">
        <v>0</v>
      </c>
      <c r="AB27120" s="19">
        <v>0</v>
      </c>
    </row>
    <row r="27121" spans="1:28" x14ac:dyDescent="0.3">
      <c r="A27121" t="s">
        <v>23343</v>
      </c>
      <c r="B27121" s="9" t="s">
        <v>23329</v>
      </c>
      <c r="C27121" s="9">
        <v>40290</v>
      </c>
      <c r="D27121" t="s">
        <v>18835</v>
      </c>
      <c r="E27121" t="s">
        <v>18835</v>
      </c>
      <c r="F27121">
        <v>4245432</v>
      </c>
      <c r="G27121" t="s">
        <v>18832</v>
      </c>
      <c r="H27121" s="18" t="s">
        <v>17032</v>
      </c>
      <c r="I27121" s="19">
        <v>1</v>
      </c>
      <c r="J27121" s="19">
        <v>1</v>
      </c>
      <c r="K27121" s="19">
        <v>0</v>
      </c>
      <c r="L27121" s="19">
        <v>0</v>
      </c>
      <c r="M27121" s="19">
        <v>0</v>
      </c>
      <c r="O27121" s="19">
        <v>0</v>
      </c>
      <c r="P27121" s="19">
        <v>0</v>
      </c>
      <c r="Q27121" s="19">
        <v>0</v>
      </c>
      <c r="R27121" s="19" t="s">
        <v>23319</v>
      </c>
      <c r="S27121" s="19" t="s">
        <v>23319</v>
      </c>
      <c r="T27121" s="19">
        <v>1</v>
      </c>
      <c r="U27121" s="19">
        <v>1</v>
      </c>
      <c r="V27121" s="19">
        <v>1</v>
      </c>
      <c r="W27121" s="19">
        <v>0</v>
      </c>
      <c r="X27121" s="19">
        <v>1</v>
      </c>
      <c r="Y27121" s="19" t="s">
        <v>23342</v>
      </c>
      <c r="Z27121" s="19">
        <v>0</v>
      </c>
      <c r="AA27121" s="19">
        <v>0</v>
      </c>
      <c r="AB27121" s="19">
        <v>0</v>
      </c>
    </row>
    <row r="27122" spans="1:28" x14ac:dyDescent="0.3">
      <c r="A27122" t="s">
        <v>23344</v>
      </c>
      <c r="B27122" s="9" t="s">
        <v>23317</v>
      </c>
      <c r="C27122" s="9">
        <v>20387</v>
      </c>
      <c r="D27122" t="s">
        <v>18835</v>
      </c>
      <c r="E27122" t="s">
        <v>18835</v>
      </c>
      <c r="F27122">
        <v>4245432</v>
      </c>
      <c r="G27122" t="s">
        <v>18832</v>
      </c>
      <c r="H27122" s="18" t="s">
        <v>17032</v>
      </c>
      <c r="I27122" s="19">
        <v>0</v>
      </c>
      <c r="J27122" s="19">
        <v>1</v>
      </c>
      <c r="K27122" s="19">
        <v>0</v>
      </c>
      <c r="L27122" s="19">
        <v>0</v>
      </c>
      <c r="M27122" s="19">
        <v>0</v>
      </c>
      <c r="O27122" s="19">
        <v>0</v>
      </c>
      <c r="P27122" s="19">
        <v>0</v>
      </c>
      <c r="Q27122" s="19">
        <v>0</v>
      </c>
      <c r="R27122" s="19" t="s">
        <v>23319</v>
      </c>
      <c r="S27122" s="19" t="s">
        <v>23319</v>
      </c>
      <c r="T27122" s="19">
        <v>1</v>
      </c>
      <c r="U27122" s="19">
        <v>1</v>
      </c>
      <c r="V27122" s="19">
        <v>1</v>
      </c>
      <c r="W27122" s="19">
        <v>0</v>
      </c>
      <c r="X27122" s="19">
        <v>1</v>
      </c>
      <c r="Y27122" s="19" t="s">
        <v>23342</v>
      </c>
      <c r="Z27122" s="19">
        <v>0</v>
      </c>
      <c r="AA27122" s="19">
        <v>0</v>
      </c>
      <c r="AB27122" s="19">
        <v>0</v>
      </c>
    </row>
    <row r="27123" spans="1:28" x14ac:dyDescent="0.3">
      <c r="A27123" t="s">
        <v>23345</v>
      </c>
      <c r="B27123" s="9" t="s">
        <v>23329</v>
      </c>
      <c r="C27123" s="9">
        <v>40220</v>
      </c>
      <c r="D27123" t="s">
        <v>17760</v>
      </c>
      <c r="E27123" t="s">
        <v>17760</v>
      </c>
      <c r="F27123">
        <v>4245496</v>
      </c>
      <c r="G27123" t="s">
        <v>224</v>
      </c>
      <c r="H27123" s="18" t="s">
        <v>17032</v>
      </c>
      <c r="I27123" s="19">
        <v>0</v>
      </c>
      <c r="J27123" s="19">
        <v>1</v>
      </c>
      <c r="K27123" s="19">
        <v>0</v>
      </c>
      <c r="L27123" s="19">
        <v>0</v>
      </c>
      <c r="M27123" s="19">
        <v>0</v>
      </c>
      <c r="O27123" s="19">
        <v>0</v>
      </c>
      <c r="P27123" s="19">
        <v>0</v>
      </c>
      <c r="Q27123" s="19">
        <v>0</v>
      </c>
      <c r="R27123" s="19" t="s">
        <v>23319</v>
      </c>
      <c r="S27123" s="19" t="s">
        <v>23319</v>
      </c>
      <c r="T27123" s="19">
        <v>1</v>
      </c>
      <c r="U27123" s="19">
        <v>1</v>
      </c>
      <c r="V27123" s="19">
        <v>1</v>
      </c>
      <c r="W27123" s="19">
        <v>0</v>
      </c>
      <c r="X27123" s="19">
        <v>1</v>
      </c>
      <c r="Y27123" s="19" t="s">
        <v>23342</v>
      </c>
      <c r="Z27123" s="19">
        <v>0</v>
      </c>
      <c r="AA27123" s="19">
        <v>0</v>
      </c>
      <c r="AB27123" s="19">
        <v>0</v>
      </c>
    </row>
    <row r="27124" spans="1:28" x14ac:dyDescent="0.3">
      <c r="A27124" t="s">
        <v>15407</v>
      </c>
      <c r="B27124" s="9" t="s">
        <v>23317</v>
      </c>
      <c r="C27124" s="9">
        <v>14711</v>
      </c>
      <c r="D27124" t="s">
        <v>17760</v>
      </c>
      <c r="E27124" t="s">
        <v>17760</v>
      </c>
      <c r="F27124">
        <v>4245496</v>
      </c>
      <c r="G27124" t="s">
        <v>224</v>
      </c>
      <c r="H27124" s="18" t="s">
        <v>17032</v>
      </c>
      <c r="I27124" s="19">
        <v>0</v>
      </c>
      <c r="J27124" s="19">
        <v>1</v>
      </c>
      <c r="K27124" s="19">
        <v>0</v>
      </c>
      <c r="L27124" s="19">
        <v>0</v>
      </c>
      <c r="M27124" s="19">
        <v>0</v>
      </c>
      <c r="O27124" s="19">
        <v>0</v>
      </c>
      <c r="P27124" s="19">
        <v>0</v>
      </c>
      <c r="Q27124" s="19">
        <v>0</v>
      </c>
      <c r="R27124" s="19" t="s">
        <v>23319</v>
      </c>
      <c r="S27124" s="19" t="s">
        <v>23319</v>
      </c>
      <c r="T27124" s="19">
        <v>1</v>
      </c>
      <c r="U27124" s="19">
        <v>1</v>
      </c>
      <c r="V27124" s="19">
        <v>1</v>
      </c>
      <c r="W27124" s="19">
        <v>0</v>
      </c>
      <c r="X27124" s="19">
        <v>1</v>
      </c>
      <c r="Y27124" s="19" t="s">
        <v>23342</v>
      </c>
      <c r="Z27124" s="19">
        <v>0</v>
      </c>
      <c r="AA27124" s="19">
        <v>0</v>
      </c>
      <c r="AB27124" s="19">
        <v>0</v>
      </c>
    </row>
    <row r="27125" spans="1:28" x14ac:dyDescent="0.3">
      <c r="A27125" t="s">
        <v>23937</v>
      </c>
      <c r="B27125" s="9" t="s">
        <v>23317</v>
      </c>
      <c r="C27125" s="9">
        <v>19390</v>
      </c>
      <c r="D27125" t="s">
        <v>18747</v>
      </c>
      <c r="E27125" t="s">
        <v>18747</v>
      </c>
      <c r="F27125">
        <v>4245568</v>
      </c>
      <c r="G27125" t="s">
        <v>18307</v>
      </c>
      <c r="H27125" s="18" t="s">
        <v>17032</v>
      </c>
      <c r="I27125" s="19">
        <v>0</v>
      </c>
      <c r="J27125" s="19">
        <v>1</v>
      </c>
      <c r="K27125" s="19">
        <v>0</v>
      </c>
      <c r="L27125" s="19">
        <v>0</v>
      </c>
      <c r="M27125" s="19">
        <v>0</v>
      </c>
      <c r="O27125" s="19">
        <v>0</v>
      </c>
      <c r="P27125" s="19">
        <v>0</v>
      </c>
      <c r="Q27125" s="19">
        <v>0</v>
      </c>
      <c r="R27125" s="19" t="s">
        <v>23319</v>
      </c>
      <c r="S27125" s="19" t="s">
        <v>23319</v>
      </c>
      <c r="T27125" s="19">
        <v>1</v>
      </c>
      <c r="U27125" s="19">
        <v>1</v>
      </c>
      <c r="V27125" s="19">
        <v>1</v>
      </c>
      <c r="W27125" s="19">
        <v>0</v>
      </c>
      <c r="X27125" s="19">
        <v>1</v>
      </c>
      <c r="Y27125" s="19" t="s">
        <v>23333</v>
      </c>
      <c r="Z27125" s="19">
        <v>0</v>
      </c>
      <c r="AA27125" s="19">
        <v>0</v>
      </c>
      <c r="AB27125" s="19">
        <v>0</v>
      </c>
    </row>
    <row r="27126" spans="1:28" x14ac:dyDescent="0.3">
      <c r="A27126" t="s">
        <v>23344</v>
      </c>
      <c r="B27126" s="9" t="s">
        <v>23317</v>
      </c>
      <c r="C27126" s="9">
        <v>20387</v>
      </c>
      <c r="D27126" t="s">
        <v>18891</v>
      </c>
      <c r="E27126" t="s">
        <v>18891</v>
      </c>
      <c r="F27126">
        <v>4245560</v>
      </c>
      <c r="G27126" t="s">
        <v>217</v>
      </c>
      <c r="H27126" s="18" t="s">
        <v>17032</v>
      </c>
      <c r="I27126" s="19">
        <v>0</v>
      </c>
      <c r="J27126" s="19">
        <v>1</v>
      </c>
      <c r="K27126" s="19">
        <v>0</v>
      </c>
      <c r="L27126" s="19">
        <v>0</v>
      </c>
      <c r="M27126" s="19">
        <v>0</v>
      </c>
      <c r="O27126" s="19">
        <v>0</v>
      </c>
      <c r="P27126" s="19">
        <v>0</v>
      </c>
      <c r="Q27126" s="19">
        <v>0</v>
      </c>
      <c r="R27126" s="19" t="s">
        <v>23319</v>
      </c>
      <c r="S27126" s="19" t="s">
        <v>23319</v>
      </c>
      <c r="T27126" s="19">
        <v>1</v>
      </c>
      <c r="U27126" s="19">
        <v>1</v>
      </c>
      <c r="V27126" s="19">
        <v>1</v>
      </c>
      <c r="W27126" s="19">
        <v>0</v>
      </c>
      <c r="X27126" s="19">
        <v>1</v>
      </c>
      <c r="Y27126" s="19" t="s">
        <v>23342</v>
      </c>
      <c r="Z27126" s="19">
        <v>0</v>
      </c>
      <c r="AA27126" s="19">
        <v>0</v>
      </c>
      <c r="AB27126" s="19">
        <v>0</v>
      </c>
    </row>
    <row r="27127" spans="1:28" x14ac:dyDescent="0.3">
      <c r="A27127" t="s">
        <v>15407</v>
      </c>
      <c r="B27127" s="9" t="s">
        <v>23317</v>
      </c>
      <c r="C27127" s="9">
        <v>14711</v>
      </c>
      <c r="D27127" t="s">
        <v>17865</v>
      </c>
      <c r="E27127" t="s">
        <v>17865</v>
      </c>
      <c r="F27127">
        <v>4245584</v>
      </c>
      <c r="G27127" t="s">
        <v>17860</v>
      </c>
      <c r="H27127" s="18" t="s">
        <v>17032</v>
      </c>
      <c r="I27127" s="19">
        <v>0</v>
      </c>
      <c r="J27127" s="19">
        <v>1</v>
      </c>
      <c r="K27127" s="19">
        <v>0</v>
      </c>
      <c r="L27127" s="19">
        <v>0</v>
      </c>
      <c r="M27127" s="19">
        <v>0</v>
      </c>
      <c r="O27127" s="19">
        <v>0</v>
      </c>
      <c r="P27127" s="19">
        <v>0</v>
      </c>
      <c r="Q27127" s="19">
        <v>0</v>
      </c>
      <c r="R27127" s="19" t="s">
        <v>23319</v>
      </c>
      <c r="S27127" s="19" t="s">
        <v>23319</v>
      </c>
      <c r="T27127" s="19">
        <v>1</v>
      </c>
      <c r="U27127" s="19">
        <v>1</v>
      </c>
      <c r="V27127" s="19">
        <v>1</v>
      </c>
      <c r="W27127" s="19">
        <v>0</v>
      </c>
      <c r="X27127" s="19">
        <v>1</v>
      </c>
      <c r="Y27127" s="19" t="s">
        <v>23342</v>
      </c>
      <c r="Z27127" s="19">
        <v>0</v>
      </c>
      <c r="AA27127" s="19">
        <v>0</v>
      </c>
      <c r="AB27127" s="19">
        <v>0</v>
      </c>
    </row>
    <row r="27128" spans="1:28" x14ac:dyDescent="0.3">
      <c r="A27128" t="s">
        <v>18097</v>
      </c>
      <c r="B27128" s="9" t="s">
        <v>23317</v>
      </c>
      <c r="C27128" s="9">
        <v>14715</v>
      </c>
      <c r="D27128" t="s">
        <v>17865</v>
      </c>
      <c r="E27128" t="s">
        <v>17865</v>
      </c>
      <c r="F27128">
        <v>4245584</v>
      </c>
      <c r="G27128" t="s">
        <v>17860</v>
      </c>
      <c r="H27128" s="18" t="s">
        <v>17032</v>
      </c>
      <c r="I27128" s="19">
        <v>0</v>
      </c>
      <c r="J27128" s="19">
        <v>1</v>
      </c>
      <c r="K27128" s="19">
        <v>0</v>
      </c>
      <c r="L27128" s="19">
        <v>0</v>
      </c>
      <c r="M27128" s="19">
        <v>0</v>
      </c>
      <c r="O27128" s="19">
        <v>0</v>
      </c>
      <c r="P27128" s="19">
        <v>0</v>
      </c>
      <c r="Q27128" s="19">
        <v>0</v>
      </c>
      <c r="R27128" s="19" t="s">
        <v>23319</v>
      </c>
      <c r="S27128" s="19" t="s">
        <v>23319</v>
      </c>
      <c r="T27128" s="19">
        <v>1</v>
      </c>
      <c r="U27128" s="19">
        <v>1</v>
      </c>
      <c r="V27128" s="19">
        <v>1</v>
      </c>
      <c r="W27128" s="19">
        <v>0</v>
      </c>
      <c r="X27128" s="19">
        <v>1</v>
      </c>
      <c r="Y27128" s="19" t="s">
        <v>23342</v>
      </c>
      <c r="Z27128" s="19">
        <v>0</v>
      </c>
      <c r="AA27128" s="19">
        <v>0</v>
      </c>
      <c r="AB27128" s="19">
        <v>0</v>
      </c>
    </row>
    <row r="27129" spans="1:28" x14ac:dyDescent="0.3">
      <c r="A27129" t="s">
        <v>23344</v>
      </c>
      <c r="B27129" s="9" t="s">
        <v>23317</v>
      </c>
      <c r="C27129" s="9">
        <v>20387</v>
      </c>
      <c r="D27129" t="s">
        <v>17865</v>
      </c>
      <c r="E27129" t="s">
        <v>17865</v>
      </c>
      <c r="F27129">
        <v>4245584</v>
      </c>
      <c r="G27129" t="s">
        <v>17860</v>
      </c>
      <c r="H27129" s="18" t="s">
        <v>17032</v>
      </c>
      <c r="I27129" s="19">
        <v>0</v>
      </c>
      <c r="J27129" s="19">
        <v>1</v>
      </c>
      <c r="K27129" s="19">
        <v>0</v>
      </c>
      <c r="L27129" s="19">
        <v>0</v>
      </c>
      <c r="M27129" s="19">
        <v>0</v>
      </c>
      <c r="O27129" s="19">
        <v>0</v>
      </c>
      <c r="P27129" s="19">
        <v>0</v>
      </c>
      <c r="Q27129" s="19">
        <v>0</v>
      </c>
      <c r="R27129" s="19" t="s">
        <v>23319</v>
      </c>
      <c r="S27129" s="19" t="s">
        <v>23319</v>
      </c>
      <c r="T27129" s="19">
        <v>1</v>
      </c>
      <c r="U27129" s="19">
        <v>1</v>
      </c>
      <c r="V27129" s="19">
        <v>1</v>
      </c>
      <c r="W27129" s="19">
        <v>0</v>
      </c>
      <c r="X27129" s="19">
        <v>1</v>
      </c>
      <c r="Y27129" s="19" t="s">
        <v>23342</v>
      </c>
      <c r="Z27129" s="19">
        <v>0</v>
      </c>
      <c r="AA27129" s="19">
        <v>0</v>
      </c>
      <c r="AB27129" s="19">
        <v>0</v>
      </c>
    </row>
    <row r="27130" spans="1:28" x14ac:dyDescent="0.3">
      <c r="A27130" t="s">
        <v>18097</v>
      </c>
      <c r="B27130" s="9" t="s">
        <v>23317</v>
      </c>
      <c r="C27130" s="9">
        <v>14715</v>
      </c>
      <c r="D27130" t="s">
        <v>18201</v>
      </c>
      <c r="E27130" t="s">
        <v>18201</v>
      </c>
      <c r="F27130">
        <v>4245592</v>
      </c>
      <c r="G27130" t="s">
        <v>17295</v>
      </c>
      <c r="H27130" s="18" t="s">
        <v>17032</v>
      </c>
      <c r="I27130" s="19">
        <v>0</v>
      </c>
      <c r="J27130" s="19">
        <v>1</v>
      </c>
      <c r="K27130" s="19">
        <v>0</v>
      </c>
      <c r="L27130" s="19">
        <v>0</v>
      </c>
      <c r="M27130" s="19">
        <v>0</v>
      </c>
      <c r="O27130" s="19">
        <v>0</v>
      </c>
      <c r="P27130" s="19">
        <v>0</v>
      </c>
      <c r="Q27130" s="19">
        <v>0</v>
      </c>
      <c r="R27130" s="19" t="s">
        <v>23319</v>
      </c>
      <c r="S27130" s="19" t="s">
        <v>23319</v>
      </c>
      <c r="T27130" s="19">
        <v>1</v>
      </c>
      <c r="U27130" s="19">
        <v>1</v>
      </c>
      <c r="V27130" s="19">
        <v>1</v>
      </c>
      <c r="W27130" s="19">
        <v>0</v>
      </c>
      <c r="X27130" s="19">
        <v>1</v>
      </c>
      <c r="Y27130" s="19" t="s">
        <v>23342</v>
      </c>
      <c r="Z27130" s="19">
        <v>0</v>
      </c>
      <c r="AA27130" s="19">
        <v>0</v>
      </c>
      <c r="AB27130" s="19">
        <v>0</v>
      </c>
    </row>
    <row r="27131" spans="1:28" x14ac:dyDescent="0.3">
      <c r="A27131" t="s">
        <v>18097</v>
      </c>
      <c r="B27131" s="9" t="s">
        <v>23317</v>
      </c>
      <c r="C27131" s="9">
        <v>14715</v>
      </c>
      <c r="D27131" t="s">
        <v>18202</v>
      </c>
      <c r="E27131" t="s">
        <v>18202</v>
      </c>
      <c r="F27131">
        <v>4245600</v>
      </c>
      <c r="G27131" t="s">
        <v>17295</v>
      </c>
      <c r="H27131" s="18" t="s">
        <v>17032</v>
      </c>
      <c r="I27131" s="19">
        <v>0</v>
      </c>
      <c r="J27131" s="19">
        <v>1</v>
      </c>
      <c r="K27131" s="19">
        <v>0</v>
      </c>
      <c r="L27131" s="19">
        <v>0</v>
      </c>
      <c r="M27131" s="19">
        <v>0</v>
      </c>
      <c r="O27131" s="19">
        <v>0</v>
      </c>
      <c r="P27131" s="19">
        <v>0</v>
      </c>
      <c r="Q27131" s="19">
        <v>0</v>
      </c>
      <c r="R27131" s="19" t="s">
        <v>23319</v>
      </c>
      <c r="S27131" s="19" t="s">
        <v>23319</v>
      </c>
      <c r="T27131" s="19">
        <v>1</v>
      </c>
      <c r="U27131" s="19">
        <v>1</v>
      </c>
      <c r="V27131" s="19">
        <v>1</v>
      </c>
      <c r="W27131" s="19">
        <v>0</v>
      </c>
      <c r="X27131" s="19">
        <v>1</v>
      </c>
      <c r="Y27131" s="19" t="s">
        <v>23342</v>
      </c>
      <c r="Z27131" s="19">
        <v>0</v>
      </c>
      <c r="AA27131" s="19">
        <v>0</v>
      </c>
      <c r="AB27131" s="19">
        <v>0</v>
      </c>
    </row>
    <row r="27132" spans="1:28" x14ac:dyDescent="0.3">
      <c r="A27132" t="s">
        <v>17186</v>
      </c>
      <c r="B27132" s="9" t="s">
        <v>23317</v>
      </c>
      <c r="C27132" s="9">
        <v>12390</v>
      </c>
      <c r="D27132" t="s">
        <v>17330</v>
      </c>
      <c r="E27132" t="s">
        <v>17330</v>
      </c>
      <c r="F27132">
        <v>4245656</v>
      </c>
      <c r="G27132" t="s">
        <v>17328</v>
      </c>
      <c r="H27132" s="18" t="s">
        <v>17032</v>
      </c>
      <c r="I27132" s="19">
        <v>0</v>
      </c>
      <c r="J27132" s="19">
        <v>1</v>
      </c>
      <c r="K27132" s="19">
        <v>0</v>
      </c>
      <c r="L27132" s="19">
        <v>0</v>
      </c>
      <c r="M27132" s="19">
        <v>0</v>
      </c>
      <c r="O27132" s="19">
        <v>0</v>
      </c>
      <c r="P27132" s="19">
        <v>0</v>
      </c>
      <c r="Q27132" s="19">
        <v>0</v>
      </c>
      <c r="R27132" s="19" t="s">
        <v>23319</v>
      </c>
      <c r="S27132" s="19" t="s">
        <v>23319</v>
      </c>
      <c r="T27132" s="19">
        <v>1</v>
      </c>
      <c r="U27132" s="19">
        <v>1</v>
      </c>
      <c r="V27132" s="19">
        <v>1</v>
      </c>
      <c r="W27132" s="19">
        <v>0</v>
      </c>
      <c r="X27132" s="19">
        <v>1</v>
      </c>
      <c r="Y27132" s="19" t="s">
        <v>23342</v>
      </c>
      <c r="Z27132" s="19">
        <v>0</v>
      </c>
      <c r="AA27132" s="19">
        <v>0</v>
      </c>
      <c r="AB27132" s="19">
        <v>0</v>
      </c>
    </row>
    <row r="27133" spans="1:28" x14ac:dyDescent="0.3">
      <c r="A27133" t="s">
        <v>18097</v>
      </c>
      <c r="B27133" s="9" t="s">
        <v>23317</v>
      </c>
      <c r="C27133" s="9">
        <v>14715</v>
      </c>
      <c r="D27133" t="s">
        <v>17330</v>
      </c>
      <c r="E27133" t="s">
        <v>17330</v>
      </c>
      <c r="F27133">
        <v>4245656</v>
      </c>
      <c r="G27133" t="s">
        <v>17328</v>
      </c>
      <c r="H27133" s="18" t="s">
        <v>17032</v>
      </c>
      <c r="I27133" s="19">
        <v>0</v>
      </c>
      <c r="J27133" s="19">
        <v>1</v>
      </c>
      <c r="K27133" s="19">
        <v>0</v>
      </c>
      <c r="L27133" s="19">
        <v>0</v>
      </c>
      <c r="M27133" s="19">
        <v>0</v>
      </c>
      <c r="O27133" s="19">
        <v>0</v>
      </c>
      <c r="P27133" s="19">
        <v>0</v>
      </c>
      <c r="Q27133" s="19">
        <v>0</v>
      </c>
      <c r="R27133" s="19" t="s">
        <v>23319</v>
      </c>
      <c r="S27133" s="19" t="s">
        <v>23319</v>
      </c>
      <c r="T27133" s="19">
        <v>1</v>
      </c>
      <c r="U27133" s="19">
        <v>1</v>
      </c>
      <c r="V27133" s="19">
        <v>1</v>
      </c>
      <c r="W27133" s="19">
        <v>0</v>
      </c>
      <c r="X27133" s="19">
        <v>1</v>
      </c>
      <c r="Y27133" s="19" t="s">
        <v>23342</v>
      </c>
      <c r="Z27133" s="19">
        <v>0</v>
      </c>
      <c r="AA27133" s="19">
        <v>0</v>
      </c>
      <c r="AB27133" s="19">
        <v>0</v>
      </c>
    </row>
    <row r="27134" spans="1:28" x14ac:dyDescent="0.3">
      <c r="A27134" t="s">
        <v>17186</v>
      </c>
      <c r="B27134" s="9" t="s">
        <v>23317</v>
      </c>
      <c r="C27134" s="9">
        <v>12390</v>
      </c>
      <c r="D27134" t="s">
        <v>17242</v>
      </c>
      <c r="E27134" t="s">
        <v>17242</v>
      </c>
      <c r="F27134">
        <v>4245752</v>
      </c>
      <c r="G27134" t="s">
        <v>17211</v>
      </c>
      <c r="H27134" s="18" t="s">
        <v>17032</v>
      </c>
      <c r="I27134" s="19">
        <v>0</v>
      </c>
      <c r="J27134" s="19">
        <v>1</v>
      </c>
      <c r="K27134" s="19">
        <v>0</v>
      </c>
      <c r="L27134" s="19">
        <v>0</v>
      </c>
      <c r="M27134" s="19">
        <v>0</v>
      </c>
      <c r="O27134" s="19">
        <v>0</v>
      </c>
      <c r="P27134" s="19">
        <v>0</v>
      </c>
      <c r="Q27134" s="19">
        <v>0</v>
      </c>
      <c r="R27134" s="19" t="s">
        <v>23319</v>
      </c>
      <c r="S27134" s="19" t="s">
        <v>23319</v>
      </c>
      <c r="T27134" s="19">
        <v>1</v>
      </c>
      <c r="U27134" s="19">
        <v>1</v>
      </c>
      <c r="V27134" s="19">
        <v>1</v>
      </c>
      <c r="W27134" s="19">
        <v>0</v>
      </c>
      <c r="X27134" s="19">
        <v>1</v>
      </c>
      <c r="Y27134" s="19" t="s">
        <v>23342</v>
      </c>
      <c r="Z27134" s="19">
        <v>0</v>
      </c>
      <c r="AA27134" s="19">
        <v>0</v>
      </c>
      <c r="AB27134" s="19">
        <v>0</v>
      </c>
    </row>
    <row r="27135" spans="1:28" x14ac:dyDescent="0.3">
      <c r="A27135" t="s">
        <v>18097</v>
      </c>
      <c r="B27135" s="9" t="s">
        <v>23317</v>
      </c>
      <c r="C27135" s="9">
        <v>14715</v>
      </c>
      <c r="D27135" t="s">
        <v>18300</v>
      </c>
      <c r="E27135" t="s">
        <v>18300</v>
      </c>
      <c r="F27135">
        <v>4246392</v>
      </c>
      <c r="G27135" t="s">
        <v>17328</v>
      </c>
      <c r="H27135" s="18" t="s">
        <v>17032</v>
      </c>
      <c r="I27135" s="19">
        <v>0</v>
      </c>
      <c r="J27135" s="19">
        <v>1</v>
      </c>
      <c r="K27135" s="19">
        <v>0</v>
      </c>
      <c r="L27135" s="19">
        <v>0</v>
      </c>
      <c r="M27135" s="19">
        <v>0</v>
      </c>
      <c r="O27135" s="19">
        <v>0</v>
      </c>
      <c r="P27135" s="19">
        <v>0</v>
      </c>
      <c r="Q27135" s="19">
        <v>0</v>
      </c>
      <c r="R27135" s="19" t="s">
        <v>23319</v>
      </c>
      <c r="S27135" s="19" t="s">
        <v>23319</v>
      </c>
      <c r="T27135" s="19">
        <v>1</v>
      </c>
      <c r="U27135" s="19">
        <v>1</v>
      </c>
      <c r="V27135" s="19">
        <v>1</v>
      </c>
      <c r="W27135" s="19">
        <v>0</v>
      </c>
      <c r="X27135" s="19">
        <v>1</v>
      </c>
      <c r="Y27135" s="19" t="s">
        <v>23342</v>
      </c>
      <c r="Z27135" s="19">
        <v>0</v>
      </c>
      <c r="AA27135" s="19">
        <v>0</v>
      </c>
      <c r="AB27135" s="19">
        <v>0</v>
      </c>
    </row>
    <row r="27136" spans="1:28" x14ac:dyDescent="0.3">
      <c r="A27136" t="s">
        <v>23344</v>
      </c>
      <c r="B27136" s="9" t="s">
        <v>23317</v>
      </c>
      <c r="C27136" s="9">
        <v>20387</v>
      </c>
      <c r="D27136" t="s">
        <v>14284</v>
      </c>
      <c r="E27136" t="s">
        <v>14284</v>
      </c>
      <c r="F27136">
        <v>4246488</v>
      </c>
      <c r="G27136" t="s">
        <v>17177</v>
      </c>
      <c r="H27136" s="18" t="s">
        <v>17032</v>
      </c>
      <c r="I27136" s="19">
        <v>0</v>
      </c>
      <c r="J27136" s="19">
        <v>1</v>
      </c>
      <c r="K27136" s="19">
        <v>0</v>
      </c>
      <c r="L27136" s="19">
        <v>0</v>
      </c>
      <c r="M27136" s="19">
        <v>0</v>
      </c>
      <c r="O27136" s="19">
        <v>0</v>
      </c>
      <c r="P27136" s="19">
        <v>0</v>
      </c>
      <c r="Q27136" s="19">
        <v>0</v>
      </c>
      <c r="R27136" s="19" t="s">
        <v>23319</v>
      </c>
      <c r="S27136" s="19" t="s">
        <v>23319</v>
      </c>
      <c r="T27136" s="19">
        <v>1</v>
      </c>
      <c r="U27136" s="19">
        <v>1</v>
      </c>
      <c r="V27136" s="19">
        <v>1</v>
      </c>
      <c r="W27136" s="19">
        <v>0</v>
      </c>
      <c r="X27136" s="19">
        <v>1</v>
      </c>
      <c r="Y27136" s="19" t="s">
        <v>23342</v>
      </c>
      <c r="Z27136" s="19">
        <v>0</v>
      </c>
      <c r="AA27136" s="19">
        <v>0</v>
      </c>
      <c r="AB27136" s="19">
        <v>0</v>
      </c>
    </row>
    <row r="27137" spans="1:28" x14ac:dyDescent="0.3">
      <c r="A27137" t="s">
        <v>23408</v>
      </c>
      <c r="B27137" s="9" t="s">
        <v>23329</v>
      </c>
      <c r="C27137" s="9">
        <v>40224</v>
      </c>
      <c r="D27137" t="s">
        <v>18169</v>
      </c>
      <c r="E27137" t="s">
        <v>18169</v>
      </c>
      <c r="F27137">
        <v>4246456</v>
      </c>
      <c r="G27137" t="s">
        <v>17447</v>
      </c>
      <c r="H27137" s="18" t="s">
        <v>17032</v>
      </c>
      <c r="I27137" s="19">
        <v>0</v>
      </c>
      <c r="J27137" s="19">
        <v>1</v>
      </c>
      <c r="K27137" s="19">
        <v>0</v>
      </c>
      <c r="L27137" s="19">
        <v>0</v>
      </c>
      <c r="M27137" s="19">
        <v>0</v>
      </c>
      <c r="O27137" s="19">
        <v>0</v>
      </c>
      <c r="P27137" s="19">
        <v>0</v>
      </c>
      <c r="Q27137" s="19">
        <v>0</v>
      </c>
      <c r="R27137" s="19" t="s">
        <v>23319</v>
      </c>
      <c r="S27137" s="19" t="s">
        <v>23319</v>
      </c>
      <c r="T27137" s="19">
        <v>1</v>
      </c>
      <c r="U27137" s="19">
        <v>1</v>
      </c>
      <c r="V27137" s="19">
        <v>1</v>
      </c>
      <c r="W27137" s="19">
        <v>0</v>
      </c>
      <c r="X27137" s="19">
        <v>1</v>
      </c>
      <c r="Y27137" s="19" t="s">
        <v>23342</v>
      </c>
      <c r="Z27137" s="19">
        <v>0</v>
      </c>
      <c r="AA27137" s="19">
        <v>0</v>
      </c>
      <c r="AB27137" s="19">
        <v>0</v>
      </c>
    </row>
    <row r="27138" spans="1:28" x14ac:dyDescent="0.3">
      <c r="A27138" t="s">
        <v>18097</v>
      </c>
      <c r="B27138" s="9" t="s">
        <v>23317</v>
      </c>
      <c r="C27138" s="9">
        <v>14715</v>
      </c>
      <c r="D27138" t="s">
        <v>18169</v>
      </c>
      <c r="E27138" t="s">
        <v>18169</v>
      </c>
      <c r="F27138">
        <v>4246456</v>
      </c>
      <c r="G27138" t="s">
        <v>17447</v>
      </c>
      <c r="H27138" s="18" t="s">
        <v>17032</v>
      </c>
      <c r="I27138" s="19">
        <v>0</v>
      </c>
      <c r="J27138" s="19">
        <v>1</v>
      </c>
      <c r="K27138" s="19">
        <v>0</v>
      </c>
      <c r="L27138" s="19">
        <v>0</v>
      </c>
      <c r="M27138" s="19">
        <v>0</v>
      </c>
      <c r="O27138" s="19">
        <v>0</v>
      </c>
      <c r="P27138" s="19">
        <v>0</v>
      </c>
      <c r="Q27138" s="19">
        <v>0</v>
      </c>
      <c r="R27138" s="19" t="s">
        <v>23319</v>
      </c>
      <c r="S27138" s="19" t="s">
        <v>23319</v>
      </c>
      <c r="T27138" s="19">
        <v>1</v>
      </c>
      <c r="U27138" s="19">
        <v>1</v>
      </c>
      <c r="V27138" s="19">
        <v>1</v>
      </c>
      <c r="W27138" s="19">
        <v>0</v>
      </c>
      <c r="X27138" s="19">
        <v>1</v>
      </c>
      <c r="Y27138" s="19" t="s">
        <v>23342</v>
      </c>
      <c r="Z27138" s="19">
        <v>0</v>
      </c>
      <c r="AA27138" s="19">
        <v>0</v>
      </c>
      <c r="AB27138" s="19">
        <v>0</v>
      </c>
    </row>
    <row r="27139" spans="1:28" x14ac:dyDescent="0.3">
      <c r="A27139" t="s">
        <v>23344</v>
      </c>
      <c r="B27139" s="9" t="s">
        <v>23317</v>
      </c>
      <c r="C27139" s="9">
        <v>20387</v>
      </c>
      <c r="D27139" t="s">
        <v>18169</v>
      </c>
      <c r="E27139" t="s">
        <v>18169</v>
      </c>
      <c r="F27139">
        <v>4246456</v>
      </c>
      <c r="G27139" t="s">
        <v>17447</v>
      </c>
      <c r="H27139" s="18" t="s">
        <v>17032</v>
      </c>
      <c r="I27139" s="19">
        <v>0</v>
      </c>
      <c r="J27139" s="19">
        <v>1</v>
      </c>
      <c r="K27139" s="19">
        <v>0</v>
      </c>
      <c r="L27139" s="19">
        <v>0</v>
      </c>
      <c r="M27139" s="19">
        <v>0</v>
      </c>
      <c r="O27139" s="19">
        <v>0</v>
      </c>
      <c r="P27139" s="19">
        <v>0</v>
      </c>
      <c r="Q27139" s="19">
        <v>0</v>
      </c>
      <c r="R27139" s="19" t="s">
        <v>23319</v>
      </c>
      <c r="S27139" s="19" t="s">
        <v>23319</v>
      </c>
      <c r="T27139" s="19">
        <v>1</v>
      </c>
      <c r="U27139" s="19">
        <v>1</v>
      </c>
      <c r="V27139" s="19">
        <v>1</v>
      </c>
      <c r="W27139" s="19">
        <v>0</v>
      </c>
      <c r="X27139" s="19">
        <v>1</v>
      </c>
      <c r="Y27139" s="19" t="s">
        <v>23342</v>
      </c>
      <c r="Z27139" s="19">
        <v>0</v>
      </c>
      <c r="AA27139" s="19">
        <v>0</v>
      </c>
      <c r="AB27139" s="19">
        <v>0</v>
      </c>
    </row>
    <row r="27140" spans="1:28" x14ac:dyDescent="0.3">
      <c r="A27140" t="s">
        <v>15407</v>
      </c>
      <c r="B27140" s="9" t="s">
        <v>23317</v>
      </c>
      <c r="C27140" s="9">
        <v>14711</v>
      </c>
      <c r="D27140" t="s">
        <v>17667</v>
      </c>
      <c r="E27140" t="s">
        <v>17667</v>
      </c>
      <c r="F27140">
        <v>4246568</v>
      </c>
      <c r="G27140" t="s">
        <v>17636</v>
      </c>
      <c r="H27140" s="18" t="s">
        <v>17032</v>
      </c>
      <c r="I27140" s="19">
        <v>0</v>
      </c>
      <c r="J27140" s="19">
        <v>1</v>
      </c>
      <c r="K27140" s="19">
        <v>0</v>
      </c>
      <c r="L27140" s="19">
        <v>0</v>
      </c>
      <c r="M27140" s="19">
        <v>0</v>
      </c>
      <c r="O27140" s="19">
        <v>0</v>
      </c>
      <c r="P27140" s="19">
        <v>0</v>
      </c>
      <c r="Q27140" s="19">
        <v>0</v>
      </c>
      <c r="R27140" s="19" t="s">
        <v>23319</v>
      </c>
      <c r="S27140" s="19" t="s">
        <v>23319</v>
      </c>
      <c r="T27140" s="19">
        <v>1</v>
      </c>
      <c r="U27140" s="19">
        <v>1</v>
      </c>
      <c r="V27140" s="19">
        <v>1</v>
      </c>
      <c r="W27140" s="19">
        <v>0</v>
      </c>
      <c r="X27140" s="19">
        <v>1</v>
      </c>
      <c r="Y27140" s="19" t="s">
        <v>23342</v>
      </c>
      <c r="Z27140" s="19">
        <v>0</v>
      </c>
      <c r="AA27140" s="19">
        <v>0</v>
      </c>
      <c r="AB27140" s="19">
        <v>0</v>
      </c>
    </row>
    <row r="27141" spans="1:28" x14ac:dyDescent="0.3">
      <c r="A27141" t="s">
        <v>23827</v>
      </c>
      <c r="B27141" s="9" t="s">
        <v>23329</v>
      </c>
      <c r="C27141" s="9">
        <v>40219</v>
      </c>
      <c r="D27141" t="s">
        <v>17667</v>
      </c>
      <c r="E27141" t="s">
        <v>17667</v>
      </c>
      <c r="F27141">
        <v>4246568</v>
      </c>
      <c r="G27141" t="s">
        <v>17636</v>
      </c>
      <c r="H27141" s="18" t="s">
        <v>17032</v>
      </c>
      <c r="I27141" s="19">
        <v>0</v>
      </c>
      <c r="J27141" s="19">
        <v>1</v>
      </c>
      <c r="K27141" s="19">
        <v>0</v>
      </c>
      <c r="L27141" s="19">
        <v>0</v>
      </c>
      <c r="M27141" s="19">
        <v>0</v>
      </c>
      <c r="O27141" s="19">
        <v>0</v>
      </c>
      <c r="P27141" s="19">
        <v>0</v>
      </c>
      <c r="Q27141" s="19">
        <v>0</v>
      </c>
      <c r="R27141" s="19" t="s">
        <v>23319</v>
      </c>
      <c r="S27141" s="19" t="s">
        <v>23319</v>
      </c>
      <c r="T27141" s="19">
        <v>1</v>
      </c>
      <c r="U27141" s="19">
        <v>1</v>
      </c>
      <c r="V27141" s="19">
        <v>1</v>
      </c>
      <c r="W27141" s="19">
        <v>0</v>
      </c>
      <c r="X27141" s="19">
        <v>1</v>
      </c>
      <c r="Y27141" s="19" t="s">
        <v>23342</v>
      </c>
      <c r="Z27141" s="19">
        <v>0</v>
      </c>
      <c r="AA27141" s="19">
        <v>0</v>
      </c>
      <c r="AB27141" s="19">
        <v>0</v>
      </c>
    </row>
    <row r="27142" spans="1:28" x14ac:dyDescent="0.3">
      <c r="A27142" t="s">
        <v>18097</v>
      </c>
      <c r="B27142" s="9" t="s">
        <v>23317</v>
      </c>
      <c r="C27142" s="9">
        <v>14715</v>
      </c>
      <c r="D27142" t="s">
        <v>18460</v>
      </c>
      <c r="E27142" t="s">
        <v>18460</v>
      </c>
      <c r="F27142">
        <v>4246592</v>
      </c>
      <c r="G27142" t="s">
        <v>17381</v>
      </c>
      <c r="H27142" s="18" t="s">
        <v>17032</v>
      </c>
      <c r="I27142" s="19">
        <v>0</v>
      </c>
      <c r="J27142" s="19">
        <v>1</v>
      </c>
      <c r="K27142" s="19">
        <v>0</v>
      </c>
      <c r="L27142" s="19">
        <v>0</v>
      </c>
      <c r="M27142" s="19">
        <v>0</v>
      </c>
      <c r="O27142" s="19">
        <v>0</v>
      </c>
      <c r="P27142" s="19">
        <v>0</v>
      </c>
      <c r="Q27142" s="19">
        <v>0</v>
      </c>
      <c r="R27142" s="19" t="s">
        <v>23319</v>
      </c>
      <c r="S27142" s="19" t="s">
        <v>23319</v>
      </c>
      <c r="T27142" s="19">
        <v>1</v>
      </c>
      <c r="U27142" s="19">
        <v>1</v>
      </c>
      <c r="V27142" s="19">
        <v>1</v>
      </c>
      <c r="W27142" s="19">
        <v>0</v>
      </c>
      <c r="X27142" s="19">
        <v>1</v>
      </c>
      <c r="Y27142" s="19" t="s">
        <v>23342</v>
      </c>
      <c r="Z27142" s="19">
        <v>0</v>
      </c>
      <c r="AA27142" s="19">
        <v>0</v>
      </c>
      <c r="AB27142" s="19">
        <v>0</v>
      </c>
    </row>
    <row r="27143" spans="1:28" x14ac:dyDescent="0.3">
      <c r="A27143" t="s">
        <v>18097</v>
      </c>
      <c r="B27143" s="9" t="s">
        <v>23317</v>
      </c>
      <c r="C27143" s="9">
        <v>14715</v>
      </c>
      <c r="D27143" t="s">
        <v>18459</v>
      </c>
      <c r="E27143" t="s">
        <v>18459</v>
      </c>
      <c r="F27143">
        <v>4246584</v>
      </c>
      <c r="G27143" t="s">
        <v>17381</v>
      </c>
      <c r="H27143" s="18" t="s">
        <v>17032</v>
      </c>
      <c r="I27143" s="19">
        <v>0</v>
      </c>
      <c r="J27143" s="19">
        <v>1</v>
      </c>
      <c r="K27143" s="19">
        <v>0</v>
      </c>
      <c r="L27143" s="19">
        <v>0</v>
      </c>
      <c r="M27143" s="19">
        <v>0</v>
      </c>
      <c r="O27143" s="19">
        <v>0</v>
      </c>
      <c r="P27143" s="19">
        <v>0</v>
      </c>
      <c r="Q27143" s="19">
        <v>0</v>
      </c>
      <c r="R27143" s="19" t="s">
        <v>23319</v>
      </c>
      <c r="S27143" s="19" t="s">
        <v>23319</v>
      </c>
      <c r="T27143" s="19">
        <v>1</v>
      </c>
      <c r="U27143" s="19">
        <v>1</v>
      </c>
      <c r="V27143" s="19">
        <v>1</v>
      </c>
      <c r="W27143" s="19">
        <v>0</v>
      </c>
      <c r="X27143" s="19">
        <v>1</v>
      </c>
      <c r="Y27143" s="19" t="s">
        <v>23342</v>
      </c>
      <c r="Z27143" s="19">
        <v>0</v>
      </c>
      <c r="AA27143" s="19">
        <v>0</v>
      </c>
      <c r="AB27143" s="19">
        <v>0</v>
      </c>
    </row>
    <row r="27144" spans="1:28" x14ac:dyDescent="0.3">
      <c r="A27144" t="s">
        <v>23408</v>
      </c>
      <c r="B27144" s="9" t="s">
        <v>23329</v>
      </c>
      <c r="C27144" s="9">
        <v>40224</v>
      </c>
      <c r="D27144" t="s">
        <v>17452</v>
      </c>
      <c r="E27144" t="s">
        <v>17452</v>
      </c>
      <c r="F27144">
        <v>4246648</v>
      </c>
      <c r="G27144" t="s">
        <v>515</v>
      </c>
      <c r="H27144" s="18" t="s">
        <v>17032</v>
      </c>
      <c r="I27144" s="19">
        <v>0</v>
      </c>
      <c r="J27144" s="19">
        <v>1</v>
      </c>
      <c r="K27144" s="19">
        <v>0</v>
      </c>
      <c r="L27144" s="19">
        <v>0</v>
      </c>
      <c r="M27144" s="19">
        <v>0</v>
      </c>
      <c r="O27144" s="19">
        <v>0</v>
      </c>
      <c r="P27144" s="19">
        <v>0</v>
      </c>
      <c r="Q27144" s="19">
        <v>0</v>
      </c>
      <c r="R27144" s="19" t="s">
        <v>23319</v>
      </c>
      <c r="S27144" s="19" t="s">
        <v>23319</v>
      </c>
      <c r="T27144" s="19">
        <v>1</v>
      </c>
      <c r="U27144" s="19">
        <v>1</v>
      </c>
      <c r="V27144" s="19">
        <v>1</v>
      </c>
      <c r="W27144" s="19">
        <v>0</v>
      </c>
      <c r="X27144" s="19">
        <v>1</v>
      </c>
      <c r="Y27144" s="19" t="s">
        <v>23342</v>
      </c>
      <c r="Z27144" s="19">
        <v>0</v>
      </c>
      <c r="AA27144" s="19">
        <v>0</v>
      </c>
      <c r="AB27144" s="19">
        <v>0</v>
      </c>
    </row>
    <row r="27145" spans="1:28" x14ac:dyDescent="0.3">
      <c r="A27145" t="s">
        <v>18516</v>
      </c>
      <c r="B27145" s="9" t="s">
        <v>23317</v>
      </c>
      <c r="C27145" s="9">
        <v>14716</v>
      </c>
      <c r="D27145" t="s">
        <v>17452</v>
      </c>
      <c r="E27145" t="s">
        <v>17452</v>
      </c>
      <c r="F27145">
        <v>4246648</v>
      </c>
      <c r="G27145" t="s">
        <v>515</v>
      </c>
      <c r="H27145" s="18" t="s">
        <v>17032</v>
      </c>
      <c r="I27145" s="19">
        <v>0</v>
      </c>
      <c r="J27145" s="19">
        <v>1</v>
      </c>
      <c r="K27145" s="19">
        <v>0</v>
      </c>
      <c r="L27145" s="19">
        <v>0</v>
      </c>
      <c r="M27145" s="19">
        <v>0</v>
      </c>
      <c r="O27145" s="19">
        <v>0</v>
      </c>
      <c r="P27145" s="19">
        <v>0</v>
      </c>
      <c r="Q27145" s="19">
        <v>0</v>
      </c>
      <c r="R27145" s="19" t="s">
        <v>23319</v>
      </c>
      <c r="S27145" s="19" t="s">
        <v>23319</v>
      </c>
      <c r="T27145" s="19">
        <v>1</v>
      </c>
      <c r="U27145" s="19">
        <v>1</v>
      </c>
      <c r="V27145" s="19">
        <v>1</v>
      </c>
      <c r="W27145" s="19">
        <v>0</v>
      </c>
      <c r="X27145" s="19">
        <v>1</v>
      </c>
      <c r="Y27145" s="19" t="s">
        <v>23342</v>
      </c>
      <c r="Z27145" s="19">
        <v>0</v>
      </c>
      <c r="AA27145" s="19">
        <v>0</v>
      </c>
      <c r="AB27145" s="19">
        <v>0</v>
      </c>
    </row>
    <row r="27146" spans="1:28" x14ac:dyDescent="0.3">
      <c r="A27146" t="s">
        <v>18097</v>
      </c>
      <c r="B27146" s="9" t="s">
        <v>23317</v>
      </c>
      <c r="C27146" s="9">
        <v>14715</v>
      </c>
      <c r="D27146" t="s">
        <v>17452</v>
      </c>
      <c r="E27146" t="s">
        <v>17452</v>
      </c>
      <c r="F27146">
        <v>4246648</v>
      </c>
      <c r="G27146" t="s">
        <v>515</v>
      </c>
      <c r="H27146" s="18" t="s">
        <v>17032</v>
      </c>
      <c r="I27146" s="19">
        <v>0</v>
      </c>
      <c r="J27146" s="19">
        <v>1</v>
      </c>
      <c r="K27146" s="19">
        <v>0</v>
      </c>
      <c r="L27146" s="19">
        <v>0</v>
      </c>
      <c r="M27146" s="19">
        <v>0</v>
      </c>
      <c r="O27146" s="19">
        <v>0</v>
      </c>
      <c r="P27146" s="19">
        <v>0</v>
      </c>
      <c r="Q27146" s="19">
        <v>0</v>
      </c>
      <c r="R27146" s="19" t="s">
        <v>23319</v>
      </c>
      <c r="S27146" s="19" t="s">
        <v>23319</v>
      </c>
      <c r="T27146" s="19">
        <v>1</v>
      </c>
      <c r="U27146" s="19">
        <v>1</v>
      </c>
      <c r="V27146" s="19">
        <v>1</v>
      </c>
      <c r="W27146" s="19">
        <v>0</v>
      </c>
      <c r="X27146" s="19">
        <v>1</v>
      </c>
      <c r="Y27146" s="19" t="s">
        <v>23342</v>
      </c>
      <c r="Z27146" s="19">
        <v>0</v>
      </c>
      <c r="AA27146" s="19">
        <v>0</v>
      </c>
      <c r="AB27146" s="19">
        <v>0</v>
      </c>
    </row>
    <row r="27147" spans="1:28" x14ac:dyDescent="0.3">
      <c r="A27147" t="s">
        <v>23344</v>
      </c>
      <c r="B27147" s="9" t="s">
        <v>23317</v>
      </c>
      <c r="C27147" s="9">
        <v>20387</v>
      </c>
      <c r="D27147" t="s">
        <v>17452</v>
      </c>
      <c r="E27147" t="s">
        <v>17452</v>
      </c>
      <c r="F27147">
        <v>4246648</v>
      </c>
      <c r="G27147" t="s">
        <v>515</v>
      </c>
      <c r="H27147" s="18" t="s">
        <v>17032</v>
      </c>
      <c r="I27147" s="19">
        <v>0</v>
      </c>
      <c r="J27147" s="19">
        <v>1</v>
      </c>
      <c r="K27147" s="19">
        <v>0</v>
      </c>
      <c r="L27147" s="19">
        <v>0</v>
      </c>
      <c r="M27147" s="19">
        <v>0</v>
      </c>
      <c r="O27147" s="19">
        <v>0</v>
      </c>
      <c r="P27147" s="19">
        <v>0</v>
      </c>
      <c r="Q27147" s="19">
        <v>0</v>
      </c>
      <c r="R27147" s="19" t="s">
        <v>23319</v>
      </c>
      <c r="S27147" s="19" t="s">
        <v>23319</v>
      </c>
      <c r="T27147" s="19">
        <v>1</v>
      </c>
      <c r="U27147" s="19">
        <v>1</v>
      </c>
      <c r="V27147" s="19">
        <v>1</v>
      </c>
      <c r="W27147" s="19">
        <v>0</v>
      </c>
      <c r="X27147" s="19">
        <v>1</v>
      </c>
      <c r="Y27147" s="19" t="s">
        <v>23342</v>
      </c>
      <c r="Z27147" s="19">
        <v>0</v>
      </c>
      <c r="AA27147" s="19">
        <v>0</v>
      </c>
      <c r="AB27147" s="19">
        <v>0</v>
      </c>
    </row>
    <row r="27148" spans="1:28" x14ac:dyDescent="0.3">
      <c r="A27148" t="s">
        <v>17186</v>
      </c>
      <c r="B27148" s="9" t="s">
        <v>23317</v>
      </c>
      <c r="C27148" s="9">
        <v>12390</v>
      </c>
      <c r="D27148" t="s">
        <v>17243</v>
      </c>
      <c r="E27148" t="s">
        <v>17243</v>
      </c>
      <c r="F27148">
        <v>4246680</v>
      </c>
      <c r="G27148" t="s">
        <v>17211</v>
      </c>
      <c r="H27148" s="18" t="s">
        <v>17032</v>
      </c>
      <c r="I27148" s="19">
        <v>0</v>
      </c>
      <c r="J27148" s="19">
        <v>1</v>
      </c>
      <c r="K27148" s="19">
        <v>0</v>
      </c>
      <c r="L27148" s="19">
        <v>0</v>
      </c>
      <c r="M27148" s="19">
        <v>0</v>
      </c>
      <c r="O27148" s="19">
        <v>0</v>
      </c>
      <c r="P27148" s="19">
        <v>0</v>
      </c>
      <c r="Q27148" s="19">
        <v>0</v>
      </c>
      <c r="R27148" s="19" t="s">
        <v>23319</v>
      </c>
      <c r="S27148" s="19" t="s">
        <v>23319</v>
      </c>
      <c r="T27148" s="19">
        <v>1</v>
      </c>
      <c r="U27148" s="19">
        <v>1</v>
      </c>
      <c r="V27148" s="19">
        <v>1</v>
      </c>
      <c r="W27148" s="19">
        <v>0</v>
      </c>
      <c r="X27148" s="19">
        <v>1</v>
      </c>
      <c r="Y27148" s="19" t="s">
        <v>23342</v>
      </c>
      <c r="Z27148" s="19">
        <v>0</v>
      </c>
      <c r="AA27148" s="19">
        <v>0</v>
      </c>
      <c r="AB27148" s="19">
        <v>0</v>
      </c>
    </row>
    <row r="27149" spans="1:28" x14ac:dyDescent="0.3">
      <c r="A27149" t="s">
        <v>18097</v>
      </c>
      <c r="B27149" s="9" t="s">
        <v>23317</v>
      </c>
      <c r="C27149" s="9">
        <v>14715</v>
      </c>
      <c r="D27149" t="s">
        <v>18170</v>
      </c>
      <c r="E27149" t="s">
        <v>18170</v>
      </c>
      <c r="F27149">
        <v>4246688</v>
      </c>
      <c r="G27149" t="s">
        <v>792</v>
      </c>
      <c r="H27149" s="18" t="s">
        <v>17032</v>
      </c>
      <c r="I27149" s="19">
        <v>0</v>
      </c>
      <c r="J27149" s="19">
        <v>1</v>
      </c>
      <c r="K27149" s="19">
        <v>0</v>
      </c>
      <c r="L27149" s="19">
        <v>0</v>
      </c>
      <c r="M27149" s="19">
        <v>0</v>
      </c>
      <c r="O27149" s="19">
        <v>0</v>
      </c>
      <c r="P27149" s="19">
        <v>0</v>
      </c>
      <c r="Q27149" s="19">
        <v>0</v>
      </c>
      <c r="R27149" s="19" t="s">
        <v>23319</v>
      </c>
      <c r="S27149" s="19" t="s">
        <v>23319</v>
      </c>
      <c r="T27149" s="19">
        <v>1</v>
      </c>
      <c r="U27149" s="19">
        <v>1</v>
      </c>
      <c r="V27149" s="19">
        <v>1</v>
      </c>
      <c r="W27149" s="19">
        <v>0</v>
      </c>
      <c r="X27149" s="19">
        <v>1</v>
      </c>
      <c r="Y27149" s="19" t="s">
        <v>23342</v>
      </c>
      <c r="Z27149" s="19">
        <v>0</v>
      </c>
      <c r="AA27149" s="19">
        <v>0</v>
      </c>
      <c r="AB27149" s="19">
        <v>0</v>
      </c>
    </row>
    <row r="27150" spans="1:28" x14ac:dyDescent="0.3">
      <c r="A27150" t="s">
        <v>18587</v>
      </c>
      <c r="B27150" s="9" t="s">
        <v>23317</v>
      </c>
      <c r="C27150" s="9">
        <v>14940</v>
      </c>
      <c r="D27150" t="s">
        <v>18630</v>
      </c>
      <c r="E27150" t="s">
        <v>18630</v>
      </c>
      <c r="F27150">
        <v>4246792</v>
      </c>
      <c r="G27150" t="s">
        <v>17284</v>
      </c>
      <c r="H27150" s="18" t="s">
        <v>17032</v>
      </c>
      <c r="I27150" s="19">
        <v>1</v>
      </c>
      <c r="J27150" s="19">
        <v>1</v>
      </c>
      <c r="K27150" s="19">
        <v>0</v>
      </c>
      <c r="L27150" s="19">
        <v>0</v>
      </c>
      <c r="M27150" s="19">
        <v>0</v>
      </c>
      <c r="O27150" s="19">
        <v>0</v>
      </c>
      <c r="P27150" s="19">
        <v>0</v>
      </c>
      <c r="Q27150" s="19">
        <v>0</v>
      </c>
      <c r="R27150" s="19" t="s">
        <v>23319</v>
      </c>
      <c r="S27150" s="19" t="s">
        <v>23319</v>
      </c>
      <c r="T27150" s="19">
        <v>1</v>
      </c>
      <c r="U27150" s="19">
        <v>1</v>
      </c>
      <c r="V27150" s="19">
        <v>1</v>
      </c>
      <c r="W27150" s="19">
        <v>0</v>
      </c>
      <c r="X27150" s="19">
        <v>1</v>
      </c>
      <c r="Y27150" s="19" t="s">
        <v>23342</v>
      </c>
      <c r="Z27150" s="19">
        <v>0</v>
      </c>
      <c r="AA27150" s="19">
        <v>0</v>
      </c>
      <c r="AB27150" s="19">
        <v>0</v>
      </c>
    </row>
    <row r="27151" spans="1:28" x14ac:dyDescent="0.3">
      <c r="A27151" t="s">
        <v>17186</v>
      </c>
      <c r="B27151" s="9" t="s">
        <v>23317</v>
      </c>
      <c r="C27151" s="9">
        <v>12390</v>
      </c>
      <c r="D27151" t="s">
        <v>17415</v>
      </c>
      <c r="E27151" t="s">
        <v>17415</v>
      </c>
      <c r="F27151">
        <v>4246864</v>
      </c>
      <c r="G27151" t="s">
        <v>9427</v>
      </c>
      <c r="H27151" s="18" t="s">
        <v>17032</v>
      </c>
      <c r="I27151" s="19">
        <v>0</v>
      </c>
      <c r="J27151" s="19">
        <v>1</v>
      </c>
      <c r="K27151" s="19">
        <v>0</v>
      </c>
      <c r="L27151" s="19">
        <v>0</v>
      </c>
      <c r="M27151" s="19">
        <v>0</v>
      </c>
      <c r="O27151" s="19">
        <v>0</v>
      </c>
      <c r="P27151" s="19">
        <v>0</v>
      </c>
      <c r="Q27151" s="19">
        <v>0</v>
      </c>
      <c r="R27151" s="19" t="s">
        <v>23319</v>
      </c>
      <c r="S27151" s="19" t="s">
        <v>23319</v>
      </c>
      <c r="T27151" s="19">
        <v>1</v>
      </c>
      <c r="U27151" s="19">
        <v>1</v>
      </c>
      <c r="V27151" s="19">
        <v>1</v>
      </c>
      <c r="W27151" s="19">
        <v>0</v>
      </c>
      <c r="X27151" s="19">
        <v>1</v>
      </c>
      <c r="Y27151" s="19" t="s">
        <v>23342</v>
      </c>
      <c r="Z27151" s="19">
        <v>0</v>
      </c>
      <c r="AA27151" s="19">
        <v>0</v>
      </c>
      <c r="AB27151" s="19">
        <v>0</v>
      </c>
    </row>
    <row r="27152" spans="1:28" x14ac:dyDescent="0.3">
      <c r="A27152" t="s">
        <v>23345</v>
      </c>
      <c r="B27152" s="9" t="s">
        <v>23329</v>
      </c>
      <c r="C27152" s="9">
        <v>40220</v>
      </c>
      <c r="D27152" t="s">
        <v>14150</v>
      </c>
      <c r="E27152" t="s">
        <v>14150</v>
      </c>
      <c r="F27152">
        <v>4246872</v>
      </c>
      <c r="G27152" t="s">
        <v>9427</v>
      </c>
      <c r="H27152" s="18" t="s">
        <v>17032</v>
      </c>
      <c r="I27152" s="19">
        <v>0</v>
      </c>
      <c r="J27152" s="19">
        <v>1</v>
      </c>
      <c r="K27152" s="19">
        <v>0</v>
      </c>
      <c r="L27152" s="19">
        <v>0</v>
      </c>
      <c r="M27152" s="19">
        <v>0</v>
      </c>
      <c r="O27152" s="19">
        <v>0</v>
      </c>
      <c r="P27152" s="19">
        <v>0</v>
      </c>
      <c r="Q27152" s="19">
        <v>0</v>
      </c>
      <c r="R27152" s="19" t="s">
        <v>23319</v>
      </c>
      <c r="S27152" s="19" t="s">
        <v>23319</v>
      </c>
      <c r="T27152" s="19">
        <v>1</v>
      </c>
      <c r="U27152" s="19">
        <v>1</v>
      </c>
      <c r="V27152" s="19">
        <v>1</v>
      </c>
      <c r="W27152" s="19">
        <v>0</v>
      </c>
      <c r="X27152" s="19">
        <v>1</v>
      </c>
      <c r="Y27152" s="19" t="s">
        <v>23342</v>
      </c>
      <c r="Z27152" s="19">
        <v>0</v>
      </c>
      <c r="AA27152" s="19">
        <v>0</v>
      </c>
      <c r="AB27152" s="19">
        <v>0</v>
      </c>
    </row>
    <row r="27153" spans="1:28" x14ac:dyDescent="0.3">
      <c r="A27153" t="s">
        <v>17186</v>
      </c>
      <c r="B27153" s="9" t="s">
        <v>23317</v>
      </c>
      <c r="C27153" s="9">
        <v>12390</v>
      </c>
      <c r="D27153" t="s">
        <v>14150</v>
      </c>
      <c r="E27153" t="s">
        <v>14150</v>
      </c>
      <c r="F27153">
        <v>4246872</v>
      </c>
      <c r="G27153" t="s">
        <v>9427</v>
      </c>
      <c r="H27153" s="18" t="s">
        <v>17032</v>
      </c>
      <c r="I27153" s="19">
        <v>0</v>
      </c>
      <c r="J27153" s="19">
        <v>1</v>
      </c>
      <c r="K27153" s="19">
        <v>0</v>
      </c>
      <c r="L27153" s="19">
        <v>0</v>
      </c>
      <c r="M27153" s="19">
        <v>0</v>
      </c>
      <c r="O27153" s="19">
        <v>0</v>
      </c>
      <c r="P27153" s="19">
        <v>0</v>
      </c>
      <c r="Q27153" s="19">
        <v>0</v>
      </c>
      <c r="R27153" s="19" t="s">
        <v>23319</v>
      </c>
      <c r="S27153" s="19" t="s">
        <v>23319</v>
      </c>
      <c r="T27153" s="19">
        <v>1</v>
      </c>
      <c r="U27153" s="19">
        <v>1</v>
      </c>
      <c r="V27153" s="19">
        <v>1</v>
      </c>
      <c r="W27153" s="19">
        <v>0</v>
      </c>
      <c r="X27153" s="19">
        <v>1</v>
      </c>
      <c r="Y27153" s="19" t="s">
        <v>23342</v>
      </c>
      <c r="Z27153" s="19">
        <v>0</v>
      </c>
      <c r="AA27153" s="19">
        <v>0</v>
      </c>
      <c r="AB27153" s="19">
        <v>0</v>
      </c>
    </row>
    <row r="27154" spans="1:28" x14ac:dyDescent="0.3">
      <c r="A27154" t="s">
        <v>23417</v>
      </c>
      <c r="B27154" s="9" t="s">
        <v>23317</v>
      </c>
      <c r="C27154" s="9">
        <v>13511</v>
      </c>
      <c r="D27154" t="s">
        <v>14150</v>
      </c>
      <c r="E27154" t="s">
        <v>14150</v>
      </c>
      <c r="F27154">
        <v>4246872</v>
      </c>
      <c r="G27154" t="s">
        <v>9427</v>
      </c>
      <c r="H27154" s="18" t="s">
        <v>17032</v>
      </c>
      <c r="I27154" s="19">
        <v>1</v>
      </c>
      <c r="J27154" s="19">
        <v>1</v>
      </c>
      <c r="K27154" s="19">
        <v>0</v>
      </c>
      <c r="L27154" s="19">
        <v>0</v>
      </c>
      <c r="M27154" s="19">
        <v>0</v>
      </c>
      <c r="O27154" s="19">
        <v>0</v>
      </c>
      <c r="P27154" s="19">
        <v>0</v>
      </c>
      <c r="Q27154" s="19">
        <v>0</v>
      </c>
      <c r="R27154" s="19" t="s">
        <v>23319</v>
      </c>
      <c r="S27154" s="19" t="s">
        <v>23319</v>
      </c>
      <c r="T27154" s="19">
        <v>1</v>
      </c>
      <c r="U27154" s="19">
        <v>1</v>
      </c>
      <c r="V27154" s="19">
        <v>1</v>
      </c>
      <c r="W27154" s="19">
        <v>0</v>
      </c>
      <c r="X27154" s="19">
        <v>1</v>
      </c>
      <c r="Y27154" s="19" t="s">
        <v>23377</v>
      </c>
      <c r="Z27154" s="19">
        <v>0</v>
      </c>
      <c r="AA27154" s="19">
        <v>0</v>
      </c>
      <c r="AB27154" s="19">
        <v>0</v>
      </c>
    </row>
    <row r="27155" spans="1:28" x14ac:dyDescent="0.3">
      <c r="A27155" t="s">
        <v>15407</v>
      </c>
      <c r="B27155" s="9" t="s">
        <v>23317</v>
      </c>
      <c r="C27155" s="9">
        <v>14711</v>
      </c>
      <c r="D27155" t="s">
        <v>14150</v>
      </c>
      <c r="E27155" t="s">
        <v>14150</v>
      </c>
      <c r="F27155">
        <v>4246872</v>
      </c>
      <c r="G27155" t="s">
        <v>9427</v>
      </c>
      <c r="H27155" s="18" t="s">
        <v>17032</v>
      </c>
      <c r="I27155" s="19">
        <v>0</v>
      </c>
      <c r="J27155" s="19">
        <v>1</v>
      </c>
      <c r="K27155" s="19">
        <v>0</v>
      </c>
      <c r="L27155" s="19">
        <v>0</v>
      </c>
      <c r="M27155" s="19">
        <v>0</v>
      </c>
      <c r="O27155" s="19">
        <v>0</v>
      </c>
      <c r="P27155" s="19">
        <v>0</v>
      </c>
      <c r="Q27155" s="19">
        <v>0</v>
      </c>
      <c r="R27155" s="19" t="s">
        <v>23319</v>
      </c>
      <c r="S27155" s="19" t="s">
        <v>23319</v>
      </c>
      <c r="T27155" s="19">
        <v>1</v>
      </c>
      <c r="U27155" s="19">
        <v>1</v>
      </c>
      <c r="V27155" s="19">
        <v>1</v>
      </c>
      <c r="W27155" s="19">
        <v>0</v>
      </c>
      <c r="X27155" s="19">
        <v>1</v>
      </c>
      <c r="Y27155" s="19" t="s">
        <v>23342</v>
      </c>
      <c r="Z27155" s="19">
        <v>0</v>
      </c>
      <c r="AA27155" s="19">
        <v>0</v>
      </c>
      <c r="AB27155" s="19">
        <v>0</v>
      </c>
    </row>
    <row r="27156" spans="1:28" x14ac:dyDescent="0.3">
      <c r="A27156" t="s">
        <v>18097</v>
      </c>
      <c r="B27156" s="9" t="s">
        <v>23317</v>
      </c>
      <c r="C27156" s="9">
        <v>14715</v>
      </c>
      <c r="D27156" t="s">
        <v>14150</v>
      </c>
      <c r="E27156" t="s">
        <v>14150</v>
      </c>
      <c r="F27156">
        <v>4246872</v>
      </c>
      <c r="G27156" t="s">
        <v>9427</v>
      </c>
      <c r="H27156" s="18" t="s">
        <v>17032</v>
      </c>
      <c r="I27156" s="19">
        <v>0</v>
      </c>
      <c r="J27156" s="19">
        <v>1</v>
      </c>
      <c r="K27156" s="19">
        <v>0</v>
      </c>
      <c r="L27156" s="19">
        <v>0</v>
      </c>
      <c r="M27156" s="19">
        <v>0</v>
      </c>
      <c r="O27156" s="19">
        <v>0</v>
      </c>
      <c r="P27156" s="19">
        <v>0</v>
      </c>
      <c r="Q27156" s="19">
        <v>0</v>
      </c>
      <c r="R27156" s="19" t="s">
        <v>23319</v>
      </c>
      <c r="S27156" s="19" t="s">
        <v>23319</v>
      </c>
      <c r="T27156" s="19">
        <v>1</v>
      </c>
      <c r="U27156" s="19">
        <v>1</v>
      </c>
      <c r="V27156" s="19">
        <v>1</v>
      </c>
      <c r="W27156" s="19">
        <v>0</v>
      </c>
      <c r="X27156" s="19">
        <v>1</v>
      </c>
      <c r="Y27156" s="19" t="s">
        <v>23342</v>
      </c>
      <c r="Z27156" s="19">
        <v>0</v>
      </c>
      <c r="AA27156" s="19">
        <v>0</v>
      </c>
      <c r="AB27156" s="19">
        <v>0</v>
      </c>
    </row>
    <row r="27157" spans="1:28" x14ac:dyDescent="0.3">
      <c r="A27157" t="s">
        <v>18097</v>
      </c>
      <c r="B27157" s="9" t="s">
        <v>23317</v>
      </c>
      <c r="C27157" s="9">
        <v>14715</v>
      </c>
      <c r="D27157" t="s">
        <v>18271</v>
      </c>
      <c r="E27157" t="s">
        <v>18271</v>
      </c>
      <c r="F27157">
        <v>4246888</v>
      </c>
      <c r="G27157" t="s">
        <v>13418</v>
      </c>
      <c r="H27157" s="18" t="s">
        <v>17032</v>
      </c>
      <c r="I27157" s="19">
        <v>0</v>
      </c>
      <c r="J27157" s="19">
        <v>1</v>
      </c>
      <c r="K27157" s="19">
        <v>0</v>
      </c>
      <c r="L27157" s="19">
        <v>0</v>
      </c>
      <c r="M27157" s="19">
        <v>0</v>
      </c>
      <c r="O27157" s="19">
        <v>0</v>
      </c>
      <c r="P27157" s="19">
        <v>0</v>
      </c>
      <c r="Q27157" s="19">
        <v>0</v>
      </c>
      <c r="R27157" s="19" t="s">
        <v>23319</v>
      </c>
      <c r="S27157" s="19" t="s">
        <v>23319</v>
      </c>
      <c r="T27157" s="19">
        <v>1</v>
      </c>
      <c r="U27157" s="19">
        <v>1</v>
      </c>
      <c r="V27157" s="19">
        <v>1</v>
      </c>
      <c r="W27157" s="19">
        <v>0</v>
      </c>
      <c r="X27157" s="19">
        <v>1</v>
      </c>
      <c r="Y27157" s="19" t="s">
        <v>23342</v>
      </c>
      <c r="Z27157" s="19">
        <v>0</v>
      </c>
      <c r="AA27157" s="19">
        <v>0</v>
      </c>
      <c r="AB27157" s="19">
        <v>0</v>
      </c>
    </row>
    <row r="27158" spans="1:28" x14ac:dyDescent="0.3">
      <c r="A27158" t="s">
        <v>23345</v>
      </c>
      <c r="B27158" s="9" t="s">
        <v>23329</v>
      </c>
      <c r="C27158" s="9">
        <v>40220</v>
      </c>
      <c r="D27158" t="s">
        <v>17416</v>
      </c>
      <c r="E27158" t="s">
        <v>17416</v>
      </c>
      <c r="F27158">
        <v>4246896</v>
      </c>
      <c r="G27158" t="s">
        <v>13418</v>
      </c>
      <c r="H27158" s="18" t="s">
        <v>17032</v>
      </c>
      <c r="I27158" s="19">
        <v>0</v>
      </c>
      <c r="J27158" s="19">
        <v>1</v>
      </c>
      <c r="K27158" s="19">
        <v>0</v>
      </c>
      <c r="L27158" s="19">
        <v>0</v>
      </c>
      <c r="M27158" s="19">
        <v>0</v>
      </c>
      <c r="O27158" s="19">
        <v>0</v>
      </c>
      <c r="P27158" s="19">
        <v>0</v>
      </c>
      <c r="Q27158" s="19">
        <v>0</v>
      </c>
      <c r="R27158" s="19" t="s">
        <v>23319</v>
      </c>
      <c r="S27158" s="19" t="s">
        <v>23319</v>
      </c>
      <c r="T27158" s="19">
        <v>1</v>
      </c>
      <c r="U27158" s="19">
        <v>1</v>
      </c>
      <c r="V27158" s="19">
        <v>1</v>
      </c>
      <c r="W27158" s="19">
        <v>0</v>
      </c>
      <c r="X27158" s="19">
        <v>1</v>
      </c>
      <c r="Y27158" s="19" t="s">
        <v>23342</v>
      </c>
      <c r="Z27158" s="19">
        <v>0</v>
      </c>
      <c r="AA27158" s="19">
        <v>0</v>
      </c>
      <c r="AB27158" s="19">
        <v>0</v>
      </c>
    </row>
    <row r="27159" spans="1:28" x14ac:dyDescent="0.3">
      <c r="A27159" t="s">
        <v>8981</v>
      </c>
      <c r="B27159" s="9" t="s">
        <v>23317</v>
      </c>
      <c r="C27159" s="9">
        <v>1167</v>
      </c>
      <c r="D27159" t="s">
        <v>17416</v>
      </c>
      <c r="E27159" t="s">
        <v>17416</v>
      </c>
      <c r="F27159">
        <v>4246896</v>
      </c>
      <c r="G27159" t="s">
        <v>13418</v>
      </c>
      <c r="H27159" s="18" t="s">
        <v>17032</v>
      </c>
      <c r="I27159" s="19">
        <v>1</v>
      </c>
      <c r="J27159" s="19">
        <v>1</v>
      </c>
      <c r="K27159" s="19">
        <v>0</v>
      </c>
      <c r="L27159" s="19">
        <v>0</v>
      </c>
      <c r="M27159" s="19">
        <v>0</v>
      </c>
      <c r="O27159" s="19">
        <v>0</v>
      </c>
      <c r="P27159" s="19">
        <v>0</v>
      </c>
      <c r="Q27159" s="19">
        <v>0</v>
      </c>
      <c r="R27159" s="19" t="s">
        <v>23319</v>
      </c>
      <c r="S27159" s="19" t="s">
        <v>23319</v>
      </c>
      <c r="T27159" s="19">
        <v>1</v>
      </c>
      <c r="U27159" s="19">
        <v>1</v>
      </c>
      <c r="V27159" s="19">
        <v>1</v>
      </c>
      <c r="W27159" s="19">
        <v>0</v>
      </c>
      <c r="X27159" s="19">
        <v>1</v>
      </c>
      <c r="Y27159" s="19" t="s">
        <v>23342</v>
      </c>
      <c r="Z27159" s="19">
        <v>0</v>
      </c>
      <c r="AA27159" s="19">
        <v>0</v>
      </c>
      <c r="AB27159" s="19">
        <v>0</v>
      </c>
    </row>
    <row r="27160" spans="1:28" x14ac:dyDescent="0.3">
      <c r="A27160" t="s">
        <v>17186</v>
      </c>
      <c r="B27160" s="9" t="s">
        <v>23317</v>
      </c>
      <c r="C27160" s="9">
        <v>12390</v>
      </c>
      <c r="D27160" t="s">
        <v>17416</v>
      </c>
      <c r="E27160" t="s">
        <v>17416</v>
      </c>
      <c r="F27160">
        <v>4246896</v>
      </c>
      <c r="G27160" t="s">
        <v>13418</v>
      </c>
      <c r="H27160" s="18" t="s">
        <v>17032</v>
      </c>
      <c r="I27160" s="19">
        <v>0</v>
      </c>
      <c r="J27160" s="19">
        <v>1</v>
      </c>
      <c r="K27160" s="19">
        <v>0</v>
      </c>
      <c r="L27160" s="19">
        <v>0</v>
      </c>
      <c r="M27160" s="19">
        <v>0</v>
      </c>
      <c r="O27160" s="19">
        <v>0</v>
      </c>
      <c r="P27160" s="19">
        <v>0</v>
      </c>
      <c r="Q27160" s="19">
        <v>0</v>
      </c>
      <c r="R27160" s="19" t="s">
        <v>23319</v>
      </c>
      <c r="S27160" s="19" t="s">
        <v>23319</v>
      </c>
      <c r="T27160" s="19">
        <v>1</v>
      </c>
      <c r="U27160" s="19">
        <v>1</v>
      </c>
      <c r="V27160" s="19">
        <v>1</v>
      </c>
      <c r="W27160" s="19">
        <v>0</v>
      </c>
      <c r="X27160" s="19">
        <v>1</v>
      </c>
      <c r="Y27160" s="19" t="s">
        <v>23342</v>
      </c>
      <c r="Z27160" s="19">
        <v>0</v>
      </c>
      <c r="AA27160" s="19">
        <v>0</v>
      </c>
      <c r="AB27160" s="19">
        <v>0</v>
      </c>
    </row>
    <row r="27161" spans="1:28" x14ac:dyDescent="0.3">
      <c r="A27161" t="s">
        <v>18097</v>
      </c>
      <c r="B27161" s="9" t="s">
        <v>23317</v>
      </c>
      <c r="C27161" s="9">
        <v>14715</v>
      </c>
      <c r="D27161" t="s">
        <v>17416</v>
      </c>
      <c r="E27161" t="s">
        <v>17416</v>
      </c>
      <c r="F27161">
        <v>4246896</v>
      </c>
      <c r="G27161" t="s">
        <v>13418</v>
      </c>
      <c r="H27161" s="18" t="s">
        <v>17032</v>
      </c>
      <c r="I27161" s="19">
        <v>0</v>
      </c>
      <c r="J27161" s="19">
        <v>1</v>
      </c>
      <c r="K27161" s="19">
        <v>0</v>
      </c>
      <c r="L27161" s="19">
        <v>0</v>
      </c>
      <c r="M27161" s="19">
        <v>0</v>
      </c>
      <c r="O27161" s="19">
        <v>0</v>
      </c>
      <c r="P27161" s="19">
        <v>0</v>
      </c>
      <c r="Q27161" s="19">
        <v>0</v>
      </c>
      <c r="R27161" s="19" t="s">
        <v>23319</v>
      </c>
      <c r="S27161" s="19" t="s">
        <v>23319</v>
      </c>
      <c r="T27161" s="19">
        <v>1</v>
      </c>
      <c r="U27161" s="19">
        <v>1</v>
      </c>
      <c r="V27161" s="19">
        <v>1</v>
      </c>
      <c r="W27161" s="19">
        <v>0</v>
      </c>
      <c r="X27161" s="19">
        <v>1</v>
      </c>
      <c r="Y27161" s="19" t="s">
        <v>23342</v>
      </c>
      <c r="Z27161" s="19">
        <v>0</v>
      </c>
      <c r="AA27161" s="19">
        <v>0</v>
      </c>
      <c r="AB27161" s="19">
        <v>0</v>
      </c>
    </row>
    <row r="27162" spans="1:28" x14ac:dyDescent="0.3">
      <c r="A27162" t="s">
        <v>23368</v>
      </c>
      <c r="B27162" s="9" t="s">
        <v>23317</v>
      </c>
      <c r="C27162" s="9">
        <v>15263</v>
      </c>
      <c r="D27162" t="s">
        <v>17472</v>
      </c>
      <c r="E27162" t="s">
        <v>17472</v>
      </c>
      <c r="F27162">
        <v>4246928</v>
      </c>
      <c r="G27162" t="s">
        <v>17458</v>
      </c>
      <c r="H27162" s="18" t="s">
        <v>17032</v>
      </c>
      <c r="I27162" s="19">
        <v>0</v>
      </c>
      <c r="J27162" s="19">
        <v>1</v>
      </c>
      <c r="K27162" s="19">
        <v>0</v>
      </c>
      <c r="L27162" s="19">
        <v>0</v>
      </c>
      <c r="M27162" s="19">
        <v>0</v>
      </c>
      <c r="O27162" s="19">
        <v>0</v>
      </c>
      <c r="P27162" s="19">
        <v>0</v>
      </c>
      <c r="Q27162" s="19">
        <v>0</v>
      </c>
      <c r="R27162" s="19" t="s">
        <v>23319</v>
      </c>
      <c r="S27162" s="19" t="s">
        <v>23319</v>
      </c>
      <c r="T27162" s="19">
        <v>1</v>
      </c>
      <c r="U27162" s="19">
        <v>1</v>
      </c>
      <c r="V27162" s="19">
        <v>1</v>
      </c>
      <c r="W27162" s="19">
        <v>0</v>
      </c>
      <c r="X27162" s="19">
        <v>1</v>
      </c>
      <c r="Y27162" s="19" t="s">
        <v>23342</v>
      </c>
      <c r="Z27162" s="19">
        <v>0</v>
      </c>
      <c r="AA27162" s="19">
        <v>0</v>
      </c>
      <c r="AB27162" s="19">
        <v>0</v>
      </c>
    </row>
    <row r="27163" spans="1:28" x14ac:dyDescent="0.3">
      <c r="A27163" t="s">
        <v>23344</v>
      </c>
      <c r="B27163" s="9" t="s">
        <v>23317</v>
      </c>
      <c r="C27163" s="9">
        <v>20387</v>
      </c>
      <c r="D27163" t="s">
        <v>17472</v>
      </c>
      <c r="E27163" t="s">
        <v>17472</v>
      </c>
      <c r="F27163">
        <v>4246928</v>
      </c>
      <c r="G27163" t="s">
        <v>17458</v>
      </c>
      <c r="H27163" s="18" t="s">
        <v>17032</v>
      </c>
      <c r="I27163" s="19">
        <v>0</v>
      </c>
      <c r="J27163" s="19">
        <v>1</v>
      </c>
      <c r="K27163" s="19">
        <v>0</v>
      </c>
      <c r="L27163" s="19">
        <v>0</v>
      </c>
      <c r="M27163" s="19">
        <v>0</v>
      </c>
      <c r="O27163" s="19">
        <v>0</v>
      </c>
      <c r="P27163" s="19">
        <v>0</v>
      </c>
      <c r="Q27163" s="19">
        <v>0</v>
      </c>
      <c r="R27163" s="19" t="s">
        <v>23319</v>
      </c>
      <c r="S27163" s="19" t="s">
        <v>23319</v>
      </c>
      <c r="T27163" s="19">
        <v>1</v>
      </c>
      <c r="U27163" s="19">
        <v>1</v>
      </c>
      <c r="V27163" s="19">
        <v>1</v>
      </c>
      <c r="W27163" s="19">
        <v>0</v>
      </c>
      <c r="X27163" s="19">
        <v>1</v>
      </c>
      <c r="Y27163" s="19" t="s">
        <v>23342</v>
      </c>
      <c r="Z27163" s="19">
        <v>0</v>
      </c>
      <c r="AA27163" s="19">
        <v>0</v>
      </c>
      <c r="AB27163" s="19">
        <v>0</v>
      </c>
    </row>
    <row r="27164" spans="1:28" x14ac:dyDescent="0.3">
      <c r="A27164" t="s">
        <v>23407</v>
      </c>
      <c r="B27164" s="9" t="s">
        <v>23329</v>
      </c>
      <c r="C27164" s="9">
        <v>40221</v>
      </c>
      <c r="D27164" t="s">
        <v>17473</v>
      </c>
      <c r="E27164" t="s">
        <v>17473</v>
      </c>
      <c r="F27164">
        <v>4246944</v>
      </c>
      <c r="G27164" t="s">
        <v>17458</v>
      </c>
      <c r="H27164" s="18" t="s">
        <v>17032</v>
      </c>
      <c r="I27164" s="19">
        <v>0</v>
      </c>
      <c r="J27164" s="19">
        <v>1</v>
      </c>
      <c r="K27164" s="19">
        <v>0</v>
      </c>
      <c r="L27164" s="19">
        <v>0</v>
      </c>
      <c r="M27164" s="19">
        <v>0</v>
      </c>
      <c r="O27164" s="19">
        <v>0</v>
      </c>
      <c r="P27164" s="19">
        <v>0</v>
      </c>
      <c r="Q27164" s="19">
        <v>0</v>
      </c>
      <c r="R27164" s="19" t="s">
        <v>23319</v>
      </c>
      <c r="S27164" s="19" t="s">
        <v>23319</v>
      </c>
      <c r="T27164" s="19">
        <v>1</v>
      </c>
      <c r="U27164" s="19">
        <v>1</v>
      </c>
      <c r="V27164" s="19">
        <v>1</v>
      </c>
      <c r="W27164" s="19">
        <v>0</v>
      </c>
      <c r="X27164" s="19">
        <v>1</v>
      </c>
      <c r="Y27164" s="19" t="s">
        <v>23342</v>
      </c>
      <c r="Z27164" s="19">
        <v>0</v>
      </c>
      <c r="AA27164" s="19">
        <v>0</v>
      </c>
      <c r="AB27164" s="19">
        <v>0</v>
      </c>
    </row>
    <row r="27165" spans="1:28" x14ac:dyDescent="0.3">
      <c r="A27165" t="s">
        <v>15407</v>
      </c>
      <c r="B27165" s="9" t="s">
        <v>23317</v>
      </c>
      <c r="C27165" s="9">
        <v>14711</v>
      </c>
      <c r="D27165" t="s">
        <v>17473</v>
      </c>
      <c r="E27165" t="s">
        <v>17473</v>
      </c>
      <c r="F27165">
        <v>4246944</v>
      </c>
      <c r="G27165" t="s">
        <v>17458</v>
      </c>
      <c r="H27165" s="18" t="s">
        <v>17032</v>
      </c>
      <c r="I27165" s="19">
        <v>0</v>
      </c>
      <c r="J27165" s="19">
        <v>1</v>
      </c>
      <c r="K27165" s="19">
        <v>0</v>
      </c>
      <c r="L27165" s="19">
        <v>0</v>
      </c>
      <c r="M27165" s="19">
        <v>0</v>
      </c>
      <c r="O27165" s="19">
        <v>0</v>
      </c>
      <c r="P27165" s="19">
        <v>0</v>
      </c>
      <c r="Q27165" s="19">
        <v>0</v>
      </c>
      <c r="R27165" s="19" t="s">
        <v>23319</v>
      </c>
      <c r="S27165" s="19" t="s">
        <v>23319</v>
      </c>
      <c r="T27165" s="19">
        <v>1</v>
      </c>
      <c r="U27165" s="19">
        <v>1</v>
      </c>
      <c r="V27165" s="19">
        <v>1</v>
      </c>
      <c r="W27165" s="19">
        <v>0</v>
      </c>
      <c r="X27165" s="19">
        <v>1</v>
      </c>
      <c r="Y27165" s="19" t="s">
        <v>23342</v>
      </c>
      <c r="Z27165" s="19">
        <v>0</v>
      </c>
      <c r="AA27165" s="19">
        <v>0</v>
      </c>
      <c r="AB27165" s="19">
        <v>0</v>
      </c>
    </row>
    <row r="27166" spans="1:28" x14ac:dyDescent="0.3">
      <c r="A27166" t="s">
        <v>23344</v>
      </c>
      <c r="B27166" s="9" t="s">
        <v>23317</v>
      </c>
      <c r="C27166" s="9">
        <v>20387</v>
      </c>
      <c r="D27166" t="s">
        <v>19007</v>
      </c>
      <c r="E27166" t="s">
        <v>19007</v>
      </c>
      <c r="F27166">
        <v>4247000</v>
      </c>
      <c r="G27166" t="s">
        <v>17177</v>
      </c>
      <c r="H27166" s="18" t="s">
        <v>17032</v>
      </c>
      <c r="I27166" s="19">
        <v>0</v>
      </c>
      <c r="J27166" s="19">
        <v>1</v>
      </c>
      <c r="K27166" s="19">
        <v>0</v>
      </c>
      <c r="L27166" s="19">
        <v>0</v>
      </c>
      <c r="M27166" s="19">
        <v>0</v>
      </c>
      <c r="O27166" s="19">
        <v>0</v>
      </c>
      <c r="P27166" s="19">
        <v>0</v>
      </c>
      <c r="Q27166" s="19">
        <v>0</v>
      </c>
      <c r="R27166" s="19" t="s">
        <v>23319</v>
      </c>
      <c r="S27166" s="19" t="s">
        <v>23319</v>
      </c>
      <c r="T27166" s="19">
        <v>1</v>
      </c>
      <c r="U27166" s="19">
        <v>1</v>
      </c>
      <c r="V27166" s="19">
        <v>1</v>
      </c>
      <c r="W27166" s="19">
        <v>0</v>
      </c>
      <c r="X27166" s="19">
        <v>1</v>
      </c>
      <c r="Y27166" s="19" t="s">
        <v>23342</v>
      </c>
      <c r="Z27166" s="19">
        <v>0</v>
      </c>
      <c r="AA27166" s="19">
        <v>0</v>
      </c>
      <c r="AB27166" s="19">
        <v>0</v>
      </c>
    </row>
    <row r="27167" spans="1:28" x14ac:dyDescent="0.3">
      <c r="A27167" t="s">
        <v>17186</v>
      </c>
      <c r="B27167" s="9" t="s">
        <v>23317</v>
      </c>
      <c r="C27167" s="9">
        <v>12390</v>
      </c>
      <c r="D27167" t="s">
        <v>17307</v>
      </c>
      <c r="E27167" t="s">
        <v>17307</v>
      </c>
      <c r="F27167">
        <v>4246992</v>
      </c>
      <c r="G27167" t="s">
        <v>13418</v>
      </c>
      <c r="H27167" s="18" t="s">
        <v>17032</v>
      </c>
      <c r="I27167" s="19">
        <v>0</v>
      </c>
      <c r="J27167" s="19">
        <v>1</v>
      </c>
      <c r="K27167" s="19">
        <v>0</v>
      </c>
      <c r="L27167" s="19">
        <v>0</v>
      </c>
      <c r="M27167" s="19">
        <v>0</v>
      </c>
      <c r="O27167" s="19">
        <v>0</v>
      </c>
      <c r="P27167" s="19">
        <v>0</v>
      </c>
      <c r="Q27167" s="19">
        <v>0</v>
      </c>
      <c r="R27167" s="19" t="s">
        <v>23319</v>
      </c>
      <c r="S27167" s="19" t="s">
        <v>23319</v>
      </c>
      <c r="T27167" s="19">
        <v>1</v>
      </c>
      <c r="U27167" s="19">
        <v>1</v>
      </c>
      <c r="V27167" s="19">
        <v>1</v>
      </c>
      <c r="W27167" s="19">
        <v>0</v>
      </c>
      <c r="X27167" s="19">
        <v>1</v>
      </c>
      <c r="Y27167" s="19" t="s">
        <v>23342</v>
      </c>
      <c r="Z27167" s="19">
        <v>0</v>
      </c>
      <c r="AA27167" s="19">
        <v>0</v>
      </c>
      <c r="AB27167" s="19">
        <v>0</v>
      </c>
    </row>
    <row r="27168" spans="1:28" x14ac:dyDescent="0.3">
      <c r="A27168" t="s">
        <v>18097</v>
      </c>
      <c r="B27168" s="9" t="s">
        <v>23317</v>
      </c>
      <c r="C27168" s="9">
        <v>14715</v>
      </c>
      <c r="D27168" t="s">
        <v>17307</v>
      </c>
      <c r="E27168" t="s">
        <v>17307</v>
      </c>
      <c r="F27168">
        <v>4246992</v>
      </c>
      <c r="G27168" t="s">
        <v>13418</v>
      </c>
      <c r="H27168" s="18" t="s">
        <v>17032</v>
      </c>
      <c r="I27168" s="19">
        <v>0</v>
      </c>
      <c r="J27168" s="19">
        <v>1</v>
      </c>
      <c r="K27168" s="19">
        <v>0</v>
      </c>
      <c r="L27168" s="19">
        <v>0</v>
      </c>
      <c r="M27168" s="19">
        <v>0</v>
      </c>
      <c r="O27168" s="19">
        <v>0</v>
      </c>
      <c r="P27168" s="19">
        <v>0</v>
      </c>
      <c r="Q27168" s="19">
        <v>0</v>
      </c>
      <c r="R27168" s="19" t="s">
        <v>23319</v>
      </c>
      <c r="S27168" s="19" t="s">
        <v>23319</v>
      </c>
      <c r="T27168" s="19">
        <v>1</v>
      </c>
      <c r="U27168" s="19">
        <v>1</v>
      </c>
      <c r="V27168" s="19">
        <v>1</v>
      </c>
      <c r="W27168" s="19">
        <v>0</v>
      </c>
      <c r="X27168" s="19">
        <v>1</v>
      </c>
      <c r="Y27168" s="19" t="s">
        <v>23342</v>
      </c>
      <c r="Z27168" s="19">
        <v>0</v>
      </c>
      <c r="AA27168" s="19">
        <v>0</v>
      </c>
      <c r="AB27168" s="19">
        <v>0</v>
      </c>
    </row>
    <row r="27169" spans="1:28" x14ac:dyDescent="0.3">
      <c r="A27169" t="s">
        <v>23344</v>
      </c>
      <c r="B27169" s="9" t="s">
        <v>23317</v>
      </c>
      <c r="C27169" s="9">
        <v>20387</v>
      </c>
      <c r="D27169" t="s">
        <v>17307</v>
      </c>
      <c r="E27169" t="s">
        <v>17307</v>
      </c>
      <c r="F27169">
        <v>4246992</v>
      </c>
      <c r="G27169" t="s">
        <v>13418</v>
      </c>
      <c r="H27169" s="18" t="s">
        <v>17032</v>
      </c>
      <c r="I27169" s="19">
        <v>0</v>
      </c>
      <c r="J27169" s="19">
        <v>1</v>
      </c>
      <c r="K27169" s="19">
        <v>0</v>
      </c>
      <c r="L27169" s="19">
        <v>0</v>
      </c>
      <c r="M27169" s="19">
        <v>0</v>
      </c>
      <c r="O27169" s="19">
        <v>0</v>
      </c>
      <c r="P27169" s="19">
        <v>0</v>
      </c>
      <c r="Q27169" s="19">
        <v>0</v>
      </c>
      <c r="R27169" s="19" t="s">
        <v>23319</v>
      </c>
      <c r="S27169" s="19" t="s">
        <v>23319</v>
      </c>
      <c r="T27169" s="19">
        <v>1</v>
      </c>
      <c r="U27169" s="19">
        <v>1</v>
      </c>
      <c r="V27169" s="19">
        <v>1</v>
      </c>
      <c r="W27169" s="19">
        <v>0</v>
      </c>
      <c r="X27169" s="19">
        <v>1</v>
      </c>
      <c r="Y27169" s="19" t="s">
        <v>23342</v>
      </c>
      <c r="Z27169" s="19">
        <v>0</v>
      </c>
      <c r="AA27169" s="19">
        <v>0</v>
      </c>
      <c r="AB27169" s="19">
        <v>0</v>
      </c>
    </row>
    <row r="27170" spans="1:28" x14ac:dyDescent="0.3">
      <c r="A27170" t="s">
        <v>23344</v>
      </c>
      <c r="B27170" s="9" t="s">
        <v>23317</v>
      </c>
      <c r="C27170" s="9">
        <v>20387</v>
      </c>
      <c r="D27170" t="s">
        <v>18797</v>
      </c>
      <c r="E27170" t="s">
        <v>18797</v>
      </c>
      <c r="F27170">
        <v>4247064</v>
      </c>
      <c r="G27170" t="s">
        <v>17447</v>
      </c>
      <c r="H27170" s="18" t="s">
        <v>17032</v>
      </c>
      <c r="I27170" s="19">
        <v>0</v>
      </c>
      <c r="J27170" s="19">
        <v>1</v>
      </c>
      <c r="K27170" s="19">
        <v>0</v>
      </c>
      <c r="L27170" s="19">
        <v>0</v>
      </c>
      <c r="M27170" s="19">
        <v>0</v>
      </c>
      <c r="O27170" s="19">
        <v>0</v>
      </c>
      <c r="P27170" s="19">
        <v>0</v>
      </c>
      <c r="Q27170" s="19">
        <v>0</v>
      </c>
      <c r="R27170" s="19" t="s">
        <v>23319</v>
      </c>
      <c r="S27170" s="19" t="s">
        <v>23319</v>
      </c>
      <c r="T27170" s="19">
        <v>1</v>
      </c>
      <c r="U27170" s="19">
        <v>1</v>
      </c>
      <c r="V27170" s="19">
        <v>1</v>
      </c>
      <c r="W27170" s="19">
        <v>0</v>
      </c>
      <c r="X27170" s="19">
        <v>1</v>
      </c>
      <c r="Y27170" s="19" t="s">
        <v>23342</v>
      </c>
      <c r="Z27170" s="19">
        <v>0</v>
      </c>
      <c r="AA27170" s="19">
        <v>0</v>
      </c>
      <c r="AB27170" s="19">
        <v>0</v>
      </c>
    </row>
    <row r="27171" spans="1:28" x14ac:dyDescent="0.3">
      <c r="A27171" t="s">
        <v>15407</v>
      </c>
      <c r="B27171" s="9" t="s">
        <v>23317</v>
      </c>
      <c r="C27171" s="9">
        <v>14711</v>
      </c>
      <c r="D27171" t="s">
        <v>18014</v>
      </c>
      <c r="E27171" t="s">
        <v>18014</v>
      </c>
      <c r="F27171">
        <v>4247080</v>
      </c>
      <c r="G27171" t="s">
        <v>15134</v>
      </c>
      <c r="H27171" s="18" t="s">
        <v>17032</v>
      </c>
      <c r="I27171" s="19">
        <v>0</v>
      </c>
      <c r="J27171" s="19">
        <v>1</v>
      </c>
      <c r="K27171" s="19">
        <v>0</v>
      </c>
      <c r="L27171" s="19">
        <v>0</v>
      </c>
      <c r="M27171" s="19">
        <v>0</v>
      </c>
      <c r="O27171" s="19">
        <v>0</v>
      </c>
      <c r="P27171" s="19">
        <v>0</v>
      </c>
      <c r="Q27171" s="19">
        <v>0</v>
      </c>
      <c r="R27171" s="19" t="s">
        <v>23319</v>
      </c>
      <c r="S27171" s="19" t="s">
        <v>23319</v>
      </c>
      <c r="T27171" s="19">
        <v>1</v>
      </c>
      <c r="U27171" s="19">
        <v>1</v>
      </c>
      <c r="V27171" s="19">
        <v>1</v>
      </c>
      <c r="W27171" s="19">
        <v>0</v>
      </c>
      <c r="X27171" s="19">
        <v>1</v>
      </c>
      <c r="Y27171" s="19" t="s">
        <v>23342</v>
      </c>
      <c r="Z27171" s="19">
        <v>0</v>
      </c>
      <c r="AA27171" s="19">
        <v>0</v>
      </c>
      <c r="AB27171" s="19">
        <v>0</v>
      </c>
    </row>
    <row r="27172" spans="1:28" x14ac:dyDescent="0.3">
      <c r="A27172" t="s">
        <v>23343</v>
      </c>
      <c r="B27172" s="9" t="s">
        <v>23329</v>
      </c>
      <c r="C27172" s="9">
        <v>40290</v>
      </c>
      <c r="D27172" t="s">
        <v>18014</v>
      </c>
      <c r="E27172" t="s">
        <v>18014</v>
      </c>
      <c r="F27172">
        <v>4247080</v>
      </c>
      <c r="G27172" t="s">
        <v>15134</v>
      </c>
      <c r="H27172" s="18" t="s">
        <v>17032</v>
      </c>
      <c r="I27172" s="19">
        <v>1</v>
      </c>
      <c r="J27172" s="19">
        <v>1</v>
      </c>
      <c r="K27172" s="19">
        <v>0</v>
      </c>
      <c r="L27172" s="19">
        <v>0</v>
      </c>
      <c r="M27172" s="19">
        <v>0</v>
      </c>
      <c r="O27172" s="19">
        <v>0</v>
      </c>
      <c r="P27172" s="19">
        <v>0</v>
      </c>
      <c r="Q27172" s="19">
        <v>0</v>
      </c>
      <c r="R27172" s="19" t="s">
        <v>23319</v>
      </c>
      <c r="S27172" s="19" t="s">
        <v>23319</v>
      </c>
      <c r="T27172" s="19">
        <v>1</v>
      </c>
      <c r="U27172" s="19">
        <v>1</v>
      </c>
      <c r="V27172" s="19">
        <v>1</v>
      </c>
      <c r="W27172" s="19">
        <v>0</v>
      </c>
      <c r="X27172" s="19">
        <v>1</v>
      </c>
      <c r="Y27172" s="19" t="s">
        <v>23342</v>
      </c>
      <c r="Z27172" s="19">
        <v>0</v>
      </c>
      <c r="AA27172" s="19">
        <v>0</v>
      </c>
      <c r="AB27172" s="19">
        <v>0</v>
      </c>
    </row>
    <row r="27173" spans="1:28" x14ac:dyDescent="0.3">
      <c r="A27173" t="s">
        <v>15407</v>
      </c>
      <c r="B27173" s="9" t="s">
        <v>23317</v>
      </c>
      <c r="C27173" s="9">
        <v>14711</v>
      </c>
      <c r="D27173" t="s">
        <v>17778</v>
      </c>
      <c r="E27173" t="s">
        <v>17778</v>
      </c>
      <c r="F27173">
        <v>4247248</v>
      </c>
      <c r="G27173" t="s">
        <v>17764</v>
      </c>
      <c r="H27173" s="18" t="s">
        <v>17032</v>
      </c>
      <c r="I27173" s="19">
        <v>0</v>
      </c>
      <c r="J27173" s="19">
        <v>1</v>
      </c>
      <c r="K27173" s="19">
        <v>0</v>
      </c>
      <c r="L27173" s="19">
        <v>0</v>
      </c>
      <c r="M27173" s="19">
        <v>0</v>
      </c>
      <c r="O27173" s="19">
        <v>0</v>
      </c>
      <c r="P27173" s="19">
        <v>0</v>
      </c>
      <c r="Q27173" s="19">
        <v>0</v>
      </c>
      <c r="R27173" s="19" t="s">
        <v>23319</v>
      </c>
      <c r="S27173" s="19" t="s">
        <v>23319</v>
      </c>
      <c r="T27173" s="19">
        <v>1</v>
      </c>
      <c r="U27173" s="19">
        <v>1</v>
      </c>
      <c r="V27173" s="19">
        <v>1</v>
      </c>
      <c r="W27173" s="19">
        <v>0</v>
      </c>
      <c r="X27173" s="19">
        <v>1</v>
      </c>
      <c r="Y27173" s="19" t="s">
        <v>23342</v>
      </c>
      <c r="Z27173" s="19">
        <v>0</v>
      </c>
      <c r="AA27173" s="19">
        <v>0</v>
      </c>
      <c r="AB27173" s="19">
        <v>0</v>
      </c>
    </row>
    <row r="27174" spans="1:28" x14ac:dyDescent="0.3">
      <c r="A27174" t="s">
        <v>19037</v>
      </c>
      <c r="B27174" s="9" t="s">
        <v>23329</v>
      </c>
      <c r="C27174" s="9">
        <v>40222</v>
      </c>
      <c r="D27174" t="s">
        <v>17778</v>
      </c>
      <c r="E27174" t="s">
        <v>17778</v>
      </c>
      <c r="F27174">
        <v>4247248</v>
      </c>
      <c r="G27174" t="s">
        <v>17764</v>
      </c>
      <c r="H27174" s="18" t="s">
        <v>17032</v>
      </c>
      <c r="I27174" s="19">
        <v>0</v>
      </c>
      <c r="J27174" s="19">
        <v>1</v>
      </c>
      <c r="K27174" s="19">
        <v>0</v>
      </c>
      <c r="L27174" s="19">
        <v>0</v>
      </c>
      <c r="M27174" s="19">
        <v>0</v>
      </c>
      <c r="O27174" s="19">
        <v>0</v>
      </c>
      <c r="P27174" s="19">
        <v>0</v>
      </c>
      <c r="Q27174" s="19">
        <v>0</v>
      </c>
      <c r="R27174" s="19" t="s">
        <v>23319</v>
      </c>
      <c r="S27174" s="19" t="s">
        <v>23319</v>
      </c>
      <c r="T27174" s="19">
        <v>1</v>
      </c>
      <c r="U27174" s="19">
        <v>1</v>
      </c>
      <c r="V27174" s="19">
        <v>1</v>
      </c>
      <c r="W27174" s="19">
        <v>0</v>
      </c>
      <c r="X27174" s="19">
        <v>1</v>
      </c>
      <c r="Y27174" s="19" t="s">
        <v>23342</v>
      </c>
      <c r="Z27174" s="19">
        <v>0</v>
      </c>
      <c r="AA27174" s="19">
        <v>0</v>
      </c>
      <c r="AB27174" s="19">
        <v>0</v>
      </c>
    </row>
    <row r="27175" spans="1:28" x14ac:dyDescent="0.3">
      <c r="A27175" t="s">
        <v>18587</v>
      </c>
      <c r="B27175" s="9" t="s">
        <v>23317</v>
      </c>
      <c r="C27175" s="9">
        <v>14940</v>
      </c>
      <c r="D27175" t="s">
        <v>18675</v>
      </c>
      <c r="E27175" t="s">
        <v>18675</v>
      </c>
      <c r="F27175">
        <v>4247344</v>
      </c>
      <c r="G27175" t="s">
        <v>4057</v>
      </c>
      <c r="H27175" s="18" t="s">
        <v>17032</v>
      </c>
      <c r="I27175" s="19">
        <v>1</v>
      </c>
      <c r="J27175" s="19">
        <v>1</v>
      </c>
      <c r="K27175" s="19">
        <v>0</v>
      </c>
      <c r="L27175" s="19">
        <v>0</v>
      </c>
      <c r="M27175" s="19">
        <v>0</v>
      </c>
      <c r="O27175" s="19">
        <v>0</v>
      </c>
      <c r="P27175" s="19">
        <v>0</v>
      </c>
      <c r="Q27175" s="19">
        <v>0</v>
      </c>
      <c r="R27175" s="19" t="s">
        <v>23319</v>
      </c>
      <c r="S27175" s="19" t="s">
        <v>23319</v>
      </c>
      <c r="T27175" s="19">
        <v>1</v>
      </c>
      <c r="U27175" s="19">
        <v>1</v>
      </c>
      <c r="V27175" s="19">
        <v>1</v>
      </c>
      <c r="W27175" s="19">
        <v>0</v>
      </c>
      <c r="X27175" s="19">
        <v>1</v>
      </c>
      <c r="Y27175" s="19" t="s">
        <v>23342</v>
      </c>
      <c r="Z27175" s="19">
        <v>0</v>
      </c>
      <c r="AA27175" s="19">
        <v>0</v>
      </c>
      <c r="AB27175" s="19">
        <v>0</v>
      </c>
    </row>
    <row r="27176" spans="1:28" x14ac:dyDescent="0.3">
      <c r="A27176" t="s">
        <v>23344</v>
      </c>
      <c r="B27176" s="9" t="s">
        <v>23317</v>
      </c>
      <c r="C27176" s="9">
        <v>20387</v>
      </c>
      <c r="D27176" t="s">
        <v>18968</v>
      </c>
      <c r="E27176" t="s">
        <v>18968</v>
      </c>
      <c r="F27176">
        <v>4247400</v>
      </c>
      <c r="G27176" t="s">
        <v>481</v>
      </c>
      <c r="H27176" s="18" t="s">
        <v>17032</v>
      </c>
      <c r="I27176" s="19">
        <v>0</v>
      </c>
      <c r="J27176" s="19">
        <v>1</v>
      </c>
      <c r="K27176" s="19">
        <v>0</v>
      </c>
      <c r="L27176" s="19">
        <v>0</v>
      </c>
      <c r="M27176" s="19">
        <v>0</v>
      </c>
      <c r="O27176" s="19">
        <v>0</v>
      </c>
      <c r="P27176" s="19">
        <v>0</v>
      </c>
      <c r="Q27176" s="19">
        <v>0</v>
      </c>
      <c r="R27176" s="19" t="s">
        <v>23319</v>
      </c>
      <c r="S27176" s="19" t="s">
        <v>23319</v>
      </c>
      <c r="T27176" s="19">
        <v>1</v>
      </c>
      <c r="U27176" s="19">
        <v>1</v>
      </c>
      <c r="V27176" s="19">
        <v>1</v>
      </c>
      <c r="W27176" s="19">
        <v>0</v>
      </c>
      <c r="X27176" s="19">
        <v>1</v>
      </c>
      <c r="Y27176" s="19" t="s">
        <v>23342</v>
      </c>
      <c r="Z27176" s="19">
        <v>0</v>
      </c>
      <c r="AA27176" s="19">
        <v>0</v>
      </c>
      <c r="AB27176" s="19">
        <v>0</v>
      </c>
    </row>
    <row r="27177" spans="1:28" x14ac:dyDescent="0.3">
      <c r="A27177" t="s">
        <v>18097</v>
      </c>
      <c r="B27177" s="9" t="s">
        <v>23317</v>
      </c>
      <c r="C27177" s="9">
        <v>14715</v>
      </c>
      <c r="D27177" t="s">
        <v>18272</v>
      </c>
      <c r="E27177" t="s">
        <v>18272</v>
      </c>
      <c r="F27177">
        <v>4247424</v>
      </c>
      <c r="G27177" t="s">
        <v>13418</v>
      </c>
      <c r="H27177" s="18" t="s">
        <v>17032</v>
      </c>
      <c r="I27177" s="19">
        <v>0</v>
      </c>
      <c r="J27177" s="19">
        <v>1</v>
      </c>
      <c r="K27177" s="19">
        <v>0</v>
      </c>
      <c r="L27177" s="19">
        <v>0</v>
      </c>
      <c r="M27177" s="19">
        <v>0</v>
      </c>
      <c r="O27177" s="19">
        <v>0</v>
      </c>
      <c r="P27177" s="19">
        <v>0</v>
      </c>
      <c r="Q27177" s="19">
        <v>0</v>
      </c>
      <c r="R27177" s="19" t="s">
        <v>23319</v>
      </c>
      <c r="S27177" s="19" t="s">
        <v>23319</v>
      </c>
      <c r="T27177" s="19">
        <v>1</v>
      </c>
      <c r="U27177" s="19">
        <v>1</v>
      </c>
      <c r="V27177" s="19">
        <v>1</v>
      </c>
      <c r="W27177" s="19">
        <v>0</v>
      </c>
      <c r="X27177" s="19">
        <v>1</v>
      </c>
      <c r="Y27177" s="19" t="s">
        <v>23342</v>
      </c>
      <c r="Z27177" s="19">
        <v>0</v>
      </c>
      <c r="AA27177" s="19">
        <v>0</v>
      </c>
      <c r="AB27177" s="19">
        <v>0</v>
      </c>
    </row>
    <row r="27178" spans="1:28" x14ac:dyDescent="0.3">
      <c r="A27178" t="s">
        <v>15407</v>
      </c>
      <c r="B27178" s="9" t="s">
        <v>23317</v>
      </c>
      <c r="C27178" s="9">
        <v>14711</v>
      </c>
      <c r="D27178" t="s">
        <v>17820</v>
      </c>
      <c r="E27178" t="s">
        <v>17820</v>
      </c>
      <c r="F27178">
        <v>4247472</v>
      </c>
      <c r="G27178" t="s">
        <v>17800</v>
      </c>
      <c r="H27178" s="18" t="s">
        <v>17032</v>
      </c>
      <c r="I27178" s="19">
        <v>0</v>
      </c>
      <c r="J27178" s="19">
        <v>1</v>
      </c>
      <c r="K27178" s="19">
        <v>0</v>
      </c>
      <c r="L27178" s="19">
        <v>0</v>
      </c>
      <c r="M27178" s="19">
        <v>0</v>
      </c>
      <c r="O27178" s="19">
        <v>0</v>
      </c>
      <c r="P27178" s="19">
        <v>0</v>
      </c>
      <c r="Q27178" s="19">
        <v>0</v>
      </c>
      <c r="R27178" s="19" t="s">
        <v>23319</v>
      </c>
      <c r="S27178" s="19" t="s">
        <v>23319</v>
      </c>
      <c r="T27178" s="19">
        <v>1</v>
      </c>
      <c r="U27178" s="19">
        <v>1</v>
      </c>
      <c r="V27178" s="19">
        <v>1</v>
      </c>
      <c r="W27178" s="19">
        <v>0</v>
      </c>
      <c r="X27178" s="19">
        <v>1</v>
      </c>
      <c r="Y27178" s="19" t="s">
        <v>23342</v>
      </c>
      <c r="Z27178" s="19">
        <v>0</v>
      </c>
      <c r="AA27178" s="19">
        <v>0</v>
      </c>
      <c r="AB27178" s="19">
        <v>0</v>
      </c>
    </row>
    <row r="27179" spans="1:28" x14ac:dyDescent="0.3">
      <c r="A27179" t="s">
        <v>23409</v>
      </c>
      <c r="B27179" s="9" t="s">
        <v>23329</v>
      </c>
      <c r="C27179" s="9">
        <v>40292</v>
      </c>
      <c r="D27179" t="s">
        <v>17820</v>
      </c>
      <c r="E27179" t="s">
        <v>17820</v>
      </c>
      <c r="F27179">
        <v>4247472</v>
      </c>
      <c r="G27179" t="s">
        <v>17800</v>
      </c>
      <c r="H27179" s="18" t="s">
        <v>17032</v>
      </c>
      <c r="I27179" s="19">
        <v>0</v>
      </c>
      <c r="J27179" s="19">
        <v>1</v>
      </c>
      <c r="K27179" s="19">
        <v>0</v>
      </c>
      <c r="L27179" s="19">
        <v>0</v>
      </c>
      <c r="M27179" s="19">
        <v>0</v>
      </c>
      <c r="O27179" s="19">
        <v>0</v>
      </c>
      <c r="P27179" s="19">
        <v>0</v>
      </c>
      <c r="Q27179" s="19">
        <v>0</v>
      </c>
      <c r="R27179" s="19" t="s">
        <v>23319</v>
      </c>
      <c r="S27179" s="19" t="s">
        <v>23319</v>
      </c>
      <c r="T27179" s="19">
        <v>1</v>
      </c>
      <c r="U27179" s="19">
        <v>1</v>
      </c>
      <c r="V27179" s="19">
        <v>1</v>
      </c>
      <c r="W27179" s="19">
        <v>0</v>
      </c>
      <c r="X27179" s="19">
        <v>1</v>
      </c>
      <c r="Y27179" s="19" t="s">
        <v>23342</v>
      </c>
      <c r="Z27179" s="19">
        <v>0</v>
      </c>
      <c r="AA27179" s="19">
        <v>0</v>
      </c>
      <c r="AB27179" s="19">
        <v>0</v>
      </c>
    </row>
    <row r="27180" spans="1:28" x14ac:dyDescent="0.3">
      <c r="A27180" t="s">
        <v>18097</v>
      </c>
      <c r="B27180" s="9" t="s">
        <v>23317</v>
      </c>
      <c r="C27180" s="9">
        <v>14715</v>
      </c>
      <c r="D27180" t="s">
        <v>18406</v>
      </c>
      <c r="E27180" t="s">
        <v>18406</v>
      </c>
      <c r="F27180">
        <v>4247480</v>
      </c>
      <c r="G27180" t="s">
        <v>17038</v>
      </c>
      <c r="H27180" s="18" t="s">
        <v>17032</v>
      </c>
      <c r="I27180" s="19">
        <v>0</v>
      </c>
      <c r="J27180" s="19">
        <v>1</v>
      </c>
      <c r="K27180" s="19">
        <v>0</v>
      </c>
      <c r="L27180" s="19">
        <v>0</v>
      </c>
      <c r="M27180" s="19">
        <v>0</v>
      </c>
      <c r="O27180" s="19">
        <v>0</v>
      </c>
      <c r="P27180" s="19">
        <v>0</v>
      </c>
      <c r="Q27180" s="19">
        <v>0</v>
      </c>
      <c r="R27180" s="19" t="s">
        <v>23319</v>
      </c>
      <c r="S27180" s="19" t="s">
        <v>23319</v>
      </c>
      <c r="T27180" s="19">
        <v>1</v>
      </c>
      <c r="U27180" s="19">
        <v>1</v>
      </c>
      <c r="V27180" s="19">
        <v>1</v>
      </c>
      <c r="W27180" s="19">
        <v>0</v>
      </c>
      <c r="X27180" s="19">
        <v>1</v>
      </c>
      <c r="Y27180" s="19" t="s">
        <v>23342</v>
      </c>
      <c r="Z27180" s="19">
        <v>0</v>
      </c>
      <c r="AA27180" s="19">
        <v>0</v>
      </c>
      <c r="AB27180" s="19">
        <v>0</v>
      </c>
    </row>
    <row r="27181" spans="1:28" x14ac:dyDescent="0.3">
      <c r="A27181" t="s">
        <v>23408</v>
      </c>
      <c r="B27181" s="9" t="s">
        <v>23329</v>
      </c>
      <c r="C27181" s="9">
        <v>40224</v>
      </c>
      <c r="D27181" t="s">
        <v>17244</v>
      </c>
      <c r="E27181" t="s">
        <v>17244</v>
      </c>
      <c r="F27181">
        <v>4247448</v>
      </c>
      <c r="G27181" t="s">
        <v>98</v>
      </c>
      <c r="H27181" s="18" t="s">
        <v>17032</v>
      </c>
      <c r="I27181" s="19">
        <v>0</v>
      </c>
      <c r="J27181" s="19">
        <v>1</v>
      </c>
      <c r="K27181" s="19">
        <v>0</v>
      </c>
      <c r="L27181" s="19">
        <v>0</v>
      </c>
      <c r="M27181" s="19">
        <v>0</v>
      </c>
      <c r="O27181" s="19">
        <v>0</v>
      </c>
      <c r="P27181" s="19">
        <v>0</v>
      </c>
      <c r="Q27181" s="19">
        <v>0</v>
      </c>
      <c r="R27181" s="19" t="s">
        <v>23319</v>
      </c>
      <c r="S27181" s="19" t="s">
        <v>23319</v>
      </c>
      <c r="T27181" s="19">
        <v>1</v>
      </c>
      <c r="U27181" s="19">
        <v>1</v>
      </c>
      <c r="V27181" s="19">
        <v>1</v>
      </c>
      <c r="W27181" s="19">
        <v>0</v>
      </c>
      <c r="X27181" s="19">
        <v>1</v>
      </c>
      <c r="Y27181" s="19" t="s">
        <v>23342</v>
      </c>
      <c r="Z27181" s="19">
        <v>0</v>
      </c>
      <c r="AA27181" s="19">
        <v>0</v>
      </c>
      <c r="AB27181" s="19">
        <v>0</v>
      </c>
    </row>
    <row r="27182" spans="1:28" x14ac:dyDescent="0.3">
      <c r="A27182" t="s">
        <v>17054</v>
      </c>
      <c r="B27182" s="9" t="s">
        <v>23317</v>
      </c>
      <c r="C27182" s="9">
        <v>5487</v>
      </c>
      <c r="D27182" t="s">
        <v>17244</v>
      </c>
      <c r="E27182" t="s">
        <v>17244</v>
      </c>
      <c r="F27182">
        <v>4247448</v>
      </c>
      <c r="G27182" t="s">
        <v>98</v>
      </c>
      <c r="H27182" s="18" t="s">
        <v>17032</v>
      </c>
      <c r="I27182" s="19">
        <v>0</v>
      </c>
      <c r="J27182" s="19">
        <v>1</v>
      </c>
      <c r="K27182" s="19">
        <v>0</v>
      </c>
      <c r="L27182" s="19">
        <v>0</v>
      </c>
      <c r="M27182" s="19">
        <v>0</v>
      </c>
      <c r="O27182" s="19">
        <v>0</v>
      </c>
      <c r="P27182" s="19">
        <v>0</v>
      </c>
      <c r="Q27182" s="19">
        <v>0</v>
      </c>
      <c r="R27182" s="19" t="s">
        <v>23319</v>
      </c>
      <c r="S27182" s="19" t="s">
        <v>23319</v>
      </c>
      <c r="T27182" s="19">
        <v>1</v>
      </c>
      <c r="U27182" s="19">
        <v>1</v>
      </c>
      <c r="V27182" s="19">
        <v>1</v>
      </c>
      <c r="W27182" s="19">
        <v>0</v>
      </c>
      <c r="X27182" s="19">
        <v>1</v>
      </c>
      <c r="Y27182" s="19" t="s">
        <v>23342</v>
      </c>
      <c r="Z27182" s="19">
        <v>0</v>
      </c>
      <c r="AA27182" s="19">
        <v>0</v>
      </c>
      <c r="AB27182" s="19">
        <v>0</v>
      </c>
    </row>
    <row r="27183" spans="1:28" x14ac:dyDescent="0.3">
      <c r="A27183" t="s">
        <v>17186</v>
      </c>
      <c r="B27183" s="9" t="s">
        <v>23317</v>
      </c>
      <c r="C27183" s="9">
        <v>12390</v>
      </c>
      <c r="D27183" t="s">
        <v>17244</v>
      </c>
      <c r="E27183" t="s">
        <v>17244</v>
      </c>
      <c r="F27183">
        <v>4247448</v>
      </c>
      <c r="G27183" t="s">
        <v>98</v>
      </c>
      <c r="H27183" s="18" t="s">
        <v>17032</v>
      </c>
      <c r="I27183" s="19">
        <v>0</v>
      </c>
      <c r="J27183" s="19">
        <v>1</v>
      </c>
      <c r="K27183" s="19">
        <v>0</v>
      </c>
      <c r="L27183" s="19">
        <v>0</v>
      </c>
      <c r="M27183" s="19">
        <v>0</v>
      </c>
      <c r="O27183" s="19">
        <v>0</v>
      </c>
      <c r="P27183" s="19">
        <v>0</v>
      </c>
      <c r="Q27183" s="19">
        <v>0</v>
      </c>
      <c r="R27183" s="19" t="s">
        <v>23319</v>
      </c>
      <c r="S27183" s="19" t="s">
        <v>23319</v>
      </c>
      <c r="T27183" s="19">
        <v>1</v>
      </c>
      <c r="U27183" s="19">
        <v>1</v>
      </c>
      <c r="V27183" s="19">
        <v>1</v>
      </c>
      <c r="W27183" s="19">
        <v>0</v>
      </c>
      <c r="X27183" s="19">
        <v>1</v>
      </c>
      <c r="Y27183" s="19" t="s">
        <v>23342</v>
      </c>
      <c r="Z27183" s="19">
        <v>0</v>
      </c>
      <c r="AA27183" s="19">
        <v>0</v>
      </c>
      <c r="AB27183" s="19">
        <v>0</v>
      </c>
    </row>
    <row r="27184" spans="1:28" x14ac:dyDescent="0.3">
      <c r="A27184" t="s">
        <v>15407</v>
      </c>
      <c r="B27184" s="9" t="s">
        <v>23317</v>
      </c>
      <c r="C27184" s="9">
        <v>14711</v>
      </c>
      <c r="D27184" t="s">
        <v>17244</v>
      </c>
      <c r="E27184" t="s">
        <v>17244</v>
      </c>
      <c r="F27184">
        <v>4247448</v>
      </c>
      <c r="G27184" t="s">
        <v>98</v>
      </c>
      <c r="H27184" s="18" t="s">
        <v>17032</v>
      </c>
      <c r="I27184" s="19">
        <v>0</v>
      </c>
      <c r="J27184" s="19">
        <v>1</v>
      </c>
      <c r="K27184" s="19">
        <v>0</v>
      </c>
      <c r="L27184" s="19">
        <v>0</v>
      </c>
      <c r="M27184" s="19">
        <v>0</v>
      </c>
      <c r="O27184" s="19">
        <v>0</v>
      </c>
      <c r="P27184" s="19">
        <v>0</v>
      </c>
      <c r="Q27184" s="19">
        <v>0</v>
      </c>
      <c r="R27184" s="19" t="s">
        <v>23319</v>
      </c>
      <c r="S27184" s="19" t="s">
        <v>23319</v>
      </c>
      <c r="T27184" s="19">
        <v>1</v>
      </c>
      <c r="U27184" s="19">
        <v>1</v>
      </c>
      <c r="V27184" s="19">
        <v>1</v>
      </c>
      <c r="W27184" s="19">
        <v>0</v>
      </c>
      <c r="X27184" s="19">
        <v>1</v>
      </c>
      <c r="Y27184" s="19" t="s">
        <v>23342</v>
      </c>
      <c r="Z27184" s="19">
        <v>0</v>
      </c>
      <c r="AA27184" s="19">
        <v>0</v>
      </c>
      <c r="AB27184" s="19">
        <v>0</v>
      </c>
    </row>
    <row r="27185" spans="1:28" x14ac:dyDescent="0.3">
      <c r="A27185" t="s">
        <v>18516</v>
      </c>
      <c r="B27185" s="9" t="s">
        <v>23317</v>
      </c>
      <c r="C27185" s="9">
        <v>14716</v>
      </c>
      <c r="D27185" t="s">
        <v>17244</v>
      </c>
      <c r="E27185" t="s">
        <v>17244</v>
      </c>
      <c r="F27185">
        <v>4247448</v>
      </c>
      <c r="G27185" t="s">
        <v>98</v>
      </c>
      <c r="H27185" s="18" t="s">
        <v>17032</v>
      </c>
      <c r="I27185" s="19">
        <v>0</v>
      </c>
      <c r="J27185" s="19">
        <v>1</v>
      </c>
      <c r="K27185" s="19">
        <v>0</v>
      </c>
      <c r="L27185" s="19">
        <v>0</v>
      </c>
      <c r="M27185" s="19">
        <v>0</v>
      </c>
      <c r="O27185" s="19">
        <v>0</v>
      </c>
      <c r="P27185" s="19">
        <v>0</v>
      </c>
      <c r="Q27185" s="19">
        <v>0</v>
      </c>
      <c r="R27185" s="19" t="s">
        <v>23319</v>
      </c>
      <c r="S27185" s="19" t="s">
        <v>23319</v>
      </c>
      <c r="T27185" s="19">
        <v>1</v>
      </c>
      <c r="U27185" s="19">
        <v>1</v>
      </c>
      <c r="V27185" s="19">
        <v>1</v>
      </c>
      <c r="W27185" s="19">
        <v>0</v>
      </c>
      <c r="X27185" s="19">
        <v>1</v>
      </c>
      <c r="Y27185" s="19" t="s">
        <v>23342</v>
      </c>
      <c r="Z27185" s="19">
        <v>0</v>
      </c>
      <c r="AA27185" s="19">
        <v>0</v>
      </c>
      <c r="AB27185" s="19">
        <v>0</v>
      </c>
    </row>
    <row r="27186" spans="1:28" x14ac:dyDescent="0.3">
      <c r="A27186" t="s">
        <v>18097</v>
      </c>
      <c r="B27186" s="9" t="s">
        <v>23317</v>
      </c>
      <c r="C27186" s="9">
        <v>14715</v>
      </c>
      <c r="D27186" t="s">
        <v>17244</v>
      </c>
      <c r="E27186" t="s">
        <v>17244</v>
      </c>
      <c r="F27186">
        <v>4247448</v>
      </c>
      <c r="G27186" t="s">
        <v>98</v>
      </c>
      <c r="H27186" s="18" t="s">
        <v>17032</v>
      </c>
      <c r="I27186" s="19">
        <v>0</v>
      </c>
      <c r="J27186" s="19">
        <v>1</v>
      </c>
      <c r="K27186" s="19">
        <v>0</v>
      </c>
      <c r="L27186" s="19">
        <v>0</v>
      </c>
      <c r="M27186" s="19">
        <v>0</v>
      </c>
      <c r="O27186" s="19">
        <v>0</v>
      </c>
      <c r="P27186" s="19">
        <v>0</v>
      </c>
      <c r="Q27186" s="19">
        <v>0</v>
      </c>
      <c r="R27186" s="19" t="s">
        <v>23319</v>
      </c>
      <c r="S27186" s="19" t="s">
        <v>23319</v>
      </c>
      <c r="T27186" s="19">
        <v>1</v>
      </c>
      <c r="U27186" s="19">
        <v>1</v>
      </c>
      <c r="V27186" s="19">
        <v>1</v>
      </c>
      <c r="W27186" s="19">
        <v>0</v>
      </c>
      <c r="X27186" s="19">
        <v>1</v>
      </c>
      <c r="Y27186" s="19" t="s">
        <v>23342</v>
      </c>
      <c r="Z27186" s="19">
        <v>0</v>
      </c>
      <c r="AA27186" s="19">
        <v>0</v>
      </c>
      <c r="AB27186" s="19">
        <v>0</v>
      </c>
    </row>
    <row r="27187" spans="1:28" x14ac:dyDescent="0.3">
      <c r="A27187" t="s">
        <v>23344</v>
      </c>
      <c r="B27187" s="9" t="s">
        <v>23317</v>
      </c>
      <c r="C27187" s="9">
        <v>20387</v>
      </c>
      <c r="D27187" t="s">
        <v>17244</v>
      </c>
      <c r="E27187" t="s">
        <v>17244</v>
      </c>
      <c r="F27187">
        <v>4247448</v>
      </c>
      <c r="G27187" t="s">
        <v>98</v>
      </c>
      <c r="H27187" s="18" t="s">
        <v>17032</v>
      </c>
      <c r="I27187" s="19">
        <v>0</v>
      </c>
      <c r="J27187" s="19">
        <v>1</v>
      </c>
      <c r="K27187" s="19">
        <v>0</v>
      </c>
      <c r="L27187" s="19">
        <v>0</v>
      </c>
      <c r="M27187" s="19">
        <v>0</v>
      </c>
      <c r="O27187" s="19">
        <v>0</v>
      </c>
      <c r="P27187" s="19">
        <v>0</v>
      </c>
      <c r="Q27187" s="19">
        <v>0</v>
      </c>
      <c r="R27187" s="19" t="s">
        <v>23319</v>
      </c>
      <c r="S27187" s="19" t="s">
        <v>23319</v>
      </c>
      <c r="T27187" s="19">
        <v>1</v>
      </c>
      <c r="U27187" s="19">
        <v>1</v>
      </c>
      <c r="V27187" s="19">
        <v>1</v>
      </c>
      <c r="W27187" s="19">
        <v>0</v>
      </c>
      <c r="X27187" s="19">
        <v>1</v>
      </c>
      <c r="Y27187" s="19" t="s">
        <v>23342</v>
      </c>
      <c r="Z27187" s="19">
        <v>0</v>
      </c>
      <c r="AA27187" s="19">
        <v>0</v>
      </c>
      <c r="AB27187" s="19">
        <v>0</v>
      </c>
    </row>
    <row r="27188" spans="1:28" x14ac:dyDescent="0.3">
      <c r="A27188" t="s">
        <v>15407</v>
      </c>
      <c r="B27188" s="9" t="s">
        <v>23317</v>
      </c>
      <c r="C27188" s="9">
        <v>14711</v>
      </c>
      <c r="D27188" t="s">
        <v>17779</v>
      </c>
      <c r="E27188" t="s">
        <v>17779</v>
      </c>
      <c r="F27188">
        <v>4247544</v>
      </c>
      <c r="G27188" t="s">
        <v>17764</v>
      </c>
      <c r="H27188" s="18" t="s">
        <v>17032</v>
      </c>
      <c r="I27188" s="19">
        <v>0</v>
      </c>
      <c r="J27188" s="19">
        <v>1</v>
      </c>
      <c r="K27188" s="19">
        <v>0</v>
      </c>
      <c r="L27188" s="19">
        <v>0</v>
      </c>
      <c r="M27188" s="19">
        <v>0</v>
      </c>
      <c r="O27188" s="19">
        <v>0</v>
      </c>
      <c r="P27188" s="19">
        <v>0</v>
      </c>
      <c r="Q27188" s="19">
        <v>0</v>
      </c>
      <c r="R27188" s="19" t="s">
        <v>23319</v>
      </c>
      <c r="S27188" s="19" t="s">
        <v>23319</v>
      </c>
      <c r="T27188" s="19">
        <v>1</v>
      </c>
      <c r="U27188" s="19">
        <v>1</v>
      </c>
      <c r="V27188" s="19">
        <v>1</v>
      </c>
      <c r="W27188" s="19">
        <v>0</v>
      </c>
      <c r="X27188" s="19">
        <v>1</v>
      </c>
      <c r="Y27188" s="19" t="s">
        <v>23342</v>
      </c>
      <c r="Z27188" s="19">
        <v>0</v>
      </c>
      <c r="AA27188" s="19">
        <v>0</v>
      </c>
      <c r="AB27188" s="19">
        <v>0</v>
      </c>
    </row>
    <row r="27189" spans="1:28" x14ac:dyDescent="0.3">
      <c r="A27189" t="s">
        <v>19037</v>
      </c>
      <c r="B27189" s="9" t="s">
        <v>23329</v>
      </c>
      <c r="C27189" s="9">
        <v>40222</v>
      </c>
      <c r="D27189" t="s">
        <v>17779</v>
      </c>
      <c r="E27189" t="s">
        <v>17779</v>
      </c>
      <c r="F27189">
        <v>4247544</v>
      </c>
      <c r="G27189" t="s">
        <v>17764</v>
      </c>
      <c r="H27189" s="18" t="s">
        <v>17032</v>
      </c>
      <c r="I27189" s="19">
        <v>0</v>
      </c>
      <c r="J27189" s="19">
        <v>1</v>
      </c>
      <c r="K27189" s="19">
        <v>0</v>
      </c>
      <c r="L27189" s="19">
        <v>0</v>
      </c>
      <c r="M27189" s="19">
        <v>0</v>
      </c>
      <c r="O27189" s="19">
        <v>0</v>
      </c>
      <c r="P27189" s="19">
        <v>0</v>
      </c>
      <c r="Q27189" s="19">
        <v>0</v>
      </c>
      <c r="R27189" s="19" t="s">
        <v>23319</v>
      </c>
      <c r="S27189" s="19" t="s">
        <v>23319</v>
      </c>
      <c r="T27189" s="19">
        <v>1</v>
      </c>
      <c r="U27189" s="19">
        <v>1</v>
      </c>
      <c r="V27189" s="19">
        <v>1</v>
      </c>
      <c r="W27189" s="19">
        <v>0</v>
      </c>
      <c r="X27189" s="19">
        <v>1</v>
      </c>
      <c r="Y27189" s="19" t="s">
        <v>23342</v>
      </c>
      <c r="Z27189" s="19">
        <v>0</v>
      </c>
      <c r="AA27189" s="19">
        <v>0</v>
      </c>
      <c r="AB27189" s="19">
        <v>0</v>
      </c>
    </row>
    <row r="27190" spans="1:28" x14ac:dyDescent="0.3">
      <c r="A27190" t="s">
        <v>15407</v>
      </c>
      <c r="B27190" s="9" t="s">
        <v>23317</v>
      </c>
      <c r="C27190" s="9">
        <v>14711</v>
      </c>
      <c r="D27190" t="s">
        <v>17745</v>
      </c>
      <c r="E27190" t="s">
        <v>17745</v>
      </c>
      <c r="F27190">
        <v>4247560</v>
      </c>
      <c r="G27190" t="s">
        <v>217</v>
      </c>
      <c r="H27190" s="18" t="s">
        <v>17032</v>
      </c>
      <c r="I27190" s="19">
        <v>0</v>
      </c>
      <c r="J27190" s="19">
        <v>1</v>
      </c>
      <c r="K27190" s="19">
        <v>0</v>
      </c>
      <c r="L27190" s="19">
        <v>0</v>
      </c>
      <c r="M27190" s="19">
        <v>0</v>
      </c>
      <c r="O27190" s="19">
        <v>0</v>
      </c>
      <c r="P27190" s="19">
        <v>0</v>
      </c>
      <c r="Q27190" s="19">
        <v>0</v>
      </c>
      <c r="R27190" s="19" t="s">
        <v>23319</v>
      </c>
      <c r="S27190" s="19" t="s">
        <v>23319</v>
      </c>
      <c r="T27190" s="19">
        <v>1</v>
      </c>
      <c r="U27190" s="19">
        <v>1</v>
      </c>
      <c r="V27190" s="19">
        <v>1</v>
      </c>
      <c r="W27190" s="19">
        <v>0</v>
      </c>
      <c r="X27190" s="19">
        <v>1</v>
      </c>
      <c r="Y27190" s="19" t="s">
        <v>23342</v>
      </c>
      <c r="Z27190" s="19">
        <v>0</v>
      </c>
      <c r="AA27190" s="19">
        <v>0</v>
      </c>
      <c r="AB27190" s="19">
        <v>0</v>
      </c>
    </row>
    <row r="27191" spans="1:28" x14ac:dyDescent="0.3">
      <c r="A27191" t="s">
        <v>23410</v>
      </c>
      <c r="B27191" s="9" t="s">
        <v>23329</v>
      </c>
      <c r="C27191" s="9">
        <v>40167</v>
      </c>
      <c r="D27191" t="s">
        <v>17745</v>
      </c>
      <c r="E27191" t="s">
        <v>17745</v>
      </c>
      <c r="F27191">
        <v>4247560</v>
      </c>
      <c r="G27191" t="s">
        <v>217</v>
      </c>
      <c r="H27191" s="18" t="s">
        <v>17032</v>
      </c>
      <c r="I27191" s="19">
        <v>0</v>
      </c>
      <c r="J27191" s="19">
        <v>1</v>
      </c>
      <c r="K27191" s="19">
        <v>0</v>
      </c>
      <c r="L27191" s="19">
        <v>0</v>
      </c>
      <c r="M27191" s="19">
        <v>0</v>
      </c>
      <c r="O27191" s="19">
        <v>0</v>
      </c>
      <c r="P27191" s="19">
        <v>0</v>
      </c>
      <c r="Q27191" s="19">
        <v>0</v>
      </c>
      <c r="R27191" s="19" t="s">
        <v>23319</v>
      </c>
      <c r="S27191" s="19" t="s">
        <v>23319</v>
      </c>
      <c r="T27191" s="19">
        <v>1</v>
      </c>
      <c r="U27191" s="19">
        <v>1</v>
      </c>
      <c r="V27191" s="19">
        <v>1</v>
      </c>
      <c r="W27191" s="19">
        <v>0</v>
      </c>
      <c r="X27191" s="19">
        <v>1</v>
      </c>
      <c r="Y27191" s="19" t="s">
        <v>23342</v>
      </c>
      <c r="Z27191" s="19">
        <v>0</v>
      </c>
      <c r="AA27191" s="19">
        <v>0</v>
      </c>
      <c r="AB27191" s="19">
        <v>0</v>
      </c>
    </row>
    <row r="27192" spans="1:28" x14ac:dyDescent="0.3">
      <c r="A27192" t="s">
        <v>18587</v>
      </c>
      <c r="B27192" s="9" t="s">
        <v>23317</v>
      </c>
      <c r="C27192" s="9">
        <v>14940</v>
      </c>
      <c r="D27192" t="s">
        <v>18713</v>
      </c>
      <c r="E27192" t="s">
        <v>18713</v>
      </c>
      <c r="F27192">
        <v>4247592</v>
      </c>
      <c r="G27192" t="s">
        <v>378</v>
      </c>
      <c r="H27192" s="18" t="s">
        <v>17032</v>
      </c>
      <c r="I27192" s="19">
        <v>1</v>
      </c>
      <c r="J27192" s="19">
        <v>1</v>
      </c>
      <c r="K27192" s="19">
        <v>0</v>
      </c>
      <c r="L27192" s="19">
        <v>0</v>
      </c>
      <c r="M27192" s="19">
        <v>0</v>
      </c>
      <c r="O27192" s="19">
        <v>0</v>
      </c>
      <c r="P27192" s="19">
        <v>0</v>
      </c>
      <c r="Q27192" s="19">
        <v>0</v>
      </c>
      <c r="R27192" s="19" t="s">
        <v>23319</v>
      </c>
      <c r="S27192" s="19" t="s">
        <v>23319</v>
      </c>
      <c r="T27192" s="19">
        <v>1</v>
      </c>
      <c r="U27192" s="19">
        <v>1</v>
      </c>
      <c r="V27192" s="19">
        <v>1</v>
      </c>
      <c r="W27192" s="19">
        <v>0</v>
      </c>
      <c r="X27192" s="19">
        <v>1</v>
      </c>
      <c r="Y27192" s="19" t="s">
        <v>23342</v>
      </c>
      <c r="Z27192" s="19">
        <v>0</v>
      </c>
      <c r="AA27192" s="19">
        <v>0</v>
      </c>
      <c r="AB27192" s="19">
        <v>0</v>
      </c>
    </row>
    <row r="27193" spans="1:28" x14ac:dyDescent="0.3">
      <c r="A27193" t="s">
        <v>18097</v>
      </c>
      <c r="B27193" s="9" t="s">
        <v>23317</v>
      </c>
      <c r="C27193" s="9">
        <v>14715</v>
      </c>
      <c r="D27193" t="s">
        <v>18713</v>
      </c>
      <c r="E27193" t="s">
        <v>18713</v>
      </c>
      <c r="F27193">
        <v>4247592</v>
      </c>
      <c r="G27193" t="s">
        <v>378</v>
      </c>
      <c r="H27193" s="18" t="s">
        <v>17032</v>
      </c>
      <c r="I27193" s="19">
        <v>0</v>
      </c>
      <c r="J27193" s="19">
        <v>1</v>
      </c>
      <c r="K27193" s="19">
        <v>0</v>
      </c>
      <c r="L27193" s="19">
        <v>0</v>
      </c>
      <c r="M27193" s="19">
        <v>0</v>
      </c>
      <c r="O27193" s="19">
        <v>0</v>
      </c>
      <c r="P27193" s="19">
        <v>0</v>
      </c>
      <c r="Q27193" s="19">
        <v>0</v>
      </c>
      <c r="R27193" s="19" t="s">
        <v>23319</v>
      </c>
      <c r="S27193" s="19" t="s">
        <v>23319</v>
      </c>
      <c r="T27193" s="19">
        <v>1</v>
      </c>
      <c r="U27193" s="19">
        <v>1</v>
      </c>
      <c r="V27193" s="19">
        <v>1</v>
      </c>
      <c r="W27193" s="19">
        <v>0</v>
      </c>
      <c r="X27193" s="19">
        <v>1</v>
      </c>
      <c r="Y27193" s="19" t="s">
        <v>23342</v>
      </c>
      <c r="Z27193" s="19">
        <v>0</v>
      </c>
      <c r="AA27193" s="19">
        <v>0</v>
      </c>
      <c r="AB27193" s="19">
        <v>0</v>
      </c>
    </row>
    <row r="27194" spans="1:28" x14ac:dyDescent="0.3">
      <c r="A27194" t="s">
        <v>18587</v>
      </c>
      <c r="B27194" s="9" t="s">
        <v>23317</v>
      </c>
      <c r="C27194" s="9">
        <v>14940</v>
      </c>
      <c r="D27194" t="s">
        <v>18676</v>
      </c>
      <c r="E27194" t="s">
        <v>18676</v>
      </c>
      <c r="F27194">
        <v>4247616</v>
      </c>
      <c r="G27194" t="s">
        <v>4057</v>
      </c>
      <c r="H27194" s="18" t="s">
        <v>17032</v>
      </c>
      <c r="I27194" s="19">
        <v>1</v>
      </c>
      <c r="J27194" s="19">
        <v>1</v>
      </c>
      <c r="K27194" s="19">
        <v>0</v>
      </c>
      <c r="L27194" s="19">
        <v>0</v>
      </c>
      <c r="M27194" s="19">
        <v>0</v>
      </c>
      <c r="O27194" s="19">
        <v>0</v>
      </c>
      <c r="P27194" s="19">
        <v>0</v>
      </c>
      <c r="Q27194" s="19">
        <v>0</v>
      </c>
      <c r="R27194" s="19" t="s">
        <v>23319</v>
      </c>
      <c r="S27194" s="19" t="s">
        <v>23319</v>
      </c>
      <c r="T27194" s="19">
        <v>1</v>
      </c>
      <c r="U27194" s="19">
        <v>1</v>
      </c>
      <c r="V27194" s="19">
        <v>1</v>
      </c>
      <c r="W27194" s="19">
        <v>0</v>
      </c>
      <c r="X27194" s="19">
        <v>1</v>
      </c>
      <c r="Y27194" s="19" t="s">
        <v>23342</v>
      </c>
      <c r="Z27194" s="19">
        <v>0</v>
      </c>
      <c r="AA27194" s="19">
        <v>0</v>
      </c>
      <c r="AB27194" s="19">
        <v>0</v>
      </c>
    </row>
    <row r="27195" spans="1:28" x14ac:dyDescent="0.3">
      <c r="A27195" t="s">
        <v>23408</v>
      </c>
      <c r="B27195" s="9" t="s">
        <v>23329</v>
      </c>
      <c r="C27195" s="9">
        <v>40224</v>
      </c>
      <c r="D27195" t="s">
        <v>18819</v>
      </c>
      <c r="E27195" t="s">
        <v>18819</v>
      </c>
      <c r="F27195">
        <v>4247672</v>
      </c>
      <c r="G27195" t="s">
        <v>98</v>
      </c>
      <c r="H27195" s="18" t="s">
        <v>17032</v>
      </c>
      <c r="I27195" s="19">
        <v>0</v>
      </c>
      <c r="J27195" s="19">
        <v>1</v>
      </c>
      <c r="K27195" s="19">
        <v>0</v>
      </c>
      <c r="L27195" s="19">
        <v>0</v>
      </c>
      <c r="M27195" s="19">
        <v>0</v>
      </c>
      <c r="O27195" s="19">
        <v>0</v>
      </c>
      <c r="P27195" s="19">
        <v>0</v>
      </c>
      <c r="Q27195" s="19">
        <v>0</v>
      </c>
      <c r="R27195" s="19" t="s">
        <v>23319</v>
      </c>
      <c r="S27195" s="19" t="s">
        <v>23319</v>
      </c>
      <c r="T27195" s="19">
        <v>1</v>
      </c>
      <c r="U27195" s="19">
        <v>1</v>
      </c>
      <c r="V27195" s="19">
        <v>1</v>
      </c>
      <c r="W27195" s="19">
        <v>0</v>
      </c>
      <c r="X27195" s="19">
        <v>1</v>
      </c>
      <c r="Y27195" s="19" t="s">
        <v>23342</v>
      </c>
      <c r="Z27195" s="19">
        <v>0</v>
      </c>
      <c r="AA27195" s="19">
        <v>0</v>
      </c>
      <c r="AB27195" s="19">
        <v>0</v>
      </c>
    </row>
    <row r="27196" spans="1:28" x14ac:dyDescent="0.3">
      <c r="A27196" t="s">
        <v>18516</v>
      </c>
      <c r="B27196" s="9" t="s">
        <v>23317</v>
      </c>
      <c r="C27196" s="9">
        <v>14716</v>
      </c>
      <c r="D27196" t="s">
        <v>18819</v>
      </c>
      <c r="E27196" t="s">
        <v>18819</v>
      </c>
      <c r="F27196">
        <v>4247672</v>
      </c>
      <c r="G27196" t="s">
        <v>98</v>
      </c>
      <c r="H27196" s="18" t="s">
        <v>17032</v>
      </c>
      <c r="I27196" s="19">
        <v>0</v>
      </c>
      <c r="J27196" s="19">
        <v>1</v>
      </c>
      <c r="K27196" s="19">
        <v>0</v>
      </c>
      <c r="L27196" s="19">
        <v>0</v>
      </c>
      <c r="M27196" s="19">
        <v>0</v>
      </c>
      <c r="O27196" s="19">
        <v>0</v>
      </c>
      <c r="P27196" s="19">
        <v>0</v>
      </c>
      <c r="Q27196" s="19">
        <v>0</v>
      </c>
      <c r="R27196" s="19" t="s">
        <v>23319</v>
      </c>
      <c r="S27196" s="19" t="s">
        <v>23319</v>
      </c>
      <c r="T27196" s="19">
        <v>1</v>
      </c>
      <c r="U27196" s="19">
        <v>1</v>
      </c>
      <c r="V27196" s="19">
        <v>1</v>
      </c>
      <c r="W27196" s="19">
        <v>0</v>
      </c>
      <c r="X27196" s="19">
        <v>1</v>
      </c>
      <c r="Y27196" s="19" t="s">
        <v>23342</v>
      </c>
      <c r="Z27196" s="19">
        <v>0</v>
      </c>
      <c r="AA27196" s="19">
        <v>0</v>
      </c>
      <c r="AB27196" s="19">
        <v>0</v>
      </c>
    </row>
    <row r="27197" spans="1:28" x14ac:dyDescent="0.3">
      <c r="A27197" t="s">
        <v>17054</v>
      </c>
      <c r="B27197" s="9" t="s">
        <v>23317</v>
      </c>
      <c r="C27197" s="9">
        <v>5487</v>
      </c>
      <c r="D27197" t="s">
        <v>18519</v>
      </c>
      <c r="E27197" t="s">
        <v>18519</v>
      </c>
      <c r="F27197">
        <v>4247696</v>
      </c>
      <c r="G27197" t="s">
        <v>17053</v>
      </c>
      <c r="H27197" s="18" t="s">
        <v>17032</v>
      </c>
      <c r="I27197" s="19">
        <v>0</v>
      </c>
      <c r="J27197" s="19">
        <v>1</v>
      </c>
      <c r="K27197" s="19">
        <v>0</v>
      </c>
      <c r="L27197" s="19">
        <v>0</v>
      </c>
      <c r="M27197" s="19">
        <v>0</v>
      </c>
      <c r="O27197" s="19">
        <v>0</v>
      </c>
      <c r="P27197" s="19">
        <v>0</v>
      </c>
      <c r="Q27197" s="19">
        <v>0</v>
      </c>
      <c r="R27197" s="19" t="s">
        <v>23319</v>
      </c>
      <c r="S27197" s="19" t="s">
        <v>23319</v>
      </c>
      <c r="T27197" s="19">
        <v>1</v>
      </c>
      <c r="U27197" s="19">
        <v>1</v>
      </c>
      <c r="V27197" s="19">
        <v>1</v>
      </c>
      <c r="W27197" s="19">
        <v>0</v>
      </c>
      <c r="X27197" s="19">
        <v>1</v>
      </c>
      <c r="Y27197" s="19" t="s">
        <v>23342</v>
      </c>
      <c r="Z27197" s="19">
        <v>0</v>
      </c>
      <c r="AA27197" s="19">
        <v>0</v>
      </c>
      <c r="AB27197" s="19">
        <v>0</v>
      </c>
    </row>
    <row r="27198" spans="1:28" x14ac:dyDescent="0.3">
      <c r="A27198" t="s">
        <v>18516</v>
      </c>
      <c r="B27198" s="9" t="s">
        <v>23317</v>
      </c>
      <c r="C27198" s="9">
        <v>14716</v>
      </c>
      <c r="D27198" t="s">
        <v>18519</v>
      </c>
      <c r="E27198" t="s">
        <v>18519</v>
      </c>
      <c r="F27198">
        <v>4247696</v>
      </c>
      <c r="G27198" t="s">
        <v>17053</v>
      </c>
      <c r="H27198" s="18" t="s">
        <v>17032</v>
      </c>
      <c r="I27198" s="19">
        <v>0</v>
      </c>
      <c r="J27198" s="19">
        <v>1</v>
      </c>
      <c r="K27198" s="19">
        <v>0</v>
      </c>
      <c r="L27198" s="19">
        <v>0</v>
      </c>
      <c r="M27198" s="19">
        <v>0</v>
      </c>
      <c r="O27198" s="19">
        <v>0</v>
      </c>
      <c r="P27198" s="19">
        <v>0</v>
      </c>
      <c r="Q27198" s="19">
        <v>0</v>
      </c>
      <c r="R27198" s="19" t="s">
        <v>23319</v>
      </c>
      <c r="S27198" s="19" t="s">
        <v>23319</v>
      </c>
      <c r="T27198" s="19">
        <v>1</v>
      </c>
      <c r="U27198" s="19">
        <v>1</v>
      </c>
      <c r="V27198" s="19">
        <v>1</v>
      </c>
      <c r="W27198" s="19">
        <v>0</v>
      </c>
      <c r="X27198" s="19">
        <v>1</v>
      </c>
      <c r="Y27198" s="19" t="s">
        <v>23342</v>
      </c>
      <c r="Z27198" s="19">
        <v>0</v>
      </c>
      <c r="AA27198" s="19">
        <v>0</v>
      </c>
      <c r="AB27198" s="19">
        <v>0</v>
      </c>
    </row>
    <row r="27199" spans="1:28" x14ac:dyDescent="0.3">
      <c r="A27199" t="s">
        <v>18587</v>
      </c>
      <c r="B27199" s="9" t="s">
        <v>23317</v>
      </c>
      <c r="C27199" s="9">
        <v>14940</v>
      </c>
      <c r="D27199" t="s">
        <v>18273</v>
      </c>
      <c r="E27199" t="s">
        <v>18273</v>
      </c>
      <c r="F27199">
        <v>4247824</v>
      </c>
      <c r="G27199" t="s">
        <v>13418</v>
      </c>
      <c r="H27199" s="18" t="s">
        <v>17032</v>
      </c>
      <c r="I27199" s="19">
        <v>1</v>
      </c>
      <c r="J27199" s="19">
        <v>1</v>
      </c>
      <c r="K27199" s="19">
        <v>0</v>
      </c>
      <c r="L27199" s="19">
        <v>0</v>
      </c>
      <c r="M27199" s="19">
        <v>0</v>
      </c>
      <c r="O27199" s="19">
        <v>0</v>
      </c>
      <c r="P27199" s="19">
        <v>0</v>
      </c>
      <c r="Q27199" s="19">
        <v>0</v>
      </c>
      <c r="R27199" s="19" t="s">
        <v>23319</v>
      </c>
      <c r="S27199" s="19" t="s">
        <v>23319</v>
      </c>
      <c r="T27199" s="19">
        <v>1</v>
      </c>
      <c r="U27199" s="19">
        <v>1</v>
      </c>
      <c r="V27199" s="19">
        <v>1</v>
      </c>
      <c r="W27199" s="19">
        <v>0</v>
      </c>
      <c r="X27199" s="19">
        <v>1</v>
      </c>
      <c r="Y27199" s="19" t="s">
        <v>23342</v>
      </c>
      <c r="Z27199" s="19">
        <v>0</v>
      </c>
      <c r="AA27199" s="19">
        <v>0</v>
      </c>
      <c r="AB27199" s="19">
        <v>0</v>
      </c>
    </row>
    <row r="27200" spans="1:28" x14ac:dyDescent="0.3">
      <c r="A27200" t="s">
        <v>18097</v>
      </c>
      <c r="B27200" s="9" t="s">
        <v>23317</v>
      </c>
      <c r="C27200" s="9">
        <v>14715</v>
      </c>
      <c r="D27200" t="s">
        <v>18273</v>
      </c>
      <c r="E27200" t="s">
        <v>18273</v>
      </c>
      <c r="F27200">
        <v>4247824</v>
      </c>
      <c r="G27200" t="s">
        <v>13418</v>
      </c>
      <c r="H27200" s="18" t="s">
        <v>17032</v>
      </c>
      <c r="I27200" s="19">
        <v>0</v>
      </c>
      <c r="J27200" s="19">
        <v>1</v>
      </c>
      <c r="K27200" s="19">
        <v>0</v>
      </c>
      <c r="L27200" s="19">
        <v>0</v>
      </c>
      <c r="M27200" s="19">
        <v>0</v>
      </c>
      <c r="O27200" s="19">
        <v>0</v>
      </c>
      <c r="P27200" s="19">
        <v>0</v>
      </c>
      <c r="Q27200" s="19">
        <v>0</v>
      </c>
      <c r="R27200" s="19" t="s">
        <v>23319</v>
      </c>
      <c r="S27200" s="19" t="s">
        <v>23319</v>
      </c>
      <c r="T27200" s="19">
        <v>1</v>
      </c>
      <c r="U27200" s="19">
        <v>1</v>
      </c>
      <c r="V27200" s="19">
        <v>1</v>
      </c>
      <c r="W27200" s="19">
        <v>0</v>
      </c>
      <c r="X27200" s="19">
        <v>1</v>
      </c>
      <c r="Y27200" s="19" t="s">
        <v>23342</v>
      </c>
      <c r="Z27200" s="19">
        <v>0</v>
      </c>
      <c r="AA27200" s="19">
        <v>0</v>
      </c>
      <c r="AB27200" s="19">
        <v>0</v>
      </c>
    </row>
    <row r="27201" spans="1:28" x14ac:dyDescent="0.3">
      <c r="A27201" t="s">
        <v>15407</v>
      </c>
      <c r="B27201" s="9" t="s">
        <v>23317</v>
      </c>
      <c r="C27201" s="9">
        <v>14711</v>
      </c>
      <c r="D27201" t="s">
        <v>17500</v>
      </c>
      <c r="E27201" t="s">
        <v>17500</v>
      </c>
      <c r="F27201">
        <v>4247872</v>
      </c>
      <c r="G27201" t="s">
        <v>17489</v>
      </c>
      <c r="H27201" s="18" t="s">
        <v>17032</v>
      </c>
      <c r="I27201" s="19">
        <v>0</v>
      </c>
      <c r="J27201" s="19">
        <v>1</v>
      </c>
      <c r="K27201" s="19">
        <v>0</v>
      </c>
      <c r="L27201" s="19">
        <v>0</v>
      </c>
      <c r="M27201" s="19">
        <v>0</v>
      </c>
      <c r="O27201" s="19">
        <v>0</v>
      </c>
      <c r="P27201" s="19">
        <v>0</v>
      </c>
      <c r="Q27201" s="19">
        <v>0</v>
      </c>
      <c r="R27201" s="19" t="s">
        <v>23319</v>
      </c>
      <c r="S27201" s="19" t="s">
        <v>23319</v>
      </c>
      <c r="T27201" s="19">
        <v>1</v>
      </c>
      <c r="U27201" s="19">
        <v>1</v>
      </c>
      <c r="V27201" s="19">
        <v>1</v>
      </c>
      <c r="W27201" s="19">
        <v>0</v>
      </c>
      <c r="X27201" s="19">
        <v>1</v>
      </c>
      <c r="Y27201" s="19" t="s">
        <v>23342</v>
      </c>
      <c r="Z27201" s="19">
        <v>0</v>
      </c>
      <c r="AA27201" s="19">
        <v>0</v>
      </c>
      <c r="AB27201" s="19">
        <v>0</v>
      </c>
    </row>
    <row r="27202" spans="1:28" x14ac:dyDescent="0.3">
      <c r="A27202" t="s">
        <v>19037</v>
      </c>
      <c r="B27202" s="9" t="s">
        <v>23329</v>
      </c>
      <c r="C27202" s="9">
        <v>40222</v>
      </c>
      <c r="D27202" t="s">
        <v>17500</v>
      </c>
      <c r="E27202" t="s">
        <v>17500</v>
      </c>
      <c r="F27202">
        <v>4247872</v>
      </c>
      <c r="G27202" t="s">
        <v>17489</v>
      </c>
      <c r="H27202" s="18" t="s">
        <v>17032</v>
      </c>
      <c r="I27202" s="19">
        <v>0</v>
      </c>
      <c r="J27202" s="19">
        <v>1</v>
      </c>
      <c r="K27202" s="19">
        <v>0</v>
      </c>
      <c r="L27202" s="19">
        <v>0</v>
      </c>
      <c r="M27202" s="19">
        <v>0</v>
      </c>
      <c r="O27202" s="19">
        <v>0</v>
      </c>
      <c r="P27202" s="19">
        <v>0</v>
      </c>
      <c r="Q27202" s="19">
        <v>0</v>
      </c>
      <c r="R27202" s="19" t="s">
        <v>23319</v>
      </c>
      <c r="S27202" s="19" t="s">
        <v>23319</v>
      </c>
      <c r="T27202" s="19">
        <v>1</v>
      </c>
      <c r="U27202" s="19">
        <v>1</v>
      </c>
      <c r="V27202" s="19">
        <v>1</v>
      </c>
      <c r="W27202" s="19">
        <v>0</v>
      </c>
      <c r="X27202" s="19">
        <v>1</v>
      </c>
      <c r="Y27202" s="19" t="s">
        <v>23342</v>
      </c>
      <c r="Z27202" s="19">
        <v>0</v>
      </c>
      <c r="AA27202" s="19">
        <v>0</v>
      </c>
      <c r="AB27202" s="19">
        <v>0</v>
      </c>
    </row>
    <row r="27203" spans="1:28" x14ac:dyDescent="0.3">
      <c r="A27203" t="s">
        <v>18097</v>
      </c>
      <c r="B27203" s="9" t="s">
        <v>23317</v>
      </c>
      <c r="C27203" s="9">
        <v>14715</v>
      </c>
      <c r="D27203" t="s">
        <v>18430</v>
      </c>
      <c r="E27203" t="s">
        <v>18430</v>
      </c>
      <c r="F27203">
        <v>4247968</v>
      </c>
      <c r="G27203" t="s">
        <v>382</v>
      </c>
      <c r="H27203" s="18" t="s">
        <v>17032</v>
      </c>
      <c r="I27203" s="19">
        <v>0</v>
      </c>
      <c r="J27203" s="19">
        <v>1</v>
      </c>
      <c r="K27203" s="19">
        <v>0</v>
      </c>
      <c r="L27203" s="19">
        <v>0</v>
      </c>
      <c r="M27203" s="19">
        <v>0</v>
      </c>
      <c r="O27203" s="19">
        <v>0</v>
      </c>
      <c r="P27203" s="19">
        <v>0</v>
      </c>
      <c r="Q27203" s="19">
        <v>0</v>
      </c>
      <c r="R27203" s="19" t="s">
        <v>23319</v>
      </c>
      <c r="S27203" s="19" t="s">
        <v>23319</v>
      </c>
      <c r="T27203" s="19">
        <v>1</v>
      </c>
      <c r="U27203" s="19">
        <v>1</v>
      </c>
      <c r="V27203" s="19">
        <v>1</v>
      </c>
      <c r="W27203" s="19">
        <v>0</v>
      </c>
      <c r="X27203" s="19">
        <v>1</v>
      </c>
      <c r="Y27203" s="19" t="s">
        <v>23342</v>
      </c>
      <c r="Z27203" s="19">
        <v>0</v>
      </c>
      <c r="AA27203" s="19">
        <v>0</v>
      </c>
      <c r="AB27203" s="19">
        <v>0</v>
      </c>
    </row>
    <row r="27204" spans="1:28" x14ac:dyDescent="0.3">
      <c r="A27204" t="s">
        <v>23344</v>
      </c>
      <c r="B27204" s="9" t="s">
        <v>23317</v>
      </c>
      <c r="C27204" s="9">
        <v>20387</v>
      </c>
      <c r="D27204" t="s">
        <v>18892</v>
      </c>
      <c r="E27204" t="s">
        <v>18892</v>
      </c>
      <c r="F27204">
        <v>4248000</v>
      </c>
      <c r="G27204" t="s">
        <v>217</v>
      </c>
      <c r="H27204" s="18" t="s">
        <v>17032</v>
      </c>
      <c r="I27204" s="19">
        <v>0</v>
      </c>
      <c r="J27204" s="19">
        <v>1</v>
      </c>
      <c r="K27204" s="19">
        <v>0</v>
      </c>
      <c r="L27204" s="19">
        <v>0</v>
      </c>
      <c r="M27204" s="19">
        <v>0</v>
      </c>
      <c r="O27204" s="19">
        <v>0</v>
      </c>
      <c r="P27204" s="19">
        <v>0</v>
      </c>
      <c r="Q27204" s="19">
        <v>0</v>
      </c>
      <c r="R27204" s="19" t="s">
        <v>23319</v>
      </c>
      <c r="S27204" s="19" t="s">
        <v>23319</v>
      </c>
      <c r="T27204" s="19">
        <v>1</v>
      </c>
      <c r="U27204" s="19">
        <v>1</v>
      </c>
      <c r="V27204" s="19">
        <v>1</v>
      </c>
      <c r="W27204" s="19">
        <v>0</v>
      </c>
      <c r="X27204" s="19">
        <v>1</v>
      </c>
      <c r="Y27204" s="19" t="s">
        <v>23342</v>
      </c>
      <c r="Z27204" s="19">
        <v>0</v>
      </c>
      <c r="AA27204" s="19">
        <v>0</v>
      </c>
      <c r="AB27204" s="19">
        <v>0</v>
      </c>
    </row>
    <row r="27205" spans="1:28" x14ac:dyDescent="0.3">
      <c r="A27205" t="s">
        <v>23563</v>
      </c>
      <c r="B27205" s="9" t="s">
        <v>23317</v>
      </c>
      <c r="C27205" s="9">
        <v>14154</v>
      </c>
      <c r="D27205" t="s">
        <v>18737</v>
      </c>
      <c r="E27205" t="s">
        <v>18737</v>
      </c>
      <c r="F27205">
        <v>4248048</v>
      </c>
      <c r="G27205" t="s">
        <v>396</v>
      </c>
      <c r="H27205" s="18" t="s">
        <v>17032</v>
      </c>
      <c r="I27205" s="19">
        <v>0</v>
      </c>
      <c r="J27205" s="19">
        <v>1</v>
      </c>
      <c r="K27205" s="19">
        <v>0</v>
      </c>
      <c r="L27205" s="19">
        <v>0</v>
      </c>
      <c r="M27205" s="19">
        <v>0</v>
      </c>
      <c r="O27205" s="19">
        <v>0</v>
      </c>
      <c r="P27205" s="19">
        <v>0</v>
      </c>
      <c r="Q27205" s="19">
        <v>0</v>
      </c>
      <c r="R27205" s="19" t="s">
        <v>23319</v>
      </c>
      <c r="S27205" s="19" t="s">
        <v>23319</v>
      </c>
      <c r="T27205" s="19">
        <v>1</v>
      </c>
      <c r="U27205" s="19">
        <v>1</v>
      </c>
      <c r="V27205" s="19">
        <v>1</v>
      </c>
      <c r="W27205" s="19">
        <v>0</v>
      </c>
      <c r="X27205" s="19">
        <v>1</v>
      </c>
      <c r="Y27205" s="19" t="s">
        <v>23377</v>
      </c>
      <c r="Z27205" s="19">
        <v>0</v>
      </c>
      <c r="AA27205" s="19">
        <v>0</v>
      </c>
      <c r="AB27205" s="19">
        <v>0</v>
      </c>
    </row>
    <row r="27206" spans="1:28" x14ac:dyDescent="0.3">
      <c r="A27206" t="s">
        <v>18736</v>
      </c>
      <c r="B27206" s="9" t="s">
        <v>23317</v>
      </c>
      <c r="C27206" s="9">
        <v>15045</v>
      </c>
      <c r="D27206" t="s">
        <v>18737</v>
      </c>
      <c r="E27206" t="s">
        <v>18737</v>
      </c>
      <c r="F27206">
        <v>4248048</v>
      </c>
      <c r="G27206" t="s">
        <v>396</v>
      </c>
      <c r="H27206" s="18" t="s">
        <v>17032</v>
      </c>
      <c r="I27206" s="19">
        <v>0</v>
      </c>
      <c r="J27206" s="19">
        <v>1</v>
      </c>
      <c r="K27206" s="19">
        <v>0</v>
      </c>
      <c r="L27206" s="19">
        <v>0</v>
      </c>
      <c r="M27206" s="19">
        <v>0</v>
      </c>
      <c r="O27206" s="19">
        <v>0</v>
      </c>
      <c r="P27206" s="19">
        <v>0</v>
      </c>
      <c r="Q27206" s="19">
        <v>0</v>
      </c>
      <c r="R27206" s="19" t="s">
        <v>23319</v>
      </c>
      <c r="S27206" s="19" t="s">
        <v>23319</v>
      </c>
      <c r="T27206" s="19">
        <v>1</v>
      </c>
      <c r="U27206" s="19">
        <v>1</v>
      </c>
      <c r="V27206" s="19">
        <v>1</v>
      </c>
      <c r="W27206" s="19">
        <v>0</v>
      </c>
      <c r="X27206" s="19">
        <v>1</v>
      </c>
      <c r="Y27206" s="19" t="s">
        <v>23377</v>
      </c>
      <c r="Z27206" s="19">
        <v>0</v>
      </c>
      <c r="AA27206" s="19">
        <v>0</v>
      </c>
      <c r="AB27206" s="19">
        <v>0</v>
      </c>
    </row>
    <row r="27207" spans="1:28" x14ac:dyDescent="0.3">
      <c r="A27207" t="s">
        <v>17186</v>
      </c>
      <c r="B27207" s="9" t="s">
        <v>23317</v>
      </c>
      <c r="C27207" s="9">
        <v>12390</v>
      </c>
      <c r="D27207" t="s">
        <v>17245</v>
      </c>
      <c r="E27207" t="s">
        <v>17245</v>
      </c>
      <c r="F27207">
        <v>4248128</v>
      </c>
      <c r="G27207" t="s">
        <v>17211</v>
      </c>
      <c r="H27207" s="18" t="s">
        <v>17032</v>
      </c>
      <c r="I27207" s="19">
        <v>0</v>
      </c>
      <c r="J27207" s="19">
        <v>1</v>
      </c>
      <c r="K27207" s="19">
        <v>0</v>
      </c>
      <c r="L27207" s="19">
        <v>0</v>
      </c>
      <c r="M27207" s="19">
        <v>0</v>
      </c>
      <c r="O27207" s="19">
        <v>0</v>
      </c>
      <c r="P27207" s="19">
        <v>0</v>
      </c>
      <c r="Q27207" s="19">
        <v>0</v>
      </c>
      <c r="R27207" s="19" t="s">
        <v>23319</v>
      </c>
      <c r="S27207" s="19" t="s">
        <v>23319</v>
      </c>
      <c r="T27207" s="19">
        <v>1</v>
      </c>
      <c r="U27207" s="19">
        <v>1</v>
      </c>
      <c r="V27207" s="19">
        <v>1</v>
      </c>
      <c r="W27207" s="19">
        <v>0</v>
      </c>
      <c r="X27207" s="19">
        <v>1</v>
      </c>
      <c r="Y27207" s="19" t="s">
        <v>23342</v>
      </c>
      <c r="Z27207" s="19">
        <v>0</v>
      </c>
      <c r="AA27207" s="19">
        <v>0</v>
      </c>
      <c r="AB27207" s="19">
        <v>0</v>
      </c>
    </row>
    <row r="27208" spans="1:28" x14ac:dyDescent="0.3">
      <c r="A27208" t="s">
        <v>18097</v>
      </c>
      <c r="B27208" s="9" t="s">
        <v>23317</v>
      </c>
      <c r="C27208" s="9">
        <v>14715</v>
      </c>
      <c r="D27208" t="s">
        <v>17245</v>
      </c>
      <c r="E27208" t="s">
        <v>17245</v>
      </c>
      <c r="F27208">
        <v>4248128</v>
      </c>
      <c r="G27208" t="s">
        <v>17211</v>
      </c>
      <c r="H27208" s="18" t="s">
        <v>17032</v>
      </c>
      <c r="I27208" s="19">
        <v>0</v>
      </c>
      <c r="J27208" s="19">
        <v>1</v>
      </c>
      <c r="K27208" s="19">
        <v>0</v>
      </c>
      <c r="L27208" s="19">
        <v>0</v>
      </c>
      <c r="M27208" s="19">
        <v>0</v>
      </c>
      <c r="O27208" s="19">
        <v>0</v>
      </c>
      <c r="P27208" s="19">
        <v>0</v>
      </c>
      <c r="Q27208" s="19">
        <v>0</v>
      </c>
      <c r="R27208" s="19" t="s">
        <v>23319</v>
      </c>
      <c r="S27208" s="19" t="s">
        <v>23319</v>
      </c>
      <c r="T27208" s="19">
        <v>1</v>
      </c>
      <c r="U27208" s="19">
        <v>1</v>
      </c>
      <c r="V27208" s="19">
        <v>1</v>
      </c>
      <c r="W27208" s="19">
        <v>0</v>
      </c>
      <c r="X27208" s="19">
        <v>1</v>
      </c>
      <c r="Y27208" s="19" t="s">
        <v>23342</v>
      </c>
      <c r="Z27208" s="19">
        <v>0</v>
      </c>
      <c r="AA27208" s="19">
        <v>0</v>
      </c>
      <c r="AB27208" s="19">
        <v>0</v>
      </c>
    </row>
    <row r="27209" spans="1:28" x14ac:dyDescent="0.3">
      <c r="A27209" t="s">
        <v>18097</v>
      </c>
      <c r="B27209" s="9" t="s">
        <v>23317</v>
      </c>
      <c r="C27209" s="9">
        <v>14715</v>
      </c>
      <c r="D27209" t="s">
        <v>18390</v>
      </c>
      <c r="E27209" t="s">
        <v>18390</v>
      </c>
      <c r="F27209">
        <v>4248152</v>
      </c>
      <c r="G27209" t="s">
        <v>18388</v>
      </c>
      <c r="H27209" s="18" t="s">
        <v>17032</v>
      </c>
      <c r="I27209" s="19">
        <v>0</v>
      </c>
      <c r="J27209" s="19">
        <v>1</v>
      </c>
      <c r="K27209" s="19">
        <v>0</v>
      </c>
      <c r="L27209" s="19">
        <v>0</v>
      </c>
      <c r="M27209" s="19">
        <v>0</v>
      </c>
      <c r="O27209" s="19">
        <v>0</v>
      </c>
      <c r="P27209" s="19">
        <v>0</v>
      </c>
      <c r="Q27209" s="19">
        <v>0</v>
      </c>
      <c r="R27209" s="19" t="s">
        <v>23319</v>
      </c>
      <c r="S27209" s="19" t="s">
        <v>23319</v>
      </c>
      <c r="T27209" s="19">
        <v>1</v>
      </c>
      <c r="U27209" s="19">
        <v>1</v>
      </c>
      <c r="V27209" s="19">
        <v>1</v>
      </c>
      <c r="W27209" s="19">
        <v>0</v>
      </c>
      <c r="X27209" s="19">
        <v>1</v>
      </c>
      <c r="Y27209" s="19" t="s">
        <v>23342</v>
      </c>
      <c r="Z27209" s="19">
        <v>0</v>
      </c>
      <c r="AA27209" s="19">
        <v>0</v>
      </c>
      <c r="AB27209" s="19">
        <v>0</v>
      </c>
    </row>
    <row r="27210" spans="1:28" x14ac:dyDescent="0.3">
      <c r="A27210" t="s">
        <v>18097</v>
      </c>
      <c r="B27210" s="9" t="s">
        <v>23317</v>
      </c>
      <c r="C27210" s="9">
        <v>14715</v>
      </c>
      <c r="D27210" t="s">
        <v>18234</v>
      </c>
      <c r="E27210" t="s">
        <v>18234</v>
      </c>
      <c r="F27210">
        <v>4248176</v>
      </c>
      <c r="G27210" t="s">
        <v>18219</v>
      </c>
      <c r="H27210" s="18" t="s">
        <v>17032</v>
      </c>
      <c r="I27210" s="19">
        <v>0</v>
      </c>
      <c r="J27210" s="19">
        <v>1</v>
      </c>
      <c r="K27210" s="19">
        <v>0</v>
      </c>
      <c r="L27210" s="19">
        <v>0</v>
      </c>
      <c r="M27210" s="19">
        <v>0</v>
      </c>
      <c r="O27210" s="19">
        <v>0</v>
      </c>
      <c r="P27210" s="19">
        <v>0</v>
      </c>
      <c r="Q27210" s="19">
        <v>0</v>
      </c>
      <c r="R27210" s="19" t="s">
        <v>23319</v>
      </c>
      <c r="S27210" s="19" t="s">
        <v>23319</v>
      </c>
      <c r="T27210" s="19">
        <v>1</v>
      </c>
      <c r="U27210" s="19">
        <v>1</v>
      </c>
      <c r="V27210" s="19">
        <v>1</v>
      </c>
      <c r="W27210" s="19">
        <v>0</v>
      </c>
      <c r="X27210" s="19">
        <v>1</v>
      </c>
      <c r="Y27210" s="19" t="s">
        <v>23342</v>
      </c>
      <c r="Z27210" s="19">
        <v>0</v>
      </c>
      <c r="AA27210" s="19">
        <v>0</v>
      </c>
      <c r="AB27210" s="19">
        <v>0</v>
      </c>
    </row>
    <row r="27211" spans="1:28" x14ac:dyDescent="0.3">
      <c r="A27211" t="s">
        <v>18097</v>
      </c>
      <c r="B27211" s="9" t="s">
        <v>23317</v>
      </c>
      <c r="C27211" s="9">
        <v>14715</v>
      </c>
      <c r="D27211" t="s">
        <v>18458</v>
      </c>
      <c r="E27211" t="s">
        <v>18458</v>
      </c>
      <c r="F27211">
        <v>4245824</v>
      </c>
      <c r="G27211" t="s">
        <v>17381</v>
      </c>
      <c r="H27211" s="18" t="s">
        <v>17032</v>
      </c>
      <c r="I27211" s="19">
        <v>0</v>
      </c>
      <c r="J27211" s="19">
        <v>1</v>
      </c>
      <c r="K27211" s="19">
        <v>0</v>
      </c>
      <c r="L27211" s="19">
        <v>0</v>
      </c>
      <c r="M27211" s="19">
        <v>0</v>
      </c>
      <c r="O27211" s="19">
        <v>0</v>
      </c>
      <c r="P27211" s="19">
        <v>0</v>
      </c>
      <c r="Q27211" s="19">
        <v>0</v>
      </c>
      <c r="R27211" s="19" t="s">
        <v>23319</v>
      </c>
      <c r="S27211" s="19" t="s">
        <v>23319</v>
      </c>
      <c r="T27211" s="19">
        <v>1</v>
      </c>
      <c r="U27211" s="19">
        <v>1</v>
      </c>
      <c r="V27211" s="19">
        <v>1</v>
      </c>
      <c r="W27211" s="19">
        <v>0</v>
      </c>
      <c r="X27211" s="19">
        <v>1</v>
      </c>
      <c r="Y27211" s="19" t="s">
        <v>23342</v>
      </c>
      <c r="Z27211" s="19">
        <v>0</v>
      </c>
      <c r="AA27211" s="19">
        <v>0</v>
      </c>
      <c r="AB27211" s="19">
        <v>0</v>
      </c>
    </row>
    <row r="27212" spans="1:28" x14ac:dyDescent="0.3">
      <c r="A27212" t="s">
        <v>15407</v>
      </c>
      <c r="B27212" s="9" t="s">
        <v>23317</v>
      </c>
      <c r="C27212" s="9">
        <v>14711</v>
      </c>
      <c r="D27212" t="s">
        <v>17838</v>
      </c>
      <c r="E27212" t="s">
        <v>17838</v>
      </c>
      <c r="F27212">
        <v>4245888</v>
      </c>
      <c r="G27212" t="s">
        <v>269</v>
      </c>
      <c r="H27212" s="18" t="s">
        <v>17032</v>
      </c>
      <c r="I27212" s="19">
        <v>0</v>
      </c>
      <c r="J27212" s="19">
        <v>1</v>
      </c>
      <c r="K27212" s="19">
        <v>0</v>
      </c>
      <c r="L27212" s="19">
        <v>0</v>
      </c>
      <c r="M27212" s="19">
        <v>0</v>
      </c>
      <c r="O27212" s="19">
        <v>0</v>
      </c>
      <c r="P27212" s="19">
        <v>0</v>
      </c>
      <c r="Q27212" s="19">
        <v>0</v>
      </c>
      <c r="R27212" s="19" t="s">
        <v>23319</v>
      </c>
      <c r="S27212" s="19" t="s">
        <v>23319</v>
      </c>
      <c r="T27212" s="19">
        <v>1</v>
      </c>
      <c r="U27212" s="19">
        <v>1</v>
      </c>
      <c r="V27212" s="19">
        <v>1</v>
      </c>
      <c r="W27212" s="19">
        <v>0</v>
      </c>
      <c r="X27212" s="19">
        <v>1</v>
      </c>
      <c r="Y27212" s="19" t="s">
        <v>23342</v>
      </c>
      <c r="Z27212" s="19">
        <v>0</v>
      </c>
      <c r="AA27212" s="19">
        <v>0</v>
      </c>
      <c r="AB27212" s="19">
        <v>0</v>
      </c>
    </row>
    <row r="27213" spans="1:28" x14ac:dyDescent="0.3">
      <c r="A27213" t="s">
        <v>23827</v>
      </c>
      <c r="B27213" s="9" t="s">
        <v>23329</v>
      </c>
      <c r="C27213" s="9">
        <v>40219</v>
      </c>
      <c r="D27213" t="s">
        <v>17838</v>
      </c>
      <c r="E27213" t="s">
        <v>17838</v>
      </c>
      <c r="F27213">
        <v>4245888</v>
      </c>
      <c r="G27213" t="s">
        <v>269</v>
      </c>
      <c r="H27213" s="18" t="s">
        <v>17032</v>
      </c>
      <c r="I27213" s="19">
        <v>0</v>
      </c>
      <c r="J27213" s="19">
        <v>1</v>
      </c>
      <c r="K27213" s="19">
        <v>0</v>
      </c>
      <c r="L27213" s="19">
        <v>0</v>
      </c>
      <c r="M27213" s="19">
        <v>0</v>
      </c>
      <c r="O27213" s="19">
        <v>0</v>
      </c>
      <c r="P27213" s="19">
        <v>0</v>
      </c>
      <c r="Q27213" s="19">
        <v>0</v>
      </c>
      <c r="R27213" s="19" t="s">
        <v>23319</v>
      </c>
      <c r="S27213" s="19" t="s">
        <v>23319</v>
      </c>
      <c r="T27213" s="19">
        <v>1</v>
      </c>
      <c r="U27213" s="19">
        <v>1</v>
      </c>
      <c r="V27213" s="19">
        <v>1</v>
      </c>
      <c r="W27213" s="19">
        <v>0</v>
      </c>
      <c r="X27213" s="19">
        <v>1</v>
      </c>
      <c r="Y27213" s="19" t="s">
        <v>23342</v>
      </c>
      <c r="Z27213" s="19">
        <v>0</v>
      </c>
      <c r="AA27213" s="19">
        <v>0</v>
      </c>
      <c r="AB27213" s="19">
        <v>0</v>
      </c>
    </row>
    <row r="27214" spans="1:28" x14ac:dyDescent="0.3">
      <c r="A27214" t="s">
        <v>17054</v>
      </c>
      <c r="B27214" s="9" t="s">
        <v>23317</v>
      </c>
      <c r="C27214" s="9">
        <v>5487</v>
      </c>
      <c r="D27214" t="s">
        <v>18518</v>
      </c>
      <c r="E27214" t="s">
        <v>18518</v>
      </c>
      <c r="F27214">
        <v>4245900</v>
      </c>
      <c r="G27214" t="s">
        <v>17053</v>
      </c>
      <c r="H27214" s="18" t="s">
        <v>17032</v>
      </c>
      <c r="I27214" s="19">
        <v>0</v>
      </c>
      <c r="J27214" s="19">
        <v>1</v>
      </c>
      <c r="K27214" s="19">
        <v>0</v>
      </c>
      <c r="L27214" s="19">
        <v>0</v>
      </c>
      <c r="M27214" s="19">
        <v>0</v>
      </c>
      <c r="O27214" s="19">
        <v>0</v>
      </c>
      <c r="P27214" s="19">
        <v>0</v>
      </c>
      <c r="Q27214" s="19">
        <v>0</v>
      </c>
      <c r="R27214" s="19" t="s">
        <v>23319</v>
      </c>
      <c r="S27214" s="19" t="s">
        <v>23319</v>
      </c>
      <c r="T27214" s="19">
        <v>1</v>
      </c>
      <c r="U27214" s="19">
        <v>1</v>
      </c>
      <c r="V27214" s="19">
        <v>1</v>
      </c>
      <c r="W27214" s="19">
        <v>0</v>
      </c>
      <c r="X27214" s="19">
        <v>1</v>
      </c>
      <c r="Y27214" s="19" t="s">
        <v>23342</v>
      </c>
      <c r="Z27214" s="19">
        <v>0</v>
      </c>
      <c r="AA27214" s="19">
        <v>0</v>
      </c>
      <c r="AB27214" s="19">
        <v>0</v>
      </c>
    </row>
    <row r="27215" spans="1:28" x14ac:dyDescent="0.3">
      <c r="A27215" t="s">
        <v>18516</v>
      </c>
      <c r="B27215" s="9" t="s">
        <v>23317</v>
      </c>
      <c r="C27215" s="9">
        <v>14716</v>
      </c>
      <c r="D27215" t="s">
        <v>18518</v>
      </c>
      <c r="E27215" t="s">
        <v>18518</v>
      </c>
      <c r="F27215">
        <v>4245900</v>
      </c>
      <c r="G27215" t="s">
        <v>17053</v>
      </c>
      <c r="H27215" s="18" t="s">
        <v>17032</v>
      </c>
      <c r="I27215" s="19">
        <v>0</v>
      </c>
      <c r="J27215" s="19">
        <v>1</v>
      </c>
      <c r="K27215" s="19">
        <v>0</v>
      </c>
      <c r="L27215" s="19">
        <v>0</v>
      </c>
      <c r="M27215" s="19">
        <v>0</v>
      </c>
      <c r="O27215" s="19">
        <v>0</v>
      </c>
      <c r="P27215" s="19">
        <v>0</v>
      </c>
      <c r="Q27215" s="19">
        <v>0</v>
      </c>
      <c r="R27215" s="19" t="s">
        <v>23319</v>
      </c>
      <c r="S27215" s="19" t="s">
        <v>23319</v>
      </c>
      <c r="T27215" s="19">
        <v>1</v>
      </c>
      <c r="U27215" s="19">
        <v>1</v>
      </c>
      <c r="V27215" s="19">
        <v>1</v>
      </c>
      <c r="W27215" s="19">
        <v>0</v>
      </c>
      <c r="X27215" s="19">
        <v>1</v>
      </c>
      <c r="Y27215" s="19" t="s">
        <v>23342</v>
      </c>
      <c r="Z27215" s="19">
        <v>0</v>
      </c>
      <c r="AA27215" s="19">
        <v>0</v>
      </c>
      <c r="AB27215" s="19">
        <v>0</v>
      </c>
    </row>
    <row r="27216" spans="1:28" x14ac:dyDescent="0.3">
      <c r="A27216" t="s">
        <v>18097</v>
      </c>
      <c r="B27216" s="9" t="s">
        <v>23317</v>
      </c>
      <c r="C27216" s="9">
        <v>14715</v>
      </c>
      <c r="D27216" t="s">
        <v>18492</v>
      </c>
      <c r="E27216" t="s">
        <v>18492</v>
      </c>
      <c r="F27216">
        <v>4245992</v>
      </c>
      <c r="G27216" t="s">
        <v>18488</v>
      </c>
      <c r="H27216" s="18" t="s">
        <v>17032</v>
      </c>
      <c r="I27216" s="19">
        <v>0</v>
      </c>
      <c r="J27216" s="19">
        <v>1</v>
      </c>
      <c r="K27216" s="19">
        <v>0</v>
      </c>
      <c r="L27216" s="19">
        <v>0</v>
      </c>
      <c r="M27216" s="19">
        <v>0</v>
      </c>
      <c r="O27216" s="19">
        <v>0</v>
      </c>
      <c r="P27216" s="19">
        <v>0</v>
      </c>
      <c r="Q27216" s="19">
        <v>0</v>
      </c>
      <c r="R27216" s="19" t="s">
        <v>23319</v>
      </c>
      <c r="S27216" s="19" t="s">
        <v>23319</v>
      </c>
      <c r="T27216" s="19">
        <v>1</v>
      </c>
      <c r="U27216" s="19">
        <v>1</v>
      </c>
      <c r="V27216" s="19">
        <v>1</v>
      </c>
      <c r="W27216" s="19">
        <v>0</v>
      </c>
      <c r="X27216" s="19">
        <v>1</v>
      </c>
      <c r="Y27216" s="19" t="s">
        <v>23342</v>
      </c>
      <c r="Z27216" s="19">
        <v>0</v>
      </c>
      <c r="AA27216" s="19">
        <v>0</v>
      </c>
      <c r="AB27216" s="19">
        <v>0</v>
      </c>
    </row>
    <row r="27217" spans="1:28" x14ac:dyDescent="0.3">
      <c r="A27217" t="s">
        <v>23344</v>
      </c>
      <c r="B27217" s="9" t="s">
        <v>23317</v>
      </c>
      <c r="C27217" s="9">
        <v>20387</v>
      </c>
      <c r="D27217" t="s">
        <v>18915</v>
      </c>
      <c r="E27217" t="s">
        <v>18915</v>
      </c>
      <c r="F27217">
        <v>4246000</v>
      </c>
      <c r="G27217" t="s">
        <v>867</v>
      </c>
      <c r="H27217" s="18" t="s">
        <v>17032</v>
      </c>
      <c r="I27217" s="19">
        <v>0</v>
      </c>
      <c r="J27217" s="19">
        <v>1</v>
      </c>
      <c r="K27217" s="19">
        <v>0</v>
      </c>
      <c r="L27217" s="19">
        <v>0</v>
      </c>
      <c r="M27217" s="19">
        <v>0</v>
      </c>
      <c r="O27217" s="19">
        <v>0</v>
      </c>
      <c r="P27217" s="19">
        <v>0</v>
      </c>
      <c r="Q27217" s="19">
        <v>0</v>
      </c>
      <c r="R27217" s="19" t="s">
        <v>23319</v>
      </c>
      <c r="S27217" s="19" t="s">
        <v>23319</v>
      </c>
      <c r="T27217" s="19">
        <v>1</v>
      </c>
      <c r="U27217" s="19">
        <v>1</v>
      </c>
      <c r="V27217" s="19">
        <v>1</v>
      </c>
      <c r="W27217" s="19">
        <v>0</v>
      </c>
      <c r="X27217" s="19">
        <v>1</v>
      </c>
      <c r="Y27217" s="19" t="s">
        <v>23342</v>
      </c>
      <c r="Z27217" s="19">
        <v>0</v>
      </c>
      <c r="AA27217" s="19">
        <v>0</v>
      </c>
      <c r="AB27217" s="19">
        <v>0</v>
      </c>
    </row>
    <row r="27218" spans="1:28" x14ac:dyDescent="0.3">
      <c r="A27218" t="s">
        <v>23344</v>
      </c>
      <c r="B27218" s="9" t="s">
        <v>23317</v>
      </c>
      <c r="C27218" s="9">
        <v>20387</v>
      </c>
      <c r="D27218" t="s">
        <v>18770</v>
      </c>
      <c r="E27218" t="s">
        <v>18770</v>
      </c>
      <c r="F27218">
        <v>4246072</v>
      </c>
      <c r="G27218" t="s">
        <v>481</v>
      </c>
      <c r="H27218" s="18" t="s">
        <v>17032</v>
      </c>
      <c r="I27218" s="19">
        <v>0</v>
      </c>
      <c r="J27218" s="19">
        <v>1</v>
      </c>
      <c r="K27218" s="19">
        <v>0</v>
      </c>
      <c r="L27218" s="19">
        <v>0</v>
      </c>
      <c r="M27218" s="19">
        <v>0</v>
      </c>
      <c r="O27218" s="19">
        <v>0</v>
      </c>
      <c r="P27218" s="19">
        <v>0</v>
      </c>
      <c r="Q27218" s="19">
        <v>0</v>
      </c>
      <c r="R27218" s="19" t="s">
        <v>23319</v>
      </c>
      <c r="S27218" s="19" t="s">
        <v>23319</v>
      </c>
      <c r="T27218" s="19">
        <v>1</v>
      </c>
      <c r="U27218" s="19">
        <v>1</v>
      </c>
      <c r="V27218" s="19">
        <v>1</v>
      </c>
      <c r="W27218" s="19">
        <v>0</v>
      </c>
      <c r="X27218" s="19">
        <v>1</v>
      </c>
      <c r="Y27218" s="19" t="s">
        <v>23342</v>
      </c>
      <c r="Z27218" s="19">
        <v>0</v>
      </c>
      <c r="AA27218" s="19">
        <v>0</v>
      </c>
      <c r="AB27218" s="19">
        <v>0</v>
      </c>
    </row>
    <row r="27219" spans="1:28" x14ac:dyDescent="0.3">
      <c r="A27219" t="s">
        <v>18097</v>
      </c>
      <c r="B27219" s="9" t="s">
        <v>23317</v>
      </c>
      <c r="C27219" s="9">
        <v>14715</v>
      </c>
      <c r="D27219" t="s">
        <v>18405</v>
      </c>
      <c r="E27219" t="s">
        <v>18405</v>
      </c>
      <c r="F27219">
        <v>4246120</v>
      </c>
      <c r="G27219" t="s">
        <v>17038</v>
      </c>
      <c r="H27219" s="18" t="s">
        <v>17032</v>
      </c>
      <c r="I27219" s="19">
        <v>0</v>
      </c>
      <c r="J27219" s="19">
        <v>1</v>
      </c>
      <c r="K27219" s="19">
        <v>0</v>
      </c>
      <c r="L27219" s="19">
        <v>0</v>
      </c>
      <c r="M27219" s="19">
        <v>0</v>
      </c>
      <c r="O27219" s="19">
        <v>0</v>
      </c>
      <c r="P27219" s="19">
        <v>0</v>
      </c>
      <c r="Q27219" s="19">
        <v>0</v>
      </c>
      <c r="R27219" s="19" t="s">
        <v>23319</v>
      </c>
      <c r="S27219" s="19" t="s">
        <v>23319</v>
      </c>
      <c r="T27219" s="19">
        <v>1</v>
      </c>
      <c r="U27219" s="19">
        <v>1</v>
      </c>
      <c r="V27219" s="19">
        <v>1</v>
      </c>
      <c r="W27219" s="19">
        <v>0</v>
      </c>
      <c r="X27219" s="19">
        <v>1</v>
      </c>
      <c r="Y27219" s="19" t="s">
        <v>23342</v>
      </c>
      <c r="Z27219" s="19">
        <v>0</v>
      </c>
      <c r="AA27219" s="19">
        <v>0</v>
      </c>
      <c r="AB27219" s="19">
        <v>0</v>
      </c>
    </row>
    <row r="27220" spans="1:28" x14ac:dyDescent="0.3">
      <c r="A27220" t="s">
        <v>18097</v>
      </c>
      <c r="B27220" s="9" t="s">
        <v>23317</v>
      </c>
      <c r="C27220" s="9">
        <v>14715</v>
      </c>
      <c r="D27220" t="s">
        <v>18931</v>
      </c>
      <c r="E27220" t="s">
        <v>18931</v>
      </c>
      <c r="F27220">
        <v>4246184</v>
      </c>
      <c r="G27220" t="s">
        <v>17860</v>
      </c>
      <c r="H27220" s="18" t="s">
        <v>17032</v>
      </c>
      <c r="I27220" s="19">
        <v>0</v>
      </c>
      <c r="J27220" s="19">
        <v>1</v>
      </c>
      <c r="K27220" s="19">
        <v>0</v>
      </c>
      <c r="L27220" s="19">
        <v>0</v>
      </c>
      <c r="M27220" s="19">
        <v>0</v>
      </c>
      <c r="O27220" s="19">
        <v>0</v>
      </c>
      <c r="P27220" s="19">
        <v>0</v>
      </c>
      <c r="Q27220" s="19">
        <v>0</v>
      </c>
      <c r="R27220" s="19" t="s">
        <v>23319</v>
      </c>
      <c r="S27220" s="19" t="s">
        <v>23319</v>
      </c>
      <c r="T27220" s="19">
        <v>1</v>
      </c>
      <c r="U27220" s="19">
        <v>1</v>
      </c>
      <c r="V27220" s="19">
        <v>1</v>
      </c>
      <c r="W27220" s="19">
        <v>0</v>
      </c>
      <c r="X27220" s="19">
        <v>1</v>
      </c>
      <c r="Y27220" s="19" t="s">
        <v>23342</v>
      </c>
      <c r="Z27220" s="19">
        <v>0</v>
      </c>
      <c r="AA27220" s="19">
        <v>0</v>
      </c>
      <c r="AB27220" s="19">
        <v>0</v>
      </c>
    </row>
    <row r="27221" spans="1:28" x14ac:dyDescent="0.3">
      <c r="A27221" t="s">
        <v>23343</v>
      </c>
      <c r="B27221" s="9" t="s">
        <v>23329</v>
      </c>
      <c r="C27221" s="9">
        <v>40290</v>
      </c>
      <c r="D27221" t="s">
        <v>18931</v>
      </c>
      <c r="E27221" t="s">
        <v>18931</v>
      </c>
      <c r="F27221">
        <v>4246184</v>
      </c>
      <c r="G27221" t="s">
        <v>17860</v>
      </c>
      <c r="H27221" s="18" t="s">
        <v>17032</v>
      </c>
      <c r="I27221" s="19">
        <v>1</v>
      </c>
      <c r="J27221" s="19">
        <v>1</v>
      </c>
      <c r="K27221" s="19">
        <v>0</v>
      </c>
      <c r="L27221" s="19">
        <v>0</v>
      </c>
      <c r="M27221" s="19">
        <v>0</v>
      </c>
      <c r="O27221" s="19">
        <v>0</v>
      </c>
      <c r="P27221" s="19">
        <v>0</v>
      </c>
      <c r="Q27221" s="19">
        <v>0</v>
      </c>
      <c r="R27221" s="19" t="s">
        <v>23319</v>
      </c>
      <c r="S27221" s="19" t="s">
        <v>23319</v>
      </c>
      <c r="T27221" s="19">
        <v>1</v>
      </c>
      <c r="U27221" s="19">
        <v>1</v>
      </c>
      <c r="V27221" s="19">
        <v>1</v>
      </c>
      <c r="W27221" s="19">
        <v>0</v>
      </c>
      <c r="X27221" s="19">
        <v>1</v>
      </c>
      <c r="Y27221" s="19" t="s">
        <v>23342</v>
      </c>
      <c r="Z27221" s="19">
        <v>0</v>
      </c>
      <c r="AA27221" s="19">
        <v>0</v>
      </c>
      <c r="AB27221" s="19">
        <v>0</v>
      </c>
    </row>
    <row r="27222" spans="1:28" x14ac:dyDescent="0.3">
      <c r="A27222" t="s">
        <v>23344</v>
      </c>
      <c r="B27222" s="9" t="s">
        <v>23317</v>
      </c>
      <c r="C27222" s="9">
        <v>20387</v>
      </c>
      <c r="D27222" t="s">
        <v>18931</v>
      </c>
      <c r="E27222" t="s">
        <v>18931</v>
      </c>
      <c r="F27222">
        <v>4246184</v>
      </c>
      <c r="G27222" t="s">
        <v>17860</v>
      </c>
      <c r="H27222" s="18" t="s">
        <v>17032</v>
      </c>
      <c r="I27222" s="19">
        <v>0</v>
      </c>
      <c r="J27222" s="19">
        <v>1</v>
      </c>
      <c r="K27222" s="19">
        <v>0</v>
      </c>
      <c r="L27222" s="19">
        <v>0</v>
      </c>
      <c r="M27222" s="19">
        <v>0</v>
      </c>
      <c r="O27222" s="19">
        <v>0</v>
      </c>
      <c r="P27222" s="19">
        <v>0</v>
      </c>
      <c r="Q27222" s="19">
        <v>0</v>
      </c>
      <c r="R27222" s="19" t="s">
        <v>23319</v>
      </c>
      <c r="S27222" s="19" t="s">
        <v>23319</v>
      </c>
      <c r="T27222" s="19">
        <v>1</v>
      </c>
      <c r="U27222" s="19">
        <v>1</v>
      </c>
      <c r="V27222" s="19">
        <v>1</v>
      </c>
      <c r="W27222" s="19">
        <v>0</v>
      </c>
      <c r="X27222" s="19">
        <v>1</v>
      </c>
      <c r="Y27222" s="19" t="s">
        <v>23342</v>
      </c>
      <c r="Z27222" s="19">
        <v>0</v>
      </c>
      <c r="AA27222" s="19">
        <v>0</v>
      </c>
      <c r="AB27222" s="19">
        <v>0</v>
      </c>
    </row>
    <row r="27223" spans="1:28" x14ac:dyDescent="0.3">
      <c r="A27223" t="s">
        <v>15407</v>
      </c>
      <c r="B27223" s="9" t="s">
        <v>23317</v>
      </c>
      <c r="C27223" s="9">
        <v>14711</v>
      </c>
      <c r="D27223" t="s">
        <v>17866</v>
      </c>
      <c r="E27223" t="s">
        <v>17866</v>
      </c>
      <c r="F27223">
        <v>4246208</v>
      </c>
      <c r="G27223" t="s">
        <v>17860</v>
      </c>
      <c r="H27223" s="18" t="s">
        <v>17032</v>
      </c>
      <c r="I27223" s="19">
        <v>0</v>
      </c>
      <c r="J27223" s="19">
        <v>1</v>
      </c>
      <c r="K27223" s="19">
        <v>0</v>
      </c>
      <c r="L27223" s="19">
        <v>0</v>
      </c>
      <c r="M27223" s="19">
        <v>0</v>
      </c>
      <c r="O27223" s="19">
        <v>0</v>
      </c>
      <c r="P27223" s="19">
        <v>0</v>
      </c>
      <c r="Q27223" s="19">
        <v>0</v>
      </c>
      <c r="R27223" s="19" t="s">
        <v>23319</v>
      </c>
      <c r="S27223" s="19" t="s">
        <v>23319</v>
      </c>
      <c r="T27223" s="19">
        <v>1</v>
      </c>
      <c r="U27223" s="19">
        <v>1</v>
      </c>
      <c r="V27223" s="19">
        <v>1</v>
      </c>
      <c r="W27223" s="19">
        <v>0</v>
      </c>
      <c r="X27223" s="19">
        <v>1</v>
      </c>
      <c r="Y27223" s="19" t="s">
        <v>23342</v>
      </c>
      <c r="Z27223" s="19">
        <v>0</v>
      </c>
      <c r="AA27223" s="19">
        <v>0</v>
      </c>
      <c r="AB27223" s="19">
        <v>0</v>
      </c>
    </row>
    <row r="27224" spans="1:28" x14ac:dyDescent="0.3">
      <c r="A27224" t="s">
        <v>23343</v>
      </c>
      <c r="B27224" s="9" t="s">
        <v>23329</v>
      </c>
      <c r="C27224" s="9">
        <v>40290</v>
      </c>
      <c r="D27224" t="s">
        <v>17866</v>
      </c>
      <c r="E27224" t="s">
        <v>17866</v>
      </c>
      <c r="F27224">
        <v>4246208</v>
      </c>
      <c r="G27224" t="s">
        <v>17860</v>
      </c>
      <c r="H27224" s="18" t="s">
        <v>17032</v>
      </c>
      <c r="I27224" s="19">
        <v>1</v>
      </c>
      <c r="J27224" s="19">
        <v>1</v>
      </c>
      <c r="K27224" s="19">
        <v>0</v>
      </c>
      <c r="L27224" s="19">
        <v>0</v>
      </c>
      <c r="M27224" s="19">
        <v>0</v>
      </c>
      <c r="O27224" s="19">
        <v>0</v>
      </c>
      <c r="P27224" s="19">
        <v>0</v>
      </c>
      <c r="Q27224" s="19">
        <v>0</v>
      </c>
      <c r="R27224" s="19" t="s">
        <v>23319</v>
      </c>
      <c r="S27224" s="19" t="s">
        <v>23319</v>
      </c>
      <c r="T27224" s="19">
        <v>1</v>
      </c>
      <c r="U27224" s="19">
        <v>1</v>
      </c>
      <c r="V27224" s="19">
        <v>1</v>
      </c>
      <c r="W27224" s="19">
        <v>0</v>
      </c>
      <c r="X27224" s="19">
        <v>1</v>
      </c>
      <c r="Y27224" s="19" t="s">
        <v>23342</v>
      </c>
      <c r="Z27224" s="19">
        <v>0</v>
      </c>
      <c r="AA27224" s="19">
        <v>0</v>
      </c>
      <c r="AB27224" s="19">
        <v>0</v>
      </c>
    </row>
    <row r="27225" spans="1:28" x14ac:dyDescent="0.3">
      <c r="A27225" t="s">
        <v>23344</v>
      </c>
      <c r="B27225" s="9" t="s">
        <v>23317</v>
      </c>
      <c r="C27225" s="9">
        <v>20387</v>
      </c>
      <c r="D27225" t="s">
        <v>17866</v>
      </c>
      <c r="E27225" t="s">
        <v>17866</v>
      </c>
      <c r="F27225">
        <v>4246208</v>
      </c>
      <c r="G27225" t="s">
        <v>17860</v>
      </c>
      <c r="H27225" s="18" t="s">
        <v>17032</v>
      </c>
      <c r="I27225" s="19">
        <v>0</v>
      </c>
      <c r="J27225" s="19">
        <v>1</v>
      </c>
      <c r="K27225" s="19">
        <v>0</v>
      </c>
      <c r="L27225" s="19">
        <v>0</v>
      </c>
      <c r="M27225" s="19">
        <v>0</v>
      </c>
      <c r="O27225" s="19">
        <v>0</v>
      </c>
      <c r="P27225" s="19">
        <v>0</v>
      </c>
      <c r="Q27225" s="19">
        <v>0</v>
      </c>
      <c r="R27225" s="19" t="s">
        <v>23319</v>
      </c>
      <c r="S27225" s="19" t="s">
        <v>23319</v>
      </c>
      <c r="T27225" s="19">
        <v>1</v>
      </c>
      <c r="U27225" s="19">
        <v>1</v>
      </c>
      <c r="V27225" s="19">
        <v>1</v>
      </c>
      <c r="W27225" s="19">
        <v>0</v>
      </c>
      <c r="X27225" s="19">
        <v>1</v>
      </c>
      <c r="Y27225" s="19" t="s">
        <v>23342</v>
      </c>
      <c r="Z27225" s="19">
        <v>0</v>
      </c>
      <c r="AA27225" s="19">
        <v>0</v>
      </c>
      <c r="AB27225" s="19">
        <v>0</v>
      </c>
    </row>
    <row r="27226" spans="1:28" x14ac:dyDescent="0.3">
      <c r="A27226" t="s">
        <v>23503</v>
      </c>
      <c r="B27226" s="9" t="s">
        <v>23329</v>
      </c>
      <c r="C27226" s="9">
        <v>40293</v>
      </c>
      <c r="D27226" t="s">
        <v>17734</v>
      </c>
      <c r="E27226" t="s">
        <v>17734</v>
      </c>
      <c r="F27226">
        <v>4246216</v>
      </c>
      <c r="G27226" t="s">
        <v>15014</v>
      </c>
      <c r="H27226" s="18" t="s">
        <v>17032</v>
      </c>
      <c r="I27226" s="19">
        <v>0</v>
      </c>
      <c r="J27226" s="19">
        <v>1</v>
      </c>
      <c r="K27226" s="19">
        <v>0</v>
      </c>
      <c r="L27226" s="19">
        <v>0</v>
      </c>
      <c r="M27226" s="19">
        <v>0</v>
      </c>
      <c r="O27226" s="19">
        <v>0</v>
      </c>
      <c r="P27226" s="19">
        <v>0</v>
      </c>
      <c r="Q27226" s="19">
        <v>0</v>
      </c>
      <c r="R27226" s="19" t="s">
        <v>23319</v>
      </c>
      <c r="S27226" s="19" t="s">
        <v>23319</v>
      </c>
      <c r="T27226" s="19">
        <v>1</v>
      </c>
      <c r="U27226" s="19">
        <v>1</v>
      </c>
      <c r="V27226" s="19">
        <v>1</v>
      </c>
      <c r="W27226" s="19">
        <v>0</v>
      </c>
      <c r="X27226" s="19">
        <v>1</v>
      </c>
      <c r="Y27226" s="19" t="s">
        <v>23342</v>
      </c>
      <c r="Z27226" s="19">
        <v>0</v>
      </c>
      <c r="AA27226" s="19">
        <v>0</v>
      </c>
      <c r="AB27226" s="19">
        <v>0</v>
      </c>
    </row>
    <row r="27227" spans="1:28" x14ac:dyDescent="0.3">
      <c r="A27227" t="s">
        <v>15407</v>
      </c>
      <c r="B27227" s="9" t="s">
        <v>23317</v>
      </c>
      <c r="C27227" s="9">
        <v>14711</v>
      </c>
      <c r="D27227" t="s">
        <v>17734</v>
      </c>
      <c r="E27227" t="s">
        <v>17734</v>
      </c>
      <c r="F27227">
        <v>4246216</v>
      </c>
      <c r="G27227" t="s">
        <v>15014</v>
      </c>
      <c r="H27227" s="18" t="s">
        <v>17032</v>
      </c>
      <c r="I27227" s="19">
        <v>0</v>
      </c>
      <c r="J27227" s="19">
        <v>1</v>
      </c>
      <c r="K27227" s="19">
        <v>0</v>
      </c>
      <c r="L27227" s="19">
        <v>0</v>
      </c>
      <c r="M27227" s="19">
        <v>0</v>
      </c>
      <c r="O27227" s="19">
        <v>0</v>
      </c>
      <c r="P27227" s="19">
        <v>0</v>
      </c>
      <c r="Q27227" s="19">
        <v>0</v>
      </c>
      <c r="R27227" s="19" t="s">
        <v>23319</v>
      </c>
      <c r="S27227" s="19" t="s">
        <v>23319</v>
      </c>
      <c r="T27227" s="19">
        <v>1</v>
      </c>
      <c r="U27227" s="19">
        <v>1</v>
      </c>
      <c r="V27227" s="19">
        <v>1</v>
      </c>
      <c r="W27227" s="19">
        <v>0</v>
      </c>
      <c r="X27227" s="19">
        <v>1</v>
      </c>
      <c r="Y27227" s="19" t="s">
        <v>23342</v>
      </c>
      <c r="Z27227" s="19">
        <v>0</v>
      </c>
      <c r="AA27227" s="19">
        <v>0</v>
      </c>
      <c r="AB27227" s="19">
        <v>0</v>
      </c>
    </row>
    <row r="27228" spans="1:28" x14ac:dyDescent="0.3">
      <c r="A27228" t="s">
        <v>23503</v>
      </c>
      <c r="B27228" s="9" t="s">
        <v>23329</v>
      </c>
      <c r="C27228" s="9">
        <v>40293</v>
      </c>
      <c r="D27228" t="s">
        <v>17735</v>
      </c>
      <c r="E27228" t="s">
        <v>17735</v>
      </c>
      <c r="F27228">
        <v>4246224</v>
      </c>
      <c r="G27228" t="s">
        <v>15014</v>
      </c>
      <c r="H27228" s="18" t="s">
        <v>17032</v>
      </c>
      <c r="I27228" s="19">
        <v>0</v>
      </c>
      <c r="J27228" s="19">
        <v>1</v>
      </c>
      <c r="K27228" s="19">
        <v>0</v>
      </c>
      <c r="L27228" s="19">
        <v>0</v>
      </c>
      <c r="M27228" s="19">
        <v>0</v>
      </c>
      <c r="O27228" s="19">
        <v>0</v>
      </c>
      <c r="P27228" s="19">
        <v>0</v>
      </c>
      <c r="Q27228" s="19">
        <v>0</v>
      </c>
      <c r="R27228" s="19" t="s">
        <v>23319</v>
      </c>
      <c r="S27228" s="19" t="s">
        <v>23319</v>
      </c>
      <c r="T27228" s="19">
        <v>1</v>
      </c>
      <c r="U27228" s="19">
        <v>1</v>
      </c>
      <c r="V27228" s="19">
        <v>1</v>
      </c>
      <c r="W27228" s="19">
        <v>0</v>
      </c>
      <c r="X27228" s="19">
        <v>1</v>
      </c>
      <c r="Y27228" s="19" t="s">
        <v>23342</v>
      </c>
      <c r="Z27228" s="19">
        <v>0</v>
      </c>
      <c r="AA27228" s="19">
        <v>0</v>
      </c>
      <c r="AB27228" s="19">
        <v>0</v>
      </c>
    </row>
    <row r="27229" spans="1:28" x14ac:dyDescent="0.3">
      <c r="A27229" t="s">
        <v>15407</v>
      </c>
      <c r="B27229" s="9" t="s">
        <v>23317</v>
      </c>
      <c r="C27229" s="9">
        <v>14711</v>
      </c>
      <c r="D27229" t="s">
        <v>17735</v>
      </c>
      <c r="E27229" t="s">
        <v>17735</v>
      </c>
      <c r="F27229">
        <v>4246224</v>
      </c>
      <c r="G27229" t="s">
        <v>15014</v>
      </c>
      <c r="H27229" s="18" t="s">
        <v>17032</v>
      </c>
      <c r="I27229" s="19">
        <v>0</v>
      </c>
      <c r="J27229" s="19">
        <v>1</v>
      </c>
      <c r="K27229" s="19">
        <v>0</v>
      </c>
      <c r="L27229" s="19">
        <v>0</v>
      </c>
      <c r="M27229" s="19">
        <v>0</v>
      </c>
      <c r="O27229" s="19">
        <v>0</v>
      </c>
      <c r="P27229" s="19">
        <v>0</v>
      </c>
      <c r="Q27229" s="19">
        <v>0</v>
      </c>
      <c r="R27229" s="19" t="s">
        <v>23319</v>
      </c>
      <c r="S27229" s="19" t="s">
        <v>23319</v>
      </c>
      <c r="T27229" s="19">
        <v>1</v>
      </c>
      <c r="U27229" s="19">
        <v>1</v>
      </c>
      <c r="V27229" s="19">
        <v>1</v>
      </c>
      <c r="W27229" s="19">
        <v>0</v>
      </c>
      <c r="X27229" s="19">
        <v>1</v>
      </c>
      <c r="Y27229" s="19" t="s">
        <v>23342</v>
      </c>
      <c r="Z27229" s="19">
        <v>0</v>
      </c>
      <c r="AA27229" s="19">
        <v>0</v>
      </c>
      <c r="AB27229" s="19">
        <v>0</v>
      </c>
    </row>
    <row r="27230" spans="1:28" x14ac:dyDescent="0.3">
      <c r="A27230" t="s">
        <v>17054</v>
      </c>
      <c r="B27230" s="9" t="s">
        <v>23317</v>
      </c>
      <c r="C27230" s="9">
        <v>5487</v>
      </c>
      <c r="D27230" t="s">
        <v>17101</v>
      </c>
      <c r="E27230" t="s">
        <v>17101</v>
      </c>
      <c r="F27230">
        <v>4246264</v>
      </c>
      <c r="G27230" t="s">
        <v>17053</v>
      </c>
      <c r="H27230" s="18" t="s">
        <v>17032</v>
      </c>
      <c r="I27230" s="19">
        <v>0</v>
      </c>
      <c r="J27230" s="19">
        <v>1</v>
      </c>
      <c r="K27230" s="19">
        <v>0</v>
      </c>
      <c r="L27230" s="19">
        <v>0</v>
      </c>
      <c r="M27230" s="19">
        <v>0</v>
      </c>
      <c r="O27230" s="19">
        <v>0</v>
      </c>
      <c r="P27230" s="19">
        <v>0</v>
      </c>
      <c r="Q27230" s="19">
        <v>0</v>
      </c>
      <c r="R27230" s="19" t="s">
        <v>23319</v>
      </c>
      <c r="S27230" s="19" t="s">
        <v>23319</v>
      </c>
      <c r="T27230" s="19">
        <v>1</v>
      </c>
      <c r="U27230" s="19">
        <v>1</v>
      </c>
      <c r="V27230" s="19">
        <v>1</v>
      </c>
      <c r="W27230" s="19">
        <v>0</v>
      </c>
      <c r="X27230" s="19">
        <v>1</v>
      </c>
      <c r="Y27230" s="19" t="s">
        <v>23342</v>
      </c>
      <c r="Z27230" s="19">
        <v>0</v>
      </c>
      <c r="AA27230" s="19">
        <v>0</v>
      </c>
      <c r="AB27230" s="19">
        <v>0</v>
      </c>
    </row>
    <row r="27231" spans="1:28" x14ac:dyDescent="0.3">
      <c r="A27231" t="s">
        <v>17054</v>
      </c>
      <c r="B27231" s="9" t="s">
        <v>23317</v>
      </c>
      <c r="C27231" s="9">
        <v>5487</v>
      </c>
      <c r="D27231" t="s">
        <v>17100</v>
      </c>
      <c r="E27231" t="s">
        <v>17100</v>
      </c>
      <c r="F27231">
        <v>4246256</v>
      </c>
      <c r="G27231" t="s">
        <v>17053</v>
      </c>
      <c r="H27231" s="18" t="s">
        <v>17032</v>
      </c>
      <c r="I27231" s="19">
        <v>0</v>
      </c>
      <c r="J27231" s="19">
        <v>1</v>
      </c>
      <c r="K27231" s="19">
        <v>0</v>
      </c>
      <c r="L27231" s="19">
        <v>0</v>
      </c>
      <c r="M27231" s="19">
        <v>0</v>
      </c>
      <c r="O27231" s="19">
        <v>0</v>
      </c>
      <c r="P27231" s="19">
        <v>0</v>
      </c>
      <c r="Q27231" s="19">
        <v>0</v>
      </c>
      <c r="R27231" s="19" t="s">
        <v>23319</v>
      </c>
      <c r="S27231" s="19" t="s">
        <v>23319</v>
      </c>
      <c r="T27231" s="19">
        <v>1</v>
      </c>
      <c r="U27231" s="19">
        <v>1</v>
      </c>
      <c r="V27231" s="19">
        <v>1</v>
      </c>
      <c r="W27231" s="19">
        <v>0</v>
      </c>
      <c r="X27231" s="19">
        <v>1</v>
      </c>
      <c r="Y27231" s="19" t="s">
        <v>23342</v>
      </c>
      <c r="Z27231" s="19">
        <v>0</v>
      </c>
      <c r="AA27231" s="19">
        <v>0</v>
      </c>
      <c r="AB27231" s="19">
        <v>0</v>
      </c>
    </row>
    <row r="27232" spans="1:28" x14ac:dyDescent="0.3">
      <c r="A27232" t="s">
        <v>23488</v>
      </c>
      <c r="B27232" s="9" t="s">
        <v>23329</v>
      </c>
      <c r="C27232" s="9">
        <v>40289</v>
      </c>
      <c r="D27232" t="s">
        <v>17867</v>
      </c>
      <c r="E27232" t="s">
        <v>17867</v>
      </c>
      <c r="F27232">
        <v>4246352</v>
      </c>
      <c r="G27232" t="s">
        <v>17860</v>
      </c>
      <c r="H27232" s="18" t="s">
        <v>17032</v>
      </c>
      <c r="I27232" s="19">
        <v>0</v>
      </c>
      <c r="J27232" s="19">
        <v>1</v>
      </c>
      <c r="K27232" s="19">
        <v>0</v>
      </c>
      <c r="L27232" s="19">
        <v>0</v>
      </c>
      <c r="M27232" s="19">
        <v>0</v>
      </c>
      <c r="O27232" s="19">
        <v>0</v>
      </c>
      <c r="P27232" s="19">
        <v>0</v>
      </c>
      <c r="Q27232" s="19">
        <v>0</v>
      </c>
      <c r="R27232" s="19" t="s">
        <v>23319</v>
      </c>
      <c r="S27232" s="19" t="s">
        <v>23319</v>
      </c>
      <c r="T27232" s="19">
        <v>1</v>
      </c>
      <c r="U27232" s="19">
        <v>1</v>
      </c>
      <c r="V27232" s="19">
        <v>1</v>
      </c>
      <c r="W27232" s="19">
        <v>0</v>
      </c>
      <c r="X27232" s="19">
        <v>1</v>
      </c>
      <c r="Y27232" s="19" t="s">
        <v>23342</v>
      </c>
      <c r="Z27232" s="19">
        <v>0</v>
      </c>
      <c r="AA27232" s="19">
        <v>0</v>
      </c>
      <c r="AB27232" s="19">
        <v>0</v>
      </c>
    </row>
    <row r="27233" spans="1:28" x14ac:dyDescent="0.3">
      <c r="A27233" t="s">
        <v>15407</v>
      </c>
      <c r="B27233" s="9" t="s">
        <v>23317</v>
      </c>
      <c r="C27233" s="9">
        <v>14711</v>
      </c>
      <c r="D27233" t="s">
        <v>17867</v>
      </c>
      <c r="E27233" t="s">
        <v>17867</v>
      </c>
      <c r="F27233">
        <v>4246352</v>
      </c>
      <c r="G27233" t="s">
        <v>17860</v>
      </c>
      <c r="H27233" s="18" t="s">
        <v>17032</v>
      </c>
      <c r="I27233" s="19">
        <v>0</v>
      </c>
      <c r="J27233" s="19">
        <v>1</v>
      </c>
      <c r="K27233" s="19">
        <v>0</v>
      </c>
      <c r="L27233" s="19">
        <v>0</v>
      </c>
      <c r="M27233" s="19">
        <v>0</v>
      </c>
      <c r="O27233" s="19">
        <v>0</v>
      </c>
      <c r="P27233" s="19">
        <v>0</v>
      </c>
      <c r="Q27233" s="19">
        <v>0</v>
      </c>
      <c r="R27233" s="19" t="s">
        <v>23319</v>
      </c>
      <c r="S27233" s="19" t="s">
        <v>23319</v>
      </c>
      <c r="T27233" s="19">
        <v>1</v>
      </c>
      <c r="U27233" s="19">
        <v>1</v>
      </c>
      <c r="V27233" s="19">
        <v>1</v>
      </c>
      <c r="W27233" s="19">
        <v>0</v>
      </c>
      <c r="X27233" s="19">
        <v>1</v>
      </c>
      <c r="Y27233" s="19" t="s">
        <v>23342</v>
      </c>
      <c r="Z27233" s="19">
        <v>0</v>
      </c>
      <c r="AA27233" s="19">
        <v>0</v>
      </c>
      <c r="AB27233" s="19">
        <v>0</v>
      </c>
    </row>
    <row r="27234" spans="1:28" x14ac:dyDescent="0.3">
      <c r="A27234" t="s">
        <v>23343</v>
      </c>
      <c r="B27234" s="9" t="s">
        <v>23329</v>
      </c>
      <c r="C27234" s="9">
        <v>40290</v>
      </c>
      <c r="D27234" t="s">
        <v>17867</v>
      </c>
      <c r="E27234" t="s">
        <v>17867</v>
      </c>
      <c r="F27234">
        <v>4246352</v>
      </c>
      <c r="G27234" t="s">
        <v>17860</v>
      </c>
      <c r="H27234" s="18" t="s">
        <v>17032</v>
      </c>
      <c r="I27234" s="19">
        <v>1</v>
      </c>
      <c r="J27234" s="19">
        <v>1</v>
      </c>
      <c r="K27234" s="19">
        <v>0</v>
      </c>
      <c r="L27234" s="19">
        <v>0</v>
      </c>
      <c r="M27234" s="19">
        <v>0</v>
      </c>
      <c r="O27234" s="19">
        <v>0</v>
      </c>
      <c r="P27234" s="19">
        <v>0</v>
      </c>
      <c r="Q27234" s="19">
        <v>0</v>
      </c>
      <c r="R27234" s="19" t="s">
        <v>23319</v>
      </c>
      <c r="S27234" s="19" t="s">
        <v>23319</v>
      </c>
      <c r="T27234" s="19">
        <v>1</v>
      </c>
      <c r="U27234" s="19">
        <v>1</v>
      </c>
      <c r="V27234" s="19">
        <v>1</v>
      </c>
      <c r="W27234" s="19">
        <v>0</v>
      </c>
      <c r="X27234" s="19">
        <v>1</v>
      </c>
      <c r="Y27234" s="19" t="s">
        <v>23342</v>
      </c>
      <c r="Z27234" s="19">
        <v>0</v>
      </c>
      <c r="AA27234" s="19">
        <v>0</v>
      </c>
      <c r="AB27234" s="19">
        <v>0</v>
      </c>
    </row>
    <row r="27235" spans="1:28" x14ac:dyDescent="0.3">
      <c r="A27235" t="s">
        <v>23345</v>
      </c>
      <c r="B27235" s="9" t="s">
        <v>23329</v>
      </c>
      <c r="C27235" s="9">
        <v>40220</v>
      </c>
      <c r="D27235" t="s">
        <v>17201</v>
      </c>
      <c r="E27235" t="s">
        <v>17201</v>
      </c>
      <c r="F27235">
        <v>4246376</v>
      </c>
      <c r="G27235" t="s">
        <v>2247</v>
      </c>
      <c r="H27235" s="18" t="s">
        <v>17032</v>
      </c>
      <c r="I27235" s="19">
        <v>0</v>
      </c>
      <c r="J27235" s="19">
        <v>1</v>
      </c>
      <c r="K27235" s="19">
        <v>0</v>
      </c>
      <c r="L27235" s="19">
        <v>0</v>
      </c>
      <c r="M27235" s="19">
        <v>0</v>
      </c>
      <c r="O27235" s="19">
        <v>0</v>
      </c>
      <c r="P27235" s="19">
        <v>0</v>
      </c>
      <c r="Q27235" s="19">
        <v>0</v>
      </c>
      <c r="R27235" s="19" t="s">
        <v>23319</v>
      </c>
      <c r="S27235" s="19" t="s">
        <v>23319</v>
      </c>
      <c r="T27235" s="19">
        <v>1</v>
      </c>
      <c r="U27235" s="19">
        <v>1</v>
      </c>
      <c r="V27235" s="19">
        <v>1</v>
      </c>
      <c r="W27235" s="19">
        <v>0</v>
      </c>
      <c r="X27235" s="19">
        <v>1</v>
      </c>
      <c r="Y27235" s="19" t="s">
        <v>23342</v>
      </c>
      <c r="Z27235" s="19">
        <v>0</v>
      </c>
      <c r="AA27235" s="19">
        <v>0</v>
      </c>
      <c r="AB27235" s="19">
        <v>0</v>
      </c>
    </row>
    <row r="27236" spans="1:28" x14ac:dyDescent="0.3">
      <c r="A27236" t="s">
        <v>17186</v>
      </c>
      <c r="B27236" s="9" t="s">
        <v>23317</v>
      </c>
      <c r="C27236" s="9">
        <v>12390</v>
      </c>
      <c r="D27236" t="s">
        <v>17201</v>
      </c>
      <c r="E27236" t="s">
        <v>17201</v>
      </c>
      <c r="F27236">
        <v>4246376</v>
      </c>
      <c r="G27236" t="s">
        <v>2247</v>
      </c>
      <c r="H27236" s="18" t="s">
        <v>17032</v>
      </c>
      <c r="I27236" s="19">
        <v>0</v>
      </c>
      <c r="J27236" s="19">
        <v>1</v>
      </c>
      <c r="K27236" s="19">
        <v>0</v>
      </c>
      <c r="L27236" s="19">
        <v>0</v>
      </c>
      <c r="M27236" s="19">
        <v>0</v>
      </c>
      <c r="O27236" s="19">
        <v>0</v>
      </c>
      <c r="P27236" s="19">
        <v>0</v>
      </c>
      <c r="Q27236" s="19">
        <v>0</v>
      </c>
      <c r="R27236" s="19" t="s">
        <v>23319</v>
      </c>
      <c r="S27236" s="19" t="s">
        <v>23319</v>
      </c>
      <c r="T27236" s="19">
        <v>1</v>
      </c>
      <c r="U27236" s="19">
        <v>1</v>
      </c>
      <c r="V27236" s="19">
        <v>1</v>
      </c>
      <c r="W27236" s="19">
        <v>0</v>
      </c>
      <c r="X27236" s="19">
        <v>1</v>
      </c>
      <c r="Y27236" s="19" t="s">
        <v>23342</v>
      </c>
      <c r="Z27236" s="19">
        <v>0</v>
      </c>
      <c r="AA27236" s="19">
        <v>0</v>
      </c>
      <c r="AB27236" s="19">
        <v>0</v>
      </c>
    </row>
    <row r="27237" spans="1:28" x14ac:dyDescent="0.3">
      <c r="A27237" t="s">
        <v>15407</v>
      </c>
      <c r="B27237" s="9" t="s">
        <v>23317</v>
      </c>
      <c r="C27237" s="9">
        <v>14711</v>
      </c>
      <c r="D27237" t="s">
        <v>17895</v>
      </c>
      <c r="E27237" t="s">
        <v>17895</v>
      </c>
      <c r="F27237">
        <v>4246400</v>
      </c>
      <c r="G27237" t="s">
        <v>17888</v>
      </c>
      <c r="H27237" s="18" t="s">
        <v>17032</v>
      </c>
      <c r="I27237" s="19">
        <v>0</v>
      </c>
      <c r="J27237" s="19">
        <v>1</v>
      </c>
      <c r="K27237" s="19">
        <v>0</v>
      </c>
      <c r="L27237" s="19">
        <v>0</v>
      </c>
      <c r="M27237" s="19">
        <v>0</v>
      </c>
      <c r="O27237" s="19">
        <v>0</v>
      </c>
      <c r="P27237" s="19">
        <v>0</v>
      </c>
      <c r="Q27237" s="19">
        <v>0</v>
      </c>
      <c r="R27237" s="19" t="s">
        <v>23319</v>
      </c>
      <c r="S27237" s="19" t="s">
        <v>23319</v>
      </c>
      <c r="T27237" s="19">
        <v>1</v>
      </c>
      <c r="U27237" s="19">
        <v>1</v>
      </c>
      <c r="V27237" s="19">
        <v>1</v>
      </c>
      <c r="W27237" s="19">
        <v>0</v>
      </c>
      <c r="X27237" s="19">
        <v>1</v>
      </c>
      <c r="Y27237" s="19" t="s">
        <v>23342</v>
      </c>
      <c r="Z27237" s="19">
        <v>0</v>
      </c>
      <c r="AA27237" s="19">
        <v>0</v>
      </c>
      <c r="AB27237" s="19">
        <v>0</v>
      </c>
    </row>
    <row r="27238" spans="1:28" x14ac:dyDescent="0.3">
      <c r="A27238" t="s">
        <v>19037</v>
      </c>
      <c r="B27238" s="9" t="s">
        <v>23329</v>
      </c>
      <c r="C27238" s="9">
        <v>40222</v>
      </c>
      <c r="D27238" t="s">
        <v>17895</v>
      </c>
      <c r="E27238" t="s">
        <v>17895</v>
      </c>
      <c r="F27238">
        <v>4246400</v>
      </c>
      <c r="G27238" t="s">
        <v>17888</v>
      </c>
      <c r="H27238" s="18" t="s">
        <v>17032</v>
      </c>
      <c r="I27238" s="19">
        <v>0</v>
      </c>
      <c r="J27238" s="19">
        <v>1</v>
      </c>
      <c r="K27238" s="19">
        <v>0</v>
      </c>
      <c r="L27238" s="19">
        <v>0</v>
      </c>
      <c r="M27238" s="19">
        <v>0</v>
      </c>
      <c r="O27238" s="19">
        <v>0</v>
      </c>
      <c r="P27238" s="19">
        <v>0</v>
      </c>
      <c r="Q27238" s="19">
        <v>0</v>
      </c>
      <c r="R27238" s="19" t="s">
        <v>23319</v>
      </c>
      <c r="S27238" s="19" t="s">
        <v>23319</v>
      </c>
      <c r="T27238" s="19">
        <v>1</v>
      </c>
      <c r="U27238" s="19">
        <v>1</v>
      </c>
      <c r="V27238" s="19">
        <v>1</v>
      </c>
      <c r="W27238" s="19">
        <v>0</v>
      </c>
      <c r="X27238" s="19">
        <v>1</v>
      </c>
      <c r="Y27238" s="19" t="s">
        <v>23342</v>
      </c>
      <c r="Z27238" s="19">
        <v>0</v>
      </c>
      <c r="AA27238" s="19">
        <v>0</v>
      </c>
      <c r="AB27238" s="19">
        <v>0</v>
      </c>
    </row>
    <row r="27239" spans="1:28" x14ac:dyDescent="0.3">
      <c r="A27239" t="s">
        <v>15407</v>
      </c>
      <c r="B27239" s="9" t="s">
        <v>23317</v>
      </c>
      <c r="C27239" s="9">
        <v>14711</v>
      </c>
      <c r="D27239" t="s">
        <v>18057</v>
      </c>
      <c r="E27239" t="s">
        <v>18057</v>
      </c>
      <c r="F27239">
        <v>4248272</v>
      </c>
      <c r="G27239" t="s">
        <v>3861</v>
      </c>
      <c r="H27239" s="18" t="s">
        <v>17032</v>
      </c>
      <c r="I27239" s="19">
        <v>0</v>
      </c>
      <c r="J27239" s="19">
        <v>1</v>
      </c>
      <c r="K27239" s="19">
        <v>0</v>
      </c>
      <c r="L27239" s="19">
        <v>0</v>
      </c>
      <c r="M27239" s="19">
        <v>0</v>
      </c>
      <c r="O27239" s="19">
        <v>0</v>
      </c>
      <c r="P27239" s="19">
        <v>0</v>
      </c>
      <c r="Q27239" s="19">
        <v>0</v>
      </c>
      <c r="R27239" s="19" t="s">
        <v>23319</v>
      </c>
      <c r="S27239" s="19" t="s">
        <v>23319</v>
      </c>
      <c r="T27239" s="19">
        <v>1</v>
      </c>
      <c r="U27239" s="19">
        <v>1</v>
      </c>
      <c r="V27239" s="19">
        <v>1</v>
      </c>
      <c r="W27239" s="19">
        <v>0</v>
      </c>
      <c r="X27239" s="19">
        <v>1</v>
      </c>
      <c r="Y27239" s="19" t="s">
        <v>23342</v>
      </c>
      <c r="Z27239" s="19">
        <v>0</v>
      </c>
      <c r="AA27239" s="19">
        <v>0</v>
      </c>
      <c r="AB27239" s="19">
        <v>0</v>
      </c>
    </row>
    <row r="27240" spans="1:28" x14ac:dyDescent="0.3">
      <c r="A27240" t="s">
        <v>23503</v>
      </c>
      <c r="B27240" s="9" t="s">
        <v>23329</v>
      </c>
      <c r="C27240" s="9">
        <v>40293</v>
      </c>
      <c r="D27240" t="s">
        <v>11436</v>
      </c>
      <c r="E27240" t="s">
        <v>11436</v>
      </c>
      <c r="F27240">
        <v>4248360</v>
      </c>
      <c r="G27240" t="s">
        <v>1200</v>
      </c>
      <c r="H27240" s="18" t="s">
        <v>17032</v>
      </c>
      <c r="I27240" s="19">
        <v>0</v>
      </c>
      <c r="J27240" s="19">
        <v>1</v>
      </c>
      <c r="K27240" s="19">
        <v>0</v>
      </c>
      <c r="L27240" s="19">
        <v>0</v>
      </c>
      <c r="M27240" s="19">
        <v>0</v>
      </c>
      <c r="O27240" s="19">
        <v>0</v>
      </c>
      <c r="P27240" s="19">
        <v>0</v>
      </c>
      <c r="Q27240" s="19">
        <v>0</v>
      </c>
      <c r="R27240" s="19" t="s">
        <v>23319</v>
      </c>
      <c r="S27240" s="19" t="s">
        <v>23319</v>
      </c>
      <c r="T27240" s="19">
        <v>1</v>
      </c>
      <c r="U27240" s="19">
        <v>1</v>
      </c>
      <c r="V27240" s="19">
        <v>1</v>
      </c>
      <c r="W27240" s="19">
        <v>0</v>
      </c>
      <c r="X27240" s="19">
        <v>1</v>
      </c>
      <c r="Y27240" s="19" t="s">
        <v>23342</v>
      </c>
      <c r="Z27240" s="19">
        <v>0</v>
      </c>
      <c r="AA27240" s="19">
        <v>0</v>
      </c>
      <c r="AB27240" s="19">
        <v>0</v>
      </c>
    </row>
    <row r="27241" spans="1:28" x14ac:dyDescent="0.3">
      <c r="A27241" t="s">
        <v>15407</v>
      </c>
      <c r="B27241" s="9" t="s">
        <v>23317</v>
      </c>
      <c r="C27241" s="9">
        <v>14711</v>
      </c>
      <c r="D27241" t="s">
        <v>11436</v>
      </c>
      <c r="E27241" t="s">
        <v>11436</v>
      </c>
      <c r="F27241">
        <v>4248360</v>
      </c>
      <c r="G27241" t="s">
        <v>1200</v>
      </c>
      <c r="H27241" s="18" t="s">
        <v>17032</v>
      </c>
      <c r="I27241" s="19">
        <v>0</v>
      </c>
      <c r="J27241" s="19">
        <v>1</v>
      </c>
      <c r="K27241" s="19">
        <v>0</v>
      </c>
      <c r="L27241" s="19">
        <v>0</v>
      </c>
      <c r="M27241" s="19">
        <v>0</v>
      </c>
      <c r="O27241" s="19">
        <v>0</v>
      </c>
      <c r="P27241" s="19">
        <v>0</v>
      </c>
      <c r="Q27241" s="19">
        <v>0</v>
      </c>
      <c r="R27241" s="19" t="s">
        <v>23319</v>
      </c>
      <c r="S27241" s="19" t="s">
        <v>23319</v>
      </c>
      <c r="T27241" s="19">
        <v>1</v>
      </c>
      <c r="U27241" s="19">
        <v>1</v>
      </c>
      <c r="V27241" s="19">
        <v>1</v>
      </c>
      <c r="W27241" s="19">
        <v>0</v>
      </c>
      <c r="X27241" s="19">
        <v>1</v>
      </c>
      <c r="Y27241" s="19" t="s">
        <v>23342</v>
      </c>
      <c r="Z27241" s="19">
        <v>0</v>
      </c>
      <c r="AA27241" s="19">
        <v>0</v>
      </c>
      <c r="AB27241" s="19">
        <v>0</v>
      </c>
    </row>
    <row r="27242" spans="1:28" x14ac:dyDescent="0.3">
      <c r="A27242" t="s">
        <v>18097</v>
      </c>
      <c r="B27242" s="9" t="s">
        <v>23317</v>
      </c>
      <c r="C27242" s="9">
        <v>14715</v>
      </c>
      <c r="D27242" t="s">
        <v>18187</v>
      </c>
      <c r="E27242" t="s">
        <v>18187</v>
      </c>
      <c r="F27242">
        <v>4248376</v>
      </c>
      <c r="G27242" t="s">
        <v>5349</v>
      </c>
      <c r="H27242" s="18" t="s">
        <v>17032</v>
      </c>
      <c r="I27242" s="19">
        <v>0</v>
      </c>
      <c r="J27242" s="19">
        <v>1</v>
      </c>
      <c r="K27242" s="19">
        <v>0</v>
      </c>
      <c r="L27242" s="19">
        <v>0</v>
      </c>
      <c r="M27242" s="19">
        <v>0</v>
      </c>
      <c r="O27242" s="19">
        <v>0</v>
      </c>
      <c r="P27242" s="19">
        <v>0</v>
      </c>
      <c r="Q27242" s="19">
        <v>0</v>
      </c>
      <c r="R27242" s="19" t="s">
        <v>23319</v>
      </c>
      <c r="S27242" s="19" t="s">
        <v>23319</v>
      </c>
      <c r="T27242" s="19">
        <v>1</v>
      </c>
      <c r="U27242" s="19">
        <v>1</v>
      </c>
      <c r="V27242" s="19">
        <v>1</v>
      </c>
      <c r="W27242" s="19">
        <v>0</v>
      </c>
      <c r="X27242" s="19">
        <v>1</v>
      </c>
      <c r="Y27242" s="19" t="s">
        <v>23342</v>
      </c>
      <c r="Z27242" s="19">
        <v>0</v>
      </c>
      <c r="AA27242" s="19">
        <v>0</v>
      </c>
      <c r="AB27242" s="19">
        <v>0</v>
      </c>
    </row>
    <row r="27243" spans="1:28" x14ac:dyDescent="0.3">
      <c r="A27243" t="s">
        <v>18097</v>
      </c>
      <c r="B27243" s="9" t="s">
        <v>23317</v>
      </c>
      <c r="C27243" s="9">
        <v>14715</v>
      </c>
      <c r="D27243" t="s">
        <v>18461</v>
      </c>
      <c r="E27243" t="s">
        <v>18461</v>
      </c>
      <c r="F27243">
        <v>4248448</v>
      </c>
      <c r="G27243" t="s">
        <v>17381</v>
      </c>
      <c r="H27243" s="18" t="s">
        <v>17032</v>
      </c>
      <c r="I27243" s="19">
        <v>0</v>
      </c>
      <c r="J27243" s="19">
        <v>1</v>
      </c>
      <c r="K27243" s="19">
        <v>0</v>
      </c>
      <c r="L27243" s="19">
        <v>0</v>
      </c>
      <c r="M27243" s="19">
        <v>0</v>
      </c>
      <c r="O27243" s="19">
        <v>0</v>
      </c>
      <c r="P27243" s="19">
        <v>0</v>
      </c>
      <c r="Q27243" s="19">
        <v>0</v>
      </c>
      <c r="R27243" s="19" t="s">
        <v>23319</v>
      </c>
      <c r="S27243" s="19" t="s">
        <v>23319</v>
      </c>
      <c r="T27243" s="19">
        <v>1</v>
      </c>
      <c r="U27243" s="19">
        <v>1</v>
      </c>
      <c r="V27243" s="19">
        <v>1</v>
      </c>
      <c r="W27243" s="19">
        <v>0</v>
      </c>
      <c r="X27243" s="19">
        <v>1</v>
      </c>
      <c r="Y27243" s="19" t="s">
        <v>23342</v>
      </c>
      <c r="Z27243" s="19">
        <v>0</v>
      </c>
      <c r="AA27243" s="19">
        <v>0</v>
      </c>
      <c r="AB27243" s="19">
        <v>0</v>
      </c>
    </row>
    <row r="27244" spans="1:28" x14ac:dyDescent="0.3">
      <c r="A27244" t="s">
        <v>18587</v>
      </c>
      <c r="B27244" s="9" t="s">
        <v>23317</v>
      </c>
      <c r="C27244" s="9">
        <v>14940</v>
      </c>
      <c r="D27244" t="s">
        <v>18677</v>
      </c>
      <c r="E27244" t="s">
        <v>18677</v>
      </c>
      <c r="F27244">
        <v>4248480</v>
      </c>
      <c r="G27244" t="s">
        <v>4057</v>
      </c>
      <c r="H27244" s="18" t="s">
        <v>17032</v>
      </c>
      <c r="I27244" s="19">
        <v>1</v>
      </c>
      <c r="J27244" s="19">
        <v>1</v>
      </c>
      <c r="K27244" s="19">
        <v>0</v>
      </c>
      <c r="L27244" s="19">
        <v>0</v>
      </c>
      <c r="M27244" s="19">
        <v>0</v>
      </c>
      <c r="O27244" s="19">
        <v>0</v>
      </c>
      <c r="P27244" s="19">
        <v>0</v>
      </c>
      <c r="Q27244" s="19">
        <v>0</v>
      </c>
      <c r="R27244" s="19" t="s">
        <v>23319</v>
      </c>
      <c r="S27244" s="19" t="s">
        <v>23319</v>
      </c>
      <c r="T27244" s="19">
        <v>1</v>
      </c>
      <c r="U27244" s="19">
        <v>1</v>
      </c>
      <c r="V27244" s="19">
        <v>1</v>
      </c>
      <c r="W27244" s="19">
        <v>0</v>
      </c>
      <c r="X27244" s="19">
        <v>1</v>
      </c>
      <c r="Y27244" s="19" t="s">
        <v>23342</v>
      </c>
      <c r="Z27244" s="19">
        <v>0</v>
      </c>
      <c r="AA27244" s="19">
        <v>0</v>
      </c>
      <c r="AB27244" s="19">
        <v>0</v>
      </c>
    </row>
    <row r="27245" spans="1:28" x14ac:dyDescent="0.3">
      <c r="A27245" t="s">
        <v>23488</v>
      </c>
      <c r="B27245" s="9" t="s">
        <v>23329</v>
      </c>
      <c r="C27245" s="9">
        <v>40289</v>
      </c>
      <c r="D27245" t="s">
        <v>18086</v>
      </c>
      <c r="E27245" t="s">
        <v>18086</v>
      </c>
      <c r="F27245">
        <v>4248528</v>
      </c>
      <c r="G27245" t="s">
        <v>14775</v>
      </c>
      <c r="H27245" s="18" t="s">
        <v>17032</v>
      </c>
      <c r="I27245" s="19">
        <v>0</v>
      </c>
      <c r="J27245" s="19">
        <v>1</v>
      </c>
      <c r="K27245" s="19">
        <v>0</v>
      </c>
      <c r="L27245" s="19">
        <v>0</v>
      </c>
      <c r="M27245" s="19">
        <v>0</v>
      </c>
      <c r="O27245" s="19">
        <v>0</v>
      </c>
      <c r="P27245" s="19">
        <v>0</v>
      </c>
      <c r="Q27245" s="19">
        <v>0</v>
      </c>
      <c r="R27245" s="19" t="s">
        <v>23319</v>
      </c>
      <c r="S27245" s="19" t="s">
        <v>23319</v>
      </c>
      <c r="T27245" s="19">
        <v>1</v>
      </c>
      <c r="U27245" s="19">
        <v>1</v>
      </c>
      <c r="V27245" s="19">
        <v>1</v>
      </c>
      <c r="W27245" s="19">
        <v>0</v>
      </c>
      <c r="X27245" s="19">
        <v>1</v>
      </c>
      <c r="Y27245" s="19" t="s">
        <v>23342</v>
      </c>
      <c r="Z27245" s="19">
        <v>0</v>
      </c>
      <c r="AA27245" s="19">
        <v>0</v>
      </c>
      <c r="AB27245" s="19">
        <v>0</v>
      </c>
    </row>
    <row r="27246" spans="1:28" x14ac:dyDescent="0.3">
      <c r="A27246" t="s">
        <v>15407</v>
      </c>
      <c r="B27246" s="9" t="s">
        <v>23317</v>
      </c>
      <c r="C27246" s="9">
        <v>14711</v>
      </c>
      <c r="D27246" t="s">
        <v>18086</v>
      </c>
      <c r="E27246" t="s">
        <v>18086</v>
      </c>
      <c r="F27246">
        <v>4248528</v>
      </c>
      <c r="G27246" t="s">
        <v>14775</v>
      </c>
      <c r="H27246" s="18" t="s">
        <v>17032</v>
      </c>
      <c r="I27246" s="19">
        <v>0</v>
      </c>
      <c r="J27246" s="19">
        <v>1</v>
      </c>
      <c r="K27246" s="19">
        <v>0</v>
      </c>
      <c r="L27246" s="19">
        <v>0</v>
      </c>
      <c r="M27246" s="19">
        <v>0</v>
      </c>
      <c r="O27246" s="19">
        <v>0</v>
      </c>
      <c r="P27246" s="19">
        <v>0</v>
      </c>
      <c r="Q27246" s="19">
        <v>0</v>
      </c>
      <c r="R27246" s="19" t="s">
        <v>23319</v>
      </c>
      <c r="S27246" s="19" t="s">
        <v>23319</v>
      </c>
      <c r="T27246" s="19">
        <v>1</v>
      </c>
      <c r="U27246" s="19">
        <v>1</v>
      </c>
      <c r="V27246" s="19">
        <v>1</v>
      </c>
      <c r="W27246" s="19">
        <v>0</v>
      </c>
      <c r="X27246" s="19">
        <v>1</v>
      </c>
      <c r="Y27246" s="19" t="s">
        <v>23342</v>
      </c>
      <c r="Z27246" s="19">
        <v>0</v>
      </c>
      <c r="AA27246" s="19">
        <v>0</v>
      </c>
      <c r="AB27246" s="19">
        <v>0</v>
      </c>
    </row>
    <row r="27247" spans="1:28" x14ac:dyDescent="0.3">
      <c r="A27247" t="s">
        <v>23345</v>
      </c>
      <c r="B27247" s="9" t="s">
        <v>23329</v>
      </c>
      <c r="C27247" s="9">
        <v>40220</v>
      </c>
      <c r="D27247" t="s">
        <v>17202</v>
      </c>
      <c r="E27247" t="s">
        <v>17202</v>
      </c>
      <c r="F27247">
        <v>4248616</v>
      </c>
      <c r="G27247" t="s">
        <v>217</v>
      </c>
      <c r="H27247" s="18" t="s">
        <v>17032</v>
      </c>
      <c r="I27247" s="19">
        <v>0</v>
      </c>
      <c r="J27247" s="19">
        <v>1</v>
      </c>
      <c r="K27247" s="19">
        <v>0</v>
      </c>
      <c r="L27247" s="19">
        <v>0</v>
      </c>
      <c r="M27247" s="19">
        <v>0</v>
      </c>
      <c r="O27247" s="19">
        <v>0</v>
      </c>
      <c r="P27247" s="19">
        <v>0</v>
      </c>
      <c r="Q27247" s="19">
        <v>0</v>
      </c>
      <c r="R27247" s="19" t="s">
        <v>23319</v>
      </c>
      <c r="S27247" s="19" t="s">
        <v>23319</v>
      </c>
      <c r="T27247" s="19">
        <v>1</v>
      </c>
      <c r="U27247" s="19">
        <v>1</v>
      </c>
      <c r="V27247" s="19">
        <v>1</v>
      </c>
      <c r="W27247" s="19">
        <v>0</v>
      </c>
      <c r="X27247" s="19">
        <v>1</v>
      </c>
      <c r="Y27247" s="19" t="s">
        <v>23342</v>
      </c>
      <c r="Z27247" s="19">
        <v>0</v>
      </c>
      <c r="AA27247" s="19">
        <v>0</v>
      </c>
      <c r="AB27247" s="19">
        <v>0</v>
      </c>
    </row>
    <row r="27248" spans="1:28" x14ac:dyDescent="0.3">
      <c r="A27248" t="s">
        <v>17186</v>
      </c>
      <c r="B27248" s="9" t="s">
        <v>23317</v>
      </c>
      <c r="C27248" s="9">
        <v>12390</v>
      </c>
      <c r="D27248" t="s">
        <v>17202</v>
      </c>
      <c r="E27248" t="s">
        <v>17202</v>
      </c>
      <c r="F27248">
        <v>4248616</v>
      </c>
      <c r="G27248" t="s">
        <v>217</v>
      </c>
      <c r="H27248" s="18" t="s">
        <v>17032</v>
      </c>
      <c r="I27248" s="19">
        <v>0</v>
      </c>
      <c r="J27248" s="19">
        <v>1</v>
      </c>
      <c r="K27248" s="19">
        <v>0</v>
      </c>
      <c r="L27248" s="19">
        <v>0</v>
      </c>
      <c r="M27248" s="19">
        <v>0</v>
      </c>
      <c r="O27248" s="19">
        <v>0</v>
      </c>
      <c r="P27248" s="19">
        <v>0</v>
      </c>
      <c r="Q27248" s="19">
        <v>0</v>
      </c>
      <c r="R27248" s="19" t="s">
        <v>23319</v>
      </c>
      <c r="S27248" s="19" t="s">
        <v>23319</v>
      </c>
      <c r="T27248" s="19">
        <v>1</v>
      </c>
      <c r="U27248" s="19">
        <v>1</v>
      </c>
      <c r="V27248" s="19">
        <v>1</v>
      </c>
      <c r="W27248" s="19">
        <v>0</v>
      </c>
      <c r="X27248" s="19">
        <v>1</v>
      </c>
      <c r="Y27248" s="19" t="s">
        <v>23342</v>
      </c>
      <c r="Z27248" s="19">
        <v>0</v>
      </c>
      <c r="AA27248" s="19">
        <v>0</v>
      </c>
      <c r="AB27248" s="19">
        <v>0</v>
      </c>
    </row>
    <row r="27249" spans="1:28" x14ac:dyDescent="0.3">
      <c r="A27249" t="s">
        <v>15407</v>
      </c>
      <c r="B27249" s="9" t="s">
        <v>23317</v>
      </c>
      <c r="C27249" s="9">
        <v>14711</v>
      </c>
      <c r="D27249" t="s">
        <v>17202</v>
      </c>
      <c r="E27249" t="s">
        <v>17202</v>
      </c>
      <c r="F27249">
        <v>4248616</v>
      </c>
      <c r="G27249" t="s">
        <v>217</v>
      </c>
      <c r="H27249" s="18" t="s">
        <v>17032</v>
      </c>
      <c r="I27249" s="19">
        <v>0</v>
      </c>
      <c r="J27249" s="19">
        <v>1</v>
      </c>
      <c r="K27249" s="19">
        <v>0</v>
      </c>
      <c r="L27249" s="19">
        <v>0</v>
      </c>
      <c r="M27249" s="19">
        <v>0</v>
      </c>
      <c r="O27249" s="19">
        <v>0</v>
      </c>
      <c r="P27249" s="19">
        <v>0</v>
      </c>
      <c r="Q27249" s="19">
        <v>0</v>
      </c>
      <c r="R27249" s="19" t="s">
        <v>23319</v>
      </c>
      <c r="S27249" s="19" t="s">
        <v>23319</v>
      </c>
      <c r="T27249" s="19">
        <v>1</v>
      </c>
      <c r="U27249" s="19">
        <v>1</v>
      </c>
      <c r="V27249" s="19">
        <v>1</v>
      </c>
      <c r="W27249" s="19">
        <v>0</v>
      </c>
      <c r="X27249" s="19">
        <v>1</v>
      </c>
      <c r="Y27249" s="19" t="s">
        <v>23342</v>
      </c>
      <c r="Z27249" s="19">
        <v>0</v>
      </c>
      <c r="AA27249" s="19">
        <v>0</v>
      </c>
      <c r="AB27249" s="19">
        <v>0</v>
      </c>
    </row>
    <row r="27250" spans="1:28" x14ac:dyDescent="0.3">
      <c r="A27250" t="s">
        <v>23344</v>
      </c>
      <c r="B27250" s="9" t="s">
        <v>23317</v>
      </c>
      <c r="C27250" s="9">
        <v>20387</v>
      </c>
      <c r="D27250" t="s">
        <v>17202</v>
      </c>
      <c r="E27250" t="s">
        <v>17202</v>
      </c>
      <c r="F27250">
        <v>4248616</v>
      </c>
      <c r="G27250" t="s">
        <v>217</v>
      </c>
      <c r="H27250" s="18" t="s">
        <v>17032</v>
      </c>
      <c r="I27250" s="19">
        <v>0</v>
      </c>
      <c r="J27250" s="19">
        <v>1</v>
      </c>
      <c r="K27250" s="19">
        <v>0</v>
      </c>
      <c r="L27250" s="19">
        <v>0</v>
      </c>
      <c r="M27250" s="19">
        <v>0</v>
      </c>
      <c r="O27250" s="19">
        <v>0</v>
      </c>
      <c r="P27250" s="19">
        <v>0</v>
      </c>
      <c r="Q27250" s="19">
        <v>0</v>
      </c>
      <c r="R27250" s="19" t="s">
        <v>23319</v>
      </c>
      <c r="S27250" s="19" t="s">
        <v>23319</v>
      </c>
      <c r="T27250" s="19">
        <v>1</v>
      </c>
      <c r="U27250" s="19">
        <v>1</v>
      </c>
      <c r="V27250" s="19">
        <v>1</v>
      </c>
      <c r="W27250" s="19">
        <v>0</v>
      </c>
      <c r="X27250" s="19">
        <v>1</v>
      </c>
      <c r="Y27250" s="19" t="s">
        <v>23342</v>
      </c>
      <c r="Z27250" s="19">
        <v>0</v>
      </c>
      <c r="AA27250" s="19">
        <v>0</v>
      </c>
      <c r="AB27250" s="19">
        <v>0</v>
      </c>
    </row>
    <row r="27251" spans="1:28" x14ac:dyDescent="0.3">
      <c r="A27251" t="s">
        <v>15407</v>
      </c>
      <c r="B27251" s="9" t="s">
        <v>23317</v>
      </c>
      <c r="C27251" s="9">
        <v>14711</v>
      </c>
      <c r="D27251" t="s">
        <v>17896</v>
      </c>
      <c r="E27251" t="s">
        <v>17896</v>
      </c>
      <c r="F27251">
        <v>4248664</v>
      </c>
      <c r="G27251" t="s">
        <v>17888</v>
      </c>
      <c r="H27251" s="18" t="s">
        <v>17032</v>
      </c>
      <c r="I27251" s="19">
        <v>0</v>
      </c>
      <c r="J27251" s="19">
        <v>1</v>
      </c>
      <c r="K27251" s="19">
        <v>0</v>
      </c>
      <c r="L27251" s="19">
        <v>0</v>
      </c>
      <c r="M27251" s="19">
        <v>0</v>
      </c>
      <c r="O27251" s="19">
        <v>0</v>
      </c>
      <c r="P27251" s="19">
        <v>0</v>
      </c>
      <c r="Q27251" s="19">
        <v>0</v>
      </c>
      <c r="R27251" s="19" t="s">
        <v>23319</v>
      </c>
      <c r="S27251" s="19" t="s">
        <v>23319</v>
      </c>
      <c r="T27251" s="19">
        <v>1</v>
      </c>
      <c r="U27251" s="19">
        <v>1</v>
      </c>
      <c r="V27251" s="19">
        <v>1</v>
      </c>
      <c r="W27251" s="19">
        <v>0</v>
      </c>
      <c r="X27251" s="19">
        <v>1</v>
      </c>
      <c r="Y27251" s="19" t="s">
        <v>23342</v>
      </c>
      <c r="Z27251" s="19">
        <v>0</v>
      </c>
      <c r="AA27251" s="19">
        <v>0</v>
      </c>
      <c r="AB27251" s="19">
        <v>0</v>
      </c>
    </row>
    <row r="27252" spans="1:28" x14ac:dyDescent="0.3">
      <c r="A27252" t="s">
        <v>19037</v>
      </c>
      <c r="B27252" s="9" t="s">
        <v>23329</v>
      </c>
      <c r="C27252" s="9">
        <v>40222</v>
      </c>
      <c r="D27252" t="s">
        <v>17896</v>
      </c>
      <c r="E27252" t="s">
        <v>17896</v>
      </c>
      <c r="F27252">
        <v>4248664</v>
      </c>
      <c r="G27252" t="s">
        <v>17888</v>
      </c>
      <c r="H27252" s="18" t="s">
        <v>17032</v>
      </c>
      <c r="I27252" s="19">
        <v>0</v>
      </c>
      <c r="J27252" s="19">
        <v>1</v>
      </c>
      <c r="K27252" s="19">
        <v>0</v>
      </c>
      <c r="L27252" s="19">
        <v>0</v>
      </c>
      <c r="M27252" s="19">
        <v>0</v>
      </c>
      <c r="O27252" s="19">
        <v>0</v>
      </c>
      <c r="P27252" s="19">
        <v>0</v>
      </c>
      <c r="Q27252" s="19">
        <v>0</v>
      </c>
      <c r="R27252" s="19" t="s">
        <v>23319</v>
      </c>
      <c r="S27252" s="19" t="s">
        <v>23319</v>
      </c>
      <c r="T27252" s="19">
        <v>1</v>
      </c>
      <c r="U27252" s="19">
        <v>1</v>
      </c>
      <c r="V27252" s="19">
        <v>1</v>
      </c>
      <c r="W27252" s="19">
        <v>0</v>
      </c>
      <c r="X27252" s="19">
        <v>1</v>
      </c>
      <c r="Y27252" s="19" t="s">
        <v>23342</v>
      </c>
      <c r="Z27252" s="19">
        <v>0</v>
      </c>
      <c r="AA27252" s="19">
        <v>0</v>
      </c>
      <c r="AB27252" s="19">
        <v>0</v>
      </c>
    </row>
    <row r="27253" spans="1:28" x14ac:dyDescent="0.3">
      <c r="A27253" t="s">
        <v>18516</v>
      </c>
      <c r="B27253" s="9" t="s">
        <v>23317</v>
      </c>
      <c r="C27253" s="9">
        <v>14716</v>
      </c>
      <c r="D27253" t="s">
        <v>18569</v>
      </c>
      <c r="E27253" t="s">
        <v>18569</v>
      </c>
      <c r="F27253">
        <v>4248696</v>
      </c>
      <c r="G27253" t="s">
        <v>6138</v>
      </c>
      <c r="H27253" s="18" t="s">
        <v>17032</v>
      </c>
      <c r="I27253" s="19">
        <v>0</v>
      </c>
      <c r="J27253" s="19">
        <v>1</v>
      </c>
      <c r="K27253" s="19">
        <v>0</v>
      </c>
      <c r="L27253" s="19">
        <v>0</v>
      </c>
      <c r="M27253" s="19">
        <v>0</v>
      </c>
      <c r="O27253" s="19">
        <v>0</v>
      </c>
      <c r="P27253" s="19">
        <v>0</v>
      </c>
      <c r="Q27253" s="19">
        <v>0</v>
      </c>
      <c r="R27253" s="19" t="s">
        <v>23319</v>
      </c>
      <c r="S27253" s="19" t="s">
        <v>23319</v>
      </c>
      <c r="T27253" s="19">
        <v>1</v>
      </c>
      <c r="U27253" s="19">
        <v>1</v>
      </c>
      <c r="V27253" s="19">
        <v>1</v>
      </c>
      <c r="W27253" s="19">
        <v>0</v>
      </c>
      <c r="X27253" s="19">
        <v>1</v>
      </c>
      <c r="Y27253" s="19" t="s">
        <v>23342</v>
      </c>
      <c r="Z27253" s="19">
        <v>0</v>
      </c>
      <c r="AA27253" s="19">
        <v>0</v>
      </c>
      <c r="AB27253" s="19">
        <v>0</v>
      </c>
    </row>
    <row r="27254" spans="1:28" x14ac:dyDescent="0.3">
      <c r="A27254" t="s">
        <v>23408</v>
      </c>
      <c r="B27254" s="9" t="s">
        <v>23329</v>
      </c>
      <c r="C27254" s="9">
        <v>40224</v>
      </c>
      <c r="D27254" t="s">
        <v>18820</v>
      </c>
      <c r="E27254" t="s">
        <v>18820</v>
      </c>
      <c r="F27254">
        <v>4248688</v>
      </c>
      <c r="G27254" t="s">
        <v>98</v>
      </c>
      <c r="H27254" s="18" t="s">
        <v>17032</v>
      </c>
      <c r="I27254" s="19">
        <v>0</v>
      </c>
      <c r="J27254" s="19">
        <v>1</v>
      </c>
      <c r="K27254" s="19">
        <v>0</v>
      </c>
      <c r="L27254" s="19">
        <v>0</v>
      </c>
      <c r="M27254" s="19">
        <v>0</v>
      </c>
      <c r="O27254" s="19">
        <v>0</v>
      </c>
      <c r="P27254" s="19">
        <v>0</v>
      </c>
      <c r="Q27254" s="19">
        <v>0</v>
      </c>
      <c r="R27254" s="19" t="s">
        <v>23319</v>
      </c>
      <c r="S27254" s="19" t="s">
        <v>23319</v>
      </c>
      <c r="T27254" s="19">
        <v>1</v>
      </c>
      <c r="U27254" s="19">
        <v>1</v>
      </c>
      <c r="V27254" s="19">
        <v>1</v>
      </c>
      <c r="W27254" s="19">
        <v>0</v>
      </c>
      <c r="X27254" s="19">
        <v>1</v>
      </c>
      <c r="Y27254" s="19" t="s">
        <v>23342</v>
      </c>
      <c r="Z27254" s="19">
        <v>0</v>
      </c>
      <c r="AA27254" s="19">
        <v>0</v>
      </c>
      <c r="AB27254" s="19">
        <v>0</v>
      </c>
    </row>
    <row r="27255" spans="1:28" x14ac:dyDescent="0.3">
      <c r="A27255" t="s">
        <v>15407</v>
      </c>
      <c r="B27255" s="9" t="s">
        <v>23317</v>
      </c>
      <c r="C27255" s="9">
        <v>14711</v>
      </c>
      <c r="D27255" t="s">
        <v>18820</v>
      </c>
      <c r="E27255" t="s">
        <v>18820</v>
      </c>
      <c r="F27255">
        <v>4248688</v>
      </c>
      <c r="G27255" t="s">
        <v>98</v>
      </c>
      <c r="H27255" s="18" t="s">
        <v>17032</v>
      </c>
      <c r="I27255" s="19">
        <v>0</v>
      </c>
      <c r="J27255" s="19">
        <v>1</v>
      </c>
      <c r="K27255" s="19">
        <v>0</v>
      </c>
      <c r="L27255" s="19">
        <v>0</v>
      </c>
      <c r="M27255" s="19">
        <v>0</v>
      </c>
      <c r="O27255" s="19">
        <v>0</v>
      </c>
      <c r="P27255" s="19">
        <v>0</v>
      </c>
      <c r="Q27255" s="19">
        <v>0</v>
      </c>
      <c r="R27255" s="19" t="s">
        <v>23319</v>
      </c>
      <c r="S27255" s="19" t="s">
        <v>23319</v>
      </c>
      <c r="T27255" s="19">
        <v>1</v>
      </c>
      <c r="U27255" s="19">
        <v>1</v>
      </c>
      <c r="V27255" s="19">
        <v>1</v>
      </c>
      <c r="W27255" s="19">
        <v>0</v>
      </c>
      <c r="X27255" s="19">
        <v>1</v>
      </c>
      <c r="Y27255" s="19" t="s">
        <v>23342</v>
      </c>
      <c r="Z27255" s="19">
        <v>0</v>
      </c>
      <c r="AA27255" s="19">
        <v>0</v>
      </c>
      <c r="AB27255" s="19">
        <v>0</v>
      </c>
    </row>
    <row r="27256" spans="1:28" x14ac:dyDescent="0.3">
      <c r="A27256" t="s">
        <v>18516</v>
      </c>
      <c r="B27256" s="9" t="s">
        <v>23317</v>
      </c>
      <c r="C27256" s="9">
        <v>14716</v>
      </c>
      <c r="D27256" t="s">
        <v>18820</v>
      </c>
      <c r="E27256" t="s">
        <v>18820</v>
      </c>
      <c r="F27256">
        <v>4248688</v>
      </c>
      <c r="G27256" t="s">
        <v>98</v>
      </c>
      <c r="H27256" s="18" t="s">
        <v>17032</v>
      </c>
      <c r="I27256" s="19">
        <v>0</v>
      </c>
      <c r="J27256" s="19">
        <v>1</v>
      </c>
      <c r="K27256" s="19">
        <v>0</v>
      </c>
      <c r="L27256" s="19">
        <v>0</v>
      </c>
      <c r="M27256" s="19">
        <v>0</v>
      </c>
      <c r="O27256" s="19">
        <v>0</v>
      </c>
      <c r="P27256" s="19">
        <v>0</v>
      </c>
      <c r="Q27256" s="19">
        <v>0</v>
      </c>
      <c r="R27256" s="19" t="s">
        <v>23319</v>
      </c>
      <c r="S27256" s="19" t="s">
        <v>23319</v>
      </c>
      <c r="T27256" s="19">
        <v>1</v>
      </c>
      <c r="U27256" s="19">
        <v>1</v>
      </c>
      <c r="V27256" s="19">
        <v>1</v>
      </c>
      <c r="W27256" s="19">
        <v>0</v>
      </c>
      <c r="X27256" s="19">
        <v>1</v>
      </c>
      <c r="Y27256" s="19" t="s">
        <v>23342</v>
      </c>
      <c r="Z27256" s="19">
        <v>0</v>
      </c>
      <c r="AA27256" s="19">
        <v>0</v>
      </c>
      <c r="AB27256" s="19">
        <v>0</v>
      </c>
    </row>
    <row r="27257" spans="1:28" x14ac:dyDescent="0.3">
      <c r="A27257" t="s">
        <v>23344</v>
      </c>
      <c r="B27257" s="9" t="s">
        <v>23317</v>
      </c>
      <c r="C27257" s="9">
        <v>20387</v>
      </c>
      <c r="D27257" t="s">
        <v>18820</v>
      </c>
      <c r="E27257" t="s">
        <v>18820</v>
      </c>
      <c r="F27257">
        <v>4248688</v>
      </c>
      <c r="G27257" t="s">
        <v>98</v>
      </c>
      <c r="H27257" s="18" t="s">
        <v>17032</v>
      </c>
      <c r="I27257" s="19">
        <v>0</v>
      </c>
      <c r="J27257" s="19">
        <v>1</v>
      </c>
      <c r="K27257" s="19">
        <v>0</v>
      </c>
      <c r="L27257" s="19">
        <v>0</v>
      </c>
      <c r="M27257" s="19">
        <v>0</v>
      </c>
      <c r="O27257" s="19">
        <v>0</v>
      </c>
      <c r="P27257" s="19">
        <v>0</v>
      </c>
      <c r="Q27257" s="19">
        <v>0</v>
      </c>
      <c r="R27257" s="19" t="s">
        <v>23319</v>
      </c>
      <c r="S27257" s="19" t="s">
        <v>23319</v>
      </c>
      <c r="T27257" s="19">
        <v>1</v>
      </c>
      <c r="U27257" s="19">
        <v>1</v>
      </c>
      <c r="V27257" s="19">
        <v>1</v>
      </c>
      <c r="W27257" s="19">
        <v>0</v>
      </c>
      <c r="X27257" s="19">
        <v>1</v>
      </c>
      <c r="Y27257" s="19" t="s">
        <v>23342</v>
      </c>
      <c r="Z27257" s="19">
        <v>0</v>
      </c>
      <c r="AA27257" s="19">
        <v>0</v>
      </c>
      <c r="AB27257" s="19">
        <v>0</v>
      </c>
    </row>
    <row r="27258" spans="1:28" x14ac:dyDescent="0.3">
      <c r="A27258" t="s">
        <v>23344</v>
      </c>
      <c r="B27258" s="9" t="s">
        <v>23317</v>
      </c>
      <c r="C27258" s="9">
        <v>20387</v>
      </c>
      <c r="D27258" t="s">
        <v>18905</v>
      </c>
      <c r="E27258" t="s">
        <v>18905</v>
      </c>
      <c r="F27258">
        <v>4248704</v>
      </c>
      <c r="G27258" t="s">
        <v>224</v>
      </c>
      <c r="H27258" s="18" t="s">
        <v>17032</v>
      </c>
      <c r="I27258" s="19">
        <v>0</v>
      </c>
      <c r="J27258" s="19">
        <v>1</v>
      </c>
      <c r="K27258" s="19">
        <v>0</v>
      </c>
      <c r="L27258" s="19">
        <v>0</v>
      </c>
      <c r="M27258" s="19">
        <v>0</v>
      </c>
      <c r="O27258" s="19">
        <v>0</v>
      </c>
      <c r="P27258" s="19">
        <v>0</v>
      </c>
      <c r="Q27258" s="19">
        <v>0</v>
      </c>
      <c r="R27258" s="19" t="s">
        <v>23319</v>
      </c>
      <c r="S27258" s="19" t="s">
        <v>23319</v>
      </c>
      <c r="T27258" s="19">
        <v>1</v>
      </c>
      <c r="U27258" s="19">
        <v>1</v>
      </c>
      <c r="V27258" s="19">
        <v>1</v>
      </c>
      <c r="W27258" s="19">
        <v>0</v>
      </c>
      <c r="X27258" s="19">
        <v>1</v>
      </c>
      <c r="Y27258" s="19" t="s">
        <v>23342</v>
      </c>
      <c r="Z27258" s="19">
        <v>0</v>
      </c>
      <c r="AA27258" s="19">
        <v>0</v>
      </c>
      <c r="AB27258" s="19">
        <v>0</v>
      </c>
    </row>
    <row r="27259" spans="1:28" x14ac:dyDescent="0.3">
      <c r="A27259" t="s">
        <v>23488</v>
      </c>
      <c r="B27259" s="9" t="s">
        <v>23329</v>
      </c>
      <c r="C27259" s="9">
        <v>40289</v>
      </c>
      <c r="D27259" t="s">
        <v>18087</v>
      </c>
      <c r="E27259" t="s">
        <v>18087</v>
      </c>
      <c r="F27259">
        <v>4248856</v>
      </c>
      <c r="G27259" t="s">
        <v>14775</v>
      </c>
      <c r="H27259" s="18" t="s">
        <v>17032</v>
      </c>
      <c r="I27259" s="19">
        <v>0</v>
      </c>
      <c r="J27259" s="19">
        <v>1</v>
      </c>
      <c r="K27259" s="19">
        <v>0</v>
      </c>
      <c r="L27259" s="19">
        <v>0</v>
      </c>
      <c r="M27259" s="19">
        <v>0</v>
      </c>
      <c r="O27259" s="19">
        <v>0</v>
      </c>
      <c r="P27259" s="19">
        <v>0</v>
      </c>
      <c r="Q27259" s="19">
        <v>0</v>
      </c>
      <c r="R27259" s="19" t="s">
        <v>23319</v>
      </c>
      <c r="S27259" s="19" t="s">
        <v>23319</v>
      </c>
      <c r="T27259" s="19">
        <v>1</v>
      </c>
      <c r="U27259" s="19">
        <v>1</v>
      </c>
      <c r="V27259" s="19">
        <v>1</v>
      </c>
      <c r="W27259" s="19">
        <v>0</v>
      </c>
      <c r="X27259" s="19">
        <v>1</v>
      </c>
      <c r="Y27259" s="19" t="s">
        <v>23342</v>
      </c>
      <c r="Z27259" s="19">
        <v>0</v>
      </c>
      <c r="AA27259" s="19">
        <v>0</v>
      </c>
      <c r="AB27259" s="19">
        <v>0</v>
      </c>
    </row>
    <row r="27260" spans="1:28" x14ac:dyDescent="0.3">
      <c r="A27260" t="s">
        <v>15407</v>
      </c>
      <c r="B27260" s="9" t="s">
        <v>23317</v>
      </c>
      <c r="C27260" s="9">
        <v>14711</v>
      </c>
      <c r="D27260" t="s">
        <v>18087</v>
      </c>
      <c r="E27260" t="s">
        <v>18087</v>
      </c>
      <c r="F27260">
        <v>4248856</v>
      </c>
      <c r="G27260" t="s">
        <v>14775</v>
      </c>
      <c r="H27260" s="18" t="s">
        <v>17032</v>
      </c>
      <c r="I27260" s="19">
        <v>0</v>
      </c>
      <c r="J27260" s="19">
        <v>1</v>
      </c>
      <c r="K27260" s="19">
        <v>0</v>
      </c>
      <c r="L27260" s="19">
        <v>0</v>
      </c>
      <c r="M27260" s="19">
        <v>0</v>
      </c>
      <c r="O27260" s="19">
        <v>0</v>
      </c>
      <c r="P27260" s="19">
        <v>0</v>
      </c>
      <c r="Q27260" s="19">
        <v>0</v>
      </c>
      <c r="R27260" s="19" t="s">
        <v>23319</v>
      </c>
      <c r="S27260" s="19" t="s">
        <v>23319</v>
      </c>
      <c r="T27260" s="19">
        <v>1</v>
      </c>
      <c r="U27260" s="19">
        <v>1</v>
      </c>
      <c r="V27260" s="19">
        <v>1</v>
      </c>
      <c r="W27260" s="19">
        <v>0</v>
      </c>
      <c r="X27260" s="19">
        <v>1</v>
      </c>
      <c r="Y27260" s="19" t="s">
        <v>23342</v>
      </c>
      <c r="Z27260" s="19">
        <v>0</v>
      </c>
      <c r="AA27260" s="19">
        <v>0</v>
      </c>
      <c r="AB27260" s="19">
        <v>0</v>
      </c>
    </row>
    <row r="27261" spans="1:28" x14ac:dyDescent="0.3">
      <c r="A27261" t="s">
        <v>23488</v>
      </c>
      <c r="B27261" s="9" t="s">
        <v>23329</v>
      </c>
      <c r="C27261" s="9">
        <v>40289</v>
      </c>
      <c r="D27261" t="s">
        <v>18088</v>
      </c>
      <c r="E27261" t="s">
        <v>18088</v>
      </c>
      <c r="F27261">
        <v>4248864</v>
      </c>
      <c r="G27261" t="s">
        <v>14775</v>
      </c>
      <c r="H27261" s="18" t="s">
        <v>17032</v>
      </c>
      <c r="I27261" s="19">
        <v>0</v>
      </c>
      <c r="J27261" s="19">
        <v>1</v>
      </c>
      <c r="K27261" s="19">
        <v>0</v>
      </c>
      <c r="L27261" s="19">
        <v>0</v>
      </c>
      <c r="M27261" s="19">
        <v>0</v>
      </c>
      <c r="O27261" s="19">
        <v>0</v>
      </c>
      <c r="P27261" s="19">
        <v>0</v>
      </c>
      <c r="Q27261" s="19">
        <v>0</v>
      </c>
      <c r="R27261" s="19" t="s">
        <v>23319</v>
      </c>
      <c r="S27261" s="19" t="s">
        <v>23319</v>
      </c>
      <c r="T27261" s="19">
        <v>1</v>
      </c>
      <c r="U27261" s="19">
        <v>1</v>
      </c>
      <c r="V27261" s="19">
        <v>1</v>
      </c>
      <c r="W27261" s="19">
        <v>0</v>
      </c>
      <c r="X27261" s="19">
        <v>1</v>
      </c>
      <c r="Y27261" s="19" t="s">
        <v>23342</v>
      </c>
      <c r="Z27261" s="19">
        <v>0</v>
      </c>
      <c r="AA27261" s="19">
        <v>0</v>
      </c>
      <c r="AB27261" s="19">
        <v>0</v>
      </c>
    </row>
    <row r="27262" spans="1:28" x14ac:dyDescent="0.3">
      <c r="A27262" t="s">
        <v>15407</v>
      </c>
      <c r="B27262" s="9" t="s">
        <v>23317</v>
      </c>
      <c r="C27262" s="9">
        <v>14711</v>
      </c>
      <c r="D27262" t="s">
        <v>18088</v>
      </c>
      <c r="E27262" t="s">
        <v>18088</v>
      </c>
      <c r="F27262">
        <v>4248864</v>
      </c>
      <c r="G27262" t="s">
        <v>14775</v>
      </c>
      <c r="H27262" s="18" t="s">
        <v>17032</v>
      </c>
      <c r="I27262" s="19">
        <v>0</v>
      </c>
      <c r="J27262" s="19">
        <v>1</v>
      </c>
      <c r="K27262" s="19">
        <v>0</v>
      </c>
      <c r="L27262" s="19">
        <v>0</v>
      </c>
      <c r="M27262" s="19">
        <v>0</v>
      </c>
      <c r="O27262" s="19">
        <v>0</v>
      </c>
      <c r="P27262" s="19">
        <v>0</v>
      </c>
      <c r="Q27262" s="19">
        <v>0</v>
      </c>
      <c r="R27262" s="19" t="s">
        <v>23319</v>
      </c>
      <c r="S27262" s="19" t="s">
        <v>23319</v>
      </c>
      <c r="T27262" s="19">
        <v>1</v>
      </c>
      <c r="U27262" s="19">
        <v>1</v>
      </c>
      <c r="V27262" s="19">
        <v>1</v>
      </c>
      <c r="W27262" s="19">
        <v>0</v>
      </c>
      <c r="X27262" s="19">
        <v>1</v>
      </c>
      <c r="Y27262" s="19" t="s">
        <v>23342</v>
      </c>
      <c r="Z27262" s="19">
        <v>0</v>
      </c>
      <c r="AA27262" s="19">
        <v>0</v>
      </c>
      <c r="AB27262" s="19">
        <v>0</v>
      </c>
    </row>
    <row r="27263" spans="1:28" x14ac:dyDescent="0.3">
      <c r="A27263" t="s">
        <v>23345</v>
      </c>
      <c r="B27263" s="9" t="s">
        <v>23329</v>
      </c>
      <c r="C27263" s="9">
        <v>40220</v>
      </c>
      <c r="D27263" t="s">
        <v>17761</v>
      </c>
      <c r="E27263" t="s">
        <v>17761</v>
      </c>
      <c r="F27263">
        <v>4248888</v>
      </c>
      <c r="G27263" t="s">
        <v>224</v>
      </c>
      <c r="H27263" s="18" t="s">
        <v>17032</v>
      </c>
      <c r="I27263" s="19">
        <v>0</v>
      </c>
      <c r="J27263" s="19">
        <v>1</v>
      </c>
      <c r="K27263" s="19">
        <v>0</v>
      </c>
      <c r="L27263" s="19">
        <v>0</v>
      </c>
      <c r="M27263" s="19">
        <v>0</v>
      </c>
      <c r="O27263" s="19">
        <v>0</v>
      </c>
      <c r="P27263" s="19">
        <v>0</v>
      </c>
      <c r="Q27263" s="19">
        <v>0</v>
      </c>
      <c r="R27263" s="19" t="s">
        <v>23319</v>
      </c>
      <c r="S27263" s="19" t="s">
        <v>23319</v>
      </c>
      <c r="T27263" s="19">
        <v>1</v>
      </c>
      <c r="U27263" s="19">
        <v>1</v>
      </c>
      <c r="V27263" s="19">
        <v>1</v>
      </c>
      <c r="W27263" s="19">
        <v>0</v>
      </c>
      <c r="X27263" s="19">
        <v>1</v>
      </c>
      <c r="Y27263" s="19" t="s">
        <v>23342</v>
      </c>
      <c r="Z27263" s="19">
        <v>0</v>
      </c>
      <c r="AA27263" s="19">
        <v>0</v>
      </c>
      <c r="AB27263" s="19">
        <v>0</v>
      </c>
    </row>
    <row r="27264" spans="1:28" x14ac:dyDescent="0.3">
      <c r="A27264" t="s">
        <v>15407</v>
      </c>
      <c r="B27264" s="9" t="s">
        <v>23317</v>
      </c>
      <c r="C27264" s="9">
        <v>14711</v>
      </c>
      <c r="D27264" t="s">
        <v>17761</v>
      </c>
      <c r="E27264" t="s">
        <v>17761</v>
      </c>
      <c r="F27264">
        <v>4248888</v>
      </c>
      <c r="G27264" t="s">
        <v>224</v>
      </c>
      <c r="H27264" s="18" t="s">
        <v>17032</v>
      </c>
      <c r="I27264" s="19">
        <v>0</v>
      </c>
      <c r="J27264" s="19">
        <v>1</v>
      </c>
      <c r="K27264" s="19">
        <v>0</v>
      </c>
      <c r="L27264" s="19">
        <v>0</v>
      </c>
      <c r="M27264" s="19">
        <v>0</v>
      </c>
      <c r="O27264" s="19">
        <v>0</v>
      </c>
      <c r="P27264" s="19">
        <v>0</v>
      </c>
      <c r="Q27264" s="19">
        <v>0</v>
      </c>
      <c r="R27264" s="19" t="s">
        <v>23319</v>
      </c>
      <c r="S27264" s="19" t="s">
        <v>23319</v>
      </c>
      <c r="T27264" s="19">
        <v>1</v>
      </c>
      <c r="U27264" s="19">
        <v>1</v>
      </c>
      <c r="V27264" s="19">
        <v>1</v>
      </c>
      <c r="W27264" s="19">
        <v>0</v>
      </c>
      <c r="X27264" s="19">
        <v>1</v>
      </c>
      <c r="Y27264" s="19" t="s">
        <v>23342</v>
      </c>
      <c r="Z27264" s="19">
        <v>0</v>
      </c>
      <c r="AA27264" s="19">
        <v>0</v>
      </c>
      <c r="AB27264" s="19">
        <v>0</v>
      </c>
    </row>
    <row r="27265" spans="1:28" x14ac:dyDescent="0.3">
      <c r="A27265" t="s">
        <v>19037</v>
      </c>
      <c r="B27265" s="9" t="s">
        <v>23329</v>
      </c>
      <c r="C27265" s="9">
        <v>40222</v>
      </c>
      <c r="D27265" t="s">
        <v>17761</v>
      </c>
      <c r="E27265" t="s">
        <v>17761</v>
      </c>
      <c r="F27265">
        <v>4248888</v>
      </c>
      <c r="G27265" t="s">
        <v>224</v>
      </c>
      <c r="H27265" s="18" t="s">
        <v>17032</v>
      </c>
      <c r="I27265" s="19">
        <v>0</v>
      </c>
      <c r="J27265" s="19">
        <v>1</v>
      </c>
      <c r="K27265" s="19">
        <v>0</v>
      </c>
      <c r="L27265" s="19">
        <v>0</v>
      </c>
      <c r="M27265" s="19">
        <v>0</v>
      </c>
      <c r="O27265" s="19">
        <v>0</v>
      </c>
      <c r="P27265" s="19">
        <v>0</v>
      </c>
      <c r="Q27265" s="19">
        <v>0</v>
      </c>
      <c r="R27265" s="19" t="s">
        <v>23319</v>
      </c>
      <c r="S27265" s="19" t="s">
        <v>23319</v>
      </c>
      <c r="T27265" s="19">
        <v>1</v>
      </c>
      <c r="U27265" s="19">
        <v>1</v>
      </c>
      <c r="V27265" s="19">
        <v>1</v>
      </c>
      <c r="W27265" s="19">
        <v>0</v>
      </c>
      <c r="X27265" s="19">
        <v>1</v>
      </c>
      <c r="Y27265" s="19" t="s">
        <v>23342</v>
      </c>
      <c r="Z27265" s="19">
        <v>0</v>
      </c>
      <c r="AA27265" s="19">
        <v>0</v>
      </c>
      <c r="AB27265" s="19">
        <v>0</v>
      </c>
    </row>
    <row r="27266" spans="1:28" x14ac:dyDescent="0.3">
      <c r="A27266" t="s">
        <v>23344</v>
      </c>
      <c r="B27266" s="9" t="s">
        <v>23317</v>
      </c>
      <c r="C27266" s="9">
        <v>20387</v>
      </c>
      <c r="D27266" t="s">
        <v>17761</v>
      </c>
      <c r="E27266" t="s">
        <v>17761</v>
      </c>
      <c r="F27266">
        <v>4248888</v>
      </c>
      <c r="G27266" t="s">
        <v>224</v>
      </c>
      <c r="H27266" s="18" t="s">
        <v>17032</v>
      </c>
      <c r="I27266" s="19">
        <v>0</v>
      </c>
      <c r="J27266" s="19">
        <v>1</v>
      </c>
      <c r="K27266" s="19">
        <v>0</v>
      </c>
      <c r="L27266" s="19">
        <v>0</v>
      </c>
      <c r="M27266" s="19">
        <v>0</v>
      </c>
      <c r="O27266" s="19">
        <v>0</v>
      </c>
      <c r="P27266" s="19">
        <v>0</v>
      </c>
      <c r="Q27266" s="19">
        <v>0</v>
      </c>
      <c r="R27266" s="19" t="s">
        <v>23319</v>
      </c>
      <c r="S27266" s="19" t="s">
        <v>23319</v>
      </c>
      <c r="T27266" s="19">
        <v>1</v>
      </c>
      <c r="U27266" s="19">
        <v>1</v>
      </c>
      <c r="V27266" s="19">
        <v>1</v>
      </c>
      <c r="W27266" s="19">
        <v>0</v>
      </c>
      <c r="X27266" s="19">
        <v>1</v>
      </c>
      <c r="Y27266" s="19" t="s">
        <v>23342</v>
      </c>
      <c r="Z27266" s="19">
        <v>0</v>
      </c>
      <c r="AA27266" s="19">
        <v>0</v>
      </c>
      <c r="AB27266" s="19">
        <v>0</v>
      </c>
    </row>
    <row r="27267" spans="1:28" x14ac:dyDescent="0.3">
      <c r="A27267" t="s">
        <v>15407</v>
      </c>
      <c r="B27267" s="9" t="s">
        <v>23317</v>
      </c>
      <c r="C27267" s="9">
        <v>14711</v>
      </c>
      <c r="D27267" t="s">
        <v>17944</v>
      </c>
      <c r="E27267" t="s">
        <v>17944</v>
      </c>
      <c r="F27267">
        <v>4248912</v>
      </c>
      <c r="G27267" t="s">
        <v>8977</v>
      </c>
      <c r="H27267" s="18" t="s">
        <v>17032</v>
      </c>
      <c r="I27267" s="19">
        <v>0</v>
      </c>
      <c r="J27267" s="19">
        <v>1</v>
      </c>
      <c r="K27267" s="19">
        <v>0</v>
      </c>
      <c r="L27267" s="19">
        <v>0</v>
      </c>
      <c r="M27267" s="19">
        <v>0</v>
      </c>
      <c r="O27267" s="19">
        <v>0</v>
      </c>
      <c r="P27267" s="19">
        <v>0</v>
      </c>
      <c r="Q27267" s="19">
        <v>0</v>
      </c>
      <c r="R27267" s="19" t="s">
        <v>23319</v>
      </c>
      <c r="S27267" s="19" t="s">
        <v>23319</v>
      </c>
      <c r="T27267" s="19">
        <v>1</v>
      </c>
      <c r="U27267" s="19">
        <v>1</v>
      </c>
      <c r="V27267" s="19">
        <v>1</v>
      </c>
      <c r="W27267" s="19">
        <v>0</v>
      </c>
      <c r="X27267" s="19">
        <v>1</v>
      </c>
      <c r="Y27267" s="19" t="s">
        <v>23342</v>
      </c>
      <c r="Z27267" s="19">
        <v>0</v>
      </c>
      <c r="AA27267" s="19">
        <v>0</v>
      </c>
      <c r="AB27267" s="19">
        <v>0</v>
      </c>
    </row>
    <row r="27268" spans="1:28" x14ac:dyDescent="0.3">
      <c r="A27268" t="s">
        <v>23410</v>
      </c>
      <c r="B27268" s="9" t="s">
        <v>23329</v>
      </c>
      <c r="C27268" s="9">
        <v>40167</v>
      </c>
      <c r="D27268" t="s">
        <v>17944</v>
      </c>
      <c r="E27268" t="s">
        <v>17944</v>
      </c>
      <c r="F27268">
        <v>4248912</v>
      </c>
      <c r="G27268" t="s">
        <v>8977</v>
      </c>
      <c r="H27268" s="18" t="s">
        <v>17032</v>
      </c>
      <c r="I27268" s="19">
        <v>0</v>
      </c>
      <c r="J27268" s="19">
        <v>1</v>
      </c>
      <c r="K27268" s="19">
        <v>0</v>
      </c>
      <c r="L27268" s="19">
        <v>0</v>
      </c>
      <c r="M27268" s="19">
        <v>0</v>
      </c>
      <c r="O27268" s="19">
        <v>0</v>
      </c>
      <c r="P27268" s="19">
        <v>0</v>
      </c>
      <c r="Q27268" s="19">
        <v>0</v>
      </c>
      <c r="R27268" s="19" t="s">
        <v>23319</v>
      </c>
      <c r="S27268" s="19" t="s">
        <v>23319</v>
      </c>
      <c r="T27268" s="19">
        <v>1</v>
      </c>
      <c r="U27268" s="19">
        <v>1</v>
      </c>
      <c r="V27268" s="19">
        <v>1</v>
      </c>
      <c r="W27268" s="19">
        <v>0</v>
      </c>
      <c r="X27268" s="19">
        <v>1</v>
      </c>
      <c r="Y27268" s="19" t="s">
        <v>23342</v>
      </c>
      <c r="Z27268" s="19">
        <v>0</v>
      </c>
      <c r="AA27268" s="19">
        <v>0</v>
      </c>
      <c r="AB27268" s="19">
        <v>0</v>
      </c>
    </row>
    <row r="27269" spans="1:28" x14ac:dyDescent="0.3">
      <c r="A27269" t="s">
        <v>18097</v>
      </c>
      <c r="B27269" s="9" t="s">
        <v>23317</v>
      </c>
      <c r="C27269" s="9">
        <v>14715</v>
      </c>
      <c r="D27269" t="s">
        <v>18203</v>
      </c>
      <c r="E27269" t="s">
        <v>18203</v>
      </c>
      <c r="F27269">
        <v>4249040</v>
      </c>
      <c r="G27269" t="s">
        <v>17295</v>
      </c>
      <c r="H27269" s="18" t="s">
        <v>17032</v>
      </c>
      <c r="I27269" s="19">
        <v>0</v>
      </c>
      <c r="J27269" s="19">
        <v>1</v>
      </c>
      <c r="K27269" s="19">
        <v>0</v>
      </c>
      <c r="L27269" s="19">
        <v>0</v>
      </c>
      <c r="M27269" s="19">
        <v>0</v>
      </c>
      <c r="O27269" s="19">
        <v>0</v>
      </c>
      <c r="P27269" s="19">
        <v>0</v>
      </c>
      <c r="Q27269" s="19">
        <v>0</v>
      </c>
      <c r="R27269" s="19" t="s">
        <v>23319</v>
      </c>
      <c r="S27269" s="19" t="s">
        <v>23319</v>
      </c>
      <c r="T27269" s="19">
        <v>1</v>
      </c>
      <c r="U27269" s="19">
        <v>1</v>
      </c>
      <c r="V27269" s="19">
        <v>1</v>
      </c>
      <c r="W27269" s="19">
        <v>0</v>
      </c>
      <c r="X27269" s="19">
        <v>1</v>
      </c>
      <c r="Y27269" s="19" t="s">
        <v>23342</v>
      </c>
      <c r="Z27269" s="19">
        <v>0</v>
      </c>
      <c r="AA27269" s="19">
        <v>0</v>
      </c>
      <c r="AB27269" s="19">
        <v>0</v>
      </c>
    </row>
    <row r="27270" spans="1:28" x14ac:dyDescent="0.3">
      <c r="A27270" t="s">
        <v>23356</v>
      </c>
      <c r="B27270" s="9" t="s">
        <v>23317</v>
      </c>
      <c r="C27270" s="9">
        <v>9726</v>
      </c>
      <c r="D27270" t="s">
        <v>17338</v>
      </c>
      <c r="E27270" t="s">
        <v>17338</v>
      </c>
      <c r="F27270">
        <v>4249080</v>
      </c>
      <c r="G27270" t="s">
        <v>371</v>
      </c>
      <c r="H27270" s="18" t="s">
        <v>17032</v>
      </c>
      <c r="I27270" s="19">
        <v>0</v>
      </c>
      <c r="J27270" s="19">
        <v>1</v>
      </c>
      <c r="K27270" s="19">
        <v>0</v>
      </c>
      <c r="L27270" s="19">
        <v>0</v>
      </c>
      <c r="M27270" s="19">
        <v>0</v>
      </c>
      <c r="O27270" s="19">
        <v>0</v>
      </c>
      <c r="P27270" s="19">
        <v>0</v>
      </c>
      <c r="Q27270" s="19">
        <v>0</v>
      </c>
      <c r="R27270" s="19" t="s">
        <v>23319</v>
      </c>
      <c r="S27270" s="19" t="s">
        <v>23319</v>
      </c>
      <c r="T27270" s="19">
        <v>1</v>
      </c>
      <c r="U27270" s="19">
        <v>1</v>
      </c>
      <c r="V27270" s="19">
        <v>1</v>
      </c>
      <c r="W27270" s="19">
        <v>0</v>
      </c>
      <c r="X27270" s="19">
        <v>1</v>
      </c>
      <c r="Y27270" s="19" t="s">
        <v>23342</v>
      </c>
      <c r="Z27270" s="19">
        <v>0</v>
      </c>
      <c r="AA27270" s="19">
        <v>0</v>
      </c>
      <c r="AB27270" s="19">
        <v>0</v>
      </c>
    </row>
    <row r="27271" spans="1:28" x14ac:dyDescent="0.3">
      <c r="A27271" t="s">
        <v>17186</v>
      </c>
      <c r="B27271" s="9" t="s">
        <v>23317</v>
      </c>
      <c r="C27271" s="9">
        <v>12390</v>
      </c>
      <c r="D27271" t="s">
        <v>17338</v>
      </c>
      <c r="E27271" t="s">
        <v>17338</v>
      </c>
      <c r="F27271">
        <v>4249080</v>
      </c>
      <c r="G27271" t="s">
        <v>371</v>
      </c>
      <c r="H27271" s="18" t="s">
        <v>17032</v>
      </c>
      <c r="I27271" s="19">
        <v>0</v>
      </c>
      <c r="J27271" s="19">
        <v>1</v>
      </c>
      <c r="K27271" s="19">
        <v>0</v>
      </c>
      <c r="L27271" s="19">
        <v>0</v>
      </c>
      <c r="M27271" s="19">
        <v>0</v>
      </c>
      <c r="O27271" s="19">
        <v>0</v>
      </c>
      <c r="P27271" s="19">
        <v>0</v>
      </c>
      <c r="Q27271" s="19">
        <v>0</v>
      </c>
      <c r="R27271" s="19" t="s">
        <v>23319</v>
      </c>
      <c r="S27271" s="19" t="s">
        <v>23319</v>
      </c>
      <c r="T27271" s="19">
        <v>1</v>
      </c>
      <c r="U27271" s="19">
        <v>1</v>
      </c>
      <c r="V27271" s="19">
        <v>1</v>
      </c>
      <c r="W27271" s="19">
        <v>0</v>
      </c>
      <c r="X27271" s="19">
        <v>1</v>
      </c>
      <c r="Y27271" s="19" t="s">
        <v>23342</v>
      </c>
      <c r="Z27271" s="19">
        <v>0</v>
      </c>
      <c r="AA27271" s="19">
        <v>0</v>
      </c>
      <c r="AB27271" s="19">
        <v>0</v>
      </c>
    </row>
    <row r="27272" spans="1:28" x14ac:dyDescent="0.3">
      <c r="A27272" t="s">
        <v>18097</v>
      </c>
      <c r="B27272" s="9" t="s">
        <v>23317</v>
      </c>
      <c r="C27272" s="9">
        <v>14715</v>
      </c>
      <c r="D27272" t="s">
        <v>17338</v>
      </c>
      <c r="E27272" t="s">
        <v>17338</v>
      </c>
      <c r="F27272">
        <v>4249080</v>
      </c>
      <c r="G27272" t="s">
        <v>371</v>
      </c>
      <c r="H27272" s="18" t="s">
        <v>17032</v>
      </c>
      <c r="I27272" s="19">
        <v>0</v>
      </c>
      <c r="J27272" s="19">
        <v>1</v>
      </c>
      <c r="K27272" s="19">
        <v>0</v>
      </c>
      <c r="L27272" s="19">
        <v>0</v>
      </c>
      <c r="M27272" s="19">
        <v>0</v>
      </c>
      <c r="O27272" s="19">
        <v>0</v>
      </c>
      <c r="P27272" s="19">
        <v>0</v>
      </c>
      <c r="Q27272" s="19">
        <v>0</v>
      </c>
      <c r="R27272" s="19" t="s">
        <v>23319</v>
      </c>
      <c r="S27272" s="19" t="s">
        <v>23319</v>
      </c>
      <c r="T27272" s="19">
        <v>1</v>
      </c>
      <c r="U27272" s="19">
        <v>1</v>
      </c>
      <c r="V27272" s="19">
        <v>1</v>
      </c>
      <c r="W27272" s="19">
        <v>0</v>
      </c>
      <c r="X27272" s="19">
        <v>1</v>
      </c>
      <c r="Y27272" s="19" t="s">
        <v>23342</v>
      </c>
      <c r="Z27272" s="19">
        <v>0</v>
      </c>
      <c r="AA27272" s="19">
        <v>0</v>
      </c>
      <c r="AB27272" s="19">
        <v>0</v>
      </c>
    </row>
    <row r="27273" spans="1:28" x14ac:dyDescent="0.3">
      <c r="A27273" t="s">
        <v>15407</v>
      </c>
      <c r="B27273" s="9" t="s">
        <v>23317</v>
      </c>
      <c r="C27273" s="9">
        <v>14711</v>
      </c>
      <c r="D27273" t="s">
        <v>17586</v>
      </c>
      <c r="E27273" t="s">
        <v>17586</v>
      </c>
      <c r="F27273">
        <v>4249104</v>
      </c>
      <c r="G27273" t="s">
        <v>17553</v>
      </c>
      <c r="H27273" s="18" t="s">
        <v>17032</v>
      </c>
      <c r="I27273" s="19">
        <v>0</v>
      </c>
      <c r="J27273" s="19">
        <v>1</v>
      </c>
      <c r="K27273" s="19">
        <v>0</v>
      </c>
      <c r="L27273" s="19">
        <v>0</v>
      </c>
      <c r="M27273" s="19">
        <v>0</v>
      </c>
      <c r="O27273" s="19">
        <v>0</v>
      </c>
      <c r="P27273" s="19">
        <v>0</v>
      </c>
      <c r="Q27273" s="19">
        <v>0</v>
      </c>
      <c r="R27273" s="19" t="s">
        <v>23319</v>
      </c>
      <c r="S27273" s="19" t="s">
        <v>23319</v>
      </c>
      <c r="T27273" s="19">
        <v>1</v>
      </c>
      <c r="U27273" s="19">
        <v>1</v>
      </c>
      <c r="V27273" s="19">
        <v>1</v>
      </c>
      <c r="W27273" s="19">
        <v>0</v>
      </c>
      <c r="X27273" s="19">
        <v>1</v>
      </c>
      <c r="Y27273" s="19" t="s">
        <v>23342</v>
      </c>
      <c r="Z27273" s="19">
        <v>0</v>
      </c>
      <c r="AA27273" s="19">
        <v>0</v>
      </c>
      <c r="AB27273" s="19">
        <v>0</v>
      </c>
    </row>
    <row r="27274" spans="1:28" x14ac:dyDescent="0.3">
      <c r="A27274" t="s">
        <v>23409</v>
      </c>
      <c r="B27274" s="9" t="s">
        <v>23329</v>
      </c>
      <c r="C27274" s="9">
        <v>40292</v>
      </c>
      <c r="D27274" t="s">
        <v>17586</v>
      </c>
      <c r="E27274" t="s">
        <v>17586</v>
      </c>
      <c r="F27274">
        <v>4249104</v>
      </c>
      <c r="G27274" t="s">
        <v>17553</v>
      </c>
      <c r="H27274" s="18" t="s">
        <v>17032</v>
      </c>
      <c r="I27274" s="19">
        <v>0</v>
      </c>
      <c r="J27274" s="19">
        <v>1</v>
      </c>
      <c r="K27274" s="19">
        <v>0</v>
      </c>
      <c r="L27274" s="19">
        <v>0</v>
      </c>
      <c r="M27274" s="19">
        <v>0</v>
      </c>
      <c r="O27274" s="19">
        <v>0</v>
      </c>
      <c r="P27274" s="19">
        <v>0</v>
      </c>
      <c r="Q27274" s="19">
        <v>0</v>
      </c>
      <c r="R27274" s="19" t="s">
        <v>23319</v>
      </c>
      <c r="S27274" s="19" t="s">
        <v>23319</v>
      </c>
      <c r="T27274" s="19">
        <v>1</v>
      </c>
      <c r="U27274" s="19">
        <v>1</v>
      </c>
      <c r="V27274" s="19">
        <v>1</v>
      </c>
      <c r="W27274" s="19">
        <v>0</v>
      </c>
      <c r="X27274" s="19">
        <v>1</v>
      </c>
      <c r="Y27274" s="19" t="s">
        <v>23342</v>
      </c>
      <c r="Z27274" s="19">
        <v>0</v>
      </c>
      <c r="AA27274" s="19">
        <v>0</v>
      </c>
      <c r="AB27274" s="19">
        <v>0</v>
      </c>
    </row>
    <row r="27275" spans="1:28" x14ac:dyDescent="0.3">
      <c r="A27275" t="s">
        <v>18097</v>
      </c>
      <c r="B27275" s="9" t="s">
        <v>23317</v>
      </c>
      <c r="C27275" s="9">
        <v>14715</v>
      </c>
      <c r="D27275" t="s">
        <v>18493</v>
      </c>
      <c r="E27275" t="s">
        <v>18493</v>
      </c>
      <c r="F27275">
        <v>4248960</v>
      </c>
      <c r="G27275" t="s">
        <v>18488</v>
      </c>
      <c r="H27275" s="18" t="s">
        <v>17032</v>
      </c>
      <c r="I27275" s="19">
        <v>0</v>
      </c>
      <c r="J27275" s="19">
        <v>1</v>
      </c>
      <c r="K27275" s="19">
        <v>0</v>
      </c>
      <c r="L27275" s="19">
        <v>0</v>
      </c>
      <c r="M27275" s="19">
        <v>0</v>
      </c>
      <c r="O27275" s="19">
        <v>0</v>
      </c>
      <c r="P27275" s="19">
        <v>0</v>
      </c>
      <c r="Q27275" s="19">
        <v>0</v>
      </c>
      <c r="R27275" s="19" t="s">
        <v>23319</v>
      </c>
      <c r="S27275" s="19" t="s">
        <v>23319</v>
      </c>
      <c r="T27275" s="19">
        <v>1</v>
      </c>
      <c r="U27275" s="19">
        <v>1</v>
      </c>
      <c r="V27275" s="19">
        <v>1</v>
      </c>
      <c r="W27275" s="19">
        <v>0</v>
      </c>
      <c r="X27275" s="19">
        <v>1</v>
      </c>
      <c r="Y27275" s="19" t="s">
        <v>23342</v>
      </c>
      <c r="Z27275" s="19">
        <v>0</v>
      </c>
      <c r="AA27275" s="19">
        <v>0</v>
      </c>
      <c r="AB27275" s="19">
        <v>0</v>
      </c>
    </row>
    <row r="27276" spans="1:28" x14ac:dyDescent="0.3">
      <c r="A27276" t="s">
        <v>15407</v>
      </c>
      <c r="B27276" s="9" t="s">
        <v>23317</v>
      </c>
      <c r="C27276" s="9">
        <v>14711</v>
      </c>
      <c r="D27276" t="s">
        <v>18015</v>
      </c>
      <c r="E27276" t="s">
        <v>18015</v>
      </c>
      <c r="F27276">
        <v>4248968</v>
      </c>
      <c r="G27276" t="s">
        <v>15134</v>
      </c>
      <c r="H27276" s="18" t="s">
        <v>17032</v>
      </c>
      <c r="I27276" s="19">
        <v>0</v>
      </c>
      <c r="J27276" s="19">
        <v>1</v>
      </c>
      <c r="K27276" s="19">
        <v>0</v>
      </c>
      <c r="L27276" s="19">
        <v>0</v>
      </c>
      <c r="M27276" s="19">
        <v>0</v>
      </c>
      <c r="O27276" s="19">
        <v>0</v>
      </c>
      <c r="P27276" s="19">
        <v>0</v>
      </c>
      <c r="Q27276" s="19">
        <v>0</v>
      </c>
      <c r="R27276" s="19" t="s">
        <v>23319</v>
      </c>
      <c r="S27276" s="19" t="s">
        <v>23319</v>
      </c>
      <c r="T27276" s="19">
        <v>1</v>
      </c>
      <c r="U27276" s="19">
        <v>1</v>
      </c>
      <c r="V27276" s="19">
        <v>1</v>
      </c>
      <c r="W27276" s="19">
        <v>0</v>
      </c>
      <c r="X27276" s="19">
        <v>1</v>
      </c>
      <c r="Y27276" s="19" t="s">
        <v>23342</v>
      </c>
      <c r="Z27276" s="19">
        <v>0</v>
      </c>
      <c r="AA27276" s="19">
        <v>0</v>
      </c>
      <c r="AB27276" s="19">
        <v>0</v>
      </c>
    </row>
    <row r="27277" spans="1:28" x14ac:dyDescent="0.3">
      <c r="A27277" t="s">
        <v>23343</v>
      </c>
      <c r="B27277" s="9" t="s">
        <v>23329</v>
      </c>
      <c r="C27277" s="9">
        <v>40290</v>
      </c>
      <c r="D27277" t="s">
        <v>18015</v>
      </c>
      <c r="E27277" t="s">
        <v>18015</v>
      </c>
      <c r="F27277">
        <v>4248968</v>
      </c>
      <c r="G27277" t="s">
        <v>15134</v>
      </c>
      <c r="H27277" s="18" t="s">
        <v>17032</v>
      </c>
      <c r="I27277" s="19">
        <v>1</v>
      </c>
      <c r="J27277" s="19">
        <v>1</v>
      </c>
      <c r="K27277" s="19">
        <v>0</v>
      </c>
      <c r="L27277" s="19">
        <v>0</v>
      </c>
      <c r="M27277" s="19">
        <v>0</v>
      </c>
      <c r="O27277" s="19">
        <v>0</v>
      </c>
      <c r="P27277" s="19">
        <v>0</v>
      </c>
      <c r="Q27277" s="19">
        <v>0</v>
      </c>
      <c r="R27277" s="19" t="s">
        <v>23319</v>
      </c>
      <c r="S27277" s="19" t="s">
        <v>23319</v>
      </c>
      <c r="T27277" s="19">
        <v>1</v>
      </c>
      <c r="U27277" s="19">
        <v>1</v>
      </c>
      <c r="V27277" s="19">
        <v>1</v>
      </c>
      <c r="W27277" s="19">
        <v>0</v>
      </c>
      <c r="X27277" s="19">
        <v>1</v>
      </c>
      <c r="Y27277" s="19" t="s">
        <v>23342</v>
      </c>
      <c r="Z27277" s="19">
        <v>0</v>
      </c>
      <c r="AA27277" s="19">
        <v>0</v>
      </c>
      <c r="AB27277" s="19">
        <v>0</v>
      </c>
    </row>
    <row r="27278" spans="1:28" x14ac:dyDescent="0.3">
      <c r="A27278" t="s">
        <v>24007</v>
      </c>
      <c r="B27278" s="9" t="s">
        <v>23317</v>
      </c>
      <c r="C27278" s="9">
        <v>20334</v>
      </c>
      <c r="D27278" t="s">
        <v>18015</v>
      </c>
      <c r="E27278" t="s">
        <v>18015</v>
      </c>
      <c r="F27278">
        <v>4248968</v>
      </c>
      <c r="G27278" t="s">
        <v>15134</v>
      </c>
      <c r="H27278" s="18" t="s">
        <v>17032</v>
      </c>
      <c r="I27278" s="19">
        <v>0</v>
      </c>
      <c r="J27278" s="19">
        <v>1</v>
      </c>
      <c r="K27278" s="19">
        <v>0</v>
      </c>
      <c r="L27278" s="19">
        <v>0</v>
      </c>
      <c r="M27278" s="19">
        <v>0</v>
      </c>
      <c r="O27278" s="19">
        <v>0</v>
      </c>
      <c r="P27278" s="19">
        <v>0</v>
      </c>
      <c r="Q27278" s="19">
        <v>0</v>
      </c>
      <c r="R27278" s="19" t="s">
        <v>23319</v>
      </c>
      <c r="S27278" s="19" t="s">
        <v>23319</v>
      </c>
      <c r="T27278" s="19">
        <v>1</v>
      </c>
      <c r="U27278" s="19">
        <v>1</v>
      </c>
      <c r="V27278" s="19">
        <v>1</v>
      </c>
      <c r="W27278" s="19">
        <v>0</v>
      </c>
      <c r="X27278" s="19">
        <v>1</v>
      </c>
      <c r="Y27278" s="19" t="s">
        <v>23342</v>
      </c>
      <c r="Z27278" s="19">
        <v>0</v>
      </c>
      <c r="AA27278" s="19">
        <v>0</v>
      </c>
      <c r="AB27278" s="19">
        <v>0</v>
      </c>
    </row>
    <row r="27279" spans="1:28" x14ac:dyDescent="0.3">
      <c r="A27279" t="s">
        <v>15407</v>
      </c>
      <c r="B27279" s="9" t="s">
        <v>23317</v>
      </c>
      <c r="C27279" s="9">
        <v>14711</v>
      </c>
      <c r="D27279" t="s">
        <v>17945</v>
      </c>
      <c r="E27279" t="s">
        <v>17945</v>
      </c>
      <c r="F27279">
        <v>4249024</v>
      </c>
      <c r="G27279" t="s">
        <v>8977</v>
      </c>
      <c r="H27279" s="18" t="s">
        <v>17032</v>
      </c>
      <c r="I27279" s="19">
        <v>0</v>
      </c>
      <c r="J27279" s="19">
        <v>1</v>
      </c>
      <c r="K27279" s="19">
        <v>0</v>
      </c>
      <c r="L27279" s="19">
        <v>0</v>
      </c>
      <c r="M27279" s="19">
        <v>0</v>
      </c>
      <c r="O27279" s="19">
        <v>0</v>
      </c>
      <c r="P27279" s="19">
        <v>0</v>
      </c>
      <c r="Q27279" s="19">
        <v>0</v>
      </c>
      <c r="R27279" s="19" t="s">
        <v>23319</v>
      </c>
      <c r="S27279" s="19" t="s">
        <v>23319</v>
      </c>
      <c r="T27279" s="19">
        <v>1</v>
      </c>
      <c r="U27279" s="19">
        <v>1</v>
      </c>
      <c r="V27279" s="19">
        <v>1</v>
      </c>
      <c r="W27279" s="19">
        <v>0</v>
      </c>
      <c r="X27279" s="19">
        <v>1</v>
      </c>
      <c r="Y27279" s="19" t="s">
        <v>23342</v>
      </c>
      <c r="Z27279" s="19">
        <v>0</v>
      </c>
      <c r="AA27279" s="19">
        <v>0</v>
      </c>
      <c r="AB27279" s="19">
        <v>0</v>
      </c>
    </row>
    <row r="27280" spans="1:28" x14ac:dyDescent="0.3">
      <c r="A27280" t="s">
        <v>18097</v>
      </c>
      <c r="B27280" s="9" t="s">
        <v>23317</v>
      </c>
      <c r="C27280" s="9">
        <v>14715</v>
      </c>
      <c r="D27280" t="s">
        <v>17945</v>
      </c>
      <c r="E27280" t="s">
        <v>17945</v>
      </c>
      <c r="F27280">
        <v>4249024</v>
      </c>
      <c r="G27280" t="s">
        <v>8977</v>
      </c>
      <c r="H27280" s="18" t="s">
        <v>17032</v>
      </c>
      <c r="I27280" s="19">
        <v>0</v>
      </c>
      <c r="J27280" s="19">
        <v>1</v>
      </c>
      <c r="K27280" s="19">
        <v>0</v>
      </c>
      <c r="L27280" s="19">
        <v>0</v>
      </c>
      <c r="M27280" s="19">
        <v>0</v>
      </c>
      <c r="O27280" s="19">
        <v>0</v>
      </c>
      <c r="P27280" s="19">
        <v>0</v>
      </c>
      <c r="Q27280" s="19">
        <v>0</v>
      </c>
      <c r="R27280" s="19" t="s">
        <v>23319</v>
      </c>
      <c r="S27280" s="19" t="s">
        <v>23319</v>
      </c>
      <c r="T27280" s="19">
        <v>1</v>
      </c>
      <c r="U27280" s="19">
        <v>1</v>
      </c>
      <c r="V27280" s="19">
        <v>1</v>
      </c>
      <c r="W27280" s="19">
        <v>0</v>
      </c>
      <c r="X27280" s="19">
        <v>1</v>
      </c>
      <c r="Y27280" s="19" t="s">
        <v>23342</v>
      </c>
      <c r="Z27280" s="19">
        <v>0</v>
      </c>
      <c r="AA27280" s="19">
        <v>0</v>
      </c>
      <c r="AB27280" s="19">
        <v>0</v>
      </c>
    </row>
    <row r="27281" spans="1:28" x14ac:dyDescent="0.3">
      <c r="A27281" t="s">
        <v>23410</v>
      </c>
      <c r="B27281" s="9" t="s">
        <v>23329</v>
      </c>
      <c r="C27281" s="9">
        <v>40167</v>
      </c>
      <c r="D27281" t="s">
        <v>17945</v>
      </c>
      <c r="E27281" t="s">
        <v>17945</v>
      </c>
      <c r="F27281">
        <v>4249024</v>
      </c>
      <c r="G27281" t="s">
        <v>8977</v>
      </c>
      <c r="H27281" s="18" t="s">
        <v>17032</v>
      </c>
      <c r="I27281" s="19">
        <v>0</v>
      </c>
      <c r="J27281" s="19">
        <v>1</v>
      </c>
      <c r="K27281" s="19">
        <v>0</v>
      </c>
      <c r="L27281" s="19">
        <v>0</v>
      </c>
      <c r="M27281" s="19">
        <v>0</v>
      </c>
      <c r="O27281" s="19">
        <v>0</v>
      </c>
      <c r="P27281" s="19">
        <v>0</v>
      </c>
      <c r="Q27281" s="19">
        <v>0</v>
      </c>
      <c r="R27281" s="19" t="s">
        <v>23319</v>
      </c>
      <c r="S27281" s="19" t="s">
        <v>23319</v>
      </c>
      <c r="T27281" s="19">
        <v>1</v>
      </c>
      <c r="U27281" s="19">
        <v>1</v>
      </c>
      <c r="V27281" s="19">
        <v>1</v>
      </c>
      <c r="W27281" s="19">
        <v>0</v>
      </c>
      <c r="X27281" s="19">
        <v>1</v>
      </c>
      <c r="Y27281" s="19" t="s">
        <v>23342</v>
      </c>
      <c r="Z27281" s="19">
        <v>0</v>
      </c>
      <c r="AA27281" s="19">
        <v>0</v>
      </c>
      <c r="AB27281" s="19">
        <v>0</v>
      </c>
    </row>
    <row r="27282" spans="1:28" x14ac:dyDescent="0.3">
      <c r="A27282" t="s">
        <v>18097</v>
      </c>
      <c r="B27282" s="9" t="s">
        <v>23317</v>
      </c>
      <c r="C27282" s="9">
        <v>14715</v>
      </c>
      <c r="D27282" t="s">
        <v>18462</v>
      </c>
      <c r="E27282" t="s">
        <v>18462</v>
      </c>
      <c r="F27282">
        <v>4249048</v>
      </c>
      <c r="G27282" t="s">
        <v>17381</v>
      </c>
      <c r="H27282" s="18" t="s">
        <v>17032</v>
      </c>
      <c r="I27282" s="19">
        <v>0</v>
      </c>
      <c r="J27282" s="19">
        <v>1</v>
      </c>
      <c r="K27282" s="19">
        <v>0</v>
      </c>
      <c r="L27282" s="19">
        <v>0</v>
      </c>
      <c r="M27282" s="19">
        <v>0</v>
      </c>
      <c r="O27282" s="19">
        <v>0</v>
      </c>
      <c r="P27282" s="19">
        <v>0</v>
      </c>
      <c r="Q27282" s="19">
        <v>0</v>
      </c>
      <c r="R27282" s="19" t="s">
        <v>23319</v>
      </c>
      <c r="S27282" s="19" t="s">
        <v>23319</v>
      </c>
      <c r="T27282" s="19">
        <v>1</v>
      </c>
      <c r="U27282" s="19">
        <v>1</v>
      </c>
      <c r="V27282" s="19">
        <v>1</v>
      </c>
      <c r="W27282" s="19">
        <v>0</v>
      </c>
      <c r="X27282" s="19">
        <v>1</v>
      </c>
      <c r="Y27282" s="19" t="s">
        <v>23342</v>
      </c>
      <c r="Z27282" s="19">
        <v>0</v>
      </c>
      <c r="AA27282" s="19">
        <v>0</v>
      </c>
      <c r="AB27282" s="19">
        <v>0</v>
      </c>
    </row>
    <row r="27283" spans="1:28" x14ac:dyDescent="0.3">
      <c r="A27283" t="s">
        <v>23408</v>
      </c>
      <c r="B27283" s="9" t="s">
        <v>23329</v>
      </c>
      <c r="C27283" s="9">
        <v>40224</v>
      </c>
      <c r="D27283" t="s">
        <v>17289</v>
      </c>
      <c r="E27283" t="s">
        <v>17289</v>
      </c>
      <c r="F27283">
        <v>4249056</v>
      </c>
      <c r="G27283" t="s">
        <v>98</v>
      </c>
      <c r="H27283" s="18" t="s">
        <v>17032</v>
      </c>
      <c r="I27283" s="19">
        <v>0</v>
      </c>
      <c r="J27283" s="19">
        <v>1</v>
      </c>
      <c r="K27283" s="19">
        <v>0</v>
      </c>
      <c r="L27283" s="19">
        <v>0</v>
      </c>
      <c r="M27283" s="19">
        <v>0</v>
      </c>
      <c r="O27283" s="19">
        <v>0</v>
      </c>
      <c r="P27283" s="19">
        <v>0</v>
      </c>
      <c r="Q27283" s="19">
        <v>0</v>
      </c>
      <c r="R27283" s="19" t="s">
        <v>23319</v>
      </c>
      <c r="S27283" s="19" t="s">
        <v>23319</v>
      </c>
      <c r="T27283" s="19">
        <v>1</v>
      </c>
      <c r="U27283" s="19">
        <v>1</v>
      </c>
      <c r="V27283" s="19">
        <v>1</v>
      </c>
      <c r="W27283" s="19">
        <v>0</v>
      </c>
      <c r="X27283" s="19">
        <v>1</v>
      </c>
      <c r="Y27283" s="19" t="s">
        <v>23342</v>
      </c>
      <c r="Z27283" s="19">
        <v>0</v>
      </c>
      <c r="AA27283" s="19">
        <v>0</v>
      </c>
      <c r="AB27283" s="19">
        <v>0</v>
      </c>
    </row>
    <row r="27284" spans="1:28" x14ac:dyDescent="0.3">
      <c r="A27284" t="s">
        <v>17054</v>
      </c>
      <c r="B27284" s="9" t="s">
        <v>23317</v>
      </c>
      <c r="C27284" s="9">
        <v>5487</v>
      </c>
      <c r="D27284" t="s">
        <v>17289</v>
      </c>
      <c r="E27284" t="s">
        <v>17289</v>
      </c>
      <c r="F27284">
        <v>4249056</v>
      </c>
      <c r="G27284" t="s">
        <v>98</v>
      </c>
      <c r="H27284" s="18" t="s">
        <v>17032</v>
      </c>
      <c r="I27284" s="19">
        <v>0</v>
      </c>
      <c r="J27284" s="19">
        <v>1</v>
      </c>
      <c r="K27284" s="19">
        <v>0</v>
      </c>
      <c r="L27284" s="19">
        <v>0</v>
      </c>
      <c r="M27284" s="19">
        <v>0</v>
      </c>
      <c r="O27284" s="19">
        <v>0</v>
      </c>
      <c r="P27284" s="19">
        <v>0</v>
      </c>
      <c r="Q27284" s="19">
        <v>0</v>
      </c>
      <c r="R27284" s="19" t="s">
        <v>23319</v>
      </c>
      <c r="S27284" s="19" t="s">
        <v>23319</v>
      </c>
      <c r="T27284" s="19">
        <v>1</v>
      </c>
      <c r="U27284" s="19">
        <v>1</v>
      </c>
      <c r="V27284" s="19">
        <v>1</v>
      </c>
      <c r="W27284" s="19">
        <v>0</v>
      </c>
      <c r="X27284" s="19">
        <v>1</v>
      </c>
      <c r="Y27284" s="19" t="s">
        <v>23342</v>
      </c>
      <c r="Z27284" s="19">
        <v>0</v>
      </c>
      <c r="AA27284" s="19">
        <v>0</v>
      </c>
      <c r="AB27284" s="19">
        <v>0</v>
      </c>
    </row>
    <row r="27285" spans="1:28" x14ac:dyDescent="0.3">
      <c r="A27285" t="s">
        <v>17186</v>
      </c>
      <c r="B27285" s="9" t="s">
        <v>23317</v>
      </c>
      <c r="C27285" s="9">
        <v>12390</v>
      </c>
      <c r="D27285" t="s">
        <v>17289</v>
      </c>
      <c r="E27285" t="s">
        <v>17289</v>
      </c>
      <c r="F27285">
        <v>4249056</v>
      </c>
      <c r="G27285" t="s">
        <v>98</v>
      </c>
      <c r="H27285" s="18" t="s">
        <v>17032</v>
      </c>
      <c r="I27285" s="19">
        <v>0</v>
      </c>
      <c r="J27285" s="19">
        <v>1</v>
      </c>
      <c r="K27285" s="19">
        <v>0</v>
      </c>
      <c r="L27285" s="19">
        <v>0</v>
      </c>
      <c r="M27285" s="19">
        <v>0</v>
      </c>
      <c r="O27285" s="19">
        <v>0</v>
      </c>
      <c r="P27285" s="19">
        <v>0</v>
      </c>
      <c r="Q27285" s="19">
        <v>0</v>
      </c>
      <c r="R27285" s="19" t="s">
        <v>23319</v>
      </c>
      <c r="S27285" s="19" t="s">
        <v>23319</v>
      </c>
      <c r="T27285" s="19">
        <v>1</v>
      </c>
      <c r="U27285" s="19">
        <v>1</v>
      </c>
      <c r="V27285" s="19">
        <v>1</v>
      </c>
      <c r="W27285" s="19">
        <v>0</v>
      </c>
      <c r="X27285" s="19">
        <v>1</v>
      </c>
      <c r="Y27285" s="19" t="s">
        <v>23342</v>
      </c>
      <c r="Z27285" s="19">
        <v>0</v>
      </c>
      <c r="AA27285" s="19">
        <v>0</v>
      </c>
      <c r="AB27285" s="19">
        <v>0</v>
      </c>
    </row>
    <row r="27286" spans="1:28" x14ac:dyDescent="0.3">
      <c r="A27286" t="s">
        <v>18516</v>
      </c>
      <c r="B27286" s="9" t="s">
        <v>23317</v>
      </c>
      <c r="C27286" s="9">
        <v>14716</v>
      </c>
      <c r="D27286" t="s">
        <v>17289</v>
      </c>
      <c r="E27286" t="s">
        <v>17289</v>
      </c>
      <c r="F27286">
        <v>4249056</v>
      </c>
      <c r="G27286" t="s">
        <v>98</v>
      </c>
      <c r="H27286" s="18" t="s">
        <v>17032</v>
      </c>
      <c r="I27286" s="19">
        <v>0</v>
      </c>
      <c r="J27286" s="19">
        <v>1</v>
      </c>
      <c r="K27286" s="19">
        <v>0</v>
      </c>
      <c r="L27286" s="19">
        <v>0</v>
      </c>
      <c r="M27286" s="19">
        <v>0</v>
      </c>
      <c r="O27286" s="19">
        <v>0</v>
      </c>
      <c r="P27286" s="19">
        <v>0</v>
      </c>
      <c r="Q27286" s="19">
        <v>0</v>
      </c>
      <c r="R27286" s="19" t="s">
        <v>23319</v>
      </c>
      <c r="S27286" s="19" t="s">
        <v>23319</v>
      </c>
      <c r="T27286" s="19">
        <v>1</v>
      </c>
      <c r="U27286" s="19">
        <v>1</v>
      </c>
      <c r="V27286" s="19">
        <v>1</v>
      </c>
      <c r="W27286" s="19">
        <v>0</v>
      </c>
      <c r="X27286" s="19">
        <v>1</v>
      </c>
      <c r="Y27286" s="19" t="s">
        <v>23342</v>
      </c>
      <c r="Z27286" s="19">
        <v>0</v>
      </c>
      <c r="AA27286" s="19">
        <v>0</v>
      </c>
      <c r="AB27286" s="19">
        <v>0</v>
      </c>
    </row>
    <row r="27287" spans="1:28" x14ac:dyDescent="0.3">
      <c r="A27287" t="s">
        <v>18097</v>
      </c>
      <c r="B27287" s="9" t="s">
        <v>23317</v>
      </c>
      <c r="C27287" s="9">
        <v>14715</v>
      </c>
      <c r="D27287" t="s">
        <v>17289</v>
      </c>
      <c r="E27287" t="s">
        <v>17289</v>
      </c>
      <c r="F27287">
        <v>4249056</v>
      </c>
      <c r="G27287" t="s">
        <v>98</v>
      </c>
      <c r="H27287" s="18" t="s">
        <v>17032</v>
      </c>
      <c r="I27287" s="19">
        <v>0</v>
      </c>
      <c r="J27287" s="19">
        <v>1</v>
      </c>
      <c r="K27287" s="19">
        <v>0</v>
      </c>
      <c r="L27287" s="19">
        <v>0</v>
      </c>
      <c r="M27287" s="19">
        <v>0</v>
      </c>
      <c r="O27287" s="19">
        <v>0</v>
      </c>
      <c r="P27287" s="19">
        <v>0</v>
      </c>
      <c r="Q27287" s="19">
        <v>0</v>
      </c>
      <c r="R27287" s="19" t="s">
        <v>23319</v>
      </c>
      <c r="S27287" s="19" t="s">
        <v>23319</v>
      </c>
      <c r="T27287" s="19">
        <v>1</v>
      </c>
      <c r="U27287" s="19">
        <v>1</v>
      </c>
      <c r="V27287" s="19">
        <v>1</v>
      </c>
      <c r="W27287" s="19">
        <v>0</v>
      </c>
      <c r="X27287" s="19">
        <v>1</v>
      </c>
      <c r="Y27287" s="19" t="s">
        <v>23342</v>
      </c>
      <c r="Z27287" s="19">
        <v>0</v>
      </c>
      <c r="AA27287" s="19">
        <v>0</v>
      </c>
      <c r="AB27287" s="19">
        <v>0</v>
      </c>
    </row>
    <row r="27288" spans="1:28" x14ac:dyDescent="0.3">
      <c r="A27288" t="s">
        <v>23344</v>
      </c>
      <c r="B27288" s="9" t="s">
        <v>23317</v>
      </c>
      <c r="C27288" s="9">
        <v>20387</v>
      </c>
      <c r="D27288" t="s">
        <v>17289</v>
      </c>
      <c r="E27288" t="s">
        <v>17289</v>
      </c>
      <c r="F27288">
        <v>4249056</v>
      </c>
      <c r="G27288" t="s">
        <v>98</v>
      </c>
      <c r="H27288" s="18" t="s">
        <v>17032</v>
      </c>
      <c r="I27288" s="19">
        <v>0</v>
      </c>
      <c r="J27288" s="19">
        <v>1</v>
      </c>
      <c r="K27288" s="19">
        <v>0</v>
      </c>
      <c r="L27288" s="19">
        <v>0</v>
      </c>
      <c r="M27288" s="19">
        <v>0</v>
      </c>
      <c r="O27288" s="19">
        <v>0</v>
      </c>
      <c r="P27288" s="19">
        <v>0</v>
      </c>
      <c r="Q27288" s="19">
        <v>0</v>
      </c>
      <c r="R27288" s="19" t="s">
        <v>23319</v>
      </c>
      <c r="S27288" s="19" t="s">
        <v>23319</v>
      </c>
      <c r="T27288" s="19">
        <v>1</v>
      </c>
      <c r="U27288" s="19">
        <v>1</v>
      </c>
      <c r="V27288" s="19">
        <v>1</v>
      </c>
      <c r="W27288" s="19">
        <v>0</v>
      </c>
      <c r="X27288" s="19">
        <v>1</v>
      </c>
      <c r="Y27288" s="19" t="s">
        <v>23342</v>
      </c>
      <c r="Z27288" s="19">
        <v>0</v>
      </c>
      <c r="AA27288" s="19">
        <v>0</v>
      </c>
      <c r="AB27288" s="19">
        <v>0</v>
      </c>
    </row>
    <row r="27289" spans="1:28" x14ac:dyDescent="0.3">
      <c r="A27289" t="s">
        <v>17186</v>
      </c>
      <c r="B27289" s="9" t="s">
        <v>23317</v>
      </c>
      <c r="C27289" s="9">
        <v>12390</v>
      </c>
      <c r="D27289" t="s">
        <v>17299</v>
      </c>
      <c r="E27289" t="s">
        <v>17299</v>
      </c>
      <c r="F27289">
        <v>4249128</v>
      </c>
      <c r="G27289" t="s">
        <v>17295</v>
      </c>
      <c r="H27289" s="18" t="s">
        <v>17032</v>
      </c>
      <c r="I27289" s="19">
        <v>0</v>
      </c>
      <c r="J27289" s="19">
        <v>1</v>
      </c>
      <c r="K27289" s="19">
        <v>0</v>
      </c>
      <c r="L27289" s="19">
        <v>0</v>
      </c>
      <c r="M27289" s="19">
        <v>0</v>
      </c>
      <c r="O27289" s="19">
        <v>0</v>
      </c>
      <c r="P27289" s="19">
        <v>0</v>
      </c>
      <c r="Q27289" s="19">
        <v>0</v>
      </c>
      <c r="R27289" s="19" t="s">
        <v>23319</v>
      </c>
      <c r="S27289" s="19" t="s">
        <v>23319</v>
      </c>
      <c r="T27289" s="19">
        <v>1</v>
      </c>
      <c r="U27289" s="19">
        <v>1</v>
      </c>
      <c r="V27289" s="19">
        <v>1</v>
      </c>
      <c r="W27289" s="19">
        <v>0</v>
      </c>
      <c r="X27289" s="19">
        <v>1</v>
      </c>
      <c r="Y27289" s="19" t="s">
        <v>23342</v>
      </c>
      <c r="Z27289" s="19">
        <v>0</v>
      </c>
      <c r="AA27289" s="19">
        <v>0</v>
      </c>
      <c r="AB27289" s="19">
        <v>0</v>
      </c>
    </row>
    <row r="27290" spans="1:28" x14ac:dyDescent="0.3">
      <c r="A27290" t="s">
        <v>18097</v>
      </c>
      <c r="B27290" s="9" t="s">
        <v>23317</v>
      </c>
      <c r="C27290" s="9">
        <v>14715</v>
      </c>
      <c r="D27290" t="s">
        <v>17299</v>
      </c>
      <c r="E27290" t="s">
        <v>17299</v>
      </c>
      <c r="F27290">
        <v>4249128</v>
      </c>
      <c r="G27290" t="s">
        <v>17295</v>
      </c>
      <c r="H27290" s="18" t="s">
        <v>17032</v>
      </c>
      <c r="I27290" s="19">
        <v>0</v>
      </c>
      <c r="J27290" s="19">
        <v>1</v>
      </c>
      <c r="K27290" s="19">
        <v>0</v>
      </c>
      <c r="L27290" s="19">
        <v>0</v>
      </c>
      <c r="M27290" s="19">
        <v>0</v>
      </c>
      <c r="O27290" s="19">
        <v>0</v>
      </c>
      <c r="P27290" s="19">
        <v>0</v>
      </c>
      <c r="Q27290" s="19">
        <v>0</v>
      </c>
      <c r="R27290" s="19" t="s">
        <v>23319</v>
      </c>
      <c r="S27290" s="19" t="s">
        <v>23319</v>
      </c>
      <c r="T27290" s="19">
        <v>1</v>
      </c>
      <c r="U27290" s="19">
        <v>1</v>
      </c>
      <c r="V27290" s="19">
        <v>1</v>
      </c>
      <c r="W27290" s="19">
        <v>0</v>
      </c>
      <c r="X27290" s="19">
        <v>1</v>
      </c>
      <c r="Y27290" s="19" t="s">
        <v>23342</v>
      </c>
      <c r="Z27290" s="19">
        <v>0</v>
      </c>
      <c r="AA27290" s="19">
        <v>0</v>
      </c>
      <c r="AB27290" s="19">
        <v>0</v>
      </c>
    </row>
    <row r="27291" spans="1:28" x14ac:dyDescent="0.3">
      <c r="A27291" t="s">
        <v>23488</v>
      </c>
      <c r="B27291" s="9" t="s">
        <v>23329</v>
      </c>
      <c r="C27291" s="9">
        <v>40289</v>
      </c>
      <c r="D27291" t="s">
        <v>14252</v>
      </c>
      <c r="E27291" t="s">
        <v>14252</v>
      </c>
      <c r="F27291">
        <v>4249120</v>
      </c>
      <c r="G27291" t="s">
        <v>17276</v>
      </c>
      <c r="H27291" s="18" t="s">
        <v>17032</v>
      </c>
      <c r="I27291" s="19">
        <v>0</v>
      </c>
      <c r="J27291" s="19">
        <v>1</v>
      </c>
      <c r="K27291" s="19">
        <v>0</v>
      </c>
      <c r="L27291" s="19">
        <v>0</v>
      </c>
      <c r="M27291" s="19">
        <v>0</v>
      </c>
      <c r="O27291" s="19">
        <v>0</v>
      </c>
      <c r="P27291" s="19">
        <v>0</v>
      </c>
      <c r="Q27291" s="19">
        <v>0</v>
      </c>
      <c r="R27291" s="19" t="s">
        <v>23319</v>
      </c>
      <c r="S27291" s="19" t="s">
        <v>23319</v>
      </c>
      <c r="T27291" s="19">
        <v>1</v>
      </c>
      <c r="U27291" s="19">
        <v>1</v>
      </c>
      <c r="V27291" s="19">
        <v>1</v>
      </c>
      <c r="W27291" s="19">
        <v>0</v>
      </c>
      <c r="X27291" s="19">
        <v>1</v>
      </c>
      <c r="Y27291" s="19" t="s">
        <v>23342</v>
      </c>
      <c r="Z27291" s="19">
        <v>0</v>
      </c>
      <c r="AA27291" s="19">
        <v>0</v>
      </c>
      <c r="AB27291" s="19">
        <v>0</v>
      </c>
    </row>
    <row r="27292" spans="1:28" x14ac:dyDescent="0.3">
      <c r="A27292" t="s">
        <v>18587</v>
      </c>
      <c r="B27292" s="9" t="s">
        <v>23317</v>
      </c>
      <c r="C27292" s="9">
        <v>14940</v>
      </c>
      <c r="D27292" t="s">
        <v>14252</v>
      </c>
      <c r="E27292" t="s">
        <v>14252</v>
      </c>
      <c r="F27292">
        <v>4249120</v>
      </c>
      <c r="G27292" t="s">
        <v>17276</v>
      </c>
      <c r="H27292" s="18" t="s">
        <v>17032</v>
      </c>
      <c r="I27292" s="19">
        <v>1</v>
      </c>
      <c r="J27292" s="19">
        <v>1</v>
      </c>
      <c r="K27292" s="19">
        <v>0</v>
      </c>
      <c r="L27292" s="19">
        <v>0</v>
      </c>
      <c r="M27292" s="19">
        <v>0</v>
      </c>
      <c r="O27292" s="19">
        <v>0</v>
      </c>
      <c r="P27292" s="19">
        <v>0</v>
      </c>
      <c r="Q27292" s="19">
        <v>0</v>
      </c>
      <c r="R27292" s="19" t="s">
        <v>23319</v>
      </c>
      <c r="S27292" s="19" t="s">
        <v>23319</v>
      </c>
      <c r="T27292" s="19">
        <v>1</v>
      </c>
      <c r="U27292" s="19">
        <v>1</v>
      </c>
      <c r="V27292" s="19">
        <v>1</v>
      </c>
      <c r="W27292" s="19">
        <v>0</v>
      </c>
      <c r="X27292" s="19">
        <v>1</v>
      </c>
      <c r="Y27292" s="19" t="s">
        <v>23342</v>
      </c>
      <c r="Z27292" s="19">
        <v>0</v>
      </c>
      <c r="AA27292" s="19">
        <v>0</v>
      </c>
      <c r="AB27292" s="19">
        <v>0</v>
      </c>
    </row>
    <row r="27293" spans="1:28" x14ac:dyDescent="0.3">
      <c r="A27293" t="s">
        <v>15407</v>
      </c>
      <c r="B27293" s="9" t="s">
        <v>23317</v>
      </c>
      <c r="C27293" s="9">
        <v>14711</v>
      </c>
      <c r="D27293" t="s">
        <v>14252</v>
      </c>
      <c r="E27293" t="s">
        <v>14252</v>
      </c>
      <c r="F27293">
        <v>4249120</v>
      </c>
      <c r="G27293" t="s">
        <v>17276</v>
      </c>
      <c r="H27293" s="18" t="s">
        <v>17032</v>
      </c>
      <c r="I27293" s="19">
        <v>0</v>
      </c>
      <c r="J27293" s="19">
        <v>1</v>
      </c>
      <c r="K27293" s="19">
        <v>0</v>
      </c>
      <c r="L27293" s="19">
        <v>0</v>
      </c>
      <c r="M27293" s="19">
        <v>0</v>
      </c>
      <c r="O27293" s="19">
        <v>0</v>
      </c>
      <c r="P27293" s="19">
        <v>0</v>
      </c>
      <c r="Q27293" s="19">
        <v>0</v>
      </c>
      <c r="R27293" s="19" t="s">
        <v>23319</v>
      </c>
      <c r="S27293" s="19" t="s">
        <v>23319</v>
      </c>
      <c r="T27293" s="19">
        <v>1</v>
      </c>
      <c r="U27293" s="19">
        <v>1</v>
      </c>
      <c r="V27293" s="19">
        <v>1</v>
      </c>
      <c r="W27293" s="19">
        <v>0</v>
      </c>
      <c r="X27293" s="19">
        <v>1</v>
      </c>
      <c r="Y27293" s="19" t="s">
        <v>23342</v>
      </c>
      <c r="Z27293" s="19">
        <v>0</v>
      </c>
      <c r="AA27293" s="19">
        <v>0</v>
      </c>
      <c r="AB27293" s="19">
        <v>0</v>
      </c>
    </row>
    <row r="27294" spans="1:28" x14ac:dyDescent="0.3">
      <c r="A27294" t="s">
        <v>17054</v>
      </c>
      <c r="B27294" s="9" t="s">
        <v>23317</v>
      </c>
      <c r="C27294" s="9">
        <v>5487</v>
      </c>
      <c r="D27294" t="s">
        <v>17164</v>
      </c>
      <c r="E27294" t="s">
        <v>17164</v>
      </c>
      <c r="F27294">
        <v>4249184</v>
      </c>
      <c r="G27294" t="s">
        <v>16799</v>
      </c>
      <c r="H27294" s="18" t="s">
        <v>17032</v>
      </c>
      <c r="I27294" s="19">
        <v>0</v>
      </c>
      <c r="J27294" s="19">
        <v>1</v>
      </c>
      <c r="K27294" s="19">
        <v>0</v>
      </c>
      <c r="L27294" s="19">
        <v>0</v>
      </c>
      <c r="M27294" s="19">
        <v>0</v>
      </c>
      <c r="O27294" s="19">
        <v>0</v>
      </c>
      <c r="P27294" s="19">
        <v>0</v>
      </c>
      <c r="Q27294" s="19">
        <v>0</v>
      </c>
      <c r="R27294" s="19" t="s">
        <v>23319</v>
      </c>
      <c r="S27294" s="19" t="s">
        <v>23319</v>
      </c>
      <c r="T27294" s="19">
        <v>1</v>
      </c>
      <c r="U27294" s="19">
        <v>1</v>
      </c>
      <c r="V27294" s="19">
        <v>1</v>
      </c>
      <c r="W27294" s="19">
        <v>0</v>
      </c>
      <c r="X27294" s="19">
        <v>1</v>
      </c>
      <c r="Y27294" s="19" t="s">
        <v>23342</v>
      </c>
      <c r="Z27294" s="19">
        <v>0</v>
      </c>
      <c r="AA27294" s="19">
        <v>0</v>
      </c>
      <c r="AB27294" s="19">
        <v>0</v>
      </c>
    </row>
    <row r="27295" spans="1:28" x14ac:dyDescent="0.3">
      <c r="A27295" t="s">
        <v>23344</v>
      </c>
      <c r="B27295" s="9" t="s">
        <v>23317</v>
      </c>
      <c r="C27295" s="9">
        <v>20387</v>
      </c>
      <c r="D27295" t="s">
        <v>18969</v>
      </c>
      <c r="E27295" t="s">
        <v>18969</v>
      </c>
      <c r="F27295">
        <v>4249240</v>
      </c>
      <c r="G27295" t="s">
        <v>481</v>
      </c>
      <c r="H27295" s="18" t="s">
        <v>17032</v>
      </c>
      <c r="I27295" s="19">
        <v>0</v>
      </c>
      <c r="J27295" s="19">
        <v>1</v>
      </c>
      <c r="K27295" s="19">
        <v>0</v>
      </c>
      <c r="L27295" s="19">
        <v>0</v>
      </c>
      <c r="M27295" s="19">
        <v>0</v>
      </c>
      <c r="O27295" s="19">
        <v>0</v>
      </c>
      <c r="P27295" s="19">
        <v>0</v>
      </c>
      <c r="Q27295" s="19">
        <v>0</v>
      </c>
      <c r="R27295" s="19" t="s">
        <v>23319</v>
      </c>
      <c r="S27295" s="19" t="s">
        <v>23319</v>
      </c>
      <c r="T27295" s="19">
        <v>1</v>
      </c>
      <c r="U27295" s="19">
        <v>1</v>
      </c>
      <c r="V27295" s="19">
        <v>1</v>
      </c>
      <c r="W27295" s="19">
        <v>0</v>
      </c>
      <c r="X27295" s="19">
        <v>1</v>
      </c>
      <c r="Y27295" s="19" t="s">
        <v>23342</v>
      </c>
      <c r="Z27295" s="19">
        <v>0</v>
      </c>
      <c r="AA27295" s="19">
        <v>0</v>
      </c>
      <c r="AB27295" s="19">
        <v>0</v>
      </c>
    </row>
    <row r="27296" spans="1:28" x14ac:dyDescent="0.3">
      <c r="A27296" t="s">
        <v>18097</v>
      </c>
      <c r="B27296" s="9" t="s">
        <v>23317</v>
      </c>
      <c r="C27296" s="9">
        <v>14715</v>
      </c>
      <c r="D27296" t="s">
        <v>17854</v>
      </c>
      <c r="E27296" t="s">
        <v>17854</v>
      </c>
      <c r="F27296">
        <v>4249272</v>
      </c>
      <c r="G27296" t="s">
        <v>17852</v>
      </c>
      <c r="H27296" s="18" t="s">
        <v>17032</v>
      </c>
      <c r="I27296" s="19">
        <v>0</v>
      </c>
      <c r="J27296" s="19">
        <v>1</v>
      </c>
      <c r="K27296" s="19">
        <v>0</v>
      </c>
      <c r="L27296" s="19">
        <v>0</v>
      </c>
      <c r="M27296" s="19">
        <v>0</v>
      </c>
      <c r="O27296" s="19">
        <v>0</v>
      </c>
      <c r="P27296" s="19">
        <v>0</v>
      </c>
      <c r="Q27296" s="19">
        <v>0</v>
      </c>
      <c r="R27296" s="19" t="s">
        <v>23319</v>
      </c>
      <c r="S27296" s="19" t="s">
        <v>23319</v>
      </c>
      <c r="T27296" s="19">
        <v>1</v>
      </c>
      <c r="U27296" s="19">
        <v>1</v>
      </c>
      <c r="V27296" s="19">
        <v>1</v>
      </c>
      <c r="W27296" s="19">
        <v>0</v>
      </c>
      <c r="X27296" s="19">
        <v>1</v>
      </c>
      <c r="Y27296" s="19" t="s">
        <v>23342</v>
      </c>
      <c r="Z27296" s="19">
        <v>0</v>
      </c>
      <c r="AA27296" s="19">
        <v>0</v>
      </c>
      <c r="AB27296" s="19">
        <v>0</v>
      </c>
    </row>
    <row r="27297" spans="1:28" x14ac:dyDescent="0.3">
      <c r="A27297" t="s">
        <v>18097</v>
      </c>
      <c r="B27297" s="9" t="s">
        <v>23317</v>
      </c>
      <c r="C27297" s="9">
        <v>14715</v>
      </c>
      <c r="D27297" t="s">
        <v>18171</v>
      </c>
      <c r="E27297" t="s">
        <v>18171</v>
      </c>
      <c r="F27297">
        <v>4249256</v>
      </c>
      <c r="G27297" t="s">
        <v>792</v>
      </c>
      <c r="H27297" s="18" t="s">
        <v>17032</v>
      </c>
      <c r="I27297" s="19">
        <v>0</v>
      </c>
      <c r="J27297" s="19">
        <v>1</v>
      </c>
      <c r="K27297" s="19">
        <v>0</v>
      </c>
      <c r="L27297" s="19">
        <v>0</v>
      </c>
      <c r="M27297" s="19">
        <v>0</v>
      </c>
      <c r="O27297" s="19">
        <v>0</v>
      </c>
      <c r="P27297" s="19">
        <v>0</v>
      </c>
      <c r="Q27297" s="19">
        <v>0</v>
      </c>
      <c r="R27297" s="19" t="s">
        <v>23319</v>
      </c>
      <c r="S27297" s="19" t="s">
        <v>23319</v>
      </c>
      <c r="T27297" s="19">
        <v>1</v>
      </c>
      <c r="U27297" s="19">
        <v>1</v>
      </c>
      <c r="V27297" s="19">
        <v>1</v>
      </c>
      <c r="W27297" s="19">
        <v>0</v>
      </c>
      <c r="X27297" s="19">
        <v>1</v>
      </c>
      <c r="Y27297" s="19" t="s">
        <v>23342</v>
      </c>
      <c r="Z27297" s="19">
        <v>0</v>
      </c>
      <c r="AA27297" s="19">
        <v>0</v>
      </c>
      <c r="AB27297" s="19">
        <v>0</v>
      </c>
    </row>
    <row r="27298" spans="1:28" x14ac:dyDescent="0.3">
      <c r="A27298" t="s">
        <v>23343</v>
      </c>
      <c r="B27298" s="9" t="s">
        <v>23329</v>
      </c>
      <c r="C27298" s="9">
        <v>40290</v>
      </c>
      <c r="D27298" t="s">
        <v>18171</v>
      </c>
      <c r="E27298" t="s">
        <v>18171</v>
      </c>
      <c r="F27298">
        <v>4249256</v>
      </c>
      <c r="G27298" t="s">
        <v>792</v>
      </c>
      <c r="H27298" s="18" t="s">
        <v>17032</v>
      </c>
      <c r="I27298" s="19">
        <v>1</v>
      </c>
      <c r="J27298" s="19">
        <v>1</v>
      </c>
      <c r="K27298" s="19">
        <v>0</v>
      </c>
      <c r="L27298" s="19">
        <v>0</v>
      </c>
      <c r="M27298" s="19">
        <v>0</v>
      </c>
      <c r="O27298" s="19">
        <v>0</v>
      </c>
      <c r="P27298" s="19">
        <v>0</v>
      </c>
      <c r="Q27298" s="19">
        <v>0</v>
      </c>
      <c r="R27298" s="19" t="s">
        <v>23319</v>
      </c>
      <c r="S27298" s="19" t="s">
        <v>23319</v>
      </c>
      <c r="T27298" s="19">
        <v>1</v>
      </c>
      <c r="U27298" s="19">
        <v>1</v>
      </c>
      <c r="V27298" s="19">
        <v>1</v>
      </c>
      <c r="W27298" s="19">
        <v>0</v>
      </c>
      <c r="X27298" s="19">
        <v>1</v>
      </c>
      <c r="Y27298" s="19" t="s">
        <v>23342</v>
      </c>
      <c r="Z27298" s="19">
        <v>0</v>
      </c>
      <c r="AA27298" s="19">
        <v>0</v>
      </c>
      <c r="AB27298" s="19">
        <v>0</v>
      </c>
    </row>
    <row r="27299" spans="1:28" x14ac:dyDescent="0.3">
      <c r="A27299" t="s">
        <v>23344</v>
      </c>
      <c r="B27299" s="9" t="s">
        <v>23317</v>
      </c>
      <c r="C27299" s="9">
        <v>20387</v>
      </c>
      <c r="D27299" t="s">
        <v>18171</v>
      </c>
      <c r="E27299" t="s">
        <v>18171</v>
      </c>
      <c r="F27299">
        <v>4249256</v>
      </c>
      <c r="G27299" t="s">
        <v>792</v>
      </c>
      <c r="H27299" s="18" t="s">
        <v>17032</v>
      </c>
      <c r="I27299" s="19">
        <v>0</v>
      </c>
      <c r="J27299" s="19">
        <v>1</v>
      </c>
      <c r="K27299" s="19">
        <v>0</v>
      </c>
      <c r="L27299" s="19">
        <v>0</v>
      </c>
      <c r="M27299" s="19">
        <v>0</v>
      </c>
      <c r="O27299" s="19">
        <v>0</v>
      </c>
      <c r="P27299" s="19">
        <v>0</v>
      </c>
      <c r="Q27299" s="19">
        <v>0</v>
      </c>
      <c r="R27299" s="19" t="s">
        <v>23319</v>
      </c>
      <c r="S27299" s="19" t="s">
        <v>23319</v>
      </c>
      <c r="T27299" s="19">
        <v>1</v>
      </c>
      <c r="U27299" s="19">
        <v>1</v>
      </c>
      <c r="V27299" s="19">
        <v>1</v>
      </c>
      <c r="W27299" s="19">
        <v>0</v>
      </c>
      <c r="X27299" s="19">
        <v>1</v>
      </c>
      <c r="Y27299" s="19" t="s">
        <v>23342</v>
      </c>
      <c r="Z27299" s="19">
        <v>0</v>
      </c>
      <c r="AA27299" s="19">
        <v>0</v>
      </c>
      <c r="AB27299" s="19">
        <v>0</v>
      </c>
    </row>
    <row r="27300" spans="1:28" x14ac:dyDescent="0.3">
      <c r="A27300" t="s">
        <v>18097</v>
      </c>
      <c r="B27300" s="9" t="s">
        <v>23317</v>
      </c>
      <c r="C27300" s="9">
        <v>14715</v>
      </c>
      <c r="D27300" t="s">
        <v>17048</v>
      </c>
      <c r="E27300" t="s">
        <v>17048</v>
      </c>
      <c r="F27300">
        <v>4249288</v>
      </c>
      <c r="G27300" t="s">
        <v>1153</v>
      </c>
      <c r="H27300" s="18" t="s">
        <v>17032</v>
      </c>
      <c r="I27300" s="19">
        <v>0</v>
      </c>
      <c r="J27300" s="19">
        <v>1</v>
      </c>
      <c r="K27300" s="19">
        <v>0</v>
      </c>
      <c r="L27300" s="19">
        <v>0</v>
      </c>
      <c r="M27300" s="19">
        <v>0</v>
      </c>
      <c r="O27300" s="19">
        <v>0</v>
      </c>
      <c r="P27300" s="19">
        <v>0</v>
      </c>
      <c r="Q27300" s="19">
        <v>0</v>
      </c>
      <c r="R27300" s="19" t="s">
        <v>23319</v>
      </c>
      <c r="S27300" s="19" t="s">
        <v>23319</v>
      </c>
      <c r="T27300" s="19">
        <v>1</v>
      </c>
      <c r="U27300" s="19">
        <v>1</v>
      </c>
      <c r="V27300" s="19">
        <v>1</v>
      </c>
      <c r="W27300" s="19">
        <v>0</v>
      </c>
      <c r="X27300" s="19">
        <v>1</v>
      </c>
      <c r="Y27300" s="19" t="s">
        <v>23342</v>
      </c>
      <c r="Z27300" s="19">
        <v>0</v>
      </c>
      <c r="AA27300" s="19">
        <v>0</v>
      </c>
      <c r="AB27300" s="19">
        <v>0</v>
      </c>
    </row>
    <row r="27301" spans="1:28" x14ac:dyDescent="0.3">
      <c r="A27301" t="s">
        <v>18097</v>
      </c>
      <c r="B27301" s="9" t="s">
        <v>23317</v>
      </c>
      <c r="C27301" s="9">
        <v>14715</v>
      </c>
      <c r="D27301" t="s">
        <v>18216</v>
      </c>
      <c r="E27301" t="s">
        <v>18216</v>
      </c>
      <c r="F27301">
        <v>4249304</v>
      </c>
      <c r="G27301" t="s">
        <v>17852</v>
      </c>
      <c r="H27301" s="18" t="s">
        <v>17032</v>
      </c>
      <c r="I27301" s="19">
        <v>0</v>
      </c>
      <c r="J27301" s="19">
        <v>1</v>
      </c>
      <c r="K27301" s="19">
        <v>0</v>
      </c>
      <c r="L27301" s="19">
        <v>0</v>
      </c>
      <c r="M27301" s="19">
        <v>0</v>
      </c>
      <c r="O27301" s="19">
        <v>0</v>
      </c>
      <c r="P27301" s="19">
        <v>0</v>
      </c>
      <c r="Q27301" s="19">
        <v>0</v>
      </c>
      <c r="R27301" s="19" t="s">
        <v>23319</v>
      </c>
      <c r="S27301" s="19" t="s">
        <v>23319</v>
      </c>
      <c r="T27301" s="19">
        <v>1</v>
      </c>
      <c r="U27301" s="19">
        <v>1</v>
      </c>
      <c r="V27301" s="19">
        <v>1</v>
      </c>
      <c r="W27301" s="19">
        <v>0</v>
      </c>
      <c r="X27301" s="19">
        <v>1</v>
      </c>
      <c r="Y27301" s="19" t="s">
        <v>23342</v>
      </c>
      <c r="Z27301" s="19">
        <v>0</v>
      </c>
      <c r="AA27301" s="19">
        <v>0</v>
      </c>
      <c r="AB27301" s="19">
        <v>0</v>
      </c>
    </row>
    <row r="27302" spans="1:28" x14ac:dyDescent="0.3">
      <c r="A27302" t="s">
        <v>18097</v>
      </c>
      <c r="B27302" s="9" t="s">
        <v>23317</v>
      </c>
      <c r="C27302" s="9">
        <v>14715</v>
      </c>
      <c r="D27302" t="s">
        <v>18846</v>
      </c>
      <c r="E27302" t="s">
        <v>18846</v>
      </c>
      <c r="F27302">
        <v>4249360</v>
      </c>
      <c r="G27302" t="s">
        <v>17610</v>
      </c>
      <c r="H27302" s="18" t="s">
        <v>17032</v>
      </c>
      <c r="I27302" s="19">
        <v>0</v>
      </c>
      <c r="J27302" s="19">
        <v>1</v>
      </c>
      <c r="K27302" s="19">
        <v>0</v>
      </c>
      <c r="L27302" s="19">
        <v>0</v>
      </c>
      <c r="M27302" s="19">
        <v>0</v>
      </c>
      <c r="O27302" s="19">
        <v>0</v>
      </c>
      <c r="P27302" s="19">
        <v>0</v>
      </c>
      <c r="Q27302" s="19">
        <v>0</v>
      </c>
      <c r="R27302" s="19" t="s">
        <v>23319</v>
      </c>
      <c r="S27302" s="19" t="s">
        <v>23319</v>
      </c>
      <c r="T27302" s="19">
        <v>1</v>
      </c>
      <c r="U27302" s="19">
        <v>1</v>
      </c>
      <c r="V27302" s="19">
        <v>1</v>
      </c>
      <c r="W27302" s="19">
        <v>0</v>
      </c>
      <c r="X27302" s="19">
        <v>1</v>
      </c>
      <c r="Y27302" s="19" t="s">
        <v>23342</v>
      </c>
      <c r="Z27302" s="19">
        <v>0</v>
      </c>
      <c r="AA27302" s="19">
        <v>0</v>
      </c>
      <c r="AB27302" s="19">
        <v>0</v>
      </c>
    </row>
    <row r="27303" spans="1:28" x14ac:dyDescent="0.3">
      <c r="A27303" t="s">
        <v>23344</v>
      </c>
      <c r="B27303" s="9" t="s">
        <v>23317</v>
      </c>
      <c r="C27303" s="9">
        <v>20387</v>
      </c>
      <c r="D27303" t="s">
        <v>18846</v>
      </c>
      <c r="E27303" t="s">
        <v>18846</v>
      </c>
      <c r="F27303">
        <v>4249360</v>
      </c>
      <c r="G27303" t="s">
        <v>17610</v>
      </c>
      <c r="H27303" s="18" t="s">
        <v>17032</v>
      </c>
      <c r="I27303" s="19">
        <v>0</v>
      </c>
      <c r="J27303" s="19">
        <v>1</v>
      </c>
      <c r="K27303" s="19">
        <v>0</v>
      </c>
      <c r="L27303" s="19">
        <v>0</v>
      </c>
      <c r="M27303" s="19">
        <v>0</v>
      </c>
      <c r="O27303" s="19">
        <v>0</v>
      </c>
      <c r="P27303" s="19">
        <v>0</v>
      </c>
      <c r="Q27303" s="19">
        <v>0</v>
      </c>
      <c r="R27303" s="19" t="s">
        <v>23319</v>
      </c>
      <c r="S27303" s="19" t="s">
        <v>23319</v>
      </c>
      <c r="T27303" s="19">
        <v>1</v>
      </c>
      <c r="U27303" s="19">
        <v>1</v>
      </c>
      <c r="V27303" s="19">
        <v>1</v>
      </c>
      <c r="W27303" s="19">
        <v>0</v>
      </c>
      <c r="X27303" s="19">
        <v>1</v>
      </c>
      <c r="Y27303" s="19" t="s">
        <v>23342</v>
      </c>
      <c r="Z27303" s="19">
        <v>0</v>
      </c>
      <c r="AA27303" s="19">
        <v>0</v>
      </c>
      <c r="AB27303" s="19">
        <v>0</v>
      </c>
    </row>
    <row r="27304" spans="1:28" x14ac:dyDescent="0.3">
      <c r="A27304" t="s">
        <v>23344</v>
      </c>
      <c r="B27304" s="9" t="s">
        <v>23317</v>
      </c>
      <c r="C27304" s="9">
        <v>20387</v>
      </c>
      <c r="D27304" t="s">
        <v>18847</v>
      </c>
      <c r="E27304" t="s">
        <v>18847</v>
      </c>
      <c r="F27304">
        <v>4249368</v>
      </c>
      <c r="G27304" t="s">
        <v>17610</v>
      </c>
      <c r="H27304" s="18" t="s">
        <v>17032</v>
      </c>
      <c r="I27304" s="19">
        <v>0</v>
      </c>
      <c r="J27304" s="19">
        <v>1</v>
      </c>
      <c r="K27304" s="19">
        <v>0</v>
      </c>
      <c r="L27304" s="19">
        <v>0</v>
      </c>
      <c r="M27304" s="19">
        <v>0</v>
      </c>
      <c r="O27304" s="19">
        <v>0</v>
      </c>
      <c r="P27304" s="19">
        <v>0</v>
      </c>
      <c r="Q27304" s="19">
        <v>0</v>
      </c>
      <c r="R27304" s="19" t="s">
        <v>23319</v>
      </c>
      <c r="S27304" s="19" t="s">
        <v>23319</v>
      </c>
      <c r="T27304" s="19">
        <v>1</v>
      </c>
      <c r="U27304" s="19">
        <v>1</v>
      </c>
      <c r="V27304" s="19">
        <v>1</v>
      </c>
      <c r="W27304" s="19">
        <v>0</v>
      </c>
      <c r="X27304" s="19">
        <v>1</v>
      </c>
      <c r="Y27304" s="19" t="s">
        <v>23342</v>
      </c>
      <c r="Z27304" s="19">
        <v>0</v>
      </c>
      <c r="AA27304" s="19">
        <v>0</v>
      </c>
      <c r="AB27304" s="19">
        <v>0</v>
      </c>
    </row>
    <row r="27305" spans="1:28" x14ac:dyDescent="0.3">
      <c r="A27305" t="s">
        <v>23356</v>
      </c>
      <c r="B27305" s="9" t="s">
        <v>23317</v>
      </c>
      <c r="C27305" s="9">
        <v>9726</v>
      </c>
      <c r="D27305" t="s">
        <v>14203</v>
      </c>
      <c r="E27305" t="s">
        <v>14203</v>
      </c>
      <c r="F27305">
        <v>4249400</v>
      </c>
      <c r="G27305" t="s">
        <v>396</v>
      </c>
      <c r="H27305" s="18" t="s">
        <v>17032</v>
      </c>
      <c r="I27305" s="19">
        <v>0</v>
      </c>
      <c r="J27305" s="19">
        <v>1</v>
      </c>
      <c r="K27305" s="19">
        <v>0</v>
      </c>
      <c r="L27305" s="19">
        <v>0</v>
      </c>
      <c r="M27305" s="19">
        <v>0</v>
      </c>
      <c r="O27305" s="19">
        <v>0</v>
      </c>
      <c r="P27305" s="19">
        <v>0</v>
      </c>
      <c r="Q27305" s="19">
        <v>0</v>
      </c>
      <c r="R27305" s="19" t="s">
        <v>23319</v>
      </c>
      <c r="S27305" s="19" t="s">
        <v>23319</v>
      </c>
      <c r="T27305" s="19">
        <v>1</v>
      </c>
      <c r="U27305" s="19">
        <v>1</v>
      </c>
      <c r="V27305" s="19">
        <v>1</v>
      </c>
      <c r="W27305" s="19">
        <v>0</v>
      </c>
      <c r="X27305" s="19">
        <v>1</v>
      </c>
      <c r="Y27305" s="19" t="s">
        <v>23342</v>
      </c>
      <c r="Z27305" s="19">
        <v>0</v>
      </c>
      <c r="AA27305" s="19">
        <v>0</v>
      </c>
      <c r="AB27305" s="19">
        <v>0</v>
      </c>
    </row>
    <row r="27306" spans="1:28" x14ac:dyDescent="0.3">
      <c r="A27306" t="s">
        <v>18736</v>
      </c>
      <c r="B27306" s="9" t="s">
        <v>23317</v>
      </c>
      <c r="C27306" s="9">
        <v>15045</v>
      </c>
      <c r="D27306" t="s">
        <v>14203</v>
      </c>
      <c r="E27306" t="s">
        <v>14203</v>
      </c>
      <c r="F27306">
        <v>4249400</v>
      </c>
      <c r="G27306" t="s">
        <v>396</v>
      </c>
      <c r="H27306" s="18" t="s">
        <v>17032</v>
      </c>
      <c r="I27306" s="19">
        <v>0</v>
      </c>
      <c r="J27306" s="19">
        <v>1</v>
      </c>
      <c r="K27306" s="19">
        <v>0</v>
      </c>
      <c r="L27306" s="19">
        <v>0</v>
      </c>
      <c r="M27306" s="19">
        <v>0</v>
      </c>
      <c r="O27306" s="19">
        <v>0</v>
      </c>
      <c r="P27306" s="19">
        <v>0</v>
      </c>
      <c r="Q27306" s="19">
        <v>0</v>
      </c>
      <c r="R27306" s="19" t="s">
        <v>23319</v>
      </c>
      <c r="S27306" s="19" t="s">
        <v>23319</v>
      </c>
      <c r="T27306" s="19">
        <v>1</v>
      </c>
      <c r="U27306" s="19">
        <v>1</v>
      </c>
      <c r="V27306" s="19">
        <v>1</v>
      </c>
      <c r="W27306" s="19">
        <v>0</v>
      </c>
      <c r="X27306" s="19">
        <v>1</v>
      </c>
      <c r="Y27306" s="19" t="s">
        <v>23377</v>
      </c>
      <c r="Z27306" s="19">
        <v>0</v>
      </c>
      <c r="AA27306" s="19">
        <v>0</v>
      </c>
      <c r="AB27306" s="19">
        <v>0</v>
      </c>
    </row>
    <row r="27307" spans="1:28" x14ac:dyDescent="0.3">
      <c r="A27307" t="s">
        <v>23356</v>
      </c>
      <c r="B27307" s="9" t="s">
        <v>23317</v>
      </c>
      <c r="C27307" s="9">
        <v>9726</v>
      </c>
      <c r="D27307" t="s">
        <v>17855</v>
      </c>
      <c r="E27307" t="s">
        <v>17855</v>
      </c>
      <c r="F27307">
        <v>4249384</v>
      </c>
      <c r="G27307" t="s">
        <v>17276</v>
      </c>
      <c r="H27307" s="18" t="s">
        <v>17032</v>
      </c>
      <c r="I27307" s="19">
        <v>0</v>
      </c>
      <c r="J27307" s="19">
        <v>1</v>
      </c>
      <c r="K27307" s="19">
        <v>0</v>
      </c>
      <c r="L27307" s="19">
        <v>0</v>
      </c>
      <c r="M27307" s="19">
        <v>0</v>
      </c>
      <c r="O27307" s="19">
        <v>0</v>
      </c>
      <c r="P27307" s="19">
        <v>0</v>
      </c>
      <c r="Q27307" s="19">
        <v>0</v>
      </c>
      <c r="R27307" s="19" t="s">
        <v>23319</v>
      </c>
      <c r="S27307" s="19" t="s">
        <v>23319</v>
      </c>
      <c r="T27307" s="19">
        <v>1</v>
      </c>
      <c r="U27307" s="19">
        <v>1</v>
      </c>
      <c r="V27307" s="19">
        <v>1</v>
      </c>
      <c r="W27307" s="19">
        <v>0</v>
      </c>
      <c r="X27307" s="19">
        <v>1</v>
      </c>
      <c r="Y27307" s="19" t="s">
        <v>23342</v>
      </c>
      <c r="Z27307" s="19">
        <v>0</v>
      </c>
      <c r="AA27307" s="19">
        <v>0</v>
      </c>
      <c r="AB27307" s="19">
        <v>0</v>
      </c>
    </row>
    <row r="27308" spans="1:28" x14ac:dyDescent="0.3">
      <c r="A27308" t="s">
        <v>17186</v>
      </c>
      <c r="B27308" s="9" t="s">
        <v>23317</v>
      </c>
      <c r="C27308" s="9">
        <v>12390</v>
      </c>
      <c r="D27308" t="s">
        <v>17855</v>
      </c>
      <c r="E27308" t="s">
        <v>17855</v>
      </c>
      <c r="F27308">
        <v>4249384</v>
      </c>
      <c r="G27308" t="s">
        <v>17276</v>
      </c>
      <c r="H27308" s="18" t="s">
        <v>17032</v>
      </c>
      <c r="I27308" s="19">
        <v>0</v>
      </c>
      <c r="J27308" s="19">
        <v>1</v>
      </c>
      <c r="K27308" s="19">
        <v>0</v>
      </c>
      <c r="L27308" s="19">
        <v>0</v>
      </c>
      <c r="M27308" s="19">
        <v>0</v>
      </c>
      <c r="O27308" s="19">
        <v>0</v>
      </c>
      <c r="P27308" s="19">
        <v>0</v>
      </c>
      <c r="Q27308" s="19">
        <v>0</v>
      </c>
      <c r="R27308" s="19" t="s">
        <v>23319</v>
      </c>
      <c r="S27308" s="19" t="s">
        <v>23319</v>
      </c>
      <c r="T27308" s="19">
        <v>1</v>
      </c>
      <c r="U27308" s="19">
        <v>1</v>
      </c>
      <c r="V27308" s="19">
        <v>1</v>
      </c>
      <c r="W27308" s="19">
        <v>0</v>
      </c>
      <c r="X27308" s="19">
        <v>1</v>
      </c>
      <c r="Y27308" s="19" t="s">
        <v>23342</v>
      </c>
      <c r="Z27308" s="19">
        <v>0</v>
      </c>
      <c r="AA27308" s="19">
        <v>0</v>
      </c>
      <c r="AB27308" s="19">
        <v>0</v>
      </c>
    </row>
    <row r="27309" spans="1:28" x14ac:dyDescent="0.3">
      <c r="A27309" t="s">
        <v>18587</v>
      </c>
      <c r="B27309" s="9" t="s">
        <v>23317</v>
      </c>
      <c r="C27309" s="9">
        <v>14940</v>
      </c>
      <c r="D27309" t="s">
        <v>17855</v>
      </c>
      <c r="E27309" t="s">
        <v>17855</v>
      </c>
      <c r="F27309">
        <v>4249384</v>
      </c>
      <c r="G27309" t="s">
        <v>17276</v>
      </c>
      <c r="H27309" s="18" t="s">
        <v>17032</v>
      </c>
      <c r="I27309" s="19">
        <v>1</v>
      </c>
      <c r="J27309" s="19">
        <v>1</v>
      </c>
      <c r="K27309" s="19">
        <v>0</v>
      </c>
      <c r="L27309" s="19">
        <v>0</v>
      </c>
      <c r="M27309" s="19">
        <v>0</v>
      </c>
      <c r="O27309" s="19">
        <v>0</v>
      </c>
      <c r="P27309" s="19">
        <v>0</v>
      </c>
      <c r="Q27309" s="19">
        <v>0</v>
      </c>
      <c r="R27309" s="19" t="s">
        <v>23319</v>
      </c>
      <c r="S27309" s="19" t="s">
        <v>23319</v>
      </c>
      <c r="T27309" s="19">
        <v>1</v>
      </c>
      <c r="U27309" s="19">
        <v>1</v>
      </c>
      <c r="V27309" s="19">
        <v>1</v>
      </c>
      <c r="W27309" s="19">
        <v>0</v>
      </c>
      <c r="X27309" s="19">
        <v>1</v>
      </c>
      <c r="Y27309" s="19" t="s">
        <v>23342</v>
      </c>
      <c r="Z27309" s="19">
        <v>0</v>
      </c>
      <c r="AA27309" s="19">
        <v>0</v>
      </c>
      <c r="AB27309" s="19">
        <v>0</v>
      </c>
    </row>
    <row r="27310" spans="1:28" x14ac:dyDescent="0.3">
      <c r="A27310" t="s">
        <v>15407</v>
      </c>
      <c r="B27310" s="9" t="s">
        <v>23317</v>
      </c>
      <c r="C27310" s="9">
        <v>14711</v>
      </c>
      <c r="D27310" t="s">
        <v>17855</v>
      </c>
      <c r="E27310" t="s">
        <v>17855</v>
      </c>
      <c r="F27310">
        <v>4249384</v>
      </c>
      <c r="G27310" t="s">
        <v>17276</v>
      </c>
      <c r="H27310" s="18" t="s">
        <v>17032</v>
      </c>
      <c r="I27310" s="19">
        <v>0</v>
      </c>
      <c r="J27310" s="19">
        <v>1</v>
      </c>
      <c r="K27310" s="19">
        <v>0</v>
      </c>
      <c r="L27310" s="19">
        <v>0</v>
      </c>
      <c r="M27310" s="19">
        <v>0</v>
      </c>
      <c r="O27310" s="19">
        <v>0</v>
      </c>
      <c r="P27310" s="19">
        <v>0</v>
      </c>
      <c r="Q27310" s="19">
        <v>0</v>
      </c>
      <c r="R27310" s="19" t="s">
        <v>23319</v>
      </c>
      <c r="S27310" s="19" t="s">
        <v>23319</v>
      </c>
      <c r="T27310" s="19">
        <v>1</v>
      </c>
      <c r="U27310" s="19">
        <v>1</v>
      </c>
      <c r="V27310" s="19">
        <v>1</v>
      </c>
      <c r="W27310" s="19">
        <v>0</v>
      </c>
      <c r="X27310" s="19">
        <v>1</v>
      </c>
      <c r="Y27310" s="19" t="s">
        <v>23342</v>
      </c>
      <c r="Z27310" s="19">
        <v>0</v>
      </c>
      <c r="AA27310" s="19">
        <v>0</v>
      </c>
      <c r="AB27310" s="19">
        <v>0</v>
      </c>
    </row>
    <row r="27311" spans="1:28" x14ac:dyDescent="0.3">
      <c r="A27311" t="s">
        <v>18736</v>
      </c>
      <c r="B27311" s="9" t="s">
        <v>23317</v>
      </c>
      <c r="C27311" s="9">
        <v>15045</v>
      </c>
      <c r="D27311" t="s">
        <v>17855</v>
      </c>
      <c r="E27311" t="s">
        <v>17855</v>
      </c>
      <c r="F27311">
        <v>4249384</v>
      </c>
      <c r="G27311" t="s">
        <v>17276</v>
      </c>
      <c r="H27311" s="18" t="s">
        <v>17032</v>
      </c>
      <c r="I27311" s="19">
        <v>0</v>
      </c>
      <c r="J27311" s="19">
        <v>1</v>
      </c>
      <c r="K27311" s="19">
        <v>0</v>
      </c>
      <c r="L27311" s="19">
        <v>0</v>
      </c>
      <c r="M27311" s="19">
        <v>0</v>
      </c>
      <c r="O27311" s="19">
        <v>0</v>
      </c>
      <c r="P27311" s="19">
        <v>0</v>
      </c>
      <c r="Q27311" s="19">
        <v>0</v>
      </c>
      <c r="R27311" s="19" t="s">
        <v>23319</v>
      </c>
      <c r="S27311" s="19" t="s">
        <v>23319</v>
      </c>
      <c r="T27311" s="19">
        <v>1</v>
      </c>
      <c r="U27311" s="19">
        <v>1</v>
      </c>
      <c r="V27311" s="19">
        <v>1</v>
      </c>
      <c r="W27311" s="19">
        <v>0</v>
      </c>
      <c r="X27311" s="19">
        <v>1</v>
      </c>
      <c r="Y27311" s="19" t="s">
        <v>23377</v>
      </c>
      <c r="Z27311" s="19">
        <v>0</v>
      </c>
      <c r="AA27311" s="19">
        <v>0</v>
      </c>
      <c r="AB27311" s="19">
        <v>0</v>
      </c>
    </row>
    <row r="27312" spans="1:28" x14ac:dyDescent="0.3">
      <c r="A27312" t="s">
        <v>18097</v>
      </c>
      <c r="B27312" s="9" t="s">
        <v>23317</v>
      </c>
      <c r="C27312" s="9">
        <v>14715</v>
      </c>
      <c r="D27312" t="s">
        <v>17855</v>
      </c>
      <c r="E27312" t="s">
        <v>17855</v>
      </c>
      <c r="F27312">
        <v>4249384</v>
      </c>
      <c r="G27312" t="s">
        <v>17276</v>
      </c>
      <c r="H27312" s="18" t="s">
        <v>17032</v>
      </c>
      <c r="I27312" s="19">
        <v>0</v>
      </c>
      <c r="J27312" s="19">
        <v>1</v>
      </c>
      <c r="K27312" s="19">
        <v>0</v>
      </c>
      <c r="L27312" s="19">
        <v>0</v>
      </c>
      <c r="M27312" s="19">
        <v>0</v>
      </c>
      <c r="O27312" s="19">
        <v>0</v>
      </c>
      <c r="P27312" s="19">
        <v>0</v>
      </c>
      <c r="Q27312" s="19">
        <v>0</v>
      </c>
      <c r="R27312" s="19" t="s">
        <v>23319</v>
      </c>
      <c r="S27312" s="19" t="s">
        <v>23319</v>
      </c>
      <c r="T27312" s="19">
        <v>1</v>
      </c>
      <c r="U27312" s="19">
        <v>1</v>
      </c>
      <c r="V27312" s="19">
        <v>1</v>
      </c>
      <c r="W27312" s="19">
        <v>0</v>
      </c>
      <c r="X27312" s="19">
        <v>1</v>
      </c>
      <c r="Y27312" s="19" t="s">
        <v>23342</v>
      </c>
      <c r="Z27312" s="19">
        <v>0</v>
      </c>
      <c r="AA27312" s="19">
        <v>0</v>
      </c>
      <c r="AB27312" s="19">
        <v>0</v>
      </c>
    </row>
    <row r="27313" spans="1:28" x14ac:dyDescent="0.3">
      <c r="A27313" t="s">
        <v>23410</v>
      </c>
      <c r="B27313" s="9" t="s">
        <v>23329</v>
      </c>
      <c r="C27313" s="9">
        <v>40167</v>
      </c>
      <c r="D27313" t="s">
        <v>17855</v>
      </c>
      <c r="E27313" t="s">
        <v>17855</v>
      </c>
      <c r="F27313">
        <v>4249384</v>
      </c>
      <c r="G27313" t="s">
        <v>17276</v>
      </c>
      <c r="H27313" s="18" t="s">
        <v>17032</v>
      </c>
      <c r="I27313" s="19">
        <v>0</v>
      </c>
      <c r="J27313" s="19">
        <v>1</v>
      </c>
      <c r="K27313" s="19">
        <v>0</v>
      </c>
      <c r="L27313" s="19">
        <v>0</v>
      </c>
      <c r="M27313" s="19">
        <v>0</v>
      </c>
      <c r="O27313" s="19">
        <v>0</v>
      </c>
      <c r="P27313" s="19">
        <v>0</v>
      </c>
      <c r="Q27313" s="19">
        <v>0</v>
      </c>
      <c r="R27313" s="19" t="s">
        <v>23319</v>
      </c>
      <c r="S27313" s="19" t="s">
        <v>23319</v>
      </c>
      <c r="T27313" s="19">
        <v>1</v>
      </c>
      <c r="U27313" s="19">
        <v>1</v>
      </c>
      <c r="V27313" s="19">
        <v>1</v>
      </c>
      <c r="W27313" s="19">
        <v>0</v>
      </c>
      <c r="X27313" s="19">
        <v>1</v>
      </c>
      <c r="Y27313" s="19" t="s">
        <v>23342</v>
      </c>
      <c r="Z27313" s="19">
        <v>0</v>
      </c>
      <c r="AA27313" s="19">
        <v>0</v>
      </c>
      <c r="AB27313" s="19">
        <v>0</v>
      </c>
    </row>
    <row r="27314" spans="1:28" x14ac:dyDescent="0.3">
      <c r="A27314" t="s">
        <v>19037</v>
      </c>
      <c r="B27314" s="9" t="s">
        <v>23329</v>
      </c>
      <c r="C27314" s="9">
        <v>40222</v>
      </c>
      <c r="D27314" t="s">
        <v>17855</v>
      </c>
      <c r="E27314" t="s">
        <v>17855</v>
      </c>
      <c r="F27314">
        <v>4249384</v>
      </c>
      <c r="G27314" t="s">
        <v>17276</v>
      </c>
      <c r="H27314" s="18" t="s">
        <v>17032</v>
      </c>
      <c r="I27314" s="19">
        <v>0</v>
      </c>
      <c r="J27314" s="19">
        <v>1</v>
      </c>
      <c r="K27314" s="19">
        <v>0</v>
      </c>
      <c r="L27314" s="19">
        <v>0</v>
      </c>
      <c r="M27314" s="19">
        <v>0</v>
      </c>
      <c r="O27314" s="19">
        <v>0</v>
      </c>
      <c r="P27314" s="19">
        <v>0</v>
      </c>
      <c r="Q27314" s="19">
        <v>0</v>
      </c>
      <c r="R27314" s="19" t="s">
        <v>23319</v>
      </c>
      <c r="S27314" s="19" t="s">
        <v>23319</v>
      </c>
      <c r="T27314" s="19">
        <v>1</v>
      </c>
      <c r="U27314" s="19">
        <v>1</v>
      </c>
      <c r="V27314" s="19">
        <v>1</v>
      </c>
      <c r="W27314" s="19">
        <v>0</v>
      </c>
      <c r="X27314" s="19">
        <v>1</v>
      </c>
      <c r="Y27314" s="19" t="s">
        <v>23342</v>
      </c>
      <c r="Z27314" s="19">
        <v>0</v>
      </c>
      <c r="AA27314" s="19">
        <v>0</v>
      </c>
      <c r="AB27314" s="19">
        <v>0</v>
      </c>
    </row>
    <row r="27315" spans="1:28" x14ac:dyDescent="0.3">
      <c r="A27315" t="s">
        <v>15407</v>
      </c>
      <c r="B27315" s="9" t="s">
        <v>23317</v>
      </c>
      <c r="C27315" s="9">
        <v>14711</v>
      </c>
      <c r="D27315" t="s">
        <v>17780</v>
      </c>
      <c r="E27315" t="s">
        <v>17780</v>
      </c>
      <c r="F27315">
        <v>4249552</v>
      </c>
      <c r="G27315" t="s">
        <v>17764</v>
      </c>
      <c r="H27315" s="18" t="s">
        <v>17032</v>
      </c>
      <c r="I27315" s="19">
        <v>0</v>
      </c>
      <c r="J27315" s="19">
        <v>1</v>
      </c>
      <c r="K27315" s="19">
        <v>0</v>
      </c>
      <c r="L27315" s="19">
        <v>0</v>
      </c>
      <c r="M27315" s="19">
        <v>0</v>
      </c>
      <c r="O27315" s="19">
        <v>0</v>
      </c>
      <c r="P27315" s="19">
        <v>0</v>
      </c>
      <c r="Q27315" s="19">
        <v>0</v>
      </c>
      <c r="R27315" s="19" t="s">
        <v>23319</v>
      </c>
      <c r="S27315" s="19" t="s">
        <v>23319</v>
      </c>
      <c r="T27315" s="19">
        <v>1</v>
      </c>
      <c r="U27315" s="19">
        <v>1</v>
      </c>
      <c r="V27315" s="19">
        <v>1</v>
      </c>
      <c r="W27315" s="19">
        <v>0</v>
      </c>
      <c r="X27315" s="19">
        <v>1</v>
      </c>
      <c r="Y27315" s="19" t="s">
        <v>23342</v>
      </c>
      <c r="Z27315" s="19">
        <v>0</v>
      </c>
      <c r="AA27315" s="19">
        <v>0</v>
      </c>
      <c r="AB27315" s="19">
        <v>0</v>
      </c>
    </row>
    <row r="27316" spans="1:28" x14ac:dyDescent="0.3">
      <c r="A27316" t="s">
        <v>19037</v>
      </c>
      <c r="B27316" s="9" t="s">
        <v>23329</v>
      </c>
      <c r="C27316" s="9">
        <v>40222</v>
      </c>
      <c r="D27316" t="s">
        <v>17780</v>
      </c>
      <c r="E27316" t="s">
        <v>17780</v>
      </c>
      <c r="F27316">
        <v>4249552</v>
      </c>
      <c r="G27316" t="s">
        <v>17764</v>
      </c>
      <c r="H27316" s="18" t="s">
        <v>17032</v>
      </c>
      <c r="I27316" s="19">
        <v>0</v>
      </c>
      <c r="J27316" s="19">
        <v>1</v>
      </c>
      <c r="K27316" s="19">
        <v>0</v>
      </c>
      <c r="L27316" s="19">
        <v>0</v>
      </c>
      <c r="M27316" s="19">
        <v>0</v>
      </c>
      <c r="O27316" s="19">
        <v>0</v>
      </c>
      <c r="P27316" s="19">
        <v>0</v>
      </c>
      <c r="Q27316" s="19">
        <v>0</v>
      </c>
      <c r="R27316" s="19" t="s">
        <v>23319</v>
      </c>
      <c r="S27316" s="19" t="s">
        <v>23319</v>
      </c>
      <c r="T27316" s="19">
        <v>1</v>
      </c>
      <c r="U27316" s="19">
        <v>1</v>
      </c>
      <c r="V27316" s="19">
        <v>1</v>
      </c>
      <c r="W27316" s="19">
        <v>0</v>
      </c>
      <c r="X27316" s="19">
        <v>1</v>
      </c>
      <c r="Y27316" s="19" t="s">
        <v>23342</v>
      </c>
      <c r="Z27316" s="19">
        <v>0</v>
      </c>
      <c r="AA27316" s="19">
        <v>0</v>
      </c>
      <c r="AB27316" s="19">
        <v>0</v>
      </c>
    </row>
    <row r="27317" spans="1:28" x14ac:dyDescent="0.3">
      <c r="A27317" t="s">
        <v>23408</v>
      </c>
      <c r="B27317" s="9" t="s">
        <v>23329</v>
      </c>
      <c r="C27317" s="9">
        <v>40224</v>
      </c>
      <c r="D27317" t="s">
        <v>18359</v>
      </c>
      <c r="E27317" t="s">
        <v>18359</v>
      </c>
      <c r="F27317">
        <v>4249576</v>
      </c>
      <c r="G27317" t="s">
        <v>6138</v>
      </c>
      <c r="H27317" s="18" t="s">
        <v>17032</v>
      </c>
      <c r="I27317" s="19">
        <v>0</v>
      </c>
      <c r="J27317" s="19">
        <v>1</v>
      </c>
      <c r="K27317" s="19">
        <v>0</v>
      </c>
      <c r="L27317" s="19">
        <v>0</v>
      </c>
      <c r="M27317" s="19">
        <v>0</v>
      </c>
      <c r="O27317" s="19">
        <v>0</v>
      </c>
      <c r="P27317" s="19">
        <v>0</v>
      </c>
      <c r="Q27317" s="19">
        <v>0</v>
      </c>
      <c r="R27317" s="19" t="s">
        <v>23319</v>
      </c>
      <c r="S27317" s="19" t="s">
        <v>23319</v>
      </c>
      <c r="T27317" s="19">
        <v>1</v>
      </c>
      <c r="U27317" s="19">
        <v>1</v>
      </c>
      <c r="V27317" s="19">
        <v>1</v>
      </c>
      <c r="W27317" s="19">
        <v>0</v>
      </c>
      <c r="X27317" s="19">
        <v>1</v>
      </c>
      <c r="Y27317" s="19" t="s">
        <v>23342</v>
      </c>
      <c r="Z27317" s="19">
        <v>0</v>
      </c>
      <c r="AA27317" s="19">
        <v>0</v>
      </c>
      <c r="AB27317" s="19">
        <v>0</v>
      </c>
    </row>
    <row r="27318" spans="1:28" x14ac:dyDescent="0.3">
      <c r="A27318" t="s">
        <v>15407</v>
      </c>
      <c r="B27318" s="9" t="s">
        <v>23317</v>
      </c>
      <c r="C27318" s="9">
        <v>14711</v>
      </c>
      <c r="D27318" t="s">
        <v>18359</v>
      </c>
      <c r="E27318" t="s">
        <v>18359</v>
      </c>
      <c r="F27318">
        <v>4249576</v>
      </c>
      <c r="G27318" t="s">
        <v>6138</v>
      </c>
      <c r="H27318" s="18" t="s">
        <v>17032</v>
      </c>
      <c r="I27318" s="19">
        <v>0</v>
      </c>
      <c r="J27318" s="19">
        <v>1</v>
      </c>
      <c r="K27318" s="19">
        <v>0</v>
      </c>
      <c r="L27318" s="19">
        <v>0</v>
      </c>
      <c r="M27318" s="19">
        <v>0</v>
      </c>
      <c r="O27318" s="19">
        <v>0</v>
      </c>
      <c r="P27318" s="19">
        <v>0</v>
      </c>
      <c r="Q27318" s="19">
        <v>0</v>
      </c>
      <c r="R27318" s="19" t="s">
        <v>23319</v>
      </c>
      <c r="S27318" s="19" t="s">
        <v>23319</v>
      </c>
      <c r="T27318" s="19">
        <v>1</v>
      </c>
      <c r="U27318" s="19">
        <v>1</v>
      </c>
      <c r="V27318" s="19">
        <v>1</v>
      </c>
      <c r="W27318" s="19">
        <v>0</v>
      </c>
      <c r="X27318" s="19">
        <v>1</v>
      </c>
      <c r="Y27318" s="19" t="s">
        <v>23342</v>
      </c>
      <c r="Z27318" s="19">
        <v>0</v>
      </c>
      <c r="AA27318" s="19">
        <v>0</v>
      </c>
      <c r="AB27318" s="19">
        <v>0</v>
      </c>
    </row>
    <row r="27319" spans="1:28" x14ac:dyDescent="0.3">
      <c r="A27319" t="s">
        <v>18516</v>
      </c>
      <c r="B27319" s="9" t="s">
        <v>23317</v>
      </c>
      <c r="C27319" s="9">
        <v>14716</v>
      </c>
      <c r="D27319" t="s">
        <v>18359</v>
      </c>
      <c r="E27319" t="s">
        <v>18359</v>
      </c>
      <c r="F27319">
        <v>4249576</v>
      </c>
      <c r="G27319" t="s">
        <v>6138</v>
      </c>
      <c r="H27319" s="18" t="s">
        <v>17032</v>
      </c>
      <c r="I27319" s="19">
        <v>0</v>
      </c>
      <c r="J27319" s="19">
        <v>1</v>
      </c>
      <c r="K27319" s="19">
        <v>0</v>
      </c>
      <c r="L27319" s="19">
        <v>0</v>
      </c>
      <c r="M27319" s="19">
        <v>0</v>
      </c>
      <c r="O27319" s="19">
        <v>0</v>
      </c>
      <c r="P27319" s="19">
        <v>0</v>
      </c>
      <c r="Q27319" s="19">
        <v>0</v>
      </c>
      <c r="R27319" s="19" t="s">
        <v>23319</v>
      </c>
      <c r="S27319" s="19" t="s">
        <v>23319</v>
      </c>
      <c r="T27319" s="19">
        <v>1</v>
      </c>
      <c r="U27319" s="19">
        <v>1</v>
      </c>
      <c r="V27319" s="19">
        <v>1</v>
      </c>
      <c r="W27319" s="19">
        <v>0</v>
      </c>
      <c r="X27319" s="19">
        <v>1</v>
      </c>
      <c r="Y27319" s="19" t="s">
        <v>23342</v>
      </c>
      <c r="Z27319" s="19">
        <v>0</v>
      </c>
      <c r="AA27319" s="19">
        <v>0</v>
      </c>
      <c r="AB27319" s="19">
        <v>0</v>
      </c>
    </row>
    <row r="27320" spans="1:28" x14ac:dyDescent="0.3">
      <c r="A27320" t="s">
        <v>18097</v>
      </c>
      <c r="B27320" s="9" t="s">
        <v>23317</v>
      </c>
      <c r="C27320" s="9">
        <v>14715</v>
      </c>
      <c r="D27320" t="s">
        <v>18359</v>
      </c>
      <c r="E27320" t="s">
        <v>18359</v>
      </c>
      <c r="F27320">
        <v>4249576</v>
      </c>
      <c r="G27320" t="s">
        <v>6138</v>
      </c>
      <c r="H27320" s="18" t="s">
        <v>17032</v>
      </c>
      <c r="I27320" s="19">
        <v>0</v>
      </c>
      <c r="J27320" s="19">
        <v>1</v>
      </c>
      <c r="K27320" s="19">
        <v>0</v>
      </c>
      <c r="L27320" s="19">
        <v>0</v>
      </c>
      <c r="M27320" s="19">
        <v>0</v>
      </c>
      <c r="O27320" s="19">
        <v>0</v>
      </c>
      <c r="P27320" s="19">
        <v>0</v>
      </c>
      <c r="Q27320" s="19">
        <v>0</v>
      </c>
      <c r="R27320" s="19" t="s">
        <v>23319</v>
      </c>
      <c r="S27320" s="19" t="s">
        <v>23319</v>
      </c>
      <c r="T27320" s="19">
        <v>1</v>
      </c>
      <c r="U27320" s="19">
        <v>1</v>
      </c>
      <c r="V27320" s="19">
        <v>1</v>
      </c>
      <c r="W27320" s="19">
        <v>0</v>
      </c>
      <c r="X27320" s="19">
        <v>1</v>
      </c>
      <c r="Y27320" s="19" t="s">
        <v>23342</v>
      </c>
      <c r="Z27320" s="19">
        <v>0</v>
      </c>
      <c r="AA27320" s="19">
        <v>0</v>
      </c>
      <c r="AB27320" s="19">
        <v>0</v>
      </c>
    </row>
    <row r="27321" spans="1:28" x14ac:dyDescent="0.3">
      <c r="A27321" t="s">
        <v>18097</v>
      </c>
      <c r="B27321" s="9" t="s">
        <v>23317</v>
      </c>
      <c r="C27321" s="9">
        <v>14715</v>
      </c>
      <c r="D27321" t="s">
        <v>18866</v>
      </c>
      <c r="E27321" t="s">
        <v>18866</v>
      </c>
      <c r="F27321">
        <v>4249760</v>
      </c>
      <c r="G27321" t="s">
        <v>4315</v>
      </c>
      <c r="H27321" s="18" t="s">
        <v>17032</v>
      </c>
      <c r="I27321" s="19">
        <v>0</v>
      </c>
      <c r="J27321" s="19">
        <v>1</v>
      </c>
      <c r="K27321" s="19">
        <v>0</v>
      </c>
      <c r="L27321" s="19">
        <v>0</v>
      </c>
      <c r="M27321" s="19">
        <v>0</v>
      </c>
      <c r="O27321" s="19">
        <v>0</v>
      </c>
      <c r="P27321" s="19">
        <v>0</v>
      </c>
      <c r="Q27321" s="19">
        <v>0</v>
      </c>
      <c r="R27321" s="19" t="s">
        <v>23319</v>
      </c>
      <c r="S27321" s="19" t="s">
        <v>23319</v>
      </c>
      <c r="T27321" s="19">
        <v>1</v>
      </c>
      <c r="U27321" s="19">
        <v>1</v>
      </c>
      <c r="V27321" s="19">
        <v>1</v>
      </c>
      <c r="W27321" s="19">
        <v>0</v>
      </c>
      <c r="X27321" s="19">
        <v>1</v>
      </c>
      <c r="Y27321" s="19" t="s">
        <v>23342</v>
      </c>
      <c r="Z27321" s="19">
        <v>0</v>
      </c>
      <c r="AA27321" s="19">
        <v>0</v>
      </c>
      <c r="AB27321" s="19">
        <v>0</v>
      </c>
    </row>
    <row r="27322" spans="1:28" x14ac:dyDescent="0.3">
      <c r="A27322" t="s">
        <v>23503</v>
      </c>
      <c r="B27322" s="9" t="s">
        <v>23329</v>
      </c>
      <c r="C27322" s="9">
        <v>40293</v>
      </c>
      <c r="D27322" t="s">
        <v>17736</v>
      </c>
      <c r="E27322" t="s">
        <v>17736</v>
      </c>
      <c r="F27322">
        <v>4249936</v>
      </c>
      <c r="G27322" t="s">
        <v>15014</v>
      </c>
      <c r="H27322" s="18" t="s">
        <v>17032</v>
      </c>
      <c r="I27322" s="19">
        <v>0</v>
      </c>
      <c r="J27322" s="19">
        <v>1</v>
      </c>
      <c r="K27322" s="19">
        <v>0</v>
      </c>
      <c r="L27322" s="19">
        <v>0</v>
      </c>
      <c r="M27322" s="19">
        <v>0</v>
      </c>
      <c r="O27322" s="19">
        <v>0</v>
      </c>
      <c r="P27322" s="19">
        <v>0</v>
      </c>
      <c r="Q27322" s="19">
        <v>0</v>
      </c>
      <c r="R27322" s="19" t="s">
        <v>23319</v>
      </c>
      <c r="S27322" s="19" t="s">
        <v>23319</v>
      </c>
      <c r="T27322" s="19">
        <v>1</v>
      </c>
      <c r="U27322" s="19">
        <v>1</v>
      </c>
      <c r="V27322" s="19">
        <v>1</v>
      </c>
      <c r="W27322" s="19">
        <v>0</v>
      </c>
      <c r="X27322" s="19">
        <v>1</v>
      </c>
      <c r="Y27322" s="19" t="s">
        <v>23342</v>
      </c>
      <c r="Z27322" s="19">
        <v>0</v>
      </c>
      <c r="AA27322" s="19">
        <v>0</v>
      </c>
      <c r="AB27322" s="19">
        <v>0</v>
      </c>
    </row>
    <row r="27323" spans="1:28" x14ac:dyDescent="0.3">
      <c r="A27323" t="s">
        <v>15407</v>
      </c>
      <c r="B27323" s="9" t="s">
        <v>23317</v>
      </c>
      <c r="C27323" s="9">
        <v>14711</v>
      </c>
      <c r="D27323" t="s">
        <v>17736</v>
      </c>
      <c r="E27323" t="s">
        <v>17736</v>
      </c>
      <c r="F27323">
        <v>4249936</v>
      </c>
      <c r="G27323" t="s">
        <v>15014</v>
      </c>
      <c r="H27323" s="18" t="s">
        <v>17032</v>
      </c>
      <c r="I27323" s="19">
        <v>0</v>
      </c>
      <c r="J27323" s="19">
        <v>1</v>
      </c>
      <c r="K27323" s="19">
        <v>0</v>
      </c>
      <c r="L27323" s="19">
        <v>0</v>
      </c>
      <c r="M27323" s="19">
        <v>0</v>
      </c>
      <c r="O27323" s="19">
        <v>0</v>
      </c>
      <c r="P27323" s="19">
        <v>0</v>
      </c>
      <c r="Q27323" s="19">
        <v>0</v>
      </c>
      <c r="R27323" s="19" t="s">
        <v>23319</v>
      </c>
      <c r="S27323" s="19" t="s">
        <v>23319</v>
      </c>
      <c r="T27323" s="19">
        <v>1</v>
      </c>
      <c r="U27323" s="19">
        <v>1</v>
      </c>
      <c r="V27323" s="19">
        <v>1</v>
      </c>
      <c r="W27323" s="19">
        <v>0</v>
      </c>
      <c r="X27323" s="19">
        <v>1</v>
      </c>
      <c r="Y27323" s="19" t="s">
        <v>23342</v>
      </c>
      <c r="Z27323" s="19">
        <v>0</v>
      </c>
      <c r="AA27323" s="19">
        <v>0</v>
      </c>
      <c r="AB27323" s="19">
        <v>0</v>
      </c>
    </row>
    <row r="27324" spans="1:28" x14ac:dyDescent="0.3">
      <c r="A27324" t="s">
        <v>18587</v>
      </c>
      <c r="B27324" s="9" t="s">
        <v>23317</v>
      </c>
      <c r="C27324" s="9">
        <v>14940</v>
      </c>
      <c r="D27324" t="s">
        <v>18678</v>
      </c>
      <c r="E27324" t="s">
        <v>18678</v>
      </c>
      <c r="F27324">
        <v>4249504</v>
      </c>
      <c r="G27324" t="s">
        <v>4057</v>
      </c>
      <c r="H27324" s="18" t="s">
        <v>17032</v>
      </c>
      <c r="I27324" s="19">
        <v>1</v>
      </c>
      <c r="J27324" s="19">
        <v>1</v>
      </c>
      <c r="K27324" s="19">
        <v>0</v>
      </c>
      <c r="L27324" s="19">
        <v>0</v>
      </c>
      <c r="M27324" s="19">
        <v>0</v>
      </c>
      <c r="O27324" s="19">
        <v>0</v>
      </c>
      <c r="P27324" s="19">
        <v>0</v>
      </c>
      <c r="Q27324" s="19">
        <v>0</v>
      </c>
      <c r="R27324" s="19" t="s">
        <v>23319</v>
      </c>
      <c r="S27324" s="19" t="s">
        <v>23319</v>
      </c>
      <c r="T27324" s="19">
        <v>1</v>
      </c>
      <c r="U27324" s="19">
        <v>1</v>
      </c>
      <c r="V27324" s="19">
        <v>1</v>
      </c>
      <c r="W27324" s="19">
        <v>0</v>
      </c>
      <c r="X27324" s="19">
        <v>1</v>
      </c>
      <c r="Y27324" s="19" t="s">
        <v>23342</v>
      </c>
      <c r="Z27324" s="19">
        <v>0</v>
      </c>
      <c r="AA27324" s="19">
        <v>0</v>
      </c>
      <c r="AB27324" s="19">
        <v>0</v>
      </c>
    </row>
    <row r="27325" spans="1:28" x14ac:dyDescent="0.3">
      <c r="A27325" t="s">
        <v>23408</v>
      </c>
      <c r="B27325" s="9" t="s">
        <v>23329</v>
      </c>
      <c r="C27325" s="9">
        <v>40224</v>
      </c>
      <c r="D27325" t="s">
        <v>17314</v>
      </c>
      <c r="E27325" t="s">
        <v>17314</v>
      </c>
      <c r="F27325">
        <v>4249548</v>
      </c>
      <c r="G27325" t="s">
        <v>15014</v>
      </c>
      <c r="H27325" s="18" t="s">
        <v>17032</v>
      </c>
      <c r="I27325" s="19">
        <v>0</v>
      </c>
      <c r="J27325" s="19">
        <v>1</v>
      </c>
      <c r="K27325" s="19">
        <v>0</v>
      </c>
      <c r="L27325" s="19">
        <v>0</v>
      </c>
      <c r="M27325" s="19">
        <v>0</v>
      </c>
      <c r="O27325" s="19">
        <v>0</v>
      </c>
      <c r="P27325" s="19">
        <v>0</v>
      </c>
      <c r="Q27325" s="19">
        <v>0</v>
      </c>
      <c r="R27325" s="19" t="s">
        <v>23319</v>
      </c>
      <c r="S27325" s="19" t="s">
        <v>23319</v>
      </c>
      <c r="T27325" s="19">
        <v>1</v>
      </c>
      <c r="U27325" s="19">
        <v>1</v>
      </c>
      <c r="V27325" s="19">
        <v>1</v>
      </c>
      <c r="W27325" s="19">
        <v>0</v>
      </c>
      <c r="X27325" s="19">
        <v>1</v>
      </c>
      <c r="Y27325" s="19" t="s">
        <v>23342</v>
      </c>
      <c r="Z27325" s="19">
        <v>0</v>
      </c>
      <c r="AA27325" s="19">
        <v>0</v>
      </c>
      <c r="AB27325" s="19">
        <v>0</v>
      </c>
    </row>
    <row r="27326" spans="1:28" x14ac:dyDescent="0.3">
      <c r="A27326" t="s">
        <v>17186</v>
      </c>
      <c r="B27326" s="9" t="s">
        <v>23317</v>
      </c>
      <c r="C27326" s="9">
        <v>12390</v>
      </c>
      <c r="D27326" t="s">
        <v>17314</v>
      </c>
      <c r="E27326" t="s">
        <v>17314</v>
      </c>
      <c r="F27326">
        <v>4249548</v>
      </c>
      <c r="G27326" t="s">
        <v>15014</v>
      </c>
      <c r="H27326" s="18" t="s">
        <v>17032</v>
      </c>
      <c r="I27326" s="19">
        <v>0</v>
      </c>
      <c r="J27326" s="19">
        <v>1</v>
      </c>
      <c r="K27326" s="19">
        <v>0</v>
      </c>
      <c r="L27326" s="19">
        <v>0</v>
      </c>
      <c r="M27326" s="19">
        <v>0</v>
      </c>
      <c r="O27326" s="19">
        <v>0</v>
      </c>
      <c r="P27326" s="19">
        <v>0</v>
      </c>
      <c r="Q27326" s="19">
        <v>0</v>
      </c>
      <c r="R27326" s="19" t="s">
        <v>23319</v>
      </c>
      <c r="S27326" s="19" t="s">
        <v>23319</v>
      </c>
      <c r="T27326" s="19">
        <v>1</v>
      </c>
      <c r="U27326" s="19">
        <v>1</v>
      </c>
      <c r="V27326" s="19">
        <v>1</v>
      </c>
      <c r="W27326" s="19">
        <v>0</v>
      </c>
      <c r="X27326" s="19">
        <v>1</v>
      </c>
      <c r="Y27326" s="19" t="s">
        <v>23342</v>
      </c>
      <c r="Z27326" s="19">
        <v>0</v>
      </c>
      <c r="AA27326" s="19">
        <v>0</v>
      </c>
      <c r="AB27326" s="19">
        <v>0</v>
      </c>
    </row>
    <row r="27327" spans="1:28" x14ac:dyDescent="0.3">
      <c r="A27327" t="s">
        <v>15407</v>
      </c>
      <c r="B27327" s="9" t="s">
        <v>23317</v>
      </c>
      <c r="C27327" s="9">
        <v>14711</v>
      </c>
      <c r="D27327" t="s">
        <v>17314</v>
      </c>
      <c r="E27327" t="s">
        <v>17314</v>
      </c>
      <c r="F27327">
        <v>4249548</v>
      </c>
      <c r="G27327" t="s">
        <v>15014</v>
      </c>
      <c r="H27327" s="18" t="s">
        <v>17032</v>
      </c>
      <c r="I27327" s="19">
        <v>0</v>
      </c>
      <c r="J27327" s="19">
        <v>1</v>
      </c>
      <c r="K27327" s="19">
        <v>0</v>
      </c>
      <c r="L27327" s="19">
        <v>0</v>
      </c>
      <c r="M27327" s="19">
        <v>0</v>
      </c>
      <c r="O27327" s="19">
        <v>0</v>
      </c>
      <c r="P27327" s="19">
        <v>0</v>
      </c>
      <c r="Q27327" s="19">
        <v>0</v>
      </c>
      <c r="R27327" s="19" t="s">
        <v>23319</v>
      </c>
      <c r="S27327" s="19" t="s">
        <v>23319</v>
      </c>
      <c r="T27327" s="19">
        <v>1</v>
      </c>
      <c r="U27327" s="19">
        <v>1</v>
      </c>
      <c r="V27327" s="19">
        <v>1</v>
      </c>
      <c r="W27327" s="19">
        <v>0</v>
      </c>
      <c r="X27327" s="19">
        <v>1</v>
      </c>
      <c r="Y27327" s="19" t="s">
        <v>23342</v>
      </c>
      <c r="Z27327" s="19">
        <v>0</v>
      </c>
      <c r="AA27327" s="19">
        <v>0</v>
      </c>
      <c r="AB27327" s="19">
        <v>0</v>
      </c>
    </row>
    <row r="27328" spans="1:28" x14ac:dyDescent="0.3">
      <c r="A27328" t="s">
        <v>18097</v>
      </c>
      <c r="B27328" s="9" t="s">
        <v>23317</v>
      </c>
      <c r="C27328" s="9">
        <v>14715</v>
      </c>
      <c r="D27328" t="s">
        <v>17314</v>
      </c>
      <c r="E27328" t="s">
        <v>17314</v>
      </c>
      <c r="F27328">
        <v>4249548</v>
      </c>
      <c r="G27328" t="s">
        <v>15014</v>
      </c>
      <c r="H27328" s="18" t="s">
        <v>17032</v>
      </c>
      <c r="I27328" s="19">
        <v>0</v>
      </c>
      <c r="J27328" s="19">
        <v>1</v>
      </c>
      <c r="K27328" s="19">
        <v>0</v>
      </c>
      <c r="L27328" s="19">
        <v>0</v>
      </c>
      <c r="M27328" s="19">
        <v>0</v>
      </c>
      <c r="O27328" s="19">
        <v>0</v>
      </c>
      <c r="P27328" s="19">
        <v>0</v>
      </c>
      <c r="Q27328" s="19">
        <v>0</v>
      </c>
      <c r="R27328" s="19" t="s">
        <v>23319</v>
      </c>
      <c r="S27328" s="19" t="s">
        <v>23319</v>
      </c>
      <c r="T27328" s="19">
        <v>1</v>
      </c>
      <c r="U27328" s="19">
        <v>1</v>
      </c>
      <c r="V27328" s="19">
        <v>1</v>
      </c>
      <c r="W27328" s="19">
        <v>0</v>
      </c>
      <c r="X27328" s="19">
        <v>1</v>
      </c>
      <c r="Y27328" s="19" t="s">
        <v>23342</v>
      </c>
      <c r="Z27328" s="19">
        <v>0</v>
      </c>
      <c r="AA27328" s="19">
        <v>0</v>
      </c>
      <c r="AB27328" s="19">
        <v>0</v>
      </c>
    </row>
    <row r="27329" spans="1:28" x14ac:dyDescent="0.3">
      <c r="A27329" t="s">
        <v>23827</v>
      </c>
      <c r="B27329" s="9" t="s">
        <v>23329</v>
      </c>
      <c r="C27329" s="9">
        <v>40219</v>
      </c>
      <c r="D27329" t="s">
        <v>17314</v>
      </c>
      <c r="E27329" t="s">
        <v>17314</v>
      </c>
      <c r="F27329">
        <v>4249548</v>
      </c>
      <c r="G27329" t="s">
        <v>15014</v>
      </c>
      <c r="H27329" s="18" t="s">
        <v>17032</v>
      </c>
      <c r="I27329" s="19">
        <v>0</v>
      </c>
      <c r="J27329" s="19">
        <v>1</v>
      </c>
      <c r="K27329" s="19">
        <v>0</v>
      </c>
      <c r="L27329" s="19">
        <v>0</v>
      </c>
      <c r="M27329" s="19">
        <v>0</v>
      </c>
      <c r="O27329" s="19">
        <v>0</v>
      </c>
      <c r="P27329" s="19">
        <v>0</v>
      </c>
      <c r="Q27329" s="19">
        <v>0</v>
      </c>
      <c r="R27329" s="19" t="s">
        <v>23319</v>
      </c>
      <c r="S27329" s="19" t="s">
        <v>23319</v>
      </c>
      <c r="T27329" s="19">
        <v>1</v>
      </c>
      <c r="U27329" s="19">
        <v>1</v>
      </c>
      <c r="V27329" s="19">
        <v>1</v>
      </c>
      <c r="W27329" s="19">
        <v>0</v>
      </c>
      <c r="X27329" s="19">
        <v>1</v>
      </c>
      <c r="Y27329" s="19" t="s">
        <v>23342</v>
      </c>
      <c r="Z27329" s="19">
        <v>0</v>
      </c>
      <c r="AA27329" s="19">
        <v>0</v>
      </c>
      <c r="AB27329" s="19">
        <v>0</v>
      </c>
    </row>
    <row r="27330" spans="1:28" x14ac:dyDescent="0.3">
      <c r="A27330" t="s">
        <v>23344</v>
      </c>
      <c r="B27330" s="9" t="s">
        <v>23317</v>
      </c>
      <c r="C27330" s="9">
        <v>20387</v>
      </c>
      <c r="D27330" t="s">
        <v>17314</v>
      </c>
      <c r="E27330" t="s">
        <v>17314</v>
      </c>
      <c r="F27330">
        <v>4249548</v>
      </c>
      <c r="G27330" t="s">
        <v>15014</v>
      </c>
      <c r="H27330" s="18" t="s">
        <v>17032</v>
      </c>
      <c r="I27330" s="19">
        <v>0</v>
      </c>
      <c r="J27330" s="19">
        <v>1</v>
      </c>
      <c r="K27330" s="19">
        <v>0</v>
      </c>
      <c r="L27330" s="19">
        <v>0</v>
      </c>
      <c r="M27330" s="19">
        <v>0</v>
      </c>
      <c r="O27330" s="19">
        <v>0</v>
      </c>
      <c r="P27330" s="19">
        <v>0</v>
      </c>
      <c r="Q27330" s="19">
        <v>0</v>
      </c>
      <c r="R27330" s="19" t="s">
        <v>23319</v>
      </c>
      <c r="S27330" s="19" t="s">
        <v>23319</v>
      </c>
      <c r="T27330" s="19">
        <v>1</v>
      </c>
      <c r="U27330" s="19">
        <v>1</v>
      </c>
      <c r="V27330" s="19">
        <v>1</v>
      </c>
      <c r="W27330" s="19">
        <v>0</v>
      </c>
      <c r="X27330" s="19">
        <v>1</v>
      </c>
      <c r="Y27330" s="19" t="s">
        <v>23342</v>
      </c>
      <c r="Z27330" s="19">
        <v>0</v>
      </c>
      <c r="AA27330" s="19">
        <v>0</v>
      </c>
      <c r="AB27330" s="19">
        <v>0</v>
      </c>
    </row>
    <row r="27331" spans="1:28" x14ac:dyDescent="0.3">
      <c r="A27331" t="s">
        <v>15407</v>
      </c>
      <c r="B27331" s="9" t="s">
        <v>23317</v>
      </c>
      <c r="C27331" s="9">
        <v>14711</v>
      </c>
      <c r="D27331" t="s">
        <v>17781</v>
      </c>
      <c r="E27331" t="s">
        <v>17781</v>
      </c>
      <c r="F27331">
        <v>4249632</v>
      </c>
      <c r="G27331" t="s">
        <v>382</v>
      </c>
      <c r="H27331" s="18" t="s">
        <v>17032</v>
      </c>
      <c r="I27331" s="19">
        <v>0</v>
      </c>
      <c r="J27331" s="19">
        <v>1</v>
      </c>
      <c r="K27331" s="19">
        <v>0</v>
      </c>
      <c r="L27331" s="19">
        <v>0</v>
      </c>
      <c r="M27331" s="19">
        <v>0</v>
      </c>
      <c r="O27331" s="19">
        <v>0</v>
      </c>
      <c r="P27331" s="19">
        <v>0</v>
      </c>
      <c r="Q27331" s="19">
        <v>0</v>
      </c>
      <c r="R27331" s="19" t="s">
        <v>23319</v>
      </c>
      <c r="S27331" s="19" t="s">
        <v>23319</v>
      </c>
      <c r="T27331" s="19">
        <v>1</v>
      </c>
      <c r="U27331" s="19">
        <v>1</v>
      </c>
      <c r="V27331" s="19">
        <v>1</v>
      </c>
      <c r="W27331" s="19">
        <v>0</v>
      </c>
      <c r="X27331" s="19">
        <v>1</v>
      </c>
      <c r="Y27331" s="19" t="s">
        <v>23342</v>
      </c>
      <c r="Z27331" s="19">
        <v>0</v>
      </c>
      <c r="AA27331" s="19">
        <v>0</v>
      </c>
      <c r="AB27331" s="19">
        <v>0</v>
      </c>
    </row>
    <row r="27332" spans="1:28" x14ac:dyDescent="0.3">
      <c r="A27332" t="s">
        <v>18097</v>
      </c>
      <c r="B27332" s="9" t="s">
        <v>23317</v>
      </c>
      <c r="C27332" s="9">
        <v>14715</v>
      </c>
      <c r="D27332" t="s">
        <v>17781</v>
      </c>
      <c r="E27332" t="s">
        <v>17781</v>
      </c>
      <c r="F27332">
        <v>4249632</v>
      </c>
      <c r="G27332" t="s">
        <v>382</v>
      </c>
      <c r="H27332" s="18" t="s">
        <v>17032</v>
      </c>
      <c r="I27332" s="19">
        <v>0</v>
      </c>
      <c r="J27332" s="19">
        <v>1</v>
      </c>
      <c r="K27332" s="19">
        <v>0</v>
      </c>
      <c r="L27332" s="19">
        <v>0</v>
      </c>
      <c r="M27332" s="19">
        <v>0</v>
      </c>
      <c r="O27332" s="19">
        <v>0</v>
      </c>
      <c r="P27332" s="19">
        <v>0</v>
      </c>
      <c r="Q27332" s="19">
        <v>0</v>
      </c>
      <c r="R27332" s="19" t="s">
        <v>23319</v>
      </c>
      <c r="S27332" s="19" t="s">
        <v>23319</v>
      </c>
      <c r="T27332" s="19">
        <v>1</v>
      </c>
      <c r="U27332" s="19">
        <v>1</v>
      </c>
      <c r="V27332" s="19">
        <v>1</v>
      </c>
      <c r="W27332" s="19">
        <v>0</v>
      </c>
      <c r="X27332" s="19">
        <v>1</v>
      </c>
      <c r="Y27332" s="19" t="s">
        <v>23342</v>
      </c>
      <c r="Z27332" s="19">
        <v>0</v>
      </c>
      <c r="AA27332" s="19">
        <v>0</v>
      </c>
      <c r="AB27332" s="19">
        <v>0</v>
      </c>
    </row>
    <row r="27333" spans="1:28" x14ac:dyDescent="0.3">
      <c r="A27333" t="s">
        <v>19037</v>
      </c>
      <c r="B27333" s="9" t="s">
        <v>23329</v>
      </c>
      <c r="C27333" s="9">
        <v>40222</v>
      </c>
      <c r="D27333" t="s">
        <v>17781</v>
      </c>
      <c r="E27333" t="s">
        <v>17781</v>
      </c>
      <c r="F27333">
        <v>4249632</v>
      </c>
      <c r="G27333" t="s">
        <v>382</v>
      </c>
      <c r="H27333" s="18" t="s">
        <v>17032</v>
      </c>
      <c r="I27333" s="19">
        <v>0</v>
      </c>
      <c r="J27333" s="19">
        <v>1</v>
      </c>
      <c r="K27333" s="19">
        <v>0</v>
      </c>
      <c r="L27333" s="19">
        <v>0</v>
      </c>
      <c r="M27333" s="19">
        <v>0</v>
      </c>
      <c r="O27333" s="19">
        <v>0</v>
      </c>
      <c r="P27333" s="19">
        <v>0</v>
      </c>
      <c r="Q27333" s="19">
        <v>0</v>
      </c>
      <c r="R27333" s="19" t="s">
        <v>23319</v>
      </c>
      <c r="S27333" s="19" t="s">
        <v>23319</v>
      </c>
      <c r="T27333" s="19">
        <v>1</v>
      </c>
      <c r="U27333" s="19">
        <v>1</v>
      </c>
      <c r="V27333" s="19">
        <v>1</v>
      </c>
      <c r="W27333" s="19">
        <v>0</v>
      </c>
      <c r="X27333" s="19">
        <v>1</v>
      </c>
      <c r="Y27333" s="19" t="s">
        <v>23342</v>
      </c>
      <c r="Z27333" s="19">
        <v>0</v>
      </c>
      <c r="AA27333" s="19">
        <v>0</v>
      </c>
      <c r="AB27333" s="19">
        <v>0</v>
      </c>
    </row>
    <row r="27334" spans="1:28" x14ac:dyDescent="0.3">
      <c r="A27334" t="s">
        <v>18097</v>
      </c>
      <c r="B27334" s="9" t="s">
        <v>23317</v>
      </c>
      <c r="C27334" s="9">
        <v>14715</v>
      </c>
      <c r="D27334" t="s">
        <v>18204</v>
      </c>
      <c r="E27334" t="s">
        <v>18204</v>
      </c>
      <c r="F27334">
        <v>4249680</v>
      </c>
      <c r="G27334" t="s">
        <v>17295</v>
      </c>
      <c r="H27334" s="18" t="s">
        <v>17032</v>
      </c>
      <c r="I27334" s="19">
        <v>0</v>
      </c>
      <c r="J27334" s="19">
        <v>1</v>
      </c>
      <c r="K27334" s="19">
        <v>0</v>
      </c>
      <c r="L27334" s="19">
        <v>0</v>
      </c>
      <c r="M27334" s="19">
        <v>0</v>
      </c>
      <c r="O27334" s="19">
        <v>0</v>
      </c>
      <c r="P27334" s="19">
        <v>0</v>
      </c>
      <c r="Q27334" s="19">
        <v>0</v>
      </c>
      <c r="R27334" s="19" t="s">
        <v>23319</v>
      </c>
      <c r="S27334" s="19" t="s">
        <v>23319</v>
      </c>
      <c r="T27334" s="19">
        <v>1</v>
      </c>
      <c r="U27334" s="19">
        <v>1</v>
      </c>
      <c r="V27334" s="19">
        <v>1</v>
      </c>
      <c r="W27334" s="19">
        <v>0</v>
      </c>
      <c r="X27334" s="19">
        <v>1</v>
      </c>
      <c r="Y27334" s="19" t="s">
        <v>23342</v>
      </c>
      <c r="Z27334" s="19">
        <v>0</v>
      </c>
      <c r="AA27334" s="19">
        <v>0</v>
      </c>
      <c r="AB27334" s="19">
        <v>0</v>
      </c>
    </row>
    <row r="27335" spans="1:28" x14ac:dyDescent="0.3">
      <c r="A27335" t="s">
        <v>18097</v>
      </c>
      <c r="B27335" s="9" t="s">
        <v>23317</v>
      </c>
      <c r="C27335" s="9">
        <v>14715</v>
      </c>
      <c r="D27335" t="s">
        <v>18431</v>
      </c>
      <c r="E27335" t="s">
        <v>18431</v>
      </c>
      <c r="F27335">
        <v>4249720</v>
      </c>
      <c r="G27335" t="s">
        <v>382</v>
      </c>
      <c r="H27335" s="18" t="s">
        <v>17032</v>
      </c>
      <c r="I27335" s="19">
        <v>0</v>
      </c>
      <c r="J27335" s="19">
        <v>1</v>
      </c>
      <c r="K27335" s="19">
        <v>0</v>
      </c>
      <c r="L27335" s="19">
        <v>0</v>
      </c>
      <c r="M27335" s="19">
        <v>0</v>
      </c>
      <c r="O27335" s="19">
        <v>0</v>
      </c>
      <c r="P27335" s="19">
        <v>0</v>
      </c>
      <c r="Q27335" s="19">
        <v>0</v>
      </c>
      <c r="R27335" s="19" t="s">
        <v>23319</v>
      </c>
      <c r="S27335" s="19" t="s">
        <v>23319</v>
      </c>
      <c r="T27335" s="19">
        <v>1</v>
      </c>
      <c r="U27335" s="19">
        <v>1</v>
      </c>
      <c r="V27335" s="19">
        <v>1</v>
      </c>
      <c r="W27335" s="19">
        <v>0</v>
      </c>
      <c r="X27335" s="19">
        <v>1</v>
      </c>
      <c r="Y27335" s="19" t="s">
        <v>23342</v>
      </c>
      <c r="Z27335" s="19">
        <v>0</v>
      </c>
      <c r="AA27335" s="19">
        <v>0</v>
      </c>
      <c r="AB27335" s="19">
        <v>0</v>
      </c>
    </row>
    <row r="27336" spans="1:28" x14ac:dyDescent="0.3">
      <c r="A27336" t="s">
        <v>18097</v>
      </c>
      <c r="B27336" s="9" t="s">
        <v>23317</v>
      </c>
      <c r="C27336" s="9">
        <v>14715</v>
      </c>
      <c r="D27336" t="s">
        <v>18274</v>
      </c>
      <c r="E27336" t="s">
        <v>18274</v>
      </c>
      <c r="F27336">
        <v>4249728</v>
      </c>
      <c r="G27336" t="s">
        <v>13418</v>
      </c>
      <c r="H27336" s="18" t="s">
        <v>17032</v>
      </c>
      <c r="I27336" s="19">
        <v>0</v>
      </c>
      <c r="J27336" s="19">
        <v>1</v>
      </c>
      <c r="K27336" s="19">
        <v>0</v>
      </c>
      <c r="L27336" s="19">
        <v>0</v>
      </c>
      <c r="M27336" s="19">
        <v>0</v>
      </c>
      <c r="O27336" s="19">
        <v>0</v>
      </c>
      <c r="P27336" s="19">
        <v>0</v>
      </c>
      <c r="Q27336" s="19">
        <v>0</v>
      </c>
      <c r="R27336" s="19" t="s">
        <v>23319</v>
      </c>
      <c r="S27336" s="19" t="s">
        <v>23319</v>
      </c>
      <c r="T27336" s="19">
        <v>1</v>
      </c>
      <c r="U27336" s="19">
        <v>1</v>
      </c>
      <c r="V27336" s="19">
        <v>1</v>
      </c>
      <c r="W27336" s="19">
        <v>0</v>
      </c>
      <c r="X27336" s="19">
        <v>1</v>
      </c>
      <c r="Y27336" s="19" t="s">
        <v>23342</v>
      </c>
      <c r="Z27336" s="19">
        <v>0</v>
      </c>
      <c r="AA27336" s="19">
        <v>0</v>
      </c>
      <c r="AB27336" s="19">
        <v>0</v>
      </c>
    </row>
    <row r="27337" spans="1:28" x14ac:dyDescent="0.3">
      <c r="A27337" t="s">
        <v>23344</v>
      </c>
      <c r="B27337" s="9" t="s">
        <v>23317</v>
      </c>
      <c r="C27337" s="9">
        <v>20387</v>
      </c>
      <c r="D27337" t="s">
        <v>18848</v>
      </c>
      <c r="E27337" t="s">
        <v>18848</v>
      </c>
      <c r="F27337">
        <v>4249768</v>
      </c>
      <c r="G27337" t="s">
        <v>17610</v>
      </c>
      <c r="H27337" s="18" t="s">
        <v>17032</v>
      </c>
      <c r="I27337" s="19">
        <v>0</v>
      </c>
      <c r="J27337" s="19">
        <v>1</v>
      </c>
      <c r="K27337" s="19">
        <v>0</v>
      </c>
      <c r="L27337" s="19">
        <v>0</v>
      </c>
      <c r="M27337" s="19">
        <v>0</v>
      </c>
      <c r="O27337" s="19">
        <v>0</v>
      </c>
      <c r="P27337" s="19">
        <v>0</v>
      </c>
      <c r="Q27337" s="19">
        <v>0</v>
      </c>
      <c r="R27337" s="19" t="s">
        <v>23319</v>
      </c>
      <c r="S27337" s="19" t="s">
        <v>23319</v>
      </c>
      <c r="T27337" s="19">
        <v>1</v>
      </c>
      <c r="U27337" s="19">
        <v>1</v>
      </c>
      <c r="V27337" s="19">
        <v>1</v>
      </c>
      <c r="W27337" s="19">
        <v>0</v>
      </c>
      <c r="X27337" s="19">
        <v>1</v>
      </c>
      <c r="Y27337" s="19" t="s">
        <v>23342</v>
      </c>
      <c r="Z27337" s="19">
        <v>0</v>
      </c>
      <c r="AA27337" s="19">
        <v>0</v>
      </c>
      <c r="AB27337" s="19">
        <v>0</v>
      </c>
    </row>
    <row r="27338" spans="1:28" x14ac:dyDescent="0.3">
      <c r="A27338" t="s">
        <v>15407</v>
      </c>
      <c r="B27338" s="9" t="s">
        <v>23317</v>
      </c>
      <c r="C27338" s="9">
        <v>14711</v>
      </c>
      <c r="D27338" t="s">
        <v>14253</v>
      </c>
      <c r="E27338" t="s">
        <v>14253</v>
      </c>
      <c r="F27338">
        <v>4249888</v>
      </c>
      <c r="G27338" t="s">
        <v>7295</v>
      </c>
      <c r="H27338" s="18" t="s">
        <v>17032</v>
      </c>
      <c r="I27338" s="19">
        <v>0</v>
      </c>
      <c r="J27338" s="19">
        <v>1</v>
      </c>
      <c r="K27338" s="19">
        <v>0</v>
      </c>
      <c r="L27338" s="19">
        <v>0</v>
      </c>
      <c r="M27338" s="19">
        <v>0</v>
      </c>
      <c r="O27338" s="19">
        <v>0</v>
      </c>
      <c r="P27338" s="19">
        <v>0</v>
      </c>
      <c r="Q27338" s="19">
        <v>0</v>
      </c>
      <c r="R27338" s="19" t="s">
        <v>23319</v>
      </c>
      <c r="S27338" s="19" t="s">
        <v>23319</v>
      </c>
      <c r="T27338" s="19">
        <v>1</v>
      </c>
      <c r="U27338" s="19">
        <v>1</v>
      </c>
      <c r="V27338" s="19">
        <v>1</v>
      </c>
      <c r="W27338" s="19">
        <v>0</v>
      </c>
      <c r="X27338" s="19">
        <v>1</v>
      </c>
      <c r="Y27338" s="19" t="s">
        <v>23342</v>
      </c>
      <c r="Z27338" s="19">
        <v>0</v>
      </c>
      <c r="AA27338" s="19">
        <v>0</v>
      </c>
      <c r="AB27338" s="19">
        <v>0</v>
      </c>
    </row>
    <row r="27339" spans="1:28" x14ac:dyDescent="0.3">
      <c r="A27339" t="s">
        <v>23827</v>
      </c>
      <c r="B27339" s="9" t="s">
        <v>23329</v>
      </c>
      <c r="C27339" s="9">
        <v>40219</v>
      </c>
      <c r="D27339" t="s">
        <v>14253</v>
      </c>
      <c r="E27339" t="s">
        <v>14253</v>
      </c>
      <c r="F27339">
        <v>4249888</v>
      </c>
      <c r="G27339" t="s">
        <v>7295</v>
      </c>
      <c r="H27339" s="18" t="s">
        <v>17032</v>
      </c>
      <c r="I27339" s="19">
        <v>0</v>
      </c>
      <c r="J27339" s="19">
        <v>1</v>
      </c>
      <c r="K27339" s="19">
        <v>0</v>
      </c>
      <c r="L27339" s="19">
        <v>0</v>
      </c>
      <c r="M27339" s="19">
        <v>0</v>
      </c>
      <c r="O27339" s="19">
        <v>0</v>
      </c>
      <c r="P27339" s="19">
        <v>0</v>
      </c>
      <c r="Q27339" s="19">
        <v>0</v>
      </c>
      <c r="R27339" s="19" t="s">
        <v>23319</v>
      </c>
      <c r="S27339" s="19" t="s">
        <v>23319</v>
      </c>
      <c r="T27339" s="19">
        <v>1</v>
      </c>
      <c r="U27339" s="19">
        <v>1</v>
      </c>
      <c r="V27339" s="19">
        <v>1</v>
      </c>
      <c r="W27339" s="19">
        <v>0</v>
      </c>
      <c r="X27339" s="19">
        <v>1</v>
      </c>
      <c r="Y27339" s="19" t="s">
        <v>23342</v>
      </c>
      <c r="Z27339" s="19">
        <v>0</v>
      </c>
      <c r="AA27339" s="19">
        <v>0</v>
      </c>
      <c r="AB27339" s="19">
        <v>0</v>
      </c>
    </row>
    <row r="27340" spans="1:28" x14ac:dyDescent="0.3">
      <c r="A27340" t="s">
        <v>17054</v>
      </c>
      <c r="B27340" s="9" t="s">
        <v>23317</v>
      </c>
      <c r="C27340" s="9">
        <v>5487</v>
      </c>
      <c r="D27340" t="s">
        <v>17102</v>
      </c>
      <c r="E27340" t="s">
        <v>17102</v>
      </c>
      <c r="F27340">
        <v>4249920</v>
      </c>
      <c r="G27340" t="s">
        <v>17053</v>
      </c>
      <c r="H27340" s="18" t="s">
        <v>17032</v>
      </c>
      <c r="I27340" s="19">
        <v>0</v>
      </c>
      <c r="J27340" s="19">
        <v>1</v>
      </c>
      <c r="K27340" s="19">
        <v>0</v>
      </c>
      <c r="L27340" s="19">
        <v>0</v>
      </c>
      <c r="M27340" s="19">
        <v>0</v>
      </c>
      <c r="O27340" s="19">
        <v>0</v>
      </c>
      <c r="P27340" s="19">
        <v>0</v>
      </c>
      <c r="Q27340" s="19">
        <v>0</v>
      </c>
      <c r="R27340" s="19" t="s">
        <v>23319</v>
      </c>
      <c r="S27340" s="19" t="s">
        <v>23319</v>
      </c>
      <c r="T27340" s="19">
        <v>1</v>
      </c>
      <c r="U27340" s="19">
        <v>1</v>
      </c>
      <c r="V27340" s="19">
        <v>1</v>
      </c>
      <c r="W27340" s="19">
        <v>0</v>
      </c>
      <c r="X27340" s="19">
        <v>1</v>
      </c>
      <c r="Y27340" s="19" t="s">
        <v>23342</v>
      </c>
      <c r="Z27340" s="19">
        <v>0</v>
      </c>
      <c r="AA27340" s="19">
        <v>0</v>
      </c>
      <c r="AB27340" s="19">
        <v>0</v>
      </c>
    </row>
    <row r="27341" spans="1:28" x14ac:dyDescent="0.3">
      <c r="A27341" t="s">
        <v>18097</v>
      </c>
      <c r="B27341" s="9" t="s">
        <v>23317</v>
      </c>
      <c r="C27341" s="9">
        <v>14715</v>
      </c>
      <c r="D27341" t="s">
        <v>18172</v>
      </c>
      <c r="E27341" t="s">
        <v>18172</v>
      </c>
      <c r="F27341">
        <v>4249944</v>
      </c>
      <c r="G27341" t="s">
        <v>792</v>
      </c>
      <c r="H27341" s="18" t="s">
        <v>17032</v>
      </c>
      <c r="I27341" s="19">
        <v>0</v>
      </c>
      <c r="J27341" s="19">
        <v>1</v>
      </c>
      <c r="K27341" s="19">
        <v>0</v>
      </c>
      <c r="L27341" s="19">
        <v>0</v>
      </c>
      <c r="M27341" s="19">
        <v>0</v>
      </c>
      <c r="O27341" s="19">
        <v>0</v>
      </c>
      <c r="P27341" s="19">
        <v>0</v>
      </c>
      <c r="Q27341" s="19">
        <v>0</v>
      </c>
      <c r="R27341" s="19" t="s">
        <v>23319</v>
      </c>
      <c r="S27341" s="19" t="s">
        <v>23319</v>
      </c>
      <c r="T27341" s="19">
        <v>1</v>
      </c>
      <c r="U27341" s="19">
        <v>1</v>
      </c>
      <c r="V27341" s="19">
        <v>1</v>
      </c>
      <c r="W27341" s="19">
        <v>0</v>
      </c>
      <c r="X27341" s="19">
        <v>1</v>
      </c>
      <c r="Y27341" s="19" t="s">
        <v>23342</v>
      </c>
      <c r="Z27341" s="19">
        <v>0</v>
      </c>
      <c r="AA27341" s="19">
        <v>0</v>
      </c>
      <c r="AB27341" s="19">
        <v>0</v>
      </c>
    </row>
    <row r="27342" spans="1:28" x14ac:dyDescent="0.3">
      <c r="A27342" t="s">
        <v>18097</v>
      </c>
      <c r="B27342" s="9" t="s">
        <v>23317</v>
      </c>
      <c r="C27342" s="9">
        <v>14715</v>
      </c>
      <c r="D27342" t="s">
        <v>18407</v>
      </c>
      <c r="E27342" t="s">
        <v>18407</v>
      </c>
      <c r="F27342">
        <v>4250016</v>
      </c>
      <c r="G27342" t="s">
        <v>17038</v>
      </c>
      <c r="H27342" s="18" t="s">
        <v>17032</v>
      </c>
      <c r="I27342" s="19">
        <v>0</v>
      </c>
      <c r="J27342" s="19">
        <v>1</v>
      </c>
      <c r="K27342" s="19">
        <v>0</v>
      </c>
      <c r="L27342" s="19">
        <v>0</v>
      </c>
      <c r="M27342" s="19">
        <v>0</v>
      </c>
      <c r="O27342" s="19">
        <v>0</v>
      </c>
      <c r="P27342" s="19">
        <v>0</v>
      </c>
      <c r="Q27342" s="19">
        <v>0</v>
      </c>
      <c r="R27342" s="19" t="s">
        <v>23319</v>
      </c>
      <c r="S27342" s="19" t="s">
        <v>23319</v>
      </c>
      <c r="T27342" s="19">
        <v>1</v>
      </c>
      <c r="U27342" s="19">
        <v>1</v>
      </c>
      <c r="V27342" s="19">
        <v>1</v>
      </c>
      <c r="W27342" s="19">
        <v>0</v>
      </c>
      <c r="X27342" s="19">
        <v>1</v>
      </c>
      <c r="Y27342" s="19" t="s">
        <v>23342</v>
      </c>
      <c r="Z27342" s="19">
        <v>0</v>
      </c>
      <c r="AA27342" s="19">
        <v>0</v>
      </c>
      <c r="AB27342" s="19">
        <v>0</v>
      </c>
    </row>
    <row r="27343" spans="1:28" x14ac:dyDescent="0.3">
      <c r="A27343" t="s">
        <v>23408</v>
      </c>
      <c r="B27343" s="9" t="s">
        <v>23329</v>
      </c>
      <c r="C27343" s="9">
        <v>40224</v>
      </c>
      <c r="D27343" t="s">
        <v>18038</v>
      </c>
      <c r="E27343" t="s">
        <v>18038</v>
      </c>
      <c r="F27343">
        <v>4250048</v>
      </c>
      <c r="G27343" t="s">
        <v>18028</v>
      </c>
      <c r="H27343" s="18" t="s">
        <v>17032</v>
      </c>
      <c r="I27343" s="19">
        <v>0</v>
      </c>
      <c r="J27343" s="19">
        <v>1</v>
      </c>
      <c r="K27343" s="19">
        <v>0</v>
      </c>
      <c r="L27343" s="19">
        <v>0</v>
      </c>
      <c r="M27343" s="19">
        <v>0</v>
      </c>
      <c r="O27343" s="19">
        <v>0</v>
      </c>
      <c r="P27343" s="19">
        <v>0</v>
      </c>
      <c r="Q27343" s="19">
        <v>0</v>
      </c>
      <c r="R27343" s="19" t="s">
        <v>23319</v>
      </c>
      <c r="S27343" s="19" t="s">
        <v>23319</v>
      </c>
      <c r="T27343" s="19">
        <v>1</v>
      </c>
      <c r="U27343" s="19">
        <v>1</v>
      </c>
      <c r="V27343" s="19">
        <v>1</v>
      </c>
      <c r="W27343" s="19">
        <v>0</v>
      </c>
      <c r="X27343" s="19">
        <v>1</v>
      </c>
      <c r="Y27343" s="19" t="s">
        <v>23342</v>
      </c>
      <c r="Z27343" s="19">
        <v>0</v>
      </c>
      <c r="AA27343" s="19">
        <v>0</v>
      </c>
      <c r="AB27343" s="19">
        <v>0</v>
      </c>
    </row>
    <row r="27344" spans="1:28" x14ac:dyDescent="0.3">
      <c r="A27344" t="s">
        <v>15407</v>
      </c>
      <c r="B27344" s="9" t="s">
        <v>23317</v>
      </c>
      <c r="C27344" s="9">
        <v>14711</v>
      </c>
      <c r="D27344" t="s">
        <v>18038</v>
      </c>
      <c r="E27344" t="s">
        <v>18038</v>
      </c>
      <c r="F27344">
        <v>4250048</v>
      </c>
      <c r="G27344" t="s">
        <v>18028</v>
      </c>
      <c r="H27344" s="18" t="s">
        <v>17032</v>
      </c>
      <c r="I27344" s="19">
        <v>0</v>
      </c>
      <c r="J27344" s="19">
        <v>1</v>
      </c>
      <c r="K27344" s="19">
        <v>0</v>
      </c>
      <c r="L27344" s="19">
        <v>0</v>
      </c>
      <c r="M27344" s="19">
        <v>0</v>
      </c>
      <c r="O27344" s="19">
        <v>0</v>
      </c>
      <c r="P27344" s="19">
        <v>0</v>
      </c>
      <c r="Q27344" s="19">
        <v>0</v>
      </c>
      <c r="R27344" s="19" t="s">
        <v>23319</v>
      </c>
      <c r="S27344" s="19" t="s">
        <v>23319</v>
      </c>
      <c r="T27344" s="19">
        <v>1</v>
      </c>
      <c r="U27344" s="19">
        <v>1</v>
      </c>
      <c r="V27344" s="19">
        <v>1</v>
      </c>
      <c r="W27344" s="19">
        <v>0</v>
      </c>
      <c r="X27344" s="19">
        <v>1</v>
      </c>
      <c r="Y27344" s="19" t="s">
        <v>23342</v>
      </c>
      <c r="Z27344" s="19">
        <v>0</v>
      </c>
      <c r="AA27344" s="19">
        <v>0</v>
      </c>
      <c r="AB27344" s="19">
        <v>0</v>
      </c>
    </row>
    <row r="27345" spans="1:28" x14ac:dyDescent="0.3">
      <c r="A27345" t="s">
        <v>18516</v>
      </c>
      <c r="B27345" s="9" t="s">
        <v>23317</v>
      </c>
      <c r="C27345" s="9">
        <v>14716</v>
      </c>
      <c r="D27345" t="s">
        <v>18038</v>
      </c>
      <c r="E27345" t="s">
        <v>18038</v>
      </c>
      <c r="F27345">
        <v>4250048</v>
      </c>
      <c r="G27345" t="s">
        <v>18028</v>
      </c>
      <c r="H27345" s="18" t="s">
        <v>17032</v>
      </c>
      <c r="I27345" s="19">
        <v>0</v>
      </c>
      <c r="J27345" s="19">
        <v>1</v>
      </c>
      <c r="K27345" s="19">
        <v>0</v>
      </c>
      <c r="L27345" s="19">
        <v>0</v>
      </c>
      <c r="M27345" s="19">
        <v>0</v>
      </c>
      <c r="O27345" s="19">
        <v>0</v>
      </c>
      <c r="P27345" s="19">
        <v>0</v>
      </c>
      <c r="Q27345" s="19">
        <v>0</v>
      </c>
      <c r="R27345" s="19" t="s">
        <v>23319</v>
      </c>
      <c r="S27345" s="19" t="s">
        <v>23319</v>
      </c>
      <c r="T27345" s="19">
        <v>1</v>
      </c>
      <c r="U27345" s="19">
        <v>1</v>
      </c>
      <c r="V27345" s="19">
        <v>1</v>
      </c>
      <c r="W27345" s="19">
        <v>0</v>
      </c>
      <c r="X27345" s="19">
        <v>1</v>
      </c>
      <c r="Y27345" s="19" t="s">
        <v>23342</v>
      </c>
      <c r="Z27345" s="19">
        <v>0</v>
      </c>
      <c r="AA27345" s="19">
        <v>0</v>
      </c>
      <c r="AB27345" s="19">
        <v>0</v>
      </c>
    </row>
    <row r="27346" spans="1:28" x14ac:dyDescent="0.3">
      <c r="A27346" t="s">
        <v>18097</v>
      </c>
      <c r="B27346" s="9" t="s">
        <v>23317</v>
      </c>
      <c r="C27346" s="9">
        <v>14715</v>
      </c>
      <c r="D27346" t="s">
        <v>18463</v>
      </c>
      <c r="E27346" t="s">
        <v>18463</v>
      </c>
      <c r="F27346">
        <v>4250088</v>
      </c>
      <c r="G27346" t="s">
        <v>17381</v>
      </c>
      <c r="H27346" s="18" t="s">
        <v>17032</v>
      </c>
      <c r="I27346" s="19">
        <v>0</v>
      </c>
      <c r="J27346" s="19">
        <v>1</v>
      </c>
      <c r="K27346" s="19">
        <v>0</v>
      </c>
      <c r="L27346" s="19">
        <v>0</v>
      </c>
      <c r="M27346" s="19">
        <v>0</v>
      </c>
      <c r="O27346" s="19">
        <v>0</v>
      </c>
      <c r="P27346" s="19">
        <v>0</v>
      </c>
      <c r="Q27346" s="19">
        <v>0</v>
      </c>
      <c r="R27346" s="19" t="s">
        <v>23319</v>
      </c>
      <c r="S27346" s="19" t="s">
        <v>23319</v>
      </c>
      <c r="T27346" s="19">
        <v>1</v>
      </c>
      <c r="U27346" s="19">
        <v>1</v>
      </c>
      <c r="V27346" s="19">
        <v>1</v>
      </c>
      <c r="W27346" s="19">
        <v>0</v>
      </c>
      <c r="X27346" s="19">
        <v>1</v>
      </c>
      <c r="Y27346" s="19" t="s">
        <v>23342</v>
      </c>
      <c r="Z27346" s="19">
        <v>0</v>
      </c>
      <c r="AA27346" s="19">
        <v>0</v>
      </c>
      <c r="AB27346" s="19">
        <v>0</v>
      </c>
    </row>
    <row r="27347" spans="1:28" x14ac:dyDescent="0.3">
      <c r="A27347" t="s">
        <v>18587</v>
      </c>
      <c r="B27347" s="9" t="s">
        <v>23317</v>
      </c>
      <c r="C27347" s="9">
        <v>14940</v>
      </c>
      <c r="D27347" t="s">
        <v>18631</v>
      </c>
      <c r="E27347" t="s">
        <v>18631</v>
      </c>
      <c r="F27347">
        <v>4250232</v>
      </c>
      <c r="G27347" t="s">
        <v>17284</v>
      </c>
      <c r="H27347" s="18" t="s">
        <v>17032</v>
      </c>
      <c r="I27347" s="19">
        <v>1</v>
      </c>
      <c r="J27347" s="19">
        <v>1</v>
      </c>
      <c r="K27347" s="19">
        <v>0</v>
      </c>
      <c r="L27347" s="19">
        <v>0</v>
      </c>
      <c r="M27347" s="19">
        <v>0</v>
      </c>
      <c r="O27347" s="19">
        <v>0</v>
      </c>
      <c r="P27347" s="19">
        <v>0</v>
      </c>
      <c r="Q27347" s="19">
        <v>0</v>
      </c>
      <c r="R27347" s="19" t="s">
        <v>23319</v>
      </c>
      <c r="S27347" s="19" t="s">
        <v>23319</v>
      </c>
      <c r="T27347" s="19">
        <v>1</v>
      </c>
      <c r="U27347" s="19">
        <v>1</v>
      </c>
      <c r="V27347" s="19">
        <v>1</v>
      </c>
      <c r="W27347" s="19">
        <v>0</v>
      </c>
      <c r="X27347" s="19">
        <v>1</v>
      </c>
      <c r="Y27347" s="19" t="s">
        <v>23342</v>
      </c>
      <c r="Z27347" s="19">
        <v>0</v>
      </c>
      <c r="AA27347" s="19">
        <v>0</v>
      </c>
      <c r="AB27347" s="19">
        <v>0</v>
      </c>
    </row>
    <row r="27348" spans="1:28" x14ac:dyDescent="0.3">
      <c r="A27348" t="s">
        <v>17186</v>
      </c>
      <c r="B27348" s="9" t="s">
        <v>23317</v>
      </c>
      <c r="C27348" s="9">
        <v>12390</v>
      </c>
      <c r="D27348" t="s">
        <v>17246</v>
      </c>
      <c r="E27348" t="s">
        <v>17246</v>
      </c>
      <c r="F27348">
        <v>4250272</v>
      </c>
      <c r="G27348" t="s">
        <v>17211</v>
      </c>
      <c r="H27348" s="18" t="s">
        <v>17032</v>
      </c>
      <c r="I27348" s="19">
        <v>0</v>
      </c>
      <c r="J27348" s="19">
        <v>1</v>
      </c>
      <c r="K27348" s="19">
        <v>0</v>
      </c>
      <c r="L27348" s="19">
        <v>0</v>
      </c>
      <c r="M27348" s="19">
        <v>0</v>
      </c>
      <c r="O27348" s="19">
        <v>0</v>
      </c>
      <c r="P27348" s="19">
        <v>0</v>
      </c>
      <c r="Q27348" s="19">
        <v>0</v>
      </c>
      <c r="R27348" s="19" t="s">
        <v>23319</v>
      </c>
      <c r="S27348" s="19" t="s">
        <v>23319</v>
      </c>
      <c r="T27348" s="19">
        <v>1</v>
      </c>
      <c r="U27348" s="19">
        <v>1</v>
      </c>
      <c r="V27348" s="19">
        <v>1</v>
      </c>
      <c r="W27348" s="19">
        <v>0</v>
      </c>
      <c r="X27348" s="19">
        <v>1</v>
      </c>
      <c r="Y27348" s="19" t="s">
        <v>23342</v>
      </c>
      <c r="Z27348" s="19">
        <v>0</v>
      </c>
      <c r="AA27348" s="19">
        <v>0</v>
      </c>
      <c r="AB27348" s="19">
        <v>0</v>
      </c>
    </row>
    <row r="27349" spans="1:28" x14ac:dyDescent="0.3">
      <c r="A27349" t="s">
        <v>18097</v>
      </c>
      <c r="B27349" s="9" t="s">
        <v>23317</v>
      </c>
      <c r="C27349" s="9">
        <v>14715</v>
      </c>
      <c r="D27349" t="s">
        <v>17246</v>
      </c>
      <c r="E27349" t="s">
        <v>17246</v>
      </c>
      <c r="F27349">
        <v>4250272</v>
      </c>
      <c r="G27349" t="s">
        <v>17211</v>
      </c>
      <c r="H27349" s="18" t="s">
        <v>17032</v>
      </c>
      <c r="I27349" s="19">
        <v>0</v>
      </c>
      <c r="J27349" s="19">
        <v>1</v>
      </c>
      <c r="K27349" s="19">
        <v>0</v>
      </c>
      <c r="L27349" s="19">
        <v>0</v>
      </c>
      <c r="M27349" s="19">
        <v>0</v>
      </c>
      <c r="O27349" s="19">
        <v>0</v>
      </c>
      <c r="P27349" s="19">
        <v>0</v>
      </c>
      <c r="Q27349" s="19">
        <v>0</v>
      </c>
      <c r="R27349" s="19" t="s">
        <v>23319</v>
      </c>
      <c r="S27349" s="19" t="s">
        <v>23319</v>
      </c>
      <c r="T27349" s="19">
        <v>1</v>
      </c>
      <c r="U27349" s="19">
        <v>1</v>
      </c>
      <c r="V27349" s="19">
        <v>1</v>
      </c>
      <c r="W27349" s="19">
        <v>0</v>
      </c>
      <c r="X27349" s="19">
        <v>1</v>
      </c>
      <c r="Y27349" s="19" t="s">
        <v>23342</v>
      </c>
      <c r="Z27349" s="19">
        <v>0</v>
      </c>
      <c r="AA27349" s="19">
        <v>0</v>
      </c>
      <c r="AB27349" s="19">
        <v>0</v>
      </c>
    </row>
    <row r="27350" spans="1:28" x14ac:dyDescent="0.3">
      <c r="A27350" t="s">
        <v>17054</v>
      </c>
      <c r="B27350" s="9" t="s">
        <v>23317</v>
      </c>
      <c r="C27350" s="9">
        <v>5487</v>
      </c>
      <c r="D27350" t="s">
        <v>17165</v>
      </c>
      <c r="E27350" t="s">
        <v>17165</v>
      </c>
      <c r="F27350">
        <v>4250320</v>
      </c>
      <c r="G27350" t="s">
        <v>16799</v>
      </c>
      <c r="H27350" s="18" t="s">
        <v>17032</v>
      </c>
      <c r="I27350" s="19">
        <v>0</v>
      </c>
      <c r="J27350" s="19">
        <v>1</v>
      </c>
      <c r="K27350" s="19">
        <v>0</v>
      </c>
      <c r="L27350" s="19">
        <v>0</v>
      </c>
      <c r="M27350" s="19">
        <v>0</v>
      </c>
      <c r="O27350" s="19">
        <v>0</v>
      </c>
      <c r="P27350" s="19">
        <v>0</v>
      </c>
      <c r="Q27350" s="19">
        <v>0</v>
      </c>
      <c r="R27350" s="19" t="s">
        <v>23319</v>
      </c>
      <c r="S27350" s="19" t="s">
        <v>23319</v>
      </c>
      <c r="T27350" s="19">
        <v>1</v>
      </c>
      <c r="U27350" s="19">
        <v>1</v>
      </c>
      <c r="V27350" s="19">
        <v>1</v>
      </c>
      <c r="W27350" s="19">
        <v>0</v>
      </c>
      <c r="X27350" s="19">
        <v>1</v>
      </c>
      <c r="Y27350" s="19" t="s">
        <v>23342</v>
      </c>
      <c r="Z27350" s="19">
        <v>0</v>
      </c>
      <c r="AA27350" s="19">
        <v>0</v>
      </c>
      <c r="AB27350" s="19">
        <v>0</v>
      </c>
    </row>
    <row r="27351" spans="1:28" x14ac:dyDescent="0.3">
      <c r="A27351" t="s">
        <v>23345</v>
      </c>
      <c r="B27351" s="9" t="s">
        <v>23329</v>
      </c>
      <c r="C27351" s="9">
        <v>40220</v>
      </c>
      <c r="D27351" t="s">
        <v>17417</v>
      </c>
      <c r="E27351" t="s">
        <v>17417</v>
      </c>
      <c r="F27351">
        <v>4250328</v>
      </c>
      <c r="G27351" t="s">
        <v>9427</v>
      </c>
      <c r="H27351" s="18" t="s">
        <v>17032</v>
      </c>
      <c r="I27351" s="19">
        <v>0</v>
      </c>
      <c r="J27351" s="19">
        <v>1</v>
      </c>
      <c r="K27351" s="19">
        <v>0</v>
      </c>
      <c r="L27351" s="19">
        <v>0</v>
      </c>
      <c r="M27351" s="19">
        <v>0</v>
      </c>
      <c r="O27351" s="19">
        <v>0</v>
      </c>
      <c r="P27351" s="19">
        <v>0</v>
      </c>
      <c r="Q27351" s="19">
        <v>0</v>
      </c>
      <c r="R27351" s="19" t="s">
        <v>23319</v>
      </c>
      <c r="S27351" s="19" t="s">
        <v>23319</v>
      </c>
      <c r="T27351" s="19">
        <v>1</v>
      </c>
      <c r="U27351" s="19">
        <v>1</v>
      </c>
      <c r="V27351" s="19">
        <v>1</v>
      </c>
      <c r="W27351" s="19">
        <v>0</v>
      </c>
      <c r="X27351" s="19">
        <v>1</v>
      </c>
      <c r="Y27351" s="19" t="s">
        <v>23342</v>
      </c>
      <c r="Z27351" s="19">
        <v>0</v>
      </c>
      <c r="AA27351" s="19">
        <v>0</v>
      </c>
      <c r="AB27351" s="19">
        <v>0</v>
      </c>
    </row>
    <row r="27352" spans="1:28" x14ac:dyDescent="0.3">
      <c r="A27352" t="s">
        <v>17186</v>
      </c>
      <c r="B27352" s="9" t="s">
        <v>23317</v>
      </c>
      <c r="C27352" s="9">
        <v>12390</v>
      </c>
      <c r="D27352" t="s">
        <v>17417</v>
      </c>
      <c r="E27352" t="s">
        <v>17417</v>
      </c>
      <c r="F27352">
        <v>4250328</v>
      </c>
      <c r="G27352" t="s">
        <v>9427</v>
      </c>
      <c r="H27352" s="18" t="s">
        <v>17032</v>
      </c>
      <c r="I27352" s="19">
        <v>0</v>
      </c>
      <c r="J27352" s="19">
        <v>1</v>
      </c>
      <c r="K27352" s="19">
        <v>0</v>
      </c>
      <c r="L27352" s="19">
        <v>0</v>
      </c>
      <c r="M27352" s="19">
        <v>0</v>
      </c>
      <c r="O27352" s="19">
        <v>0</v>
      </c>
      <c r="P27352" s="19">
        <v>0</v>
      </c>
      <c r="Q27352" s="19">
        <v>0</v>
      </c>
      <c r="R27352" s="19" t="s">
        <v>23319</v>
      </c>
      <c r="S27352" s="19" t="s">
        <v>23319</v>
      </c>
      <c r="T27352" s="19">
        <v>1</v>
      </c>
      <c r="U27352" s="19">
        <v>1</v>
      </c>
      <c r="V27352" s="19">
        <v>1</v>
      </c>
      <c r="W27352" s="19">
        <v>0</v>
      </c>
      <c r="X27352" s="19">
        <v>1</v>
      </c>
      <c r="Y27352" s="19" t="s">
        <v>23342</v>
      </c>
      <c r="Z27352" s="19">
        <v>0</v>
      </c>
      <c r="AA27352" s="19">
        <v>0</v>
      </c>
      <c r="AB27352" s="19">
        <v>0</v>
      </c>
    </row>
    <row r="27353" spans="1:28" x14ac:dyDescent="0.3">
      <c r="A27353" t="s">
        <v>18097</v>
      </c>
      <c r="B27353" s="9" t="s">
        <v>23317</v>
      </c>
      <c r="C27353" s="9">
        <v>14715</v>
      </c>
      <c r="D27353" t="s">
        <v>17417</v>
      </c>
      <c r="E27353" t="s">
        <v>17417</v>
      </c>
      <c r="F27353">
        <v>4250328</v>
      </c>
      <c r="G27353" t="s">
        <v>9427</v>
      </c>
      <c r="H27353" s="18" t="s">
        <v>17032</v>
      </c>
      <c r="I27353" s="19">
        <v>0</v>
      </c>
      <c r="J27353" s="19">
        <v>1</v>
      </c>
      <c r="K27353" s="19">
        <v>0</v>
      </c>
      <c r="L27353" s="19">
        <v>0</v>
      </c>
      <c r="M27353" s="19">
        <v>0</v>
      </c>
      <c r="O27353" s="19">
        <v>0</v>
      </c>
      <c r="P27353" s="19">
        <v>0</v>
      </c>
      <c r="Q27353" s="19">
        <v>0</v>
      </c>
      <c r="R27353" s="19" t="s">
        <v>23319</v>
      </c>
      <c r="S27353" s="19" t="s">
        <v>23319</v>
      </c>
      <c r="T27353" s="19">
        <v>1</v>
      </c>
      <c r="U27353" s="19">
        <v>1</v>
      </c>
      <c r="V27353" s="19">
        <v>1</v>
      </c>
      <c r="W27353" s="19">
        <v>0</v>
      </c>
      <c r="X27353" s="19">
        <v>1</v>
      </c>
      <c r="Y27353" s="19" t="s">
        <v>23342</v>
      </c>
      <c r="Z27353" s="19">
        <v>0</v>
      </c>
      <c r="AA27353" s="19">
        <v>0</v>
      </c>
      <c r="AB27353" s="19">
        <v>0</v>
      </c>
    </row>
    <row r="27354" spans="1:28" x14ac:dyDescent="0.3">
      <c r="A27354" t="s">
        <v>23344</v>
      </c>
      <c r="B27354" s="9" t="s">
        <v>23317</v>
      </c>
      <c r="C27354" s="9">
        <v>20387</v>
      </c>
      <c r="D27354" t="s">
        <v>19008</v>
      </c>
      <c r="E27354" t="s">
        <v>19008</v>
      </c>
      <c r="F27354">
        <v>4250344</v>
      </c>
      <c r="G27354" t="s">
        <v>17177</v>
      </c>
      <c r="H27354" s="18" t="s">
        <v>17032</v>
      </c>
      <c r="I27354" s="19">
        <v>0</v>
      </c>
      <c r="J27354" s="19">
        <v>1</v>
      </c>
      <c r="K27354" s="19">
        <v>0</v>
      </c>
      <c r="L27354" s="19">
        <v>0</v>
      </c>
      <c r="M27354" s="19">
        <v>0</v>
      </c>
      <c r="O27354" s="19">
        <v>0</v>
      </c>
      <c r="P27354" s="19">
        <v>0</v>
      </c>
      <c r="Q27354" s="19">
        <v>0</v>
      </c>
      <c r="R27354" s="19" t="s">
        <v>23319</v>
      </c>
      <c r="S27354" s="19" t="s">
        <v>23319</v>
      </c>
      <c r="T27354" s="19">
        <v>1</v>
      </c>
      <c r="U27354" s="19">
        <v>1</v>
      </c>
      <c r="V27354" s="19">
        <v>1</v>
      </c>
      <c r="W27354" s="19">
        <v>0</v>
      </c>
      <c r="X27354" s="19">
        <v>1</v>
      </c>
      <c r="Y27354" s="19" t="s">
        <v>23342</v>
      </c>
      <c r="Z27354" s="19">
        <v>0</v>
      </c>
      <c r="AA27354" s="19">
        <v>0</v>
      </c>
      <c r="AB27354" s="19">
        <v>0</v>
      </c>
    </row>
    <row r="27355" spans="1:28" x14ac:dyDescent="0.3">
      <c r="A27355" t="s">
        <v>23344</v>
      </c>
      <c r="B27355" s="9" t="s">
        <v>23317</v>
      </c>
      <c r="C27355" s="9">
        <v>20387</v>
      </c>
      <c r="D27355" t="s">
        <v>18970</v>
      </c>
      <c r="E27355" t="s">
        <v>18970</v>
      </c>
      <c r="F27355">
        <v>4250408</v>
      </c>
      <c r="G27355" t="s">
        <v>481</v>
      </c>
      <c r="H27355" s="18" t="s">
        <v>17032</v>
      </c>
      <c r="I27355" s="19">
        <v>0</v>
      </c>
      <c r="J27355" s="19">
        <v>1</v>
      </c>
      <c r="K27355" s="19">
        <v>0</v>
      </c>
      <c r="L27355" s="19">
        <v>0</v>
      </c>
      <c r="M27355" s="19">
        <v>0</v>
      </c>
      <c r="O27355" s="19">
        <v>0</v>
      </c>
      <c r="P27355" s="19">
        <v>0</v>
      </c>
      <c r="Q27355" s="19">
        <v>0</v>
      </c>
      <c r="R27355" s="19" t="s">
        <v>23319</v>
      </c>
      <c r="S27355" s="19" t="s">
        <v>23319</v>
      </c>
      <c r="T27355" s="19">
        <v>1</v>
      </c>
      <c r="U27355" s="19">
        <v>1</v>
      </c>
      <c r="V27355" s="19">
        <v>1</v>
      </c>
      <c r="W27355" s="19">
        <v>0</v>
      </c>
      <c r="X27355" s="19">
        <v>1</v>
      </c>
      <c r="Y27355" s="19" t="s">
        <v>23342</v>
      </c>
      <c r="Z27355" s="19">
        <v>0</v>
      </c>
      <c r="AA27355" s="19">
        <v>0</v>
      </c>
      <c r="AB27355" s="19">
        <v>0</v>
      </c>
    </row>
    <row r="27356" spans="1:28" x14ac:dyDescent="0.3">
      <c r="A27356" t="s">
        <v>23344</v>
      </c>
      <c r="B27356" s="9" t="s">
        <v>23317</v>
      </c>
      <c r="C27356" s="9">
        <v>20387</v>
      </c>
      <c r="D27356" t="s">
        <v>18924</v>
      </c>
      <c r="E27356" t="s">
        <v>18924</v>
      </c>
      <c r="F27356">
        <v>4250400</v>
      </c>
      <c r="G27356" t="s">
        <v>239</v>
      </c>
      <c r="H27356" s="18" t="s">
        <v>17032</v>
      </c>
      <c r="I27356" s="19">
        <v>0</v>
      </c>
      <c r="J27356" s="19">
        <v>1</v>
      </c>
      <c r="K27356" s="19">
        <v>0</v>
      </c>
      <c r="L27356" s="19">
        <v>0</v>
      </c>
      <c r="M27356" s="19">
        <v>0</v>
      </c>
      <c r="O27356" s="19">
        <v>0</v>
      </c>
      <c r="P27356" s="19">
        <v>0</v>
      </c>
      <c r="Q27356" s="19">
        <v>0</v>
      </c>
      <c r="R27356" s="19" t="s">
        <v>23319</v>
      </c>
      <c r="S27356" s="19" t="s">
        <v>23319</v>
      </c>
      <c r="T27356" s="19">
        <v>1</v>
      </c>
      <c r="U27356" s="19">
        <v>1</v>
      </c>
      <c r="V27356" s="19">
        <v>1</v>
      </c>
      <c r="W27356" s="19">
        <v>0</v>
      </c>
      <c r="X27356" s="19">
        <v>1</v>
      </c>
      <c r="Y27356" s="19" t="s">
        <v>23342</v>
      </c>
      <c r="Z27356" s="19">
        <v>0</v>
      </c>
      <c r="AA27356" s="19">
        <v>0</v>
      </c>
      <c r="AB27356" s="19">
        <v>0</v>
      </c>
    </row>
    <row r="27357" spans="1:28" x14ac:dyDescent="0.3">
      <c r="A27357" t="s">
        <v>23488</v>
      </c>
      <c r="B27357" s="9" t="s">
        <v>23329</v>
      </c>
      <c r="C27357" s="9">
        <v>40289</v>
      </c>
      <c r="D27357" t="s">
        <v>17523</v>
      </c>
      <c r="E27357" t="s">
        <v>17523</v>
      </c>
      <c r="F27357">
        <v>4250432</v>
      </c>
      <c r="G27357" t="s">
        <v>2762</v>
      </c>
      <c r="H27357" s="18" t="s">
        <v>17032</v>
      </c>
      <c r="I27357" s="19">
        <v>0</v>
      </c>
      <c r="J27357" s="19">
        <v>1</v>
      </c>
      <c r="K27357" s="19">
        <v>0</v>
      </c>
      <c r="L27357" s="19">
        <v>0</v>
      </c>
      <c r="M27357" s="19">
        <v>0</v>
      </c>
      <c r="O27357" s="19">
        <v>0</v>
      </c>
      <c r="P27357" s="19">
        <v>0</v>
      </c>
      <c r="Q27357" s="19">
        <v>0</v>
      </c>
      <c r="R27357" s="19" t="s">
        <v>23319</v>
      </c>
      <c r="S27357" s="19" t="s">
        <v>23319</v>
      </c>
      <c r="T27357" s="19">
        <v>1</v>
      </c>
      <c r="U27357" s="19">
        <v>1</v>
      </c>
      <c r="V27357" s="19">
        <v>1</v>
      </c>
      <c r="W27357" s="19">
        <v>0</v>
      </c>
      <c r="X27357" s="19">
        <v>1</v>
      </c>
      <c r="Y27357" s="19" t="s">
        <v>23342</v>
      </c>
      <c r="Z27357" s="19">
        <v>0</v>
      </c>
      <c r="AA27357" s="19">
        <v>0</v>
      </c>
      <c r="AB27357" s="19">
        <v>0</v>
      </c>
    </row>
    <row r="27358" spans="1:28" x14ac:dyDescent="0.3">
      <c r="A27358" t="s">
        <v>15407</v>
      </c>
      <c r="B27358" s="9" t="s">
        <v>23317</v>
      </c>
      <c r="C27358" s="9">
        <v>14711</v>
      </c>
      <c r="D27358" t="s">
        <v>17523</v>
      </c>
      <c r="E27358" t="s">
        <v>17523</v>
      </c>
      <c r="F27358">
        <v>4250432</v>
      </c>
      <c r="G27358" t="s">
        <v>2762</v>
      </c>
      <c r="H27358" s="18" t="s">
        <v>17032</v>
      </c>
      <c r="I27358" s="19">
        <v>0</v>
      </c>
      <c r="J27358" s="19">
        <v>1</v>
      </c>
      <c r="K27358" s="19">
        <v>0</v>
      </c>
      <c r="L27358" s="19">
        <v>0</v>
      </c>
      <c r="M27358" s="19">
        <v>0</v>
      </c>
      <c r="O27358" s="19">
        <v>0</v>
      </c>
      <c r="P27358" s="19">
        <v>0</v>
      </c>
      <c r="Q27358" s="19">
        <v>0</v>
      </c>
      <c r="R27358" s="19" t="s">
        <v>23319</v>
      </c>
      <c r="S27358" s="19" t="s">
        <v>23319</v>
      </c>
      <c r="T27358" s="19">
        <v>1</v>
      </c>
      <c r="U27358" s="19">
        <v>1</v>
      </c>
      <c r="V27358" s="19">
        <v>1</v>
      </c>
      <c r="W27358" s="19">
        <v>0</v>
      </c>
      <c r="X27358" s="19">
        <v>1</v>
      </c>
      <c r="Y27358" s="19" t="s">
        <v>23342</v>
      </c>
      <c r="Z27358" s="19">
        <v>0</v>
      </c>
      <c r="AA27358" s="19">
        <v>0</v>
      </c>
      <c r="AB27358" s="19">
        <v>0</v>
      </c>
    </row>
    <row r="27359" spans="1:28" x14ac:dyDescent="0.3">
      <c r="A27359" t="s">
        <v>23345</v>
      </c>
      <c r="B27359" s="9" t="s">
        <v>23329</v>
      </c>
      <c r="C27359" s="9">
        <v>40220</v>
      </c>
      <c r="D27359" t="s">
        <v>14131</v>
      </c>
      <c r="E27359" t="s">
        <v>14131</v>
      </c>
      <c r="F27359">
        <v>4250472</v>
      </c>
      <c r="G27359" t="s">
        <v>5349</v>
      </c>
      <c r="H27359" s="18" t="s">
        <v>17032</v>
      </c>
      <c r="I27359" s="19">
        <v>0</v>
      </c>
      <c r="J27359" s="19">
        <v>1</v>
      </c>
      <c r="K27359" s="19">
        <v>0</v>
      </c>
      <c r="L27359" s="19">
        <v>0</v>
      </c>
      <c r="M27359" s="19">
        <v>0</v>
      </c>
      <c r="O27359" s="19">
        <v>0</v>
      </c>
      <c r="P27359" s="19">
        <v>0</v>
      </c>
      <c r="Q27359" s="19">
        <v>0</v>
      </c>
      <c r="R27359" s="19" t="s">
        <v>23319</v>
      </c>
      <c r="S27359" s="19" t="s">
        <v>23319</v>
      </c>
      <c r="T27359" s="19">
        <v>1</v>
      </c>
      <c r="U27359" s="19">
        <v>1</v>
      </c>
      <c r="V27359" s="19">
        <v>1</v>
      </c>
      <c r="W27359" s="19">
        <v>0</v>
      </c>
      <c r="X27359" s="19">
        <v>1</v>
      </c>
      <c r="Y27359" s="19" t="s">
        <v>23342</v>
      </c>
      <c r="Z27359" s="19">
        <v>0</v>
      </c>
      <c r="AA27359" s="19">
        <v>0</v>
      </c>
      <c r="AB27359" s="19">
        <v>0</v>
      </c>
    </row>
    <row r="27360" spans="1:28" x14ac:dyDescent="0.3">
      <c r="A27360" t="s">
        <v>23407</v>
      </c>
      <c r="B27360" s="9" t="s">
        <v>23329</v>
      </c>
      <c r="C27360" s="9">
        <v>40221</v>
      </c>
      <c r="D27360" t="s">
        <v>14131</v>
      </c>
      <c r="E27360" t="s">
        <v>14131</v>
      </c>
      <c r="F27360">
        <v>4250472</v>
      </c>
      <c r="G27360" t="s">
        <v>5349</v>
      </c>
      <c r="H27360" s="18" t="s">
        <v>17032</v>
      </c>
      <c r="I27360" s="19">
        <v>0</v>
      </c>
      <c r="J27360" s="19">
        <v>1</v>
      </c>
      <c r="K27360" s="19">
        <v>0</v>
      </c>
      <c r="L27360" s="19">
        <v>0</v>
      </c>
      <c r="M27360" s="19">
        <v>0</v>
      </c>
      <c r="O27360" s="19">
        <v>0</v>
      </c>
      <c r="P27360" s="19">
        <v>0</v>
      </c>
      <c r="Q27360" s="19">
        <v>0</v>
      </c>
      <c r="R27360" s="19" t="s">
        <v>23319</v>
      </c>
      <c r="S27360" s="19" t="s">
        <v>23319</v>
      </c>
      <c r="T27360" s="19">
        <v>1</v>
      </c>
      <c r="U27360" s="19">
        <v>1</v>
      </c>
      <c r="V27360" s="19">
        <v>1</v>
      </c>
      <c r="W27360" s="19">
        <v>0</v>
      </c>
      <c r="X27360" s="19">
        <v>1</v>
      </c>
      <c r="Y27360" s="19" t="s">
        <v>23342</v>
      </c>
      <c r="Z27360" s="19">
        <v>0</v>
      </c>
      <c r="AA27360" s="19">
        <v>0</v>
      </c>
      <c r="AB27360" s="19">
        <v>0</v>
      </c>
    </row>
    <row r="27361" spans="1:28" x14ac:dyDescent="0.3">
      <c r="A27361" t="s">
        <v>23408</v>
      </c>
      <c r="B27361" s="9" t="s">
        <v>23329</v>
      </c>
      <c r="C27361" s="9">
        <v>40224</v>
      </c>
      <c r="D27361" t="s">
        <v>14131</v>
      </c>
      <c r="E27361" t="s">
        <v>14131</v>
      </c>
      <c r="F27361">
        <v>4250472</v>
      </c>
      <c r="G27361" t="s">
        <v>5349</v>
      </c>
      <c r="H27361" s="18" t="s">
        <v>17032</v>
      </c>
      <c r="I27361" s="19">
        <v>0</v>
      </c>
      <c r="J27361" s="19">
        <v>1</v>
      </c>
      <c r="K27361" s="19">
        <v>0</v>
      </c>
      <c r="L27361" s="19">
        <v>0</v>
      </c>
      <c r="M27361" s="19">
        <v>0</v>
      </c>
      <c r="O27361" s="19">
        <v>0</v>
      </c>
      <c r="P27361" s="19">
        <v>0</v>
      </c>
      <c r="Q27361" s="19">
        <v>0</v>
      </c>
      <c r="R27361" s="19" t="s">
        <v>23319</v>
      </c>
      <c r="S27361" s="19" t="s">
        <v>23319</v>
      </c>
      <c r="T27361" s="19">
        <v>1</v>
      </c>
      <c r="U27361" s="19">
        <v>1</v>
      </c>
      <c r="V27361" s="19">
        <v>1</v>
      </c>
      <c r="W27361" s="19">
        <v>0</v>
      </c>
      <c r="X27361" s="19">
        <v>1</v>
      </c>
      <c r="Y27361" s="19" t="s">
        <v>23342</v>
      </c>
      <c r="Z27361" s="19">
        <v>0</v>
      </c>
      <c r="AA27361" s="19">
        <v>0</v>
      </c>
      <c r="AB27361" s="19">
        <v>0</v>
      </c>
    </row>
    <row r="27362" spans="1:28" x14ac:dyDescent="0.3">
      <c r="A27362" t="s">
        <v>23488</v>
      </c>
      <c r="B27362" s="9" t="s">
        <v>23329</v>
      </c>
      <c r="C27362" s="9">
        <v>40289</v>
      </c>
      <c r="D27362" t="s">
        <v>14131</v>
      </c>
      <c r="E27362" t="s">
        <v>14131</v>
      </c>
      <c r="F27362">
        <v>4250472</v>
      </c>
      <c r="G27362" t="s">
        <v>5349</v>
      </c>
      <c r="H27362" s="18" t="s">
        <v>17032</v>
      </c>
      <c r="I27362" s="19">
        <v>0</v>
      </c>
      <c r="J27362" s="19">
        <v>1</v>
      </c>
      <c r="K27362" s="19">
        <v>0</v>
      </c>
      <c r="L27362" s="19">
        <v>0</v>
      </c>
      <c r="M27362" s="19">
        <v>0</v>
      </c>
      <c r="O27362" s="19">
        <v>0</v>
      </c>
      <c r="P27362" s="19">
        <v>0</v>
      </c>
      <c r="Q27362" s="19">
        <v>0</v>
      </c>
      <c r="R27362" s="19" t="s">
        <v>23319</v>
      </c>
      <c r="S27362" s="19" t="s">
        <v>23319</v>
      </c>
      <c r="T27362" s="19">
        <v>1</v>
      </c>
      <c r="U27362" s="19">
        <v>1</v>
      </c>
      <c r="V27362" s="19">
        <v>1</v>
      </c>
      <c r="W27362" s="19">
        <v>0</v>
      </c>
      <c r="X27362" s="19">
        <v>1</v>
      </c>
      <c r="Y27362" s="19" t="s">
        <v>23342</v>
      </c>
      <c r="Z27362" s="19">
        <v>0</v>
      </c>
      <c r="AA27362" s="19">
        <v>0</v>
      </c>
      <c r="AB27362" s="19">
        <v>0</v>
      </c>
    </row>
    <row r="27363" spans="1:28" x14ac:dyDescent="0.3">
      <c r="A27363" t="s">
        <v>17186</v>
      </c>
      <c r="B27363" s="9" t="s">
        <v>23317</v>
      </c>
      <c r="C27363" s="9">
        <v>12390</v>
      </c>
      <c r="D27363" t="s">
        <v>14131</v>
      </c>
      <c r="E27363" t="s">
        <v>14131</v>
      </c>
      <c r="F27363">
        <v>4250472</v>
      </c>
      <c r="G27363" t="s">
        <v>5349</v>
      </c>
      <c r="H27363" s="18" t="s">
        <v>17032</v>
      </c>
      <c r="I27363" s="19">
        <v>0</v>
      </c>
      <c r="J27363" s="19">
        <v>1</v>
      </c>
      <c r="K27363" s="19">
        <v>0</v>
      </c>
      <c r="L27363" s="19">
        <v>0</v>
      </c>
      <c r="M27363" s="19">
        <v>0</v>
      </c>
      <c r="O27363" s="19">
        <v>0</v>
      </c>
      <c r="P27363" s="19">
        <v>0</v>
      </c>
      <c r="Q27363" s="19">
        <v>0</v>
      </c>
      <c r="R27363" s="19" t="s">
        <v>23319</v>
      </c>
      <c r="S27363" s="19" t="s">
        <v>23319</v>
      </c>
      <c r="T27363" s="19">
        <v>1</v>
      </c>
      <c r="U27363" s="19">
        <v>1</v>
      </c>
      <c r="V27363" s="19">
        <v>1</v>
      </c>
      <c r="W27363" s="19">
        <v>0</v>
      </c>
      <c r="X27363" s="19">
        <v>1</v>
      </c>
      <c r="Y27363" s="19" t="s">
        <v>23342</v>
      </c>
      <c r="Z27363" s="19">
        <v>0</v>
      </c>
      <c r="AA27363" s="19">
        <v>0</v>
      </c>
      <c r="AB27363" s="19">
        <v>0</v>
      </c>
    </row>
    <row r="27364" spans="1:28" x14ac:dyDescent="0.3">
      <c r="A27364" t="s">
        <v>15407</v>
      </c>
      <c r="B27364" s="9" t="s">
        <v>23317</v>
      </c>
      <c r="C27364" s="9">
        <v>14711</v>
      </c>
      <c r="D27364" t="s">
        <v>14131</v>
      </c>
      <c r="E27364" t="s">
        <v>14131</v>
      </c>
      <c r="F27364">
        <v>4250472</v>
      </c>
      <c r="G27364" t="s">
        <v>5349</v>
      </c>
      <c r="H27364" s="18" t="s">
        <v>17032</v>
      </c>
      <c r="I27364" s="19">
        <v>0</v>
      </c>
      <c r="J27364" s="19">
        <v>1</v>
      </c>
      <c r="K27364" s="19">
        <v>0</v>
      </c>
      <c r="L27364" s="19">
        <v>0</v>
      </c>
      <c r="M27364" s="19">
        <v>0</v>
      </c>
      <c r="O27364" s="19">
        <v>0</v>
      </c>
      <c r="P27364" s="19">
        <v>0</v>
      </c>
      <c r="Q27364" s="19">
        <v>0</v>
      </c>
      <c r="R27364" s="19" t="s">
        <v>23319</v>
      </c>
      <c r="S27364" s="19" t="s">
        <v>23319</v>
      </c>
      <c r="T27364" s="19">
        <v>1</v>
      </c>
      <c r="U27364" s="19">
        <v>1</v>
      </c>
      <c r="V27364" s="19">
        <v>1</v>
      </c>
      <c r="W27364" s="19">
        <v>0</v>
      </c>
      <c r="X27364" s="19">
        <v>1</v>
      </c>
      <c r="Y27364" s="19" t="s">
        <v>23342</v>
      </c>
      <c r="Z27364" s="19">
        <v>0</v>
      </c>
      <c r="AA27364" s="19">
        <v>0</v>
      </c>
      <c r="AB27364" s="19">
        <v>0</v>
      </c>
    </row>
    <row r="27365" spans="1:28" x14ac:dyDescent="0.3">
      <c r="A27365" t="s">
        <v>18097</v>
      </c>
      <c r="B27365" s="9" t="s">
        <v>23317</v>
      </c>
      <c r="C27365" s="9">
        <v>14715</v>
      </c>
      <c r="D27365" t="s">
        <v>14131</v>
      </c>
      <c r="E27365" t="s">
        <v>14131</v>
      </c>
      <c r="F27365">
        <v>4250472</v>
      </c>
      <c r="G27365" t="s">
        <v>5349</v>
      </c>
      <c r="H27365" s="18" t="s">
        <v>17032</v>
      </c>
      <c r="I27365" s="19">
        <v>0</v>
      </c>
      <c r="J27365" s="19">
        <v>1</v>
      </c>
      <c r="K27365" s="19">
        <v>0</v>
      </c>
      <c r="L27365" s="19">
        <v>0</v>
      </c>
      <c r="M27365" s="19">
        <v>0</v>
      </c>
      <c r="O27365" s="19">
        <v>0</v>
      </c>
      <c r="P27365" s="19">
        <v>0</v>
      </c>
      <c r="Q27365" s="19">
        <v>0</v>
      </c>
      <c r="R27365" s="19" t="s">
        <v>23319</v>
      </c>
      <c r="S27365" s="19" t="s">
        <v>23319</v>
      </c>
      <c r="T27365" s="19">
        <v>1</v>
      </c>
      <c r="U27365" s="19">
        <v>1</v>
      </c>
      <c r="V27365" s="19">
        <v>1</v>
      </c>
      <c r="W27365" s="19">
        <v>0</v>
      </c>
      <c r="X27365" s="19">
        <v>1</v>
      </c>
      <c r="Y27365" s="19" t="s">
        <v>23342</v>
      </c>
      <c r="Z27365" s="19">
        <v>0</v>
      </c>
      <c r="AA27365" s="19">
        <v>0</v>
      </c>
      <c r="AB27365" s="19">
        <v>0</v>
      </c>
    </row>
    <row r="27366" spans="1:28" x14ac:dyDescent="0.3">
      <c r="A27366" t="s">
        <v>23937</v>
      </c>
      <c r="B27366" s="9" t="s">
        <v>23317</v>
      </c>
      <c r="C27366" s="9">
        <v>19390</v>
      </c>
      <c r="D27366" t="s">
        <v>14131</v>
      </c>
      <c r="E27366" t="s">
        <v>14131</v>
      </c>
      <c r="F27366">
        <v>4250472</v>
      </c>
      <c r="G27366" t="s">
        <v>5349</v>
      </c>
      <c r="H27366" s="18" t="s">
        <v>17032</v>
      </c>
      <c r="I27366" s="19">
        <v>0</v>
      </c>
      <c r="J27366" s="19">
        <v>1</v>
      </c>
      <c r="K27366" s="19">
        <v>0</v>
      </c>
      <c r="L27366" s="19">
        <v>0</v>
      </c>
      <c r="M27366" s="19">
        <v>0</v>
      </c>
      <c r="O27366" s="19">
        <v>0</v>
      </c>
      <c r="P27366" s="19">
        <v>0</v>
      </c>
      <c r="Q27366" s="19">
        <v>0</v>
      </c>
      <c r="R27366" s="19" t="s">
        <v>23319</v>
      </c>
      <c r="S27366" s="19" t="s">
        <v>23319</v>
      </c>
      <c r="T27366" s="19">
        <v>1</v>
      </c>
      <c r="U27366" s="19">
        <v>1</v>
      </c>
      <c r="V27366" s="19">
        <v>1</v>
      </c>
      <c r="W27366" s="19">
        <v>0</v>
      </c>
      <c r="X27366" s="19">
        <v>1</v>
      </c>
      <c r="Y27366" s="19" t="s">
        <v>23333</v>
      </c>
      <c r="Z27366" s="19">
        <v>0</v>
      </c>
      <c r="AA27366" s="19">
        <v>0</v>
      </c>
      <c r="AB27366" s="19">
        <v>0</v>
      </c>
    </row>
    <row r="27367" spans="1:28" x14ac:dyDescent="0.3">
      <c r="A27367" t="s">
        <v>23344</v>
      </c>
      <c r="B27367" s="9" t="s">
        <v>23317</v>
      </c>
      <c r="C27367" s="9">
        <v>20387</v>
      </c>
      <c r="D27367" t="s">
        <v>14131</v>
      </c>
      <c r="E27367" t="s">
        <v>14131</v>
      </c>
      <c r="F27367">
        <v>4250472</v>
      </c>
      <c r="G27367" t="s">
        <v>5349</v>
      </c>
      <c r="H27367" s="18" t="s">
        <v>17032</v>
      </c>
      <c r="I27367" s="19">
        <v>0</v>
      </c>
      <c r="J27367" s="19">
        <v>1</v>
      </c>
      <c r="K27367" s="19">
        <v>0</v>
      </c>
      <c r="L27367" s="19">
        <v>0</v>
      </c>
      <c r="M27367" s="19">
        <v>0</v>
      </c>
      <c r="O27367" s="19">
        <v>0</v>
      </c>
      <c r="P27367" s="19">
        <v>0</v>
      </c>
      <c r="Q27367" s="19">
        <v>0</v>
      </c>
      <c r="R27367" s="19" t="s">
        <v>23319</v>
      </c>
      <c r="S27367" s="19" t="s">
        <v>23319</v>
      </c>
      <c r="T27367" s="19">
        <v>1</v>
      </c>
      <c r="U27367" s="19">
        <v>1</v>
      </c>
      <c r="V27367" s="19">
        <v>1</v>
      </c>
      <c r="W27367" s="19">
        <v>0</v>
      </c>
      <c r="X27367" s="19">
        <v>1</v>
      </c>
      <c r="Y27367" s="19" t="s">
        <v>23342</v>
      </c>
      <c r="Z27367" s="19">
        <v>0</v>
      </c>
      <c r="AA27367" s="19">
        <v>0</v>
      </c>
      <c r="AB27367" s="19">
        <v>0</v>
      </c>
    </row>
    <row r="27368" spans="1:28" x14ac:dyDescent="0.3">
      <c r="A27368" t="s">
        <v>17054</v>
      </c>
      <c r="B27368" s="9" t="s">
        <v>23317</v>
      </c>
      <c r="C27368" s="9">
        <v>5487</v>
      </c>
      <c r="D27368" t="s">
        <v>17103</v>
      </c>
      <c r="E27368" t="s">
        <v>17103</v>
      </c>
      <c r="F27368">
        <v>4250528</v>
      </c>
      <c r="G27368" t="s">
        <v>17053</v>
      </c>
      <c r="H27368" s="18" t="s">
        <v>17032</v>
      </c>
      <c r="I27368" s="19">
        <v>0</v>
      </c>
      <c r="J27368" s="19">
        <v>1</v>
      </c>
      <c r="K27368" s="19">
        <v>0</v>
      </c>
      <c r="L27368" s="19">
        <v>0</v>
      </c>
      <c r="M27368" s="19">
        <v>0</v>
      </c>
      <c r="O27368" s="19">
        <v>0</v>
      </c>
      <c r="P27368" s="19">
        <v>0</v>
      </c>
      <c r="Q27368" s="19">
        <v>0</v>
      </c>
      <c r="R27368" s="19" t="s">
        <v>23319</v>
      </c>
      <c r="S27368" s="19" t="s">
        <v>23319</v>
      </c>
      <c r="T27368" s="19">
        <v>1</v>
      </c>
      <c r="U27368" s="19">
        <v>1</v>
      </c>
      <c r="V27368" s="19">
        <v>1</v>
      </c>
      <c r="W27368" s="19">
        <v>0</v>
      </c>
      <c r="X27368" s="19">
        <v>1</v>
      </c>
      <c r="Y27368" s="19" t="s">
        <v>23342</v>
      </c>
      <c r="Z27368" s="19">
        <v>0</v>
      </c>
      <c r="AA27368" s="19">
        <v>0</v>
      </c>
      <c r="AB27368" s="19">
        <v>0</v>
      </c>
    </row>
    <row r="27369" spans="1:28" x14ac:dyDescent="0.3">
      <c r="A27369" t="s">
        <v>23344</v>
      </c>
      <c r="B27369" s="9" t="s">
        <v>23317</v>
      </c>
      <c r="C27369" s="9">
        <v>20387</v>
      </c>
      <c r="D27369" t="s">
        <v>17103</v>
      </c>
      <c r="E27369" t="s">
        <v>17103</v>
      </c>
      <c r="F27369">
        <v>4250528</v>
      </c>
      <c r="G27369" t="s">
        <v>17053</v>
      </c>
      <c r="H27369" s="18" t="s">
        <v>17032</v>
      </c>
      <c r="I27369" s="19">
        <v>0</v>
      </c>
      <c r="J27369" s="19">
        <v>1</v>
      </c>
      <c r="K27369" s="19">
        <v>0</v>
      </c>
      <c r="L27369" s="19">
        <v>0</v>
      </c>
      <c r="M27369" s="19">
        <v>0</v>
      </c>
      <c r="O27369" s="19">
        <v>0</v>
      </c>
      <c r="P27369" s="19">
        <v>0</v>
      </c>
      <c r="Q27369" s="19">
        <v>0</v>
      </c>
      <c r="R27369" s="19" t="s">
        <v>23319</v>
      </c>
      <c r="S27369" s="19" t="s">
        <v>23319</v>
      </c>
      <c r="T27369" s="19">
        <v>1</v>
      </c>
      <c r="U27369" s="19">
        <v>1</v>
      </c>
      <c r="V27369" s="19">
        <v>1</v>
      </c>
      <c r="W27369" s="19">
        <v>0</v>
      </c>
      <c r="X27369" s="19">
        <v>1</v>
      </c>
      <c r="Y27369" s="19" t="s">
        <v>23342</v>
      </c>
      <c r="Z27369" s="19">
        <v>0</v>
      </c>
      <c r="AA27369" s="19">
        <v>0</v>
      </c>
      <c r="AB27369" s="19">
        <v>0</v>
      </c>
    </row>
    <row r="27370" spans="1:28" x14ac:dyDescent="0.3">
      <c r="A27370" t="s">
        <v>23344</v>
      </c>
      <c r="B27370" s="9" t="s">
        <v>23317</v>
      </c>
      <c r="C27370" s="9">
        <v>20387</v>
      </c>
      <c r="D27370" t="s">
        <v>18906</v>
      </c>
      <c r="E27370" t="s">
        <v>18906</v>
      </c>
      <c r="F27370">
        <v>4250544</v>
      </c>
      <c r="G27370" t="s">
        <v>224</v>
      </c>
      <c r="H27370" s="18" t="s">
        <v>17032</v>
      </c>
      <c r="I27370" s="19">
        <v>0</v>
      </c>
      <c r="J27370" s="19">
        <v>1</v>
      </c>
      <c r="K27370" s="19">
        <v>0</v>
      </c>
      <c r="L27370" s="19">
        <v>0</v>
      </c>
      <c r="M27370" s="19">
        <v>0</v>
      </c>
      <c r="O27370" s="19">
        <v>0</v>
      </c>
      <c r="P27370" s="19">
        <v>0</v>
      </c>
      <c r="Q27370" s="19">
        <v>0</v>
      </c>
      <c r="R27370" s="19" t="s">
        <v>23319</v>
      </c>
      <c r="S27370" s="19" t="s">
        <v>23319</v>
      </c>
      <c r="T27370" s="19">
        <v>1</v>
      </c>
      <c r="U27370" s="19">
        <v>1</v>
      </c>
      <c r="V27370" s="19">
        <v>1</v>
      </c>
      <c r="W27370" s="19">
        <v>0</v>
      </c>
      <c r="X27370" s="19">
        <v>1</v>
      </c>
      <c r="Y27370" s="19" t="s">
        <v>23342</v>
      </c>
      <c r="Z27370" s="19">
        <v>0</v>
      </c>
      <c r="AA27370" s="19">
        <v>0</v>
      </c>
      <c r="AB27370" s="19">
        <v>0</v>
      </c>
    </row>
    <row r="27371" spans="1:28" x14ac:dyDescent="0.3">
      <c r="A27371" t="s">
        <v>18097</v>
      </c>
      <c r="B27371" s="9" t="s">
        <v>23317</v>
      </c>
      <c r="C27371" s="9">
        <v>14715</v>
      </c>
      <c r="D27371" t="s">
        <v>18360</v>
      </c>
      <c r="E27371" t="s">
        <v>18360</v>
      </c>
      <c r="F27371">
        <v>4250632</v>
      </c>
      <c r="G27371" t="s">
        <v>17860</v>
      </c>
      <c r="H27371" s="18" t="s">
        <v>17032</v>
      </c>
      <c r="I27371" s="19">
        <v>0</v>
      </c>
      <c r="J27371" s="19">
        <v>1</v>
      </c>
      <c r="K27371" s="19">
        <v>0</v>
      </c>
      <c r="L27371" s="19">
        <v>0</v>
      </c>
      <c r="M27371" s="19">
        <v>0</v>
      </c>
      <c r="O27371" s="19">
        <v>0</v>
      </c>
      <c r="P27371" s="19">
        <v>0</v>
      </c>
      <c r="Q27371" s="19">
        <v>0</v>
      </c>
      <c r="R27371" s="19" t="s">
        <v>23319</v>
      </c>
      <c r="S27371" s="19" t="s">
        <v>23319</v>
      </c>
      <c r="T27371" s="19">
        <v>1</v>
      </c>
      <c r="U27371" s="19">
        <v>1</v>
      </c>
      <c r="V27371" s="19">
        <v>1</v>
      </c>
      <c r="W27371" s="19">
        <v>0</v>
      </c>
      <c r="X27371" s="19">
        <v>1</v>
      </c>
      <c r="Y27371" s="19" t="s">
        <v>23342</v>
      </c>
      <c r="Z27371" s="19">
        <v>0</v>
      </c>
      <c r="AA27371" s="19">
        <v>0</v>
      </c>
      <c r="AB27371" s="19">
        <v>0</v>
      </c>
    </row>
    <row r="27372" spans="1:28" x14ac:dyDescent="0.3">
      <c r="A27372" t="s">
        <v>24954</v>
      </c>
      <c r="B27372" s="9" t="s">
        <v>23322</v>
      </c>
      <c r="C27372" s="9">
        <v>10702</v>
      </c>
      <c r="D27372" t="s">
        <v>14553</v>
      </c>
      <c r="E27372" t="s">
        <v>14553</v>
      </c>
      <c r="F27372">
        <v>4250640</v>
      </c>
      <c r="G27372" t="s">
        <v>378</v>
      </c>
      <c r="H27372" s="18" t="s">
        <v>17032</v>
      </c>
      <c r="I27372" s="19">
        <v>0</v>
      </c>
      <c r="J27372" s="19">
        <v>1</v>
      </c>
      <c r="K27372" s="19">
        <v>0</v>
      </c>
      <c r="L27372" s="19">
        <v>0</v>
      </c>
      <c r="M27372" s="19">
        <v>0</v>
      </c>
      <c r="O27372" s="19">
        <v>0</v>
      </c>
      <c r="P27372" s="19">
        <v>0</v>
      </c>
      <c r="Q27372" s="19">
        <v>0</v>
      </c>
      <c r="R27372" s="19" t="s">
        <v>23319</v>
      </c>
      <c r="S27372" s="19" t="s">
        <v>23319</v>
      </c>
      <c r="T27372" s="19">
        <v>1</v>
      </c>
      <c r="U27372" s="19">
        <v>1</v>
      </c>
      <c r="V27372" s="19">
        <v>1</v>
      </c>
      <c r="W27372" s="19">
        <v>0</v>
      </c>
      <c r="X27372" s="19">
        <v>1</v>
      </c>
      <c r="Y27372" s="19" t="s">
        <v>23342</v>
      </c>
      <c r="Z27372" s="19">
        <v>0</v>
      </c>
      <c r="AA27372" s="19">
        <v>0</v>
      </c>
      <c r="AB27372" s="19">
        <v>0</v>
      </c>
    </row>
    <row r="27373" spans="1:28" x14ac:dyDescent="0.3">
      <c r="A27373" t="s">
        <v>18587</v>
      </c>
      <c r="B27373" s="9" t="s">
        <v>23317</v>
      </c>
      <c r="C27373" s="9">
        <v>14940</v>
      </c>
      <c r="D27373" t="s">
        <v>14553</v>
      </c>
      <c r="E27373" t="s">
        <v>14553</v>
      </c>
      <c r="F27373">
        <v>4250640</v>
      </c>
      <c r="G27373" t="s">
        <v>378</v>
      </c>
      <c r="H27373" s="18" t="s">
        <v>17032</v>
      </c>
      <c r="I27373" s="19">
        <v>1</v>
      </c>
      <c r="J27373" s="19">
        <v>1</v>
      </c>
      <c r="K27373" s="19">
        <v>0</v>
      </c>
      <c r="L27373" s="19">
        <v>0</v>
      </c>
      <c r="M27373" s="19">
        <v>0</v>
      </c>
      <c r="O27373" s="19">
        <v>0</v>
      </c>
      <c r="P27373" s="19">
        <v>0</v>
      </c>
      <c r="Q27373" s="19">
        <v>0</v>
      </c>
      <c r="R27373" s="19" t="s">
        <v>23319</v>
      </c>
      <c r="S27373" s="19" t="s">
        <v>23319</v>
      </c>
      <c r="T27373" s="19">
        <v>1</v>
      </c>
      <c r="U27373" s="19">
        <v>1</v>
      </c>
      <c r="V27373" s="19">
        <v>1</v>
      </c>
      <c r="W27373" s="19">
        <v>0</v>
      </c>
      <c r="X27373" s="19">
        <v>1</v>
      </c>
      <c r="Y27373" s="19" t="s">
        <v>23342</v>
      </c>
      <c r="Z27373" s="19">
        <v>0</v>
      </c>
      <c r="AA27373" s="19">
        <v>0</v>
      </c>
      <c r="AB27373" s="19">
        <v>0</v>
      </c>
    </row>
    <row r="27374" spans="1:28" x14ac:dyDescent="0.3">
      <c r="A27374" t="s">
        <v>15407</v>
      </c>
      <c r="B27374" s="9" t="s">
        <v>23317</v>
      </c>
      <c r="C27374" s="9">
        <v>14711</v>
      </c>
      <c r="D27374" t="s">
        <v>14553</v>
      </c>
      <c r="E27374" t="s">
        <v>14553</v>
      </c>
      <c r="F27374">
        <v>4250640</v>
      </c>
      <c r="G27374" t="s">
        <v>378</v>
      </c>
      <c r="H27374" s="18" t="s">
        <v>17032</v>
      </c>
      <c r="I27374" s="19">
        <v>0</v>
      </c>
      <c r="J27374" s="19">
        <v>1</v>
      </c>
      <c r="K27374" s="19">
        <v>0</v>
      </c>
      <c r="L27374" s="19">
        <v>0</v>
      </c>
      <c r="M27374" s="19">
        <v>0</v>
      </c>
      <c r="O27374" s="19">
        <v>0</v>
      </c>
      <c r="P27374" s="19">
        <v>0</v>
      </c>
      <c r="Q27374" s="19">
        <v>0</v>
      </c>
      <c r="R27374" s="19" t="s">
        <v>23319</v>
      </c>
      <c r="S27374" s="19" t="s">
        <v>23319</v>
      </c>
      <c r="T27374" s="19">
        <v>1</v>
      </c>
      <c r="U27374" s="19">
        <v>1</v>
      </c>
      <c r="V27374" s="19">
        <v>1</v>
      </c>
      <c r="W27374" s="19">
        <v>0</v>
      </c>
      <c r="X27374" s="19">
        <v>1</v>
      </c>
      <c r="Y27374" s="19" t="s">
        <v>23342</v>
      </c>
      <c r="Z27374" s="19">
        <v>0</v>
      </c>
      <c r="AA27374" s="19">
        <v>0</v>
      </c>
      <c r="AB27374" s="19">
        <v>0</v>
      </c>
    </row>
    <row r="27375" spans="1:28" x14ac:dyDescent="0.3">
      <c r="A27375" t="s">
        <v>23368</v>
      </c>
      <c r="B27375" s="9" t="s">
        <v>23317</v>
      </c>
      <c r="C27375" s="9">
        <v>15263</v>
      </c>
      <c r="D27375" t="s">
        <v>14553</v>
      </c>
      <c r="E27375" t="s">
        <v>14553</v>
      </c>
      <c r="F27375">
        <v>4250640</v>
      </c>
      <c r="G27375" t="s">
        <v>378</v>
      </c>
      <c r="H27375" s="18" t="s">
        <v>17032</v>
      </c>
      <c r="I27375" s="19">
        <v>0</v>
      </c>
      <c r="J27375" s="19">
        <v>1</v>
      </c>
      <c r="K27375" s="19">
        <v>0</v>
      </c>
      <c r="L27375" s="19">
        <v>0</v>
      </c>
      <c r="M27375" s="19">
        <v>0</v>
      </c>
      <c r="O27375" s="19">
        <v>0</v>
      </c>
      <c r="P27375" s="19">
        <v>0</v>
      </c>
      <c r="Q27375" s="19">
        <v>0</v>
      </c>
      <c r="R27375" s="19" t="s">
        <v>23319</v>
      </c>
      <c r="S27375" s="19" t="s">
        <v>23319</v>
      </c>
      <c r="T27375" s="19">
        <v>1</v>
      </c>
      <c r="U27375" s="19">
        <v>1</v>
      </c>
      <c r="V27375" s="19">
        <v>1</v>
      </c>
      <c r="W27375" s="19">
        <v>0</v>
      </c>
      <c r="X27375" s="19">
        <v>1</v>
      </c>
      <c r="Y27375" s="19" t="s">
        <v>23342</v>
      </c>
      <c r="Z27375" s="19">
        <v>0</v>
      </c>
      <c r="AA27375" s="19">
        <v>0</v>
      </c>
      <c r="AB27375" s="19">
        <v>0</v>
      </c>
    </row>
    <row r="27376" spans="1:28" x14ac:dyDescent="0.3">
      <c r="A27376" t="s">
        <v>18097</v>
      </c>
      <c r="B27376" s="9" t="s">
        <v>23317</v>
      </c>
      <c r="C27376" s="9">
        <v>14715</v>
      </c>
      <c r="D27376" t="s">
        <v>14553</v>
      </c>
      <c r="E27376" t="s">
        <v>14553</v>
      </c>
      <c r="F27376">
        <v>4250640</v>
      </c>
      <c r="G27376" t="s">
        <v>378</v>
      </c>
      <c r="H27376" s="18" t="s">
        <v>17032</v>
      </c>
      <c r="I27376" s="19">
        <v>0</v>
      </c>
      <c r="J27376" s="19">
        <v>1</v>
      </c>
      <c r="K27376" s="19">
        <v>0</v>
      </c>
      <c r="L27376" s="19">
        <v>0</v>
      </c>
      <c r="M27376" s="19">
        <v>0</v>
      </c>
      <c r="O27376" s="19">
        <v>0</v>
      </c>
      <c r="P27376" s="19">
        <v>0</v>
      </c>
      <c r="Q27376" s="19">
        <v>0</v>
      </c>
      <c r="R27376" s="19" t="s">
        <v>23319</v>
      </c>
      <c r="S27376" s="19" t="s">
        <v>23319</v>
      </c>
      <c r="T27376" s="19">
        <v>1</v>
      </c>
      <c r="U27376" s="19">
        <v>1</v>
      </c>
      <c r="V27376" s="19">
        <v>1</v>
      </c>
      <c r="W27376" s="19">
        <v>0</v>
      </c>
      <c r="X27376" s="19">
        <v>1</v>
      </c>
      <c r="Y27376" s="19" t="s">
        <v>23342</v>
      </c>
      <c r="Z27376" s="19">
        <v>0</v>
      </c>
      <c r="AA27376" s="19">
        <v>0</v>
      </c>
      <c r="AB27376" s="19">
        <v>0</v>
      </c>
    </row>
    <row r="27377" spans="1:28" x14ac:dyDescent="0.3">
      <c r="A27377" t="s">
        <v>23409</v>
      </c>
      <c r="B27377" s="9" t="s">
        <v>23329</v>
      </c>
      <c r="C27377" s="9">
        <v>40292</v>
      </c>
      <c r="D27377" t="s">
        <v>14553</v>
      </c>
      <c r="E27377" t="s">
        <v>14553</v>
      </c>
      <c r="F27377">
        <v>4250640</v>
      </c>
      <c r="G27377" t="s">
        <v>378</v>
      </c>
      <c r="H27377" s="18" t="s">
        <v>17032</v>
      </c>
      <c r="I27377" s="19">
        <v>0</v>
      </c>
      <c r="J27377" s="19">
        <v>1</v>
      </c>
      <c r="K27377" s="19">
        <v>0</v>
      </c>
      <c r="L27377" s="19">
        <v>0</v>
      </c>
      <c r="M27377" s="19">
        <v>0</v>
      </c>
      <c r="O27377" s="19">
        <v>0</v>
      </c>
      <c r="P27377" s="19">
        <v>0</v>
      </c>
      <c r="Q27377" s="19">
        <v>0</v>
      </c>
      <c r="R27377" s="19" t="s">
        <v>23319</v>
      </c>
      <c r="S27377" s="19" t="s">
        <v>23319</v>
      </c>
      <c r="T27377" s="19">
        <v>1</v>
      </c>
      <c r="U27377" s="19">
        <v>1</v>
      </c>
      <c r="V27377" s="19">
        <v>1</v>
      </c>
      <c r="W27377" s="19">
        <v>0</v>
      </c>
      <c r="X27377" s="19">
        <v>1</v>
      </c>
      <c r="Y27377" s="19" t="s">
        <v>23342</v>
      </c>
      <c r="Z27377" s="19">
        <v>0</v>
      </c>
      <c r="AA27377" s="19">
        <v>0</v>
      </c>
      <c r="AB27377" s="19">
        <v>0</v>
      </c>
    </row>
    <row r="27378" spans="1:28" x14ac:dyDescent="0.3">
      <c r="A27378" t="s">
        <v>23827</v>
      </c>
      <c r="B27378" s="9" t="s">
        <v>23329</v>
      </c>
      <c r="C27378" s="9">
        <v>40219</v>
      </c>
      <c r="D27378" t="s">
        <v>14553</v>
      </c>
      <c r="E27378" t="s">
        <v>14553</v>
      </c>
      <c r="F27378">
        <v>4250640</v>
      </c>
      <c r="G27378" t="s">
        <v>378</v>
      </c>
      <c r="H27378" s="18" t="s">
        <v>17032</v>
      </c>
      <c r="I27378" s="19">
        <v>0</v>
      </c>
      <c r="J27378" s="19">
        <v>1</v>
      </c>
      <c r="K27378" s="19">
        <v>0</v>
      </c>
      <c r="L27378" s="19">
        <v>0</v>
      </c>
      <c r="M27378" s="19">
        <v>0</v>
      </c>
      <c r="O27378" s="19">
        <v>0</v>
      </c>
      <c r="P27378" s="19">
        <v>0</v>
      </c>
      <c r="Q27378" s="19">
        <v>0</v>
      </c>
      <c r="R27378" s="19" t="s">
        <v>23319</v>
      </c>
      <c r="S27378" s="19" t="s">
        <v>23319</v>
      </c>
      <c r="T27378" s="19">
        <v>1</v>
      </c>
      <c r="U27378" s="19">
        <v>1</v>
      </c>
      <c r="V27378" s="19">
        <v>1</v>
      </c>
      <c r="W27378" s="19">
        <v>0</v>
      </c>
      <c r="X27378" s="19">
        <v>1</v>
      </c>
      <c r="Y27378" s="19" t="s">
        <v>23342</v>
      </c>
      <c r="Z27378" s="19">
        <v>0</v>
      </c>
      <c r="AA27378" s="19">
        <v>0</v>
      </c>
      <c r="AB27378" s="19">
        <v>0</v>
      </c>
    </row>
    <row r="27379" spans="1:28" x14ac:dyDescent="0.3">
      <c r="A27379" t="s">
        <v>23344</v>
      </c>
      <c r="B27379" s="9" t="s">
        <v>23317</v>
      </c>
      <c r="C27379" s="9">
        <v>20387</v>
      </c>
      <c r="D27379" t="s">
        <v>14553</v>
      </c>
      <c r="E27379" t="s">
        <v>14553</v>
      </c>
      <c r="F27379">
        <v>4250640</v>
      </c>
      <c r="G27379" t="s">
        <v>378</v>
      </c>
      <c r="H27379" s="18" t="s">
        <v>17032</v>
      </c>
      <c r="I27379" s="19">
        <v>0</v>
      </c>
      <c r="J27379" s="19">
        <v>1</v>
      </c>
      <c r="K27379" s="19">
        <v>0</v>
      </c>
      <c r="L27379" s="19">
        <v>0</v>
      </c>
      <c r="M27379" s="19">
        <v>0</v>
      </c>
      <c r="O27379" s="19">
        <v>0</v>
      </c>
      <c r="P27379" s="19">
        <v>0</v>
      </c>
      <c r="Q27379" s="19">
        <v>0</v>
      </c>
      <c r="R27379" s="19" t="s">
        <v>23319</v>
      </c>
      <c r="S27379" s="19" t="s">
        <v>23319</v>
      </c>
      <c r="T27379" s="19">
        <v>1</v>
      </c>
      <c r="U27379" s="19">
        <v>1</v>
      </c>
      <c r="V27379" s="19">
        <v>1</v>
      </c>
      <c r="W27379" s="19">
        <v>0</v>
      </c>
      <c r="X27379" s="19">
        <v>1</v>
      </c>
      <c r="Y27379" s="19" t="s">
        <v>23342</v>
      </c>
      <c r="Z27379" s="19">
        <v>0</v>
      </c>
      <c r="AA27379" s="19">
        <v>0</v>
      </c>
      <c r="AB27379" s="19">
        <v>0</v>
      </c>
    </row>
    <row r="27380" spans="1:28" x14ac:dyDescent="0.3">
      <c r="A27380" t="s">
        <v>18097</v>
      </c>
      <c r="B27380" s="9" t="s">
        <v>23317</v>
      </c>
      <c r="C27380" s="9">
        <v>14715</v>
      </c>
      <c r="D27380" t="s">
        <v>18173</v>
      </c>
      <c r="E27380" t="s">
        <v>18173</v>
      </c>
      <c r="F27380">
        <v>4250704</v>
      </c>
      <c r="G27380" t="s">
        <v>792</v>
      </c>
      <c r="H27380" s="18" t="s">
        <v>17032</v>
      </c>
      <c r="I27380" s="19">
        <v>0</v>
      </c>
      <c r="J27380" s="19">
        <v>1</v>
      </c>
      <c r="K27380" s="19">
        <v>0</v>
      </c>
      <c r="L27380" s="19">
        <v>0</v>
      </c>
      <c r="M27380" s="19">
        <v>0</v>
      </c>
      <c r="O27380" s="19">
        <v>0</v>
      </c>
      <c r="P27380" s="19">
        <v>0</v>
      </c>
      <c r="Q27380" s="19">
        <v>0</v>
      </c>
      <c r="R27380" s="19" t="s">
        <v>23319</v>
      </c>
      <c r="S27380" s="19" t="s">
        <v>23319</v>
      </c>
      <c r="T27380" s="19">
        <v>1</v>
      </c>
      <c r="U27380" s="19">
        <v>1</v>
      </c>
      <c r="V27380" s="19">
        <v>1</v>
      </c>
      <c r="W27380" s="19">
        <v>0</v>
      </c>
      <c r="X27380" s="19">
        <v>1</v>
      </c>
      <c r="Y27380" s="19" t="s">
        <v>23342</v>
      </c>
      <c r="Z27380" s="19">
        <v>0</v>
      </c>
      <c r="AA27380" s="19">
        <v>0</v>
      </c>
      <c r="AB27380" s="19">
        <v>0</v>
      </c>
    </row>
    <row r="27381" spans="1:28" x14ac:dyDescent="0.3">
      <c r="A27381" t="s">
        <v>18097</v>
      </c>
      <c r="B27381" s="9" t="s">
        <v>23317</v>
      </c>
      <c r="C27381" s="9">
        <v>14715</v>
      </c>
      <c r="D27381" t="s">
        <v>18361</v>
      </c>
      <c r="E27381" t="s">
        <v>18361</v>
      </c>
      <c r="F27381">
        <v>4250720</v>
      </c>
      <c r="G27381" t="s">
        <v>17860</v>
      </c>
      <c r="H27381" s="18" t="s">
        <v>17032</v>
      </c>
      <c r="I27381" s="19">
        <v>0</v>
      </c>
      <c r="J27381" s="19">
        <v>1</v>
      </c>
      <c r="K27381" s="19">
        <v>0</v>
      </c>
      <c r="L27381" s="19">
        <v>0</v>
      </c>
      <c r="M27381" s="19">
        <v>0</v>
      </c>
      <c r="O27381" s="19">
        <v>0</v>
      </c>
      <c r="P27381" s="19">
        <v>0</v>
      </c>
      <c r="Q27381" s="19">
        <v>0</v>
      </c>
      <c r="R27381" s="19" t="s">
        <v>23319</v>
      </c>
      <c r="S27381" s="19" t="s">
        <v>23319</v>
      </c>
      <c r="T27381" s="19">
        <v>1</v>
      </c>
      <c r="U27381" s="19">
        <v>1</v>
      </c>
      <c r="V27381" s="19">
        <v>1</v>
      </c>
      <c r="W27381" s="19">
        <v>0</v>
      </c>
      <c r="X27381" s="19">
        <v>1</v>
      </c>
      <c r="Y27381" s="19" t="s">
        <v>23342</v>
      </c>
      <c r="Z27381" s="19">
        <v>0</v>
      </c>
      <c r="AA27381" s="19">
        <v>0</v>
      </c>
      <c r="AB27381" s="19">
        <v>0</v>
      </c>
    </row>
    <row r="27382" spans="1:28" x14ac:dyDescent="0.3">
      <c r="A27382" t="s">
        <v>23488</v>
      </c>
      <c r="B27382" s="9" t="s">
        <v>23329</v>
      </c>
      <c r="C27382" s="9">
        <v>40289</v>
      </c>
      <c r="D27382" t="s">
        <v>17994</v>
      </c>
      <c r="E27382" t="s">
        <v>17994</v>
      </c>
      <c r="F27382">
        <v>4250736</v>
      </c>
      <c r="G27382" t="s">
        <v>17974</v>
      </c>
      <c r="H27382" s="18" t="s">
        <v>17032</v>
      </c>
      <c r="I27382" s="19">
        <v>0</v>
      </c>
      <c r="J27382" s="19">
        <v>1</v>
      </c>
      <c r="K27382" s="19">
        <v>0</v>
      </c>
      <c r="L27382" s="19">
        <v>0</v>
      </c>
      <c r="M27382" s="19">
        <v>0</v>
      </c>
      <c r="O27382" s="19">
        <v>0</v>
      </c>
      <c r="P27382" s="19">
        <v>0</v>
      </c>
      <c r="Q27382" s="19">
        <v>0</v>
      </c>
      <c r="R27382" s="19" t="s">
        <v>23319</v>
      </c>
      <c r="S27382" s="19" t="s">
        <v>23319</v>
      </c>
      <c r="T27382" s="19">
        <v>1</v>
      </c>
      <c r="U27382" s="19">
        <v>1</v>
      </c>
      <c r="V27382" s="19">
        <v>1</v>
      </c>
      <c r="W27382" s="19">
        <v>0</v>
      </c>
      <c r="X27382" s="19">
        <v>1</v>
      </c>
      <c r="Y27382" s="19" t="s">
        <v>23342</v>
      </c>
      <c r="Z27382" s="19">
        <v>0</v>
      </c>
      <c r="AA27382" s="19">
        <v>0</v>
      </c>
      <c r="AB27382" s="19">
        <v>0</v>
      </c>
    </row>
    <row r="27383" spans="1:28" x14ac:dyDescent="0.3">
      <c r="A27383" t="s">
        <v>15407</v>
      </c>
      <c r="B27383" s="9" t="s">
        <v>23317</v>
      </c>
      <c r="C27383" s="9">
        <v>14711</v>
      </c>
      <c r="D27383" t="s">
        <v>17994</v>
      </c>
      <c r="E27383" t="s">
        <v>17994</v>
      </c>
      <c r="F27383">
        <v>4250736</v>
      </c>
      <c r="G27383" t="s">
        <v>17974</v>
      </c>
      <c r="H27383" s="18" t="s">
        <v>17032</v>
      </c>
      <c r="I27383" s="19">
        <v>0</v>
      </c>
      <c r="J27383" s="19">
        <v>1</v>
      </c>
      <c r="K27383" s="19">
        <v>0</v>
      </c>
      <c r="L27383" s="19">
        <v>0</v>
      </c>
      <c r="M27383" s="19">
        <v>0</v>
      </c>
      <c r="O27383" s="19">
        <v>0</v>
      </c>
      <c r="P27383" s="19">
        <v>0</v>
      </c>
      <c r="Q27383" s="19">
        <v>0</v>
      </c>
      <c r="R27383" s="19" t="s">
        <v>23319</v>
      </c>
      <c r="S27383" s="19" t="s">
        <v>23319</v>
      </c>
      <c r="T27383" s="19">
        <v>1</v>
      </c>
      <c r="U27383" s="19">
        <v>1</v>
      </c>
      <c r="V27383" s="19">
        <v>1</v>
      </c>
      <c r="W27383" s="19">
        <v>0</v>
      </c>
      <c r="X27383" s="19">
        <v>1</v>
      </c>
      <c r="Y27383" s="19" t="s">
        <v>23342</v>
      </c>
      <c r="Z27383" s="19">
        <v>0</v>
      </c>
      <c r="AA27383" s="19">
        <v>0</v>
      </c>
      <c r="AB27383" s="19">
        <v>0</v>
      </c>
    </row>
    <row r="27384" spans="1:28" x14ac:dyDescent="0.3">
      <c r="A27384" t="s">
        <v>17054</v>
      </c>
      <c r="B27384" s="9" t="s">
        <v>23317</v>
      </c>
      <c r="C27384" s="9">
        <v>5487</v>
      </c>
      <c r="D27384" t="s">
        <v>17104</v>
      </c>
      <c r="E27384" t="s">
        <v>17104</v>
      </c>
      <c r="F27384">
        <v>4250784</v>
      </c>
      <c r="G27384" t="s">
        <v>17053</v>
      </c>
      <c r="H27384" s="18" t="s">
        <v>17032</v>
      </c>
      <c r="I27384" s="19">
        <v>0</v>
      </c>
      <c r="J27384" s="19">
        <v>1</v>
      </c>
      <c r="K27384" s="19">
        <v>0</v>
      </c>
      <c r="L27384" s="19">
        <v>0</v>
      </c>
      <c r="M27384" s="19">
        <v>0</v>
      </c>
      <c r="O27384" s="19">
        <v>0</v>
      </c>
      <c r="P27384" s="19">
        <v>0</v>
      </c>
      <c r="Q27384" s="19">
        <v>0</v>
      </c>
      <c r="R27384" s="19" t="s">
        <v>23319</v>
      </c>
      <c r="S27384" s="19" t="s">
        <v>23319</v>
      </c>
      <c r="T27384" s="19">
        <v>1</v>
      </c>
      <c r="U27384" s="19">
        <v>1</v>
      </c>
      <c r="V27384" s="19">
        <v>1</v>
      </c>
      <c r="W27384" s="19">
        <v>0</v>
      </c>
      <c r="X27384" s="19">
        <v>1</v>
      </c>
      <c r="Y27384" s="19" t="s">
        <v>23342</v>
      </c>
      <c r="Z27384" s="19">
        <v>0</v>
      </c>
      <c r="AA27384" s="19">
        <v>0</v>
      </c>
      <c r="AB27384" s="19">
        <v>0</v>
      </c>
    </row>
    <row r="27385" spans="1:28" x14ac:dyDescent="0.3">
      <c r="A27385" t="s">
        <v>17186</v>
      </c>
      <c r="B27385" s="9" t="s">
        <v>23317</v>
      </c>
      <c r="C27385" s="9">
        <v>12390</v>
      </c>
      <c r="D27385" t="s">
        <v>17359</v>
      </c>
      <c r="E27385" t="s">
        <v>17359</v>
      </c>
      <c r="F27385">
        <v>4250824</v>
      </c>
      <c r="G27385" t="s">
        <v>12979</v>
      </c>
      <c r="H27385" s="18" t="s">
        <v>17032</v>
      </c>
      <c r="I27385" s="19">
        <v>0</v>
      </c>
      <c r="J27385" s="19">
        <v>1</v>
      </c>
      <c r="K27385" s="19">
        <v>0</v>
      </c>
      <c r="L27385" s="19">
        <v>0</v>
      </c>
      <c r="M27385" s="19">
        <v>0</v>
      </c>
      <c r="O27385" s="19">
        <v>0</v>
      </c>
      <c r="P27385" s="19">
        <v>0</v>
      </c>
      <c r="Q27385" s="19">
        <v>0</v>
      </c>
      <c r="R27385" s="19" t="s">
        <v>23319</v>
      </c>
      <c r="S27385" s="19" t="s">
        <v>23319</v>
      </c>
      <c r="T27385" s="19">
        <v>1</v>
      </c>
      <c r="U27385" s="19">
        <v>1</v>
      </c>
      <c r="V27385" s="19">
        <v>1</v>
      </c>
      <c r="W27385" s="19">
        <v>0</v>
      </c>
      <c r="X27385" s="19">
        <v>1</v>
      </c>
      <c r="Y27385" s="19" t="s">
        <v>23342</v>
      </c>
      <c r="Z27385" s="19">
        <v>0</v>
      </c>
      <c r="AA27385" s="19">
        <v>0</v>
      </c>
      <c r="AB27385" s="19">
        <v>0</v>
      </c>
    </row>
    <row r="27386" spans="1:28" x14ac:dyDescent="0.3">
      <c r="A27386" t="s">
        <v>18097</v>
      </c>
      <c r="B27386" s="9" t="s">
        <v>23317</v>
      </c>
      <c r="C27386" s="9">
        <v>14715</v>
      </c>
      <c r="D27386" t="s">
        <v>17359</v>
      </c>
      <c r="E27386" t="s">
        <v>17359</v>
      </c>
      <c r="F27386">
        <v>4250824</v>
      </c>
      <c r="G27386" t="s">
        <v>12979</v>
      </c>
      <c r="H27386" s="18" t="s">
        <v>17032</v>
      </c>
      <c r="I27386" s="19">
        <v>0</v>
      </c>
      <c r="J27386" s="19">
        <v>1</v>
      </c>
      <c r="K27386" s="19">
        <v>0</v>
      </c>
      <c r="L27386" s="19">
        <v>0</v>
      </c>
      <c r="M27386" s="19">
        <v>0</v>
      </c>
      <c r="O27386" s="19">
        <v>0</v>
      </c>
      <c r="P27386" s="19">
        <v>0</v>
      </c>
      <c r="Q27386" s="19">
        <v>0</v>
      </c>
      <c r="R27386" s="19" t="s">
        <v>23319</v>
      </c>
      <c r="S27386" s="19" t="s">
        <v>23319</v>
      </c>
      <c r="T27386" s="19">
        <v>1</v>
      </c>
      <c r="U27386" s="19">
        <v>1</v>
      </c>
      <c r="V27386" s="19">
        <v>1</v>
      </c>
      <c r="W27386" s="19">
        <v>0</v>
      </c>
      <c r="X27386" s="19">
        <v>1</v>
      </c>
      <c r="Y27386" s="19" t="s">
        <v>23342</v>
      </c>
      <c r="Z27386" s="19">
        <v>0</v>
      </c>
      <c r="AA27386" s="19">
        <v>0</v>
      </c>
      <c r="AB27386" s="19">
        <v>0</v>
      </c>
    </row>
    <row r="27387" spans="1:28" x14ac:dyDescent="0.3">
      <c r="A27387" t="s">
        <v>18097</v>
      </c>
      <c r="B27387" s="9" t="s">
        <v>23317</v>
      </c>
      <c r="C27387" s="9">
        <v>14715</v>
      </c>
      <c r="D27387" t="s">
        <v>18235</v>
      </c>
      <c r="E27387" t="s">
        <v>18235</v>
      </c>
      <c r="F27387">
        <v>4250880</v>
      </c>
      <c r="G27387" t="s">
        <v>18219</v>
      </c>
      <c r="H27387" s="18" t="s">
        <v>17032</v>
      </c>
      <c r="I27387" s="19">
        <v>0</v>
      </c>
      <c r="J27387" s="19">
        <v>1</v>
      </c>
      <c r="K27387" s="19">
        <v>0</v>
      </c>
      <c r="L27387" s="19">
        <v>0</v>
      </c>
      <c r="M27387" s="19">
        <v>0</v>
      </c>
      <c r="O27387" s="19">
        <v>0</v>
      </c>
      <c r="P27387" s="19">
        <v>0</v>
      </c>
      <c r="Q27387" s="19">
        <v>0</v>
      </c>
      <c r="R27387" s="19" t="s">
        <v>23319</v>
      </c>
      <c r="S27387" s="19" t="s">
        <v>23319</v>
      </c>
      <c r="T27387" s="19">
        <v>1</v>
      </c>
      <c r="U27387" s="19">
        <v>1</v>
      </c>
      <c r="V27387" s="19">
        <v>1</v>
      </c>
      <c r="W27387" s="19">
        <v>0</v>
      </c>
      <c r="X27387" s="19">
        <v>1</v>
      </c>
      <c r="Y27387" s="19" t="s">
        <v>23342</v>
      </c>
      <c r="Z27387" s="19">
        <v>0</v>
      </c>
      <c r="AA27387" s="19">
        <v>0</v>
      </c>
      <c r="AB27387" s="19">
        <v>0</v>
      </c>
    </row>
    <row r="27388" spans="1:28" x14ac:dyDescent="0.3">
      <c r="A27388" t="s">
        <v>18097</v>
      </c>
      <c r="B27388" s="9" t="s">
        <v>23317</v>
      </c>
      <c r="C27388" s="9">
        <v>14715</v>
      </c>
      <c r="D27388" t="s">
        <v>18362</v>
      </c>
      <c r="E27388" t="s">
        <v>18362</v>
      </c>
      <c r="F27388">
        <v>4250936</v>
      </c>
      <c r="G27388" t="s">
        <v>17860</v>
      </c>
      <c r="H27388" s="18" t="s">
        <v>17032</v>
      </c>
      <c r="I27388" s="19">
        <v>0</v>
      </c>
      <c r="J27388" s="19">
        <v>1</v>
      </c>
      <c r="K27388" s="19">
        <v>0</v>
      </c>
      <c r="L27388" s="19">
        <v>0</v>
      </c>
      <c r="M27388" s="19">
        <v>0</v>
      </c>
      <c r="O27388" s="19">
        <v>0</v>
      </c>
      <c r="P27388" s="19">
        <v>0</v>
      </c>
      <c r="Q27388" s="19">
        <v>0</v>
      </c>
      <c r="R27388" s="19" t="s">
        <v>23319</v>
      </c>
      <c r="S27388" s="19" t="s">
        <v>23319</v>
      </c>
      <c r="T27388" s="19">
        <v>1</v>
      </c>
      <c r="U27388" s="19">
        <v>1</v>
      </c>
      <c r="V27388" s="19">
        <v>1</v>
      </c>
      <c r="W27388" s="19">
        <v>0</v>
      </c>
      <c r="X27388" s="19">
        <v>1</v>
      </c>
      <c r="Y27388" s="19" t="s">
        <v>23342</v>
      </c>
      <c r="Z27388" s="19">
        <v>0</v>
      </c>
      <c r="AA27388" s="19">
        <v>0</v>
      </c>
      <c r="AB27388" s="19">
        <v>0</v>
      </c>
    </row>
    <row r="27389" spans="1:28" x14ac:dyDescent="0.3">
      <c r="A27389" t="s">
        <v>23344</v>
      </c>
      <c r="B27389" s="9" t="s">
        <v>23317</v>
      </c>
      <c r="C27389" s="9">
        <v>20387</v>
      </c>
      <c r="D27389" t="s">
        <v>18925</v>
      </c>
      <c r="E27389" t="s">
        <v>18925</v>
      </c>
      <c r="F27389">
        <v>4250992</v>
      </c>
      <c r="G27389" t="s">
        <v>239</v>
      </c>
      <c r="H27389" s="18" t="s">
        <v>17032</v>
      </c>
      <c r="I27389" s="19">
        <v>0</v>
      </c>
      <c r="J27389" s="19">
        <v>1</v>
      </c>
      <c r="K27389" s="19">
        <v>0</v>
      </c>
      <c r="L27389" s="19">
        <v>0</v>
      </c>
      <c r="M27389" s="19">
        <v>0</v>
      </c>
      <c r="O27389" s="19">
        <v>0</v>
      </c>
      <c r="P27389" s="19">
        <v>0</v>
      </c>
      <c r="Q27389" s="19">
        <v>0</v>
      </c>
      <c r="R27389" s="19" t="s">
        <v>23319</v>
      </c>
      <c r="S27389" s="19" t="s">
        <v>23319</v>
      </c>
      <c r="T27389" s="19">
        <v>1</v>
      </c>
      <c r="U27389" s="19">
        <v>1</v>
      </c>
      <c r="V27389" s="19">
        <v>1</v>
      </c>
      <c r="W27389" s="19">
        <v>0</v>
      </c>
      <c r="X27389" s="19">
        <v>1</v>
      </c>
      <c r="Y27389" s="19" t="s">
        <v>23342</v>
      </c>
      <c r="Z27389" s="19">
        <v>0</v>
      </c>
      <c r="AA27389" s="19">
        <v>0</v>
      </c>
      <c r="AB27389" s="19">
        <v>0</v>
      </c>
    </row>
    <row r="27390" spans="1:28" x14ac:dyDescent="0.3">
      <c r="A27390" t="s">
        <v>15407</v>
      </c>
      <c r="B27390" s="9" t="s">
        <v>23317</v>
      </c>
      <c r="C27390" s="9">
        <v>14711</v>
      </c>
      <c r="D27390" t="s">
        <v>14289</v>
      </c>
      <c r="E27390" t="s">
        <v>14289</v>
      </c>
      <c r="F27390">
        <v>4251056</v>
      </c>
      <c r="G27390" t="s">
        <v>17636</v>
      </c>
      <c r="H27390" s="18" t="s">
        <v>17032</v>
      </c>
      <c r="I27390" s="19">
        <v>0</v>
      </c>
      <c r="J27390" s="19">
        <v>1</v>
      </c>
      <c r="K27390" s="19">
        <v>0</v>
      </c>
      <c r="L27390" s="19">
        <v>0</v>
      </c>
      <c r="M27390" s="19">
        <v>0</v>
      </c>
      <c r="O27390" s="19">
        <v>0</v>
      </c>
      <c r="P27390" s="19">
        <v>0</v>
      </c>
      <c r="Q27390" s="19">
        <v>0</v>
      </c>
      <c r="R27390" s="19" t="s">
        <v>23319</v>
      </c>
      <c r="S27390" s="19" t="s">
        <v>23319</v>
      </c>
      <c r="T27390" s="19">
        <v>1</v>
      </c>
      <c r="U27390" s="19">
        <v>1</v>
      </c>
      <c r="V27390" s="19">
        <v>1</v>
      </c>
      <c r="W27390" s="19">
        <v>0</v>
      </c>
      <c r="X27390" s="19">
        <v>1</v>
      </c>
      <c r="Y27390" s="19" t="s">
        <v>23342</v>
      </c>
      <c r="Z27390" s="19">
        <v>0</v>
      </c>
      <c r="AA27390" s="19">
        <v>0</v>
      </c>
      <c r="AB27390" s="19">
        <v>0</v>
      </c>
    </row>
    <row r="27391" spans="1:28" x14ac:dyDescent="0.3">
      <c r="A27391" t="s">
        <v>23343</v>
      </c>
      <c r="B27391" s="9" t="s">
        <v>23329</v>
      </c>
      <c r="C27391" s="9">
        <v>40290</v>
      </c>
      <c r="D27391" t="s">
        <v>14289</v>
      </c>
      <c r="E27391" t="s">
        <v>14289</v>
      </c>
      <c r="F27391">
        <v>4251056</v>
      </c>
      <c r="G27391" t="s">
        <v>17636</v>
      </c>
      <c r="H27391" s="18" t="s">
        <v>17032</v>
      </c>
      <c r="I27391" s="19">
        <v>1</v>
      </c>
      <c r="J27391" s="19">
        <v>1</v>
      </c>
      <c r="K27391" s="19">
        <v>0</v>
      </c>
      <c r="L27391" s="19">
        <v>0</v>
      </c>
      <c r="M27391" s="19">
        <v>0</v>
      </c>
      <c r="O27391" s="19">
        <v>0</v>
      </c>
      <c r="P27391" s="19">
        <v>0</v>
      </c>
      <c r="Q27391" s="19">
        <v>0</v>
      </c>
      <c r="R27391" s="19" t="s">
        <v>23319</v>
      </c>
      <c r="S27391" s="19" t="s">
        <v>23319</v>
      </c>
      <c r="T27391" s="19">
        <v>1</v>
      </c>
      <c r="U27391" s="19">
        <v>1</v>
      </c>
      <c r="V27391" s="19">
        <v>1</v>
      </c>
      <c r="W27391" s="19">
        <v>0</v>
      </c>
      <c r="X27391" s="19">
        <v>1</v>
      </c>
      <c r="Y27391" s="19" t="s">
        <v>23342</v>
      </c>
      <c r="Z27391" s="19">
        <v>0</v>
      </c>
      <c r="AA27391" s="19">
        <v>0</v>
      </c>
      <c r="AB27391" s="19">
        <v>0</v>
      </c>
    </row>
    <row r="27392" spans="1:28" x14ac:dyDescent="0.3">
      <c r="A27392" t="s">
        <v>23827</v>
      </c>
      <c r="B27392" s="9" t="s">
        <v>23329</v>
      </c>
      <c r="C27392" s="9">
        <v>40219</v>
      </c>
      <c r="D27392" t="s">
        <v>14289</v>
      </c>
      <c r="E27392" t="s">
        <v>14289</v>
      </c>
      <c r="F27392">
        <v>4251056</v>
      </c>
      <c r="G27392" t="s">
        <v>17636</v>
      </c>
      <c r="H27392" s="18" t="s">
        <v>17032</v>
      </c>
      <c r="I27392" s="19">
        <v>0</v>
      </c>
      <c r="J27392" s="19">
        <v>1</v>
      </c>
      <c r="K27392" s="19">
        <v>0</v>
      </c>
      <c r="L27392" s="19">
        <v>0</v>
      </c>
      <c r="M27392" s="19">
        <v>0</v>
      </c>
      <c r="O27392" s="19">
        <v>0</v>
      </c>
      <c r="P27392" s="19">
        <v>0</v>
      </c>
      <c r="Q27392" s="19">
        <v>0</v>
      </c>
      <c r="R27392" s="19" t="s">
        <v>23319</v>
      </c>
      <c r="S27392" s="19" t="s">
        <v>23319</v>
      </c>
      <c r="T27392" s="19">
        <v>1</v>
      </c>
      <c r="U27392" s="19">
        <v>1</v>
      </c>
      <c r="V27392" s="19">
        <v>1</v>
      </c>
      <c r="W27392" s="19">
        <v>0</v>
      </c>
      <c r="X27392" s="19">
        <v>1</v>
      </c>
      <c r="Y27392" s="19" t="s">
        <v>23342</v>
      </c>
      <c r="Z27392" s="19">
        <v>0</v>
      </c>
      <c r="AA27392" s="19">
        <v>0</v>
      </c>
      <c r="AB27392" s="19">
        <v>0</v>
      </c>
    </row>
    <row r="27393" spans="1:28" x14ac:dyDescent="0.3">
      <c r="A27393" t="s">
        <v>19037</v>
      </c>
      <c r="B27393" s="9" t="s">
        <v>23329</v>
      </c>
      <c r="C27393" s="9">
        <v>40222</v>
      </c>
      <c r="D27393" t="s">
        <v>14289</v>
      </c>
      <c r="E27393" t="s">
        <v>14289</v>
      </c>
      <c r="F27393">
        <v>4251056</v>
      </c>
      <c r="G27393" t="s">
        <v>17636</v>
      </c>
      <c r="H27393" s="18" t="s">
        <v>17032</v>
      </c>
      <c r="I27393" s="19">
        <v>0</v>
      </c>
      <c r="J27393" s="19">
        <v>1</v>
      </c>
      <c r="K27393" s="19">
        <v>0</v>
      </c>
      <c r="L27393" s="19">
        <v>0</v>
      </c>
      <c r="M27393" s="19">
        <v>0</v>
      </c>
      <c r="O27393" s="19">
        <v>0</v>
      </c>
      <c r="P27393" s="19">
        <v>0</v>
      </c>
      <c r="Q27393" s="19">
        <v>0</v>
      </c>
      <c r="R27393" s="19" t="s">
        <v>23319</v>
      </c>
      <c r="S27393" s="19" t="s">
        <v>23319</v>
      </c>
      <c r="T27393" s="19">
        <v>1</v>
      </c>
      <c r="U27393" s="19">
        <v>1</v>
      </c>
      <c r="V27393" s="19">
        <v>1</v>
      </c>
      <c r="W27393" s="19">
        <v>0</v>
      </c>
      <c r="X27393" s="19">
        <v>1</v>
      </c>
      <c r="Y27393" s="19" t="s">
        <v>23342</v>
      </c>
      <c r="Z27393" s="19">
        <v>0</v>
      </c>
      <c r="AA27393" s="19">
        <v>0</v>
      </c>
      <c r="AB27393" s="19">
        <v>0</v>
      </c>
    </row>
    <row r="27394" spans="1:28" x14ac:dyDescent="0.3">
      <c r="A27394" t="s">
        <v>24007</v>
      </c>
      <c r="B27394" s="9" t="s">
        <v>23317</v>
      </c>
      <c r="C27394" s="9">
        <v>20334</v>
      </c>
      <c r="D27394" t="s">
        <v>14289</v>
      </c>
      <c r="E27394" t="s">
        <v>14289</v>
      </c>
      <c r="F27394">
        <v>4251056</v>
      </c>
      <c r="G27394" t="s">
        <v>17636</v>
      </c>
      <c r="H27394" s="18" t="s">
        <v>17032</v>
      </c>
      <c r="I27394" s="19">
        <v>0</v>
      </c>
      <c r="J27394" s="19">
        <v>1</v>
      </c>
      <c r="K27394" s="19">
        <v>0</v>
      </c>
      <c r="L27394" s="19">
        <v>0</v>
      </c>
      <c r="M27394" s="19">
        <v>0</v>
      </c>
      <c r="O27394" s="19">
        <v>0</v>
      </c>
      <c r="P27394" s="19">
        <v>0</v>
      </c>
      <c r="Q27394" s="19">
        <v>0</v>
      </c>
      <c r="R27394" s="19" t="s">
        <v>23319</v>
      </c>
      <c r="S27394" s="19" t="s">
        <v>23319</v>
      </c>
      <c r="T27394" s="19">
        <v>1</v>
      </c>
      <c r="U27394" s="19">
        <v>1</v>
      </c>
      <c r="V27394" s="19">
        <v>1</v>
      </c>
      <c r="W27394" s="19">
        <v>0</v>
      </c>
      <c r="X27394" s="19">
        <v>1</v>
      </c>
      <c r="Y27394" s="19" t="s">
        <v>23342</v>
      </c>
      <c r="Z27394" s="19">
        <v>0</v>
      </c>
      <c r="AA27394" s="19">
        <v>0</v>
      </c>
      <c r="AB27394" s="19">
        <v>0</v>
      </c>
    </row>
    <row r="27395" spans="1:28" x14ac:dyDescent="0.3">
      <c r="A27395" t="s">
        <v>23344</v>
      </c>
      <c r="B27395" s="9" t="s">
        <v>23317</v>
      </c>
      <c r="C27395" s="9">
        <v>20387</v>
      </c>
      <c r="D27395" t="s">
        <v>14289</v>
      </c>
      <c r="E27395" t="s">
        <v>14289</v>
      </c>
      <c r="F27395">
        <v>4251056</v>
      </c>
      <c r="G27395" t="s">
        <v>17636</v>
      </c>
      <c r="H27395" s="18" t="s">
        <v>17032</v>
      </c>
      <c r="I27395" s="19">
        <v>0</v>
      </c>
      <c r="J27395" s="19">
        <v>1</v>
      </c>
      <c r="K27395" s="19">
        <v>0</v>
      </c>
      <c r="L27395" s="19">
        <v>0</v>
      </c>
      <c r="M27395" s="19">
        <v>0</v>
      </c>
      <c r="O27395" s="19">
        <v>0</v>
      </c>
      <c r="P27395" s="19">
        <v>0</v>
      </c>
      <c r="Q27395" s="19">
        <v>0</v>
      </c>
      <c r="R27395" s="19" t="s">
        <v>23319</v>
      </c>
      <c r="S27395" s="19" t="s">
        <v>23319</v>
      </c>
      <c r="T27395" s="19">
        <v>1</v>
      </c>
      <c r="U27395" s="19">
        <v>1</v>
      </c>
      <c r="V27395" s="19">
        <v>1</v>
      </c>
      <c r="W27395" s="19">
        <v>0</v>
      </c>
      <c r="X27395" s="19">
        <v>1</v>
      </c>
      <c r="Y27395" s="19" t="s">
        <v>23342</v>
      </c>
      <c r="Z27395" s="19">
        <v>0</v>
      </c>
      <c r="AA27395" s="19">
        <v>0</v>
      </c>
      <c r="AB27395" s="19">
        <v>0</v>
      </c>
    </row>
    <row r="27396" spans="1:28" x14ac:dyDescent="0.3">
      <c r="A27396" t="s">
        <v>18587</v>
      </c>
      <c r="B27396" s="9" t="s">
        <v>23317</v>
      </c>
      <c r="C27396" s="9">
        <v>14940</v>
      </c>
      <c r="D27396" t="s">
        <v>18596</v>
      </c>
      <c r="E27396" t="s">
        <v>18596</v>
      </c>
      <c r="F27396">
        <v>4251144</v>
      </c>
      <c r="G27396" t="s">
        <v>17276</v>
      </c>
      <c r="H27396" s="18" t="s">
        <v>17032</v>
      </c>
      <c r="I27396" s="19">
        <v>1</v>
      </c>
      <c r="J27396" s="19">
        <v>1</v>
      </c>
      <c r="K27396" s="19">
        <v>0</v>
      </c>
      <c r="L27396" s="19">
        <v>0</v>
      </c>
      <c r="M27396" s="19">
        <v>0</v>
      </c>
      <c r="O27396" s="19">
        <v>0</v>
      </c>
      <c r="P27396" s="19">
        <v>0</v>
      </c>
      <c r="Q27396" s="19">
        <v>0</v>
      </c>
      <c r="R27396" s="19" t="s">
        <v>23319</v>
      </c>
      <c r="S27396" s="19" t="s">
        <v>23319</v>
      </c>
      <c r="T27396" s="19">
        <v>1</v>
      </c>
      <c r="U27396" s="19">
        <v>1</v>
      </c>
      <c r="V27396" s="19">
        <v>1</v>
      </c>
      <c r="W27396" s="19">
        <v>0</v>
      </c>
      <c r="X27396" s="19">
        <v>1</v>
      </c>
      <c r="Y27396" s="19" t="s">
        <v>23342</v>
      </c>
      <c r="Z27396" s="19">
        <v>0</v>
      </c>
      <c r="AA27396" s="19">
        <v>0</v>
      </c>
      <c r="AB27396" s="19">
        <v>0</v>
      </c>
    </row>
    <row r="27397" spans="1:28" x14ac:dyDescent="0.3">
      <c r="A27397" t="s">
        <v>18587</v>
      </c>
      <c r="B27397" s="9" t="s">
        <v>23317</v>
      </c>
      <c r="C27397" s="9">
        <v>14940</v>
      </c>
      <c r="D27397" t="s">
        <v>18679</v>
      </c>
      <c r="E27397" t="s">
        <v>18679</v>
      </c>
      <c r="F27397">
        <v>4251176</v>
      </c>
      <c r="G27397" t="s">
        <v>4057</v>
      </c>
      <c r="H27397" s="18" t="s">
        <v>17032</v>
      </c>
      <c r="I27397" s="19">
        <v>1</v>
      </c>
      <c r="J27397" s="19">
        <v>1</v>
      </c>
      <c r="K27397" s="19">
        <v>0</v>
      </c>
      <c r="L27397" s="19">
        <v>0</v>
      </c>
      <c r="M27397" s="19">
        <v>0</v>
      </c>
      <c r="O27397" s="19">
        <v>0</v>
      </c>
      <c r="P27397" s="19">
        <v>0</v>
      </c>
      <c r="Q27397" s="19">
        <v>0</v>
      </c>
      <c r="R27397" s="19" t="s">
        <v>23319</v>
      </c>
      <c r="S27397" s="19" t="s">
        <v>23319</v>
      </c>
      <c r="T27397" s="19">
        <v>1</v>
      </c>
      <c r="U27397" s="19">
        <v>1</v>
      </c>
      <c r="V27397" s="19">
        <v>1</v>
      </c>
      <c r="W27397" s="19">
        <v>0</v>
      </c>
      <c r="X27397" s="19">
        <v>1</v>
      </c>
      <c r="Y27397" s="19" t="s">
        <v>23342</v>
      </c>
      <c r="Z27397" s="19">
        <v>0</v>
      </c>
      <c r="AA27397" s="19">
        <v>0</v>
      </c>
      <c r="AB27397" s="19">
        <v>0</v>
      </c>
    </row>
    <row r="27398" spans="1:28" x14ac:dyDescent="0.3">
      <c r="A27398" t="s">
        <v>18097</v>
      </c>
      <c r="B27398" s="9" t="s">
        <v>23317</v>
      </c>
      <c r="C27398" s="9">
        <v>14715</v>
      </c>
      <c r="D27398" t="s">
        <v>18236</v>
      </c>
      <c r="E27398" t="s">
        <v>18236</v>
      </c>
      <c r="F27398">
        <v>4251208</v>
      </c>
      <c r="G27398" t="s">
        <v>18219</v>
      </c>
      <c r="H27398" s="18" t="s">
        <v>17032</v>
      </c>
      <c r="I27398" s="19">
        <v>0</v>
      </c>
      <c r="J27398" s="19">
        <v>1</v>
      </c>
      <c r="K27398" s="19">
        <v>0</v>
      </c>
      <c r="L27398" s="19">
        <v>0</v>
      </c>
      <c r="M27398" s="19">
        <v>0</v>
      </c>
      <c r="O27398" s="19">
        <v>0</v>
      </c>
      <c r="P27398" s="19">
        <v>0</v>
      </c>
      <c r="Q27398" s="19">
        <v>0</v>
      </c>
      <c r="R27398" s="19" t="s">
        <v>23319</v>
      </c>
      <c r="S27398" s="19" t="s">
        <v>23319</v>
      </c>
      <c r="T27398" s="19">
        <v>1</v>
      </c>
      <c r="U27398" s="19">
        <v>1</v>
      </c>
      <c r="V27398" s="19">
        <v>1</v>
      </c>
      <c r="W27398" s="19">
        <v>0</v>
      </c>
      <c r="X27398" s="19">
        <v>1</v>
      </c>
      <c r="Y27398" s="19" t="s">
        <v>23342</v>
      </c>
      <c r="Z27398" s="19">
        <v>0</v>
      </c>
      <c r="AA27398" s="19">
        <v>0</v>
      </c>
      <c r="AB27398" s="19">
        <v>0</v>
      </c>
    </row>
    <row r="27399" spans="1:28" x14ac:dyDescent="0.3">
      <c r="A27399" t="s">
        <v>18097</v>
      </c>
      <c r="B27399" s="9" t="s">
        <v>23317</v>
      </c>
      <c r="C27399" s="9">
        <v>14715</v>
      </c>
      <c r="D27399" t="s">
        <v>18464</v>
      </c>
      <c r="E27399" t="s">
        <v>18464</v>
      </c>
      <c r="F27399">
        <v>4251488</v>
      </c>
      <c r="G27399" t="s">
        <v>17381</v>
      </c>
      <c r="H27399" s="18" t="s">
        <v>17032</v>
      </c>
      <c r="I27399" s="19">
        <v>0</v>
      </c>
      <c r="J27399" s="19">
        <v>1</v>
      </c>
      <c r="K27399" s="19">
        <v>0</v>
      </c>
      <c r="L27399" s="19">
        <v>0</v>
      </c>
      <c r="M27399" s="19">
        <v>0</v>
      </c>
      <c r="O27399" s="19">
        <v>0</v>
      </c>
      <c r="P27399" s="19">
        <v>0</v>
      </c>
      <c r="Q27399" s="19">
        <v>0</v>
      </c>
      <c r="R27399" s="19" t="s">
        <v>23319</v>
      </c>
      <c r="S27399" s="19" t="s">
        <v>23319</v>
      </c>
      <c r="T27399" s="19">
        <v>1</v>
      </c>
      <c r="U27399" s="19">
        <v>1</v>
      </c>
      <c r="V27399" s="19">
        <v>1</v>
      </c>
      <c r="W27399" s="19">
        <v>0</v>
      </c>
      <c r="X27399" s="19">
        <v>1</v>
      </c>
      <c r="Y27399" s="19" t="s">
        <v>23342</v>
      </c>
      <c r="Z27399" s="19">
        <v>0</v>
      </c>
      <c r="AA27399" s="19">
        <v>0</v>
      </c>
      <c r="AB27399" s="19">
        <v>0</v>
      </c>
    </row>
    <row r="27400" spans="1:28" x14ac:dyDescent="0.3">
      <c r="A27400" t="s">
        <v>18097</v>
      </c>
      <c r="B27400" s="9" t="s">
        <v>23317</v>
      </c>
      <c r="C27400" s="9">
        <v>14715</v>
      </c>
      <c r="D27400" t="s">
        <v>18408</v>
      </c>
      <c r="E27400" t="s">
        <v>18408</v>
      </c>
      <c r="F27400">
        <v>4251496</v>
      </c>
      <c r="G27400" t="s">
        <v>17038</v>
      </c>
      <c r="H27400" s="18" t="s">
        <v>17032</v>
      </c>
      <c r="I27400" s="19">
        <v>0</v>
      </c>
      <c r="J27400" s="19">
        <v>1</v>
      </c>
      <c r="K27400" s="19">
        <v>0</v>
      </c>
      <c r="L27400" s="19">
        <v>0</v>
      </c>
      <c r="M27400" s="19">
        <v>0</v>
      </c>
      <c r="O27400" s="19">
        <v>0</v>
      </c>
      <c r="P27400" s="19">
        <v>0</v>
      </c>
      <c r="Q27400" s="19">
        <v>0</v>
      </c>
      <c r="R27400" s="19" t="s">
        <v>23319</v>
      </c>
      <c r="S27400" s="19" t="s">
        <v>23319</v>
      </c>
      <c r="T27400" s="19">
        <v>1</v>
      </c>
      <c r="U27400" s="19">
        <v>1</v>
      </c>
      <c r="V27400" s="19">
        <v>1</v>
      </c>
      <c r="W27400" s="19">
        <v>0</v>
      </c>
      <c r="X27400" s="19">
        <v>1</v>
      </c>
      <c r="Y27400" s="19" t="s">
        <v>23342</v>
      </c>
      <c r="Z27400" s="19">
        <v>0</v>
      </c>
      <c r="AA27400" s="19">
        <v>0</v>
      </c>
      <c r="AB27400" s="19">
        <v>0</v>
      </c>
    </row>
    <row r="27401" spans="1:28" x14ac:dyDescent="0.3">
      <c r="A27401" t="s">
        <v>18097</v>
      </c>
      <c r="B27401" s="9" t="s">
        <v>23317</v>
      </c>
      <c r="C27401" s="9">
        <v>14715</v>
      </c>
      <c r="D27401" t="s">
        <v>18409</v>
      </c>
      <c r="E27401" t="s">
        <v>18409</v>
      </c>
      <c r="F27401">
        <v>4251504</v>
      </c>
      <c r="G27401" t="s">
        <v>17038</v>
      </c>
      <c r="H27401" s="18" t="s">
        <v>17032</v>
      </c>
      <c r="I27401" s="19">
        <v>0</v>
      </c>
      <c r="J27401" s="19">
        <v>1</v>
      </c>
      <c r="K27401" s="19">
        <v>0</v>
      </c>
      <c r="L27401" s="19">
        <v>0</v>
      </c>
      <c r="M27401" s="19">
        <v>0</v>
      </c>
      <c r="O27401" s="19">
        <v>0</v>
      </c>
      <c r="P27401" s="19">
        <v>0</v>
      </c>
      <c r="Q27401" s="19">
        <v>0</v>
      </c>
      <c r="R27401" s="19" t="s">
        <v>23319</v>
      </c>
      <c r="S27401" s="19" t="s">
        <v>23319</v>
      </c>
      <c r="T27401" s="19">
        <v>1</v>
      </c>
      <c r="U27401" s="19">
        <v>1</v>
      </c>
      <c r="V27401" s="19">
        <v>1</v>
      </c>
      <c r="W27401" s="19">
        <v>0</v>
      </c>
      <c r="X27401" s="19">
        <v>1</v>
      </c>
      <c r="Y27401" s="19" t="s">
        <v>23342</v>
      </c>
      <c r="Z27401" s="19">
        <v>0</v>
      </c>
      <c r="AA27401" s="19">
        <v>0</v>
      </c>
      <c r="AB27401" s="19">
        <v>0</v>
      </c>
    </row>
    <row r="27402" spans="1:28" x14ac:dyDescent="0.3">
      <c r="A27402" t="s">
        <v>17186</v>
      </c>
      <c r="B27402" s="9" t="s">
        <v>23317</v>
      </c>
      <c r="C27402" s="9">
        <v>12390</v>
      </c>
      <c r="D27402" t="s">
        <v>17315</v>
      </c>
      <c r="E27402" t="s">
        <v>17315</v>
      </c>
      <c r="F27402">
        <v>4251568</v>
      </c>
      <c r="G27402" t="s">
        <v>17310</v>
      </c>
      <c r="H27402" s="18" t="s">
        <v>17032</v>
      </c>
      <c r="I27402" s="19">
        <v>0</v>
      </c>
      <c r="J27402" s="19">
        <v>1</v>
      </c>
      <c r="K27402" s="19">
        <v>0</v>
      </c>
      <c r="L27402" s="19">
        <v>0</v>
      </c>
      <c r="M27402" s="19">
        <v>0</v>
      </c>
      <c r="O27402" s="19">
        <v>0</v>
      </c>
      <c r="P27402" s="19">
        <v>0</v>
      </c>
      <c r="Q27402" s="19">
        <v>0</v>
      </c>
      <c r="R27402" s="19" t="s">
        <v>23319</v>
      </c>
      <c r="S27402" s="19" t="s">
        <v>23319</v>
      </c>
      <c r="T27402" s="19">
        <v>1</v>
      </c>
      <c r="U27402" s="19">
        <v>1</v>
      </c>
      <c r="V27402" s="19">
        <v>1</v>
      </c>
      <c r="W27402" s="19">
        <v>0</v>
      </c>
      <c r="X27402" s="19">
        <v>1</v>
      </c>
      <c r="Y27402" s="19" t="s">
        <v>23342</v>
      </c>
      <c r="Z27402" s="19">
        <v>0</v>
      </c>
      <c r="AA27402" s="19">
        <v>0</v>
      </c>
      <c r="AB27402" s="19">
        <v>0</v>
      </c>
    </row>
    <row r="27403" spans="1:28" x14ac:dyDescent="0.3">
      <c r="A27403" t="s">
        <v>17186</v>
      </c>
      <c r="B27403" s="9" t="s">
        <v>23317</v>
      </c>
      <c r="C27403" s="9">
        <v>12390</v>
      </c>
      <c r="D27403" t="s">
        <v>17290</v>
      </c>
      <c r="E27403" t="s">
        <v>17290</v>
      </c>
      <c r="F27403">
        <v>4251592</v>
      </c>
      <c r="G27403" t="s">
        <v>5349</v>
      </c>
      <c r="H27403" s="18" t="s">
        <v>17032</v>
      </c>
      <c r="I27403" s="19">
        <v>0</v>
      </c>
      <c r="J27403" s="19">
        <v>1</v>
      </c>
      <c r="K27403" s="19">
        <v>0</v>
      </c>
      <c r="L27403" s="19">
        <v>0</v>
      </c>
      <c r="M27403" s="19">
        <v>0</v>
      </c>
      <c r="O27403" s="19">
        <v>0</v>
      </c>
      <c r="P27403" s="19">
        <v>0</v>
      </c>
      <c r="Q27403" s="19">
        <v>0</v>
      </c>
      <c r="R27403" s="19" t="s">
        <v>23319</v>
      </c>
      <c r="S27403" s="19" t="s">
        <v>23319</v>
      </c>
      <c r="T27403" s="19">
        <v>1</v>
      </c>
      <c r="U27403" s="19">
        <v>1</v>
      </c>
      <c r="V27403" s="19">
        <v>1</v>
      </c>
      <c r="W27403" s="19">
        <v>0</v>
      </c>
      <c r="X27403" s="19">
        <v>1</v>
      </c>
      <c r="Y27403" s="19" t="s">
        <v>23342</v>
      </c>
      <c r="Z27403" s="19">
        <v>0</v>
      </c>
      <c r="AA27403" s="19">
        <v>0</v>
      </c>
      <c r="AB27403" s="19">
        <v>0</v>
      </c>
    </row>
    <row r="27404" spans="1:28" x14ac:dyDescent="0.3">
      <c r="A27404" t="s">
        <v>23344</v>
      </c>
      <c r="B27404" s="9" t="s">
        <v>23317</v>
      </c>
      <c r="C27404" s="9">
        <v>20387</v>
      </c>
      <c r="D27404" t="s">
        <v>17880</v>
      </c>
      <c r="E27404" t="s">
        <v>17880</v>
      </c>
      <c r="F27404">
        <v>4251632</v>
      </c>
      <c r="G27404" t="s">
        <v>17871</v>
      </c>
      <c r="H27404" s="18" t="s">
        <v>17032</v>
      </c>
      <c r="I27404" s="19">
        <v>0</v>
      </c>
      <c r="J27404" s="19">
        <v>1</v>
      </c>
      <c r="K27404" s="19">
        <v>0</v>
      </c>
      <c r="L27404" s="19">
        <v>0</v>
      </c>
      <c r="M27404" s="19">
        <v>0</v>
      </c>
      <c r="O27404" s="19">
        <v>0</v>
      </c>
      <c r="P27404" s="19">
        <v>0</v>
      </c>
      <c r="Q27404" s="19">
        <v>0</v>
      </c>
      <c r="R27404" s="19" t="s">
        <v>23319</v>
      </c>
      <c r="S27404" s="19" t="s">
        <v>23319</v>
      </c>
      <c r="T27404" s="19">
        <v>1</v>
      </c>
      <c r="U27404" s="19">
        <v>1</v>
      </c>
      <c r="V27404" s="19">
        <v>1</v>
      </c>
      <c r="W27404" s="19">
        <v>0</v>
      </c>
      <c r="X27404" s="19">
        <v>1</v>
      </c>
      <c r="Y27404" s="19" t="s">
        <v>23342</v>
      </c>
      <c r="Z27404" s="19">
        <v>0</v>
      </c>
      <c r="AA27404" s="19">
        <v>0</v>
      </c>
      <c r="AB27404" s="19">
        <v>0</v>
      </c>
    </row>
    <row r="27405" spans="1:28" x14ac:dyDescent="0.3">
      <c r="A27405" t="s">
        <v>18097</v>
      </c>
      <c r="B27405" s="9" t="s">
        <v>23317</v>
      </c>
      <c r="C27405" s="9">
        <v>14715</v>
      </c>
      <c r="D27405" t="s">
        <v>18275</v>
      </c>
      <c r="E27405" t="s">
        <v>18275</v>
      </c>
      <c r="F27405">
        <v>4251656</v>
      </c>
      <c r="G27405" t="s">
        <v>13418</v>
      </c>
      <c r="H27405" s="18" t="s">
        <v>17032</v>
      </c>
      <c r="I27405" s="19">
        <v>0</v>
      </c>
      <c r="J27405" s="19">
        <v>1</v>
      </c>
      <c r="K27405" s="19">
        <v>0</v>
      </c>
      <c r="L27405" s="19">
        <v>0</v>
      </c>
      <c r="M27405" s="19">
        <v>0</v>
      </c>
      <c r="O27405" s="19">
        <v>0</v>
      </c>
      <c r="P27405" s="19">
        <v>0</v>
      </c>
      <c r="Q27405" s="19">
        <v>0</v>
      </c>
      <c r="R27405" s="19" t="s">
        <v>23319</v>
      </c>
      <c r="S27405" s="19" t="s">
        <v>23319</v>
      </c>
      <c r="T27405" s="19">
        <v>1</v>
      </c>
      <c r="U27405" s="19">
        <v>1</v>
      </c>
      <c r="V27405" s="19">
        <v>1</v>
      </c>
      <c r="W27405" s="19">
        <v>0</v>
      </c>
      <c r="X27405" s="19">
        <v>1</v>
      </c>
      <c r="Y27405" s="19" t="s">
        <v>23342</v>
      </c>
      <c r="Z27405" s="19">
        <v>0</v>
      </c>
      <c r="AA27405" s="19">
        <v>0</v>
      </c>
      <c r="AB27405" s="19">
        <v>0</v>
      </c>
    </row>
    <row r="27406" spans="1:28" x14ac:dyDescent="0.3">
      <c r="A27406" t="s">
        <v>23345</v>
      </c>
      <c r="B27406" s="9" t="s">
        <v>23329</v>
      </c>
      <c r="C27406" s="9">
        <v>40220</v>
      </c>
      <c r="D27406" t="s">
        <v>17203</v>
      </c>
      <c r="E27406" t="s">
        <v>17203</v>
      </c>
      <c r="F27406">
        <v>4251640</v>
      </c>
      <c r="G27406" t="s">
        <v>2247</v>
      </c>
      <c r="H27406" s="18" t="s">
        <v>17032</v>
      </c>
      <c r="I27406" s="19">
        <v>0</v>
      </c>
      <c r="J27406" s="19">
        <v>1</v>
      </c>
      <c r="K27406" s="19">
        <v>0</v>
      </c>
      <c r="L27406" s="19">
        <v>0</v>
      </c>
      <c r="M27406" s="19">
        <v>0</v>
      </c>
      <c r="O27406" s="19">
        <v>0</v>
      </c>
      <c r="P27406" s="19">
        <v>0</v>
      </c>
      <c r="Q27406" s="19">
        <v>0</v>
      </c>
      <c r="R27406" s="19" t="s">
        <v>23319</v>
      </c>
      <c r="S27406" s="19" t="s">
        <v>23319</v>
      </c>
      <c r="T27406" s="19">
        <v>1</v>
      </c>
      <c r="U27406" s="19">
        <v>1</v>
      </c>
      <c r="V27406" s="19">
        <v>1</v>
      </c>
      <c r="W27406" s="19">
        <v>0</v>
      </c>
      <c r="X27406" s="19">
        <v>1</v>
      </c>
      <c r="Y27406" s="19" t="s">
        <v>23342</v>
      </c>
      <c r="Z27406" s="19">
        <v>0</v>
      </c>
      <c r="AA27406" s="19">
        <v>0</v>
      </c>
      <c r="AB27406" s="19">
        <v>0</v>
      </c>
    </row>
    <row r="27407" spans="1:28" x14ac:dyDescent="0.3">
      <c r="A27407" t="s">
        <v>17186</v>
      </c>
      <c r="B27407" s="9" t="s">
        <v>23317</v>
      </c>
      <c r="C27407" s="9">
        <v>12390</v>
      </c>
      <c r="D27407" t="s">
        <v>17203</v>
      </c>
      <c r="E27407" t="s">
        <v>17203</v>
      </c>
      <c r="F27407">
        <v>4251640</v>
      </c>
      <c r="G27407" t="s">
        <v>2247</v>
      </c>
      <c r="H27407" s="18" t="s">
        <v>17032</v>
      </c>
      <c r="I27407" s="19">
        <v>0</v>
      </c>
      <c r="J27407" s="19">
        <v>1</v>
      </c>
      <c r="K27407" s="19">
        <v>0</v>
      </c>
      <c r="L27407" s="19">
        <v>0</v>
      </c>
      <c r="M27407" s="19">
        <v>0</v>
      </c>
      <c r="O27407" s="19">
        <v>0</v>
      </c>
      <c r="P27407" s="19">
        <v>0</v>
      </c>
      <c r="Q27407" s="19">
        <v>0</v>
      </c>
      <c r="R27407" s="19" t="s">
        <v>23319</v>
      </c>
      <c r="S27407" s="19" t="s">
        <v>23319</v>
      </c>
      <c r="T27407" s="19">
        <v>1</v>
      </c>
      <c r="U27407" s="19">
        <v>1</v>
      </c>
      <c r="V27407" s="19">
        <v>1</v>
      </c>
      <c r="W27407" s="19">
        <v>0</v>
      </c>
      <c r="X27407" s="19">
        <v>1</v>
      </c>
      <c r="Y27407" s="19" t="s">
        <v>23342</v>
      </c>
      <c r="Z27407" s="19">
        <v>0</v>
      </c>
      <c r="AA27407" s="19">
        <v>0</v>
      </c>
      <c r="AB27407" s="19">
        <v>0</v>
      </c>
    </row>
    <row r="27408" spans="1:28" x14ac:dyDescent="0.3">
      <c r="A27408" t="s">
        <v>23368</v>
      </c>
      <c r="B27408" s="9" t="s">
        <v>23317</v>
      </c>
      <c r="C27408" s="9">
        <v>15263</v>
      </c>
      <c r="D27408" t="s">
        <v>17203</v>
      </c>
      <c r="E27408" t="s">
        <v>17203</v>
      </c>
      <c r="F27408">
        <v>4251640</v>
      </c>
      <c r="G27408" t="s">
        <v>2247</v>
      </c>
      <c r="H27408" s="18" t="s">
        <v>17032</v>
      </c>
      <c r="I27408" s="19">
        <v>0</v>
      </c>
      <c r="J27408" s="19">
        <v>1</v>
      </c>
      <c r="K27408" s="19">
        <v>0</v>
      </c>
      <c r="L27408" s="19">
        <v>0</v>
      </c>
      <c r="M27408" s="19">
        <v>0</v>
      </c>
      <c r="O27408" s="19">
        <v>0</v>
      </c>
      <c r="P27408" s="19">
        <v>0</v>
      </c>
      <c r="Q27408" s="19">
        <v>0</v>
      </c>
      <c r="R27408" s="19" t="s">
        <v>23319</v>
      </c>
      <c r="S27408" s="19" t="s">
        <v>23319</v>
      </c>
      <c r="T27408" s="19">
        <v>1</v>
      </c>
      <c r="U27408" s="19">
        <v>1</v>
      </c>
      <c r="V27408" s="19">
        <v>1</v>
      </c>
      <c r="W27408" s="19">
        <v>0</v>
      </c>
      <c r="X27408" s="19">
        <v>1</v>
      </c>
      <c r="Y27408" s="19" t="s">
        <v>23342</v>
      </c>
      <c r="Z27408" s="19">
        <v>0</v>
      </c>
      <c r="AA27408" s="19">
        <v>0</v>
      </c>
      <c r="AB27408" s="19">
        <v>0</v>
      </c>
    </row>
    <row r="27409" spans="1:28" x14ac:dyDescent="0.3">
      <c r="A27409" t="s">
        <v>18097</v>
      </c>
      <c r="B27409" s="9" t="s">
        <v>23317</v>
      </c>
      <c r="C27409" s="9">
        <v>14715</v>
      </c>
      <c r="D27409" t="s">
        <v>17203</v>
      </c>
      <c r="E27409" t="s">
        <v>17203</v>
      </c>
      <c r="F27409">
        <v>4251640</v>
      </c>
      <c r="G27409" t="s">
        <v>2247</v>
      </c>
      <c r="H27409" s="18" t="s">
        <v>17032</v>
      </c>
      <c r="I27409" s="19">
        <v>0</v>
      </c>
      <c r="J27409" s="19">
        <v>1</v>
      </c>
      <c r="K27409" s="19">
        <v>0</v>
      </c>
      <c r="L27409" s="19">
        <v>0</v>
      </c>
      <c r="M27409" s="19">
        <v>0</v>
      </c>
      <c r="O27409" s="19">
        <v>0</v>
      </c>
      <c r="P27409" s="19">
        <v>0</v>
      </c>
      <c r="Q27409" s="19">
        <v>0</v>
      </c>
      <c r="R27409" s="19" t="s">
        <v>23319</v>
      </c>
      <c r="S27409" s="19" t="s">
        <v>23319</v>
      </c>
      <c r="T27409" s="19">
        <v>1</v>
      </c>
      <c r="U27409" s="19">
        <v>1</v>
      </c>
      <c r="V27409" s="19">
        <v>1</v>
      </c>
      <c r="W27409" s="19">
        <v>0</v>
      </c>
      <c r="X27409" s="19">
        <v>1</v>
      </c>
      <c r="Y27409" s="19" t="s">
        <v>23342</v>
      </c>
      <c r="Z27409" s="19">
        <v>0</v>
      </c>
      <c r="AA27409" s="19">
        <v>0</v>
      </c>
      <c r="AB27409" s="19">
        <v>0</v>
      </c>
    </row>
    <row r="27410" spans="1:28" x14ac:dyDescent="0.3">
      <c r="A27410" t="s">
        <v>17054</v>
      </c>
      <c r="B27410" s="9" t="s">
        <v>23317</v>
      </c>
      <c r="C27410" s="9">
        <v>5487</v>
      </c>
      <c r="D27410" t="s">
        <v>17105</v>
      </c>
      <c r="E27410" t="s">
        <v>17105</v>
      </c>
      <c r="F27410">
        <v>4251696</v>
      </c>
      <c r="G27410" t="s">
        <v>17053</v>
      </c>
      <c r="H27410" s="18" t="s">
        <v>17032</v>
      </c>
      <c r="I27410" s="19">
        <v>0</v>
      </c>
      <c r="J27410" s="19">
        <v>1</v>
      </c>
      <c r="K27410" s="19">
        <v>0</v>
      </c>
      <c r="L27410" s="19">
        <v>0</v>
      </c>
      <c r="M27410" s="19">
        <v>0</v>
      </c>
      <c r="O27410" s="19">
        <v>0</v>
      </c>
      <c r="P27410" s="19">
        <v>0</v>
      </c>
      <c r="Q27410" s="19">
        <v>0</v>
      </c>
      <c r="R27410" s="19" t="s">
        <v>23319</v>
      </c>
      <c r="S27410" s="19" t="s">
        <v>23319</v>
      </c>
      <c r="T27410" s="19">
        <v>1</v>
      </c>
      <c r="U27410" s="19">
        <v>1</v>
      </c>
      <c r="V27410" s="19">
        <v>1</v>
      </c>
      <c r="W27410" s="19">
        <v>0</v>
      </c>
      <c r="X27410" s="19">
        <v>1</v>
      </c>
      <c r="Y27410" s="19" t="s">
        <v>23342</v>
      </c>
      <c r="Z27410" s="19">
        <v>0</v>
      </c>
      <c r="AA27410" s="19">
        <v>0</v>
      </c>
      <c r="AB27410" s="19">
        <v>0</v>
      </c>
    </row>
    <row r="27411" spans="1:28" x14ac:dyDescent="0.3">
      <c r="A27411" t="s">
        <v>23344</v>
      </c>
      <c r="B27411" s="9" t="s">
        <v>23317</v>
      </c>
      <c r="C27411" s="9">
        <v>20387</v>
      </c>
      <c r="D27411" t="s">
        <v>17105</v>
      </c>
      <c r="E27411" t="s">
        <v>17105</v>
      </c>
      <c r="F27411">
        <v>4251696</v>
      </c>
      <c r="G27411" t="s">
        <v>17053</v>
      </c>
      <c r="H27411" s="18" t="s">
        <v>17032</v>
      </c>
      <c r="I27411" s="19">
        <v>0</v>
      </c>
      <c r="J27411" s="19">
        <v>1</v>
      </c>
      <c r="K27411" s="19">
        <v>0</v>
      </c>
      <c r="L27411" s="19">
        <v>0</v>
      </c>
      <c r="M27411" s="19">
        <v>0</v>
      </c>
      <c r="O27411" s="19">
        <v>0</v>
      </c>
      <c r="P27411" s="19">
        <v>0</v>
      </c>
      <c r="Q27411" s="19">
        <v>0</v>
      </c>
      <c r="R27411" s="19" t="s">
        <v>23319</v>
      </c>
      <c r="S27411" s="19" t="s">
        <v>23319</v>
      </c>
      <c r="T27411" s="19">
        <v>1</v>
      </c>
      <c r="U27411" s="19">
        <v>1</v>
      </c>
      <c r="V27411" s="19">
        <v>1</v>
      </c>
      <c r="W27411" s="19">
        <v>0</v>
      </c>
      <c r="X27411" s="19">
        <v>1</v>
      </c>
      <c r="Y27411" s="19" t="s">
        <v>23342</v>
      </c>
      <c r="Z27411" s="19">
        <v>0</v>
      </c>
      <c r="AA27411" s="19">
        <v>0</v>
      </c>
      <c r="AB27411" s="19">
        <v>0</v>
      </c>
    </row>
    <row r="27412" spans="1:28" x14ac:dyDescent="0.3">
      <c r="A27412" t="s">
        <v>17054</v>
      </c>
      <c r="B27412" s="9" t="s">
        <v>23317</v>
      </c>
      <c r="C27412" s="9">
        <v>5487</v>
      </c>
      <c r="D27412" t="s">
        <v>17106</v>
      </c>
      <c r="E27412" t="s">
        <v>17106</v>
      </c>
      <c r="F27412">
        <v>4251744</v>
      </c>
      <c r="G27412" t="s">
        <v>17053</v>
      </c>
      <c r="H27412" s="18" t="s">
        <v>17032</v>
      </c>
      <c r="I27412" s="19">
        <v>0</v>
      </c>
      <c r="J27412" s="19">
        <v>1</v>
      </c>
      <c r="K27412" s="19">
        <v>0</v>
      </c>
      <c r="L27412" s="19">
        <v>0</v>
      </c>
      <c r="M27412" s="19">
        <v>0</v>
      </c>
      <c r="O27412" s="19">
        <v>0</v>
      </c>
      <c r="P27412" s="19">
        <v>0</v>
      </c>
      <c r="Q27412" s="19">
        <v>0</v>
      </c>
      <c r="R27412" s="19" t="s">
        <v>23319</v>
      </c>
      <c r="S27412" s="19" t="s">
        <v>23319</v>
      </c>
      <c r="T27412" s="19">
        <v>1</v>
      </c>
      <c r="U27412" s="19">
        <v>1</v>
      </c>
      <c r="V27412" s="19">
        <v>1</v>
      </c>
      <c r="W27412" s="19">
        <v>0</v>
      </c>
      <c r="X27412" s="19">
        <v>1</v>
      </c>
      <c r="Y27412" s="19" t="s">
        <v>23342</v>
      </c>
      <c r="Z27412" s="19">
        <v>0</v>
      </c>
      <c r="AA27412" s="19">
        <v>0</v>
      </c>
      <c r="AB27412" s="19">
        <v>0</v>
      </c>
    </row>
    <row r="27413" spans="1:28" x14ac:dyDescent="0.3">
      <c r="A27413" t="s">
        <v>17186</v>
      </c>
      <c r="B27413" s="9" t="s">
        <v>23317</v>
      </c>
      <c r="C27413" s="9">
        <v>12390</v>
      </c>
      <c r="D27413" t="s">
        <v>17247</v>
      </c>
      <c r="E27413" t="s">
        <v>17247</v>
      </c>
      <c r="F27413">
        <v>4251760</v>
      </c>
      <c r="G27413" t="s">
        <v>17211</v>
      </c>
      <c r="H27413" s="18" t="s">
        <v>17032</v>
      </c>
      <c r="I27413" s="19">
        <v>0</v>
      </c>
      <c r="J27413" s="19">
        <v>1</v>
      </c>
      <c r="K27413" s="19">
        <v>0</v>
      </c>
      <c r="L27413" s="19">
        <v>0</v>
      </c>
      <c r="M27413" s="19">
        <v>0</v>
      </c>
      <c r="O27413" s="19">
        <v>0</v>
      </c>
      <c r="P27413" s="19">
        <v>0</v>
      </c>
      <c r="Q27413" s="19">
        <v>0</v>
      </c>
      <c r="R27413" s="19" t="s">
        <v>23319</v>
      </c>
      <c r="S27413" s="19" t="s">
        <v>23319</v>
      </c>
      <c r="T27413" s="19">
        <v>1</v>
      </c>
      <c r="U27413" s="19">
        <v>1</v>
      </c>
      <c r="V27413" s="19">
        <v>1</v>
      </c>
      <c r="W27413" s="19">
        <v>0</v>
      </c>
      <c r="X27413" s="19">
        <v>1</v>
      </c>
      <c r="Y27413" s="19" t="s">
        <v>23342</v>
      </c>
      <c r="Z27413" s="19">
        <v>0</v>
      </c>
      <c r="AA27413" s="19">
        <v>0</v>
      </c>
      <c r="AB27413" s="19">
        <v>0</v>
      </c>
    </row>
    <row r="27414" spans="1:28" x14ac:dyDescent="0.3">
      <c r="A27414" t="s">
        <v>23344</v>
      </c>
      <c r="B27414" s="9" t="s">
        <v>23317</v>
      </c>
      <c r="C27414" s="9">
        <v>20387</v>
      </c>
      <c r="D27414" t="s">
        <v>19009</v>
      </c>
      <c r="E27414" t="s">
        <v>19009</v>
      </c>
      <c r="F27414">
        <v>4251880</v>
      </c>
      <c r="G27414" t="s">
        <v>17177</v>
      </c>
      <c r="H27414" s="18" t="s">
        <v>17032</v>
      </c>
      <c r="I27414" s="19">
        <v>0</v>
      </c>
      <c r="J27414" s="19">
        <v>1</v>
      </c>
      <c r="K27414" s="19">
        <v>0</v>
      </c>
      <c r="L27414" s="19">
        <v>0</v>
      </c>
      <c r="M27414" s="19">
        <v>0</v>
      </c>
      <c r="O27414" s="19">
        <v>0</v>
      </c>
      <c r="P27414" s="19">
        <v>0</v>
      </c>
      <c r="Q27414" s="19">
        <v>0</v>
      </c>
      <c r="R27414" s="19" t="s">
        <v>23319</v>
      </c>
      <c r="S27414" s="19" t="s">
        <v>23319</v>
      </c>
      <c r="T27414" s="19">
        <v>1</v>
      </c>
      <c r="U27414" s="19">
        <v>1</v>
      </c>
      <c r="V27414" s="19">
        <v>1</v>
      </c>
      <c r="W27414" s="19">
        <v>0</v>
      </c>
      <c r="X27414" s="19">
        <v>1</v>
      </c>
      <c r="Y27414" s="19" t="s">
        <v>23342</v>
      </c>
      <c r="Z27414" s="19">
        <v>0</v>
      </c>
      <c r="AA27414" s="19">
        <v>0</v>
      </c>
      <c r="AB27414" s="19">
        <v>0</v>
      </c>
    </row>
    <row r="27415" spans="1:28" x14ac:dyDescent="0.3">
      <c r="A27415" t="s">
        <v>23345</v>
      </c>
      <c r="B27415" s="9" t="s">
        <v>23329</v>
      </c>
      <c r="C27415" s="9">
        <v>40220</v>
      </c>
      <c r="D27415" t="s">
        <v>17204</v>
      </c>
      <c r="E27415" t="s">
        <v>17204</v>
      </c>
      <c r="F27415">
        <v>4251864</v>
      </c>
      <c r="G27415" t="s">
        <v>481</v>
      </c>
      <c r="H27415" s="18" t="s">
        <v>17032</v>
      </c>
      <c r="I27415" s="19">
        <v>0</v>
      </c>
      <c r="J27415" s="19">
        <v>1</v>
      </c>
      <c r="K27415" s="19">
        <v>0</v>
      </c>
      <c r="L27415" s="19">
        <v>0</v>
      </c>
      <c r="M27415" s="19">
        <v>0</v>
      </c>
      <c r="O27415" s="19">
        <v>0</v>
      </c>
      <c r="P27415" s="19">
        <v>0</v>
      </c>
      <c r="Q27415" s="19">
        <v>0</v>
      </c>
      <c r="R27415" s="19" t="s">
        <v>23319</v>
      </c>
      <c r="S27415" s="19" t="s">
        <v>23319</v>
      </c>
      <c r="T27415" s="19">
        <v>1</v>
      </c>
      <c r="U27415" s="19">
        <v>1</v>
      </c>
      <c r="V27415" s="19">
        <v>1</v>
      </c>
      <c r="W27415" s="19">
        <v>0</v>
      </c>
      <c r="X27415" s="19">
        <v>1</v>
      </c>
      <c r="Y27415" s="19" t="s">
        <v>23342</v>
      </c>
      <c r="Z27415" s="19">
        <v>0</v>
      </c>
      <c r="AA27415" s="19">
        <v>0</v>
      </c>
      <c r="AB27415" s="19">
        <v>0</v>
      </c>
    </row>
    <row r="27416" spans="1:28" x14ac:dyDescent="0.3">
      <c r="A27416" t="s">
        <v>17186</v>
      </c>
      <c r="B27416" s="9" t="s">
        <v>23317</v>
      </c>
      <c r="C27416" s="9">
        <v>12390</v>
      </c>
      <c r="D27416" t="s">
        <v>17204</v>
      </c>
      <c r="E27416" t="s">
        <v>17204</v>
      </c>
      <c r="F27416">
        <v>4251864</v>
      </c>
      <c r="G27416" t="s">
        <v>481</v>
      </c>
      <c r="H27416" s="18" t="s">
        <v>17032</v>
      </c>
      <c r="I27416" s="19">
        <v>0</v>
      </c>
      <c r="J27416" s="19">
        <v>1</v>
      </c>
      <c r="K27416" s="19">
        <v>0</v>
      </c>
      <c r="L27416" s="19">
        <v>0</v>
      </c>
      <c r="M27416" s="19">
        <v>0</v>
      </c>
      <c r="O27416" s="19">
        <v>0</v>
      </c>
      <c r="P27416" s="19">
        <v>0</v>
      </c>
      <c r="Q27416" s="19">
        <v>0</v>
      </c>
      <c r="R27416" s="19" t="s">
        <v>23319</v>
      </c>
      <c r="S27416" s="19" t="s">
        <v>23319</v>
      </c>
      <c r="T27416" s="19">
        <v>1</v>
      </c>
      <c r="U27416" s="19">
        <v>1</v>
      </c>
      <c r="V27416" s="19">
        <v>1</v>
      </c>
      <c r="W27416" s="19">
        <v>0</v>
      </c>
      <c r="X27416" s="19">
        <v>1</v>
      </c>
      <c r="Y27416" s="19" t="s">
        <v>23342</v>
      </c>
      <c r="Z27416" s="19">
        <v>0</v>
      </c>
      <c r="AA27416" s="19">
        <v>0</v>
      </c>
      <c r="AB27416" s="19">
        <v>0</v>
      </c>
    </row>
    <row r="27417" spans="1:28" x14ac:dyDescent="0.3">
      <c r="A27417" t="s">
        <v>15407</v>
      </c>
      <c r="B27417" s="9" t="s">
        <v>23317</v>
      </c>
      <c r="C27417" s="9">
        <v>14711</v>
      </c>
      <c r="D27417" t="s">
        <v>17204</v>
      </c>
      <c r="E27417" t="s">
        <v>17204</v>
      </c>
      <c r="F27417">
        <v>4251864</v>
      </c>
      <c r="G27417" t="s">
        <v>481</v>
      </c>
      <c r="H27417" s="18" t="s">
        <v>17032</v>
      </c>
      <c r="I27417" s="19">
        <v>0</v>
      </c>
      <c r="J27417" s="19">
        <v>1</v>
      </c>
      <c r="K27417" s="19">
        <v>0</v>
      </c>
      <c r="L27417" s="19">
        <v>0</v>
      </c>
      <c r="M27417" s="19">
        <v>0</v>
      </c>
      <c r="O27417" s="19">
        <v>0</v>
      </c>
      <c r="P27417" s="19">
        <v>0</v>
      </c>
      <c r="Q27417" s="19">
        <v>0</v>
      </c>
      <c r="R27417" s="19" t="s">
        <v>23319</v>
      </c>
      <c r="S27417" s="19" t="s">
        <v>23319</v>
      </c>
      <c r="T27417" s="19">
        <v>1</v>
      </c>
      <c r="U27417" s="19">
        <v>1</v>
      </c>
      <c r="V27417" s="19">
        <v>1</v>
      </c>
      <c r="W27417" s="19">
        <v>0</v>
      </c>
      <c r="X27417" s="19">
        <v>1</v>
      </c>
      <c r="Y27417" s="19" t="s">
        <v>23342</v>
      </c>
      <c r="Z27417" s="19">
        <v>0</v>
      </c>
      <c r="AA27417" s="19">
        <v>0</v>
      </c>
      <c r="AB27417" s="19">
        <v>0</v>
      </c>
    </row>
    <row r="27418" spans="1:28" x14ac:dyDescent="0.3">
      <c r="A27418" t="s">
        <v>18097</v>
      </c>
      <c r="B27418" s="9" t="s">
        <v>23317</v>
      </c>
      <c r="C27418" s="9">
        <v>14715</v>
      </c>
      <c r="D27418" t="s">
        <v>17204</v>
      </c>
      <c r="E27418" t="s">
        <v>17204</v>
      </c>
      <c r="F27418">
        <v>4251864</v>
      </c>
      <c r="G27418" t="s">
        <v>481</v>
      </c>
      <c r="H27418" s="18" t="s">
        <v>17032</v>
      </c>
      <c r="I27418" s="19">
        <v>0</v>
      </c>
      <c r="J27418" s="19">
        <v>1</v>
      </c>
      <c r="K27418" s="19">
        <v>0</v>
      </c>
      <c r="L27418" s="19">
        <v>0</v>
      </c>
      <c r="M27418" s="19">
        <v>0</v>
      </c>
      <c r="O27418" s="19">
        <v>0</v>
      </c>
      <c r="P27418" s="19">
        <v>0</v>
      </c>
      <c r="Q27418" s="19">
        <v>0</v>
      </c>
      <c r="R27418" s="19" t="s">
        <v>23319</v>
      </c>
      <c r="S27418" s="19" t="s">
        <v>23319</v>
      </c>
      <c r="T27418" s="19">
        <v>1</v>
      </c>
      <c r="U27418" s="19">
        <v>1</v>
      </c>
      <c r="V27418" s="19">
        <v>1</v>
      </c>
      <c r="W27418" s="19">
        <v>0</v>
      </c>
      <c r="X27418" s="19">
        <v>1</v>
      </c>
      <c r="Y27418" s="19" t="s">
        <v>23342</v>
      </c>
      <c r="Z27418" s="19">
        <v>0</v>
      </c>
      <c r="AA27418" s="19">
        <v>0</v>
      </c>
      <c r="AB27418" s="19">
        <v>0</v>
      </c>
    </row>
    <row r="27419" spans="1:28" x14ac:dyDescent="0.3">
      <c r="A27419" t="s">
        <v>23344</v>
      </c>
      <c r="B27419" s="9" t="s">
        <v>23317</v>
      </c>
      <c r="C27419" s="9">
        <v>20387</v>
      </c>
      <c r="D27419" t="s">
        <v>17204</v>
      </c>
      <c r="E27419" t="s">
        <v>17204</v>
      </c>
      <c r="F27419">
        <v>4251864</v>
      </c>
      <c r="G27419" t="s">
        <v>481</v>
      </c>
      <c r="H27419" s="18" t="s">
        <v>17032</v>
      </c>
      <c r="I27419" s="19">
        <v>0</v>
      </c>
      <c r="J27419" s="19">
        <v>1</v>
      </c>
      <c r="K27419" s="19">
        <v>0</v>
      </c>
      <c r="L27419" s="19">
        <v>0</v>
      </c>
      <c r="M27419" s="19">
        <v>0</v>
      </c>
      <c r="O27419" s="19">
        <v>0</v>
      </c>
      <c r="P27419" s="19">
        <v>0</v>
      </c>
      <c r="Q27419" s="19">
        <v>0</v>
      </c>
      <c r="R27419" s="19" t="s">
        <v>23319</v>
      </c>
      <c r="S27419" s="19" t="s">
        <v>23319</v>
      </c>
      <c r="T27419" s="19">
        <v>1</v>
      </c>
      <c r="U27419" s="19">
        <v>1</v>
      </c>
      <c r="V27419" s="19">
        <v>1</v>
      </c>
      <c r="W27419" s="19">
        <v>0</v>
      </c>
      <c r="X27419" s="19">
        <v>1</v>
      </c>
      <c r="Y27419" s="19" t="s">
        <v>23342</v>
      </c>
      <c r="Z27419" s="19">
        <v>0</v>
      </c>
      <c r="AA27419" s="19">
        <v>0</v>
      </c>
      <c r="AB27419" s="19">
        <v>0</v>
      </c>
    </row>
    <row r="27420" spans="1:28" x14ac:dyDescent="0.3">
      <c r="A27420" t="s">
        <v>18097</v>
      </c>
      <c r="B27420" s="9" t="s">
        <v>23317</v>
      </c>
      <c r="C27420" s="9">
        <v>14715</v>
      </c>
      <c r="D27420" t="s">
        <v>18374</v>
      </c>
      <c r="E27420" t="s">
        <v>18374</v>
      </c>
      <c r="F27420">
        <v>4251912</v>
      </c>
      <c r="G27420" t="s">
        <v>371</v>
      </c>
      <c r="H27420" s="18" t="s">
        <v>17032</v>
      </c>
      <c r="I27420" s="19">
        <v>0</v>
      </c>
      <c r="J27420" s="19">
        <v>1</v>
      </c>
      <c r="K27420" s="19">
        <v>0</v>
      </c>
      <c r="L27420" s="19">
        <v>0</v>
      </c>
      <c r="M27420" s="19">
        <v>0</v>
      </c>
      <c r="O27420" s="19">
        <v>0</v>
      </c>
      <c r="P27420" s="19">
        <v>0</v>
      </c>
      <c r="Q27420" s="19">
        <v>0</v>
      </c>
      <c r="R27420" s="19" t="s">
        <v>23319</v>
      </c>
      <c r="S27420" s="19" t="s">
        <v>23319</v>
      </c>
      <c r="T27420" s="19">
        <v>1</v>
      </c>
      <c r="U27420" s="19">
        <v>1</v>
      </c>
      <c r="V27420" s="19">
        <v>1</v>
      </c>
      <c r="W27420" s="19">
        <v>0</v>
      </c>
      <c r="X27420" s="19">
        <v>1</v>
      </c>
      <c r="Y27420" s="19" t="s">
        <v>23342</v>
      </c>
      <c r="Z27420" s="19">
        <v>0</v>
      </c>
      <c r="AA27420" s="19">
        <v>0</v>
      </c>
      <c r="AB27420" s="19">
        <v>0</v>
      </c>
    </row>
    <row r="27421" spans="1:28" x14ac:dyDescent="0.3">
      <c r="A27421" t="s">
        <v>15407</v>
      </c>
      <c r="B27421" s="9" t="s">
        <v>23317</v>
      </c>
      <c r="C27421" s="9">
        <v>14711</v>
      </c>
      <c r="D27421" t="s">
        <v>17782</v>
      </c>
      <c r="E27421" t="s">
        <v>17782</v>
      </c>
      <c r="F27421">
        <v>4251984</v>
      </c>
      <c r="G27421" t="s">
        <v>17764</v>
      </c>
      <c r="H27421" s="18" t="s">
        <v>17032</v>
      </c>
      <c r="I27421" s="19">
        <v>0</v>
      </c>
      <c r="J27421" s="19">
        <v>1</v>
      </c>
      <c r="K27421" s="19">
        <v>0</v>
      </c>
      <c r="L27421" s="19">
        <v>0</v>
      </c>
      <c r="M27421" s="19">
        <v>0</v>
      </c>
      <c r="O27421" s="19">
        <v>0</v>
      </c>
      <c r="P27421" s="19">
        <v>0</v>
      </c>
      <c r="Q27421" s="19">
        <v>0</v>
      </c>
      <c r="R27421" s="19" t="s">
        <v>23319</v>
      </c>
      <c r="S27421" s="19" t="s">
        <v>23319</v>
      </c>
      <c r="T27421" s="19">
        <v>1</v>
      </c>
      <c r="U27421" s="19">
        <v>1</v>
      </c>
      <c r="V27421" s="19">
        <v>1</v>
      </c>
      <c r="W27421" s="19">
        <v>0</v>
      </c>
      <c r="X27421" s="19">
        <v>1</v>
      </c>
      <c r="Y27421" s="19" t="s">
        <v>23342</v>
      </c>
      <c r="Z27421" s="19">
        <v>0</v>
      </c>
      <c r="AA27421" s="19">
        <v>0</v>
      </c>
      <c r="AB27421" s="19">
        <v>0</v>
      </c>
    </row>
    <row r="27422" spans="1:28" x14ac:dyDescent="0.3">
      <c r="A27422" t="s">
        <v>19037</v>
      </c>
      <c r="B27422" s="9" t="s">
        <v>23329</v>
      </c>
      <c r="C27422" s="9">
        <v>40222</v>
      </c>
      <c r="D27422" t="s">
        <v>17782</v>
      </c>
      <c r="E27422" t="s">
        <v>17782</v>
      </c>
      <c r="F27422">
        <v>4251984</v>
      </c>
      <c r="G27422" t="s">
        <v>17764</v>
      </c>
      <c r="H27422" s="18" t="s">
        <v>17032</v>
      </c>
      <c r="I27422" s="19">
        <v>0</v>
      </c>
      <c r="J27422" s="19">
        <v>1</v>
      </c>
      <c r="K27422" s="19">
        <v>0</v>
      </c>
      <c r="L27422" s="19">
        <v>0</v>
      </c>
      <c r="M27422" s="19">
        <v>0</v>
      </c>
      <c r="O27422" s="19">
        <v>0</v>
      </c>
      <c r="P27422" s="19">
        <v>0</v>
      </c>
      <c r="Q27422" s="19">
        <v>0</v>
      </c>
      <c r="R27422" s="19" t="s">
        <v>23319</v>
      </c>
      <c r="S27422" s="19" t="s">
        <v>23319</v>
      </c>
      <c r="T27422" s="19">
        <v>1</v>
      </c>
      <c r="U27422" s="19">
        <v>1</v>
      </c>
      <c r="V27422" s="19">
        <v>1</v>
      </c>
      <c r="W27422" s="19">
        <v>0</v>
      </c>
      <c r="X27422" s="19">
        <v>1</v>
      </c>
      <c r="Y27422" s="19" t="s">
        <v>23342</v>
      </c>
      <c r="Z27422" s="19">
        <v>0</v>
      </c>
      <c r="AA27422" s="19">
        <v>0</v>
      </c>
      <c r="AB27422" s="19">
        <v>0</v>
      </c>
    </row>
    <row r="27423" spans="1:28" x14ac:dyDescent="0.3">
      <c r="A27423" t="s">
        <v>17186</v>
      </c>
      <c r="B27423" s="9" t="s">
        <v>23317</v>
      </c>
      <c r="C27423" s="9">
        <v>12390</v>
      </c>
      <c r="D27423" t="s">
        <v>17418</v>
      </c>
      <c r="E27423" t="s">
        <v>17418</v>
      </c>
      <c r="F27423">
        <v>4252056</v>
      </c>
      <c r="G27423" t="s">
        <v>9427</v>
      </c>
      <c r="H27423" s="18" t="s">
        <v>17032</v>
      </c>
      <c r="I27423" s="19">
        <v>0</v>
      </c>
      <c r="J27423" s="19">
        <v>1</v>
      </c>
      <c r="K27423" s="19">
        <v>0</v>
      </c>
      <c r="L27423" s="19">
        <v>0</v>
      </c>
      <c r="M27423" s="19">
        <v>0</v>
      </c>
      <c r="O27423" s="19">
        <v>0</v>
      </c>
      <c r="P27423" s="19">
        <v>0</v>
      </c>
      <c r="Q27423" s="19">
        <v>0</v>
      </c>
      <c r="R27423" s="19" t="s">
        <v>23319</v>
      </c>
      <c r="S27423" s="19" t="s">
        <v>23319</v>
      </c>
      <c r="T27423" s="19">
        <v>1</v>
      </c>
      <c r="U27423" s="19">
        <v>1</v>
      </c>
      <c r="V27423" s="19">
        <v>1</v>
      </c>
      <c r="W27423" s="19">
        <v>0</v>
      </c>
      <c r="X27423" s="19">
        <v>1</v>
      </c>
      <c r="Y27423" s="19" t="s">
        <v>23342</v>
      </c>
      <c r="Z27423" s="19">
        <v>0</v>
      </c>
      <c r="AA27423" s="19">
        <v>0</v>
      </c>
      <c r="AB27423" s="19">
        <v>0</v>
      </c>
    </row>
    <row r="27424" spans="1:28" x14ac:dyDescent="0.3">
      <c r="A27424" t="s">
        <v>18097</v>
      </c>
      <c r="B27424" s="9" t="s">
        <v>23317</v>
      </c>
      <c r="C27424" s="9">
        <v>14715</v>
      </c>
      <c r="D27424" t="s">
        <v>18276</v>
      </c>
      <c r="E27424" t="s">
        <v>18276</v>
      </c>
      <c r="F27424">
        <v>4252016</v>
      </c>
      <c r="G27424" t="s">
        <v>13418</v>
      </c>
      <c r="H27424" s="18" t="s">
        <v>17032</v>
      </c>
      <c r="I27424" s="19">
        <v>0</v>
      </c>
      <c r="J27424" s="19">
        <v>1</v>
      </c>
      <c r="K27424" s="19">
        <v>0</v>
      </c>
      <c r="L27424" s="19">
        <v>0</v>
      </c>
      <c r="M27424" s="19">
        <v>0</v>
      </c>
      <c r="O27424" s="19">
        <v>0</v>
      </c>
      <c r="P27424" s="19">
        <v>0</v>
      </c>
      <c r="Q27424" s="19">
        <v>0</v>
      </c>
      <c r="R27424" s="19" t="s">
        <v>23319</v>
      </c>
      <c r="S27424" s="19" t="s">
        <v>23319</v>
      </c>
      <c r="T27424" s="19">
        <v>1</v>
      </c>
      <c r="U27424" s="19">
        <v>1</v>
      </c>
      <c r="V27424" s="19">
        <v>1</v>
      </c>
      <c r="W27424" s="19">
        <v>0</v>
      </c>
      <c r="X27424" s="19">
        <v>1</v>
      </c>
      <c r="Y27424" s="19" t="s">
        <v>23342</v>
      </c>
      <c r="Z27424" s="19">
        <v>0</v>
      </c>
      <c r="AA27424" s="19">
        <v>0</v>
      </c>
      <c r="AB27424" s="19">
        <v>0</v>
      </c>
    </row>
    <row r="27425" spans="1:28" x14ac:dyDescent="0.3">
      <c r="A27425" t="s">
        <v>23408</v>
      </c>
      <c r="B27425" s="9" t="s">
        <v>23329</v>
      </c>
      <c r="C27425" s="9">
        <v>40224</v>
      </c>
      <c r="D27425" t="s">
        <v>18821</v>
      </c>
      <c r="E27425" t="s">
        <v>18821</v>
      </c>
      <c r="F27425">
        <v>4252176</v>
      </c>
      <c r="G27425" t="s">
        <v>98</v>
      </c>
      <c r="H27425" s="18" t="s">
        <v>17032</v>
      </c>
      <c r="I27425" s="19">
        <v>0</v>
      </c>
      <c r="J27425" s="19">
        <v>1</v>
      </c>
      <c r="K27425" s="19">
        <v>0</v>
      </c>
      <c r="L27425" s="19">
        <v>0</v>
      </c>
      <c r="M27425" s="19">
        <v>0</v>
      </c>
      <c r="O27425" s="19">
        <v>0</v>
      </c>
      <c r="P27425" s="19">
        <v>0</v>
      </c>
      <c r="Q27425" s="19">
        <v>0</v>
      </c>
      <c r="R27425" s="19" t="s">
        <v>23319</v>
      </c>
      <c r="S27425" s="19" t="s">
        <v>23319</v>
      </c>
      <c r="T27425" s="19">
        <v>1</v>
      </c>
      <c r="U27425" s="19">
        <v>1</v>
      </c>
      <c r="V27425" s="19">
        <v>1</v>
      </c>
      <c r="W27425" s="19">
        <v>0</v>
      </c>
      <c r="X27425" s="19">
        <v>1</v>
      </c>
      <c r="Y27425" s="19" t="s">
        <v>23342</v>
      </c>
      <c r="Z27425" s="19">
        <v>0</v>
      </c>
      <c r="AA27425" s="19">
        <v>0</v>
      </c>
      <c r="AB27425" s="19">
        <v>0</v>
      </c>
    </row>
    <row r="27426" spans="1:28" x14ac:dyDescent="0.3">
      <c r="A27426" t="s">
        <v>18516</v>
      </c>
      <c r="B27426" s="9" t="s">
        <v>23317</v>
      </c>
      <c r="C27426" s="9">
        <v>14716</v>
      </c>
      <c r="D27426" t="s">
        <v>18821</v>
      </c>
      <c r="E27426" t="s">
        <v>18821</v>
      </c>
      <c r="F27426">
        <v>4252176</v>
      </c>
      <c r="G27426" t="s">
        <v>98</v>
      </c>
      <c r="H27426" s="18" t="s">
        <v>17032</v>
      </c>
      <c r="I27426" s="19">
        <v>0</v>
      </c>
      <c r="J27426" s="19">
        <v>1</v>
      </c>
      <c r="K27426" s="19">
        <v>0</v>
      </c>
      <c r="L27426" s="19">
        <v>0</v>
      </c>
      <c r="M27426" s="19">
        <v>0</v>
      </c>
      <c r="O27426" s="19">
        <v>0</v>
      </c>
      <c r="P27426" s="19">
        <v>0</v>
      </c>
      <c r="Q27426" s="19">
        <v>0</v>
      </c>
      <c r="R27426" s="19" t="s">
        <v>23319</v>
      </c>
      <c r="S27426" s="19" t="s">
        <v>23319</v>
      </c>
      <c r="T27426" s="19">
        <v>1</v>
      </c>
      <c r="U27426" s="19">
        <v>1</v>
      </c>
      <c r="V27426" s="19">
        <v>1</v>
      </c>
      <c r="W27426" s="19">
        <v>0</v>
      </c>
      <c r="X27426" s="19">
        <v>1</v>
      </c>
      <c r="Y27426" s="19" t="s">
        <v>23342</v>
      </c>
      <c r="Z27426" s="19">
        <v>0</v>
      </c>
      <c r="AA27426" s="19">
        <v>0</v>
      </c>
      <c r="AB27426" s="19">
        <v>0</v>
      </c>
    </row>
    <row r="27427" spans="1:28" x14ac:dyDescent="0.3">
      <c r="A27427" t="s">
        <v>23344</v>
      </c>
      <c r="B27427" s="9" t="s">
        <v>23317</v>
      </c>
      <c r="C27427" s="9">
        <v>20387</v>
      </c>
      <c r="D27427" t="s">
        <v>18821</v>
      </c>
      <c r="E27427" t="s">
        <v>18821</v>
      </c>
      <c r="F27427">
        <v>4252176</v>
      </c>
      <c r="G27427" t="s">
        <v>98</v>
      </c>
      <c r="H27427" s="18" t="s">
        <v>17032</v>
      </c>
      <c r="I27427" s="19">
        <v>0</v>
      </c>
      <c r="J27427" s="19">
        <v>1</v>
      </c>
      <c r="K27427" s="19">
        <v>0</v>
      </c>
      <c r="L27427" s="19">
        <v>0</v>
      </c>
      <c r="M27427" s="19">
        <v>0</v>
      </c>
      <c r="O27427" s="19">
        <v>0</v>
      </c>
      <c r="P27427" s="19">
        <v>0</v>
      </c>
      <c r="Q27427" s="19">
        <v>0</v>
      </c>
      <c r="R27427" s="19" t="s">
        <v>23319</v>
      </c>
      <c r="S27427" s="19" t="s">
        <v>23319</v>
      </c>
      <c r="T27427" s="19">
        <v>1</v>
      </c>
      <c r="U27427" s="19">
        <v>1</v>
      </c>
      <c r="V27427" s="19">
        <v>1</v>
      </c>
      <c r="W27427" s="19">
        <v>0</v>
      </c>
      <c r="X27427" s="19">
        <v>1</v>
      </c>
      <c r="Y27427" s="19" t="s">
        <v>23342</v>
      </c>
      <c r="Z27427" s="19">
        <v>0</v>
      </c>
      <c r="AA27427" s="19">
        <v>0</v>
      </c>
      <c r="AB27427" s="19">
        <v>0</v>
      </c>
    </row>
    <row r="27428" spans="1:28" x14ac:dyDescent="0.3">
      <c r="A27428" t="s">
        <v>17186</v>
      </c>
      <c r="B27428" s="9" t="s">
        <v>23317</v>
      </c>
      <c r="C27428" s="9">
        <v>12390</v>
      </c>
      <c r="D27428" t="s">
        <v>17248</v>
      </c>
      <c r="E27428" t="s">
        <v>17248</v>
      </c>
      <c r="F27428">
        <v>4252200</v>
      </c>
      <c r="G27428" t="s">
        <v>17211</v>
      </c>
      <c r="H27428" s="18" t="s">
        <v>17032</v>
      </c>
      <c r="I27428" s="19">
        <v>0</v>
      </c>
      <c r="J27428" s="19">
        <v>1</v>
      </c>
      <c r="K27428" s="19">
        <v>0</v>
      </c>
      <c r="L27428" s="19">
        <v>0</v>
      </c>
      <c r="M27428" s="19">
        <v>0</v>
      </c>
      <c r="O27428" s="19">
        <v>0</v>
      </c>
      <c r="P27428" s="19">
        <v>0</v>
      </c>
      <c r="Q27428" s="19">
        <v>0</v>
      </c>
      <c r="R27428" s="19" t="s">
        <v>23319</v>
      </c>
      <c r="S27428" s="19" t="s">
        <v>23319</v>
      </c>
      <c r="T27428" s="19">
        <v>1</v>
      </c>
      <c r="U27428" s="19">
        <v>1</v>
      </c>
      <c r="V27428" s="19">
        <v>1</v>
      </c>
      <c r="W27428" s="19">
        <v>0</v>
      </c>
      <c r="X27428" s="19">
        <v>1</v>
      </c>
      <c r="Y27428" s="19" t="s">
        <v>23342</v>
      </c>
      <c r="Z27428" s="19">
        <v>0</v>
      </c>
      <c r="AA27428" s="19">
        <v>0</v>
      </c>
      <c r="AB27428" s="19">
        <v>0</v>
      </c>
    </row>
    <row r="27429" spans="1:28" x14ac:dyDescent="0.3">
      <c r="A27429" t="s">
        <v>18097</v>
      </c>
      <c r="B27429" s="9" t="s">
        <v>23317</v>
      </c>
      <c r="C27429" s="9">
        <v>14715</v>
      </c>
      <c r="D27429" t="s">
        <v>18363</v>
      </c>
      <c r="E27429" t="s">
        <v>18363</v>
      </c>
      <c r="F27429">
        <v>4252264</v>
      </c>
      <c r="G27429" t="s">
        <v>17860</v>
      </c>
      <c r="H27429" s="18" t="s">
        <v>17032</v>
      </c>
      <c r="I27429" s="19">
        <v>0</v>
      </c>
      <c r="J27429" s="19">
        <v>1</v>
      </c>
      <c r="K27429" s="19">
        <v>0</v>
      </c>
      <c r="L27429" s="19">
        <v>0</v>
      </c>
      <c r="M27429" s="19">
        <v>0</v>
      </c>
      <c r="O27429" s="19">
        <v>0</v>
      </c>
      <c r="P27429" s="19">
        <v>0</v>
      </c>
      <c r="Q27429" s="19">
        <v>0</v>
      </c>
      <c r="R27429" s="19" t="s">
        <v>23319</v>
      </c>
      <c r="S27429" s="19" t="s">
        <v>23319</v>
      </c>
      <c r="T27429" s="19">
        <v>1</v>
      </c>
      <c r="U27429" s="19">
        <v>1</v>
      </c>
      <c r="V27429" s="19">
        <v>1</v>
      </c>
      <c r="W27429" s="19">
        <v>0</v>
      </c>
      <c r="X27429" s="19">
        <v>1</v>
      </c>
      <c r="Y27429" s="19" t="s">
        <v>23342</v>
      </c>
      <c r="Z27429" s="19">
        <v>0</v>
      </c>
      <c r="AA27429" s="19">
        <v>0</v>
      </c>
      <c r="AB27429" s="19">
        <v>0</v>
      </c>
    </row>
    <row r="27430" spans="1:28" x14ac:dyDescent="0.3">
      <c r="A27430" t="s">
        <v>18097</v>
      </c>
      <c r="B27430" s="9" t="s">
        <v>23317</v>
      </c>
      <c r="C27430" s="9">
        <v>14715</v>
      </c>
      <c r="D27430" t="s">
        <v>18365</v>
      </c>
      <c r="E27430" t="s">
        <v>18365</v>
      </c>
      <c r="F27430">
        <v>4252288</v>
      </c>
      <c r="G27430" t="s">
        <v>17860</v>
      </c>
      <c r="H27430" s="18" t="s">
        <v>17032</v>
      </c>
      <c r="I27430" s="19">
        <v>0</v>
      </c>
      <c r="J27430" s="19">
        <v>1</v>
      </c>
      <c r="K27430" s="19">
        <v>0</v>
      </c>
      <c r="L27430" s="19">
        <v>0</v>
      </c>
      <c r="M27430" s="19">
        <v>0</v>
      </c>
      <c r="O27430" s="19">
        <v>0</v>
      </c>
      <c r="P27430" s="19">
        <v>0</v>
      </c>
      <c r="Q27430" s="19">
        <v>0</v>
      </c>
      <c r="R27430" s="19" t="s">
        <v>23319</v>
      </c>
      <c r="S27430" s="19" t="s">
        <v>23319</v>
      </c>
      <c r="T27430" s="19">
        <v>1</v>
      </c>
      <c r="U27430" s="19">
        <v>1</v>
      </c>
      <c r="V27430" s="19">
        <v>1</v>
      </c>
      <c r="W27430" s="19">
        <v>0</v>
      </c>
      <c r="X27430" s="19">
        <v>1</v>
      </c>
      <c r="Y27430" s="19" t="s">
        <v>23342</v>
      </c>
      <c r="Z27430" s="19">
        <v>0</v>
      </c>
      <c r="AA27430" s="19">
        <v>0</v>
      </c>
      <c r="AB27430" s="19">
        <v>0</v>
      </c>
    </row>
    <row r="27431" spans="1:28" x14ac:dyDescent="0.3">
      <c r="A27431" t="s">
        <v>18097</v>
      </c>
      <c r="B27431" s="9" t="s">
        <v>23317</v>
      </c>
      <c r="C27431" s="9">
        <v>14715</v>
      </c>
      <c r="D27431" t="s">
        <v>18364</v>
      </c>
      <c r="E27431" t="s">
        <v>18364</v>
      </c>
      <c r="F27431">
        <v>4252280</v>
      </c>
      <c r="G27431" t="s">
        <v>17860</v>
      </c>
      <c r="H27431" s="18" t="s">
        <v>17032</v>
      </c>
      <c r="I27431" s="19">
        <v>0</v>
      </c>
      <c r="J27431" s="19">
        <v>1</v>
      </c>
      <c r="K27431" s="19">
        <v>0</v>
      </c>
      <c r="L27431" s="19">
        <v>0</v>
      </c>
      <c r="M27431" s="19">
        <v>0</v>
      </c>
      <c r="O27431" s="19">
        <v>0</v>
      </c>
      <c r="P27431" s="19">
        <v>0</v>
      </c>
      <c r="Q27431" s="19">
        <v>0</v>
      </c>
      <c r="R27431" s="19" t="s">
        <v>23319</v>
      </c>
      <c r="S27431" s="19" t="s">
        <v>23319</v>
      </c>
      <c r="T27431" s="19">
        <v>1</v>
      </c>
      <c r="U27431" s="19">
        <v>1</v>
      </c>
      <c r="V27431" s="19">
        <v>1</v>
      </c>
      <c r="W27431" s="19">
        <v>0</v>
      </c>
      <c r="X27431" s="19">
        <v>1</v>
      </c>
      <c r="Y27431" s="19" t="s">
        <v>23342</v>
      </c>
      <c r="Z27431" s="19">
        <v>0</v>
      </c>
      <c r="AA27431" s="19">
        <v>0</v>
      </c>
      <c r="AB27431" s="19">
        <v>0</v>
      </c>
    </row>
    <row r="27432" spans="1:28" x14ac:dyDescent="0.3">
      <c r="A27432" t="s">
        <v>17054</v>
      </c>
      <c r="B27432" s="9" t="s">
        <v>23317</v>
      </c>
      <c r="C27432" s="9">
        <v>5487</v>
      </c>
      <c r="D27432" t="s">
        <v>17107</v>
      </c>
      <c r="E27432" t="s">
        <v>17107</v>
      </c>
      <c r="F27432">
        <v>4252320</v>
      </c>
      <c r="G27432" t="s">
        <v>17053</v>
      </c>
      <c r="H27432" s="18" t="s">
        <v>17032</v>
      </c>
      <c r="I27432" s="19">
        <v>0</v>
      </c>
      <c r="J27432" s="19">
        <v>1</v>
      </c>
      <c r="K27432" s="19">
        <v>0</v>
      </c>
      <c r="L27432" s="19">
        <v>0</v>
      </c>
      <c r="M27432" s="19">
        <v>0</v>
      </c>
      <c r="O27432" s="19">
        <v>0</v>
      </c>
      <c r="P27432" s="19">
        <v>0</v>
      </c>
      <c r="Q27432" s="19">
        <v>0</v>
      </c>
      <c r="R27432" s="19" t="s">
        <v>23319</v>
      </c>
      <c r="S27432" s="19" t="s">
        <v>23319</v>
      </c>
      <c r="T27432" s="19">
        <v>1</v>
      </c>
      <c r="U27432" s="19">
        <v>1</v>
      </c>
      <c r="V27432" s="19">
        <v>1</v>
      </c>
      <c r="W27432" s="19">
        <v>0</v>
      </c>
      <c r="X27432" s="19">
        <v>1</v>
      </c>
      <c r="Y27432" s="19" t="s">
        <v>23342</v>
      </c>
      <c r="Z27432" s="19">
        <v>0</v>
      </c>
      <c r="AA27432" s="19">
        <v>0</v>
      </c>
      <c r="AB27432" s="19">
        <v>0</v>
      </c>
    </row>
    <row r="27433" spans="1:28" x14ac:dyDescent="0.3">
      <c r="A27433" t="s">
        <v>15407</v>
      </c>
      <c r="B27433" s="9" t="s">
        <v>23317</v>
      </c>
      <c r="C27433" s="9">
        <v>14711</v>
      </c>
      <c r="D27433" t="s">
        <v>17587</v>
      </c>
      <c r="E27433" t="s">
        <v>17587</v>
      </c>
      <c r="F27433">
        <v>4252360</v>
      </c>
      <c r="G27433" t="s">
        <v>17553</v>
      </c>
      <c r="H27433" s="18" t="s">
        <v>17032</v>
      </c>
      <c r="I27433" s="19">
        <v>0</v>
      </c>
      <c r="J27433" s="19">
        <v>1</v>
      </c>
      <c r="K27433" s="19">
        <v>0</v>
      </c>
      <c r="L27433" s="19">
        <v>0</v>
      </c>
      <c r="M27433" s="19">
        <v>0</v>
      </c>
      <c r="O27433" s="19">
        <v>0</v>
      </c>
      <c r="P27433" s="19">
        <v>0</v>
      </c>
      <c r="Q27433" s="19">
        <v>0</v>
      </c>
      <c r="R27433" s="19" t="s">
        <v>23319</v>
      </c>
      <c r="S27433" s="19" t="s">
        <v>23319</v>
      </c>
      <c r="T27433" s="19">
        <v>1</v>
      </c>
      <c r="U27433" s="19">
        <v>1</v>
      </c>
      <c r="V27433" s="19">
        <v>1</v>
      </c>
      <c r="W27433" s="19">
        <v>0</v>
      </c>
      <c r="X27433" s="19">
        <v>1</v>
      </c>
      <c r="Y27433" s="19" t="s">
        <v>23342</v>
      </c>
      <c r="Z27433" s="19">
        <v>0</v>
      </c>
      <c r="AA27433" s="19">
        <v>0</v>
      </c>
      <c r="AB27433" s="19">
        <v>0</v>
      </c>
    </row>
    <row r="27434" spans="1:28" x14ac:dyDescent="0.3">
      <c r="A27434" t="s">
        <v>23409</v>
      </c>
      <c r="B27434" s="9" t="s">
        <v>23329</v>
      </c>
      <c r="C27434" s="9">
        <v>40292</v>
      </c>
      <c r="D27434" t="s">
        <v>17587</v>
      </c>
      <c r="E27434" t="s">
        <v>17587</v>
      </c>
      <c r="F27434">
        <v>4252360</v>
      </c>
      <c r="G27434" t="s">
        <v>17553</v>
      </c>
      <c r="H27434" s="18" t="s">
        <v>17032</v>
      </c>
      <c r="I27434" s="19">
        <v>0</v>
      </c>
      <c r="J27434" s="19">
        <v>1</v>
      </c>
      <c r="K27434" s="19">
        <v>0</v>
      </c>
      <c r="L27434" s="19">
        <v>0</v>
      </c>
      <c r="M27434" s="19">
        <v>0</v>
      </c>
      <c r="O27434" s="19">
        <v>0</v>
      </c>
      <c r="P27434" s="19">
        <v>0</v>
      </c>
      <c r="Q27434" s="19">
        <v>0</v>
      </c>
      <c r="R27434" s="19" t="s">
        <v>23319</v>
      </c>
      <c r="S27434" s="19" t="s">
        <v>23319</v>
      </c>
      <c r="T27434" s="19">
        <v>1</v>
      </c>
      <c r="U27434" s="19">
        <v>1</v>
      </c>
      <c r="V27434" s="19">
        <v>1</v>
      </c>
      <c r="W27434" s="19">
        <v>0</v>
      </c>
      <c r="X27434" s="19">
        <v>1</v>
      </c>
      <c r="Y27434" s="19" t="s">
        <v>23342</v>
      </c>
      <c r="Z27434" s="19">
        <v>0</v>
      </c>
      <c r="AA27434" s="19">
        <v>0</v>
      </c>
      <c r="AB27434" s="19">
        <v>0</v>
      </c>
    </row>
    <row r="27435" spans="1:28" x14ac:dyDescent="0.3">
      <c r="A27435" t="s">
        <v>17054</v>
      </c>
      <c r="B27435" s="9" t="s">
        <v>23317</v>
      </c>
      <c r="C27435" s="9">
        <v>5487</v>
      </c>
      <c r="D27435" t="s">
        <v>19010</v>
      </c>
      <c r="E27435" t="s">
        <v>19010</v>
      </c>
      <c r="F27435">
        <v>4252432</v>
      </c>
      <c r="G27435" t="s">
        <v>17177</v>
      </c>
      <c r="H27435" s="18" t="s">
        <v>17032</v>
      </c>
      <c r="I27435" s="19">
        <v>0</v>
      </c>
      <c r="J27435" s="19">
        <v>1</v>
      </c>
      <c r="K27435" s="19">
        <v>0</v>
      </c>
      <c r="L27435" s="19">
        <v>0</v>
      </c>
      <c r="M27435" s="19">
        <v>0</v>
      </c>
      <c r="O27435" s="19">
        <v>0</v>
      </c>
      <c r="P27435" s="19">
        <v>0</v>
      </c>
      <c r="Q27435" s="19">
        <v>0</v>
      </c>
      <c r="R27435" s="19" t="s">
        <v>23319</v>
      </c>
      <c r="S27435" s="19" t="s">
        <v>23319</v>
      </c>
      <c r="T27435" s="19">
        <v>1</v>
      </c>
      <c r="U27435" s="19">
        <v>1</v>
      </c>
      <c r="V27435" s="19">
        <v>1</v>
      </c>
      <c r="W27435" s="19">
        <v>0</v>
      </c>
      <c r="X27435" s="19">
        <v>1</v>
      </c>
      <c r="Y27435" s="19" t="s">
        <v>23342</v>
      </c>
      <c r="Z27435" s="19">
        <v>0</v>
      </c>
      <c r="AA27435" s="19">
        <v>0</v>
      </c>
      <c r="AB27435" s="19">
        <v>0</v>
      </c>
    </row>
    <row r="27436" spans="1:28" x14ac:dyDescent="0.3">
      <c r="A27436" t="s">
        <v>23344</v>
      </c>
      <c r="B27436" s="9" t="s">
        <v>23317</v>
      </c>
      <c r="C27436" s="9">
        <v>20387</v>
      </c>
      <c r="D27436" t="s">
        <v>19010</v>
      </c>
      <c r="E27436" t="s">
        <v>19010</v>
      </c>
      <c r="F27436">
        <v>4252432</v>
      </c>
      <c r="G27436" t="s">
        <v>17177</v>
      </c>
      <c r="H27436" s="18" t="s">
        <v>17032</v>
      </c>
      <c r="I27436" s="19">
        <v>0</v>
      </c>
      <c r="J27436" s="19">
        <v>1</v>
      </c>
      <c r="K27436" s="19">
        <v>0</v>
      </c>
      <c r="L27436" s="19">
        <v>0</v>
      </c>
      <c r="M27436" s="19">
        <v>0</v>
      </c>
      <c r="O27436" s="19">
        <v>0</v>
      </c>
      <c r="P27436" s="19">
        <v>0</v>
      </c>
      <c r="Q27436" s="19">
        <v>0</v>
      </c>
      <c r="R27436" s="19" t="s">
        <v>23319</v>
      </c>
      <c r="S27436" s="19" t="s">
        <v>23319</v>
      </c>
      <c r="T27436" s="19">
        <v>1</v>
      </c>
      <c r="U27436" s="19">
        <v>1</v>
      </c>
      <c r="V27436" s="19">
        <v>1</v>
      </c>
      <c r="W27436" s="19">
        <v>0</v>
      </c>
      <c r="X27436" s="19">
        <v>1</v>
      </c>
      <c r="Y27436" s="19" t="s">
        <v>23342</v>
      </c>
      <c r="Z27436" s="19">
        <v>0</v>
      </c>
      <c r="AA27436" s="19">
        <v>0</v>
      </c>
      <c r="AB27436" s="19">
        <v>0</v>
      </c>
    </row>
    <row r="27437" spans="1:28" x14ac:dyDescent="0.3">
      <c r="A27437" t="s">
        <v>17186</v>
      </c>
      <c r="B27437" s="9" t="s">
        <v>23317</v>
      </c>
      <c r="C27437" s="9">
        <v>12390</v>
      </c>
      <c r="D27437" t="s">
        <v>17316</v>
      </c>
      <c r="E27437" t="s">
        <v>17316</v>
      </c>
      <c r="F27437">
        <v>4252488</v>
      </c>
      <c r="G27437" t="s">
        <v>17310</v>
      </c>
      <c r="H27437" s="18" t="s">
        <v>17032</v>
      </c>
      <c r="I27437" s="19">
        <v>0</v>
      </c>
      <c r="J27437" s="19">
        <v>1</v>
      </c>
      <c r="K27437" s="19">
        <v>0</v>
      </c>
      <c r="L27437" s="19">
        <v>0</v>
      </c>
      <c r="M27437" s="19">
        <v>0</v>
      </c>
      <c r="O27437" s="19">
        <v>0</v>
      </c>
      <c r="P27437" s="19">
        <v>0</v>
      </c>
      <c r="Q27437" s="19">
        <v>0</v>
      </c>
      <c r="R27437" s="19" t="s">
        <v>23319</v>
      </c>
      <c r="S27437" s="19" t="s">
        <v>23319</v>
      </c>
      <c r="T27437" s="19">
        <v>1</v>
      </c>
      <c r="U27437" s="19">
        <v>1</v>
      </c>
      <c r="V27437" s="19">
        <v>1</v>
      </c>
      <c r="W27437" s="19">
        <v>0</v>
      </c>
      <c r="X27437" s="19">
        <v>1</v>
      </c>
      <c r="Y27437" s="19" t="s">
        <v>23342</v>
      </c>
      <c r="Z27437" s="19">
        <v>0</v>
      </c>
      <c r="AA27437" s="19">
        <v>0</v>
      </c>
      <c r="AB27437" s="19">
        <v>0</v>
      </c>
    </row>
    <row r="27438" spans="1:28" x14ac:dyDescent="0.3">
      <c r="A27438" t="s">
        <v>18097</v>
      </c>
      <c r="B27438" s="9" t="s">
        <v>23317</v>
      </c>
      <c r="C27438" s="9">
        <v>14715</v>
      </c>
      <c r="D27438" t="s">
        <v>18331</v>
      </c>
      <c r="E27438" t="s">
        <v>18331</v>
      </c>
      <c r="F27438">
        <v>4252584</v>
      </c>
      <c r="G27438" t="s">
        <v>18307</v>
      </c>
      <c r="H27438" s="18" t="s">
        <v>17032</v>
      </c>
      <c r="I27438" s="19">
        <v>0</v>
      </c>
      <c r="J27438" s="19">
        <v>1</v>
      </c>
      <c r="K27438" s="19">
        <v>0</v>
      </c>
      <c r="L27438" s="19">
        <v>0</v>
      </c>
      <c r="M27438" s="19">
        <v>0</v>
      </c>
      <c r="O27438" s="19">
        <v>0</v>
      </c>
      <c r="P27438" s="19">
        <v>0</v>
      </c>
      <c r="Q27438" s="19">
        <v>0</v>
      </c>
      <c r="R27438" s="19" t="s">
        <v>23319</v>
      </c>
      <c r="S27438" s="19" t="s">
        <v>23319</v>
      </c>
      <c r="T27438" s="19">
        <v>1</v>
      </c>
      <c r="U27438" s="19">
        <v>1</v>
      </c>
      <c r="V27438" s="19">
        <v>1</v>
      </c>
      <c r="W27438" s="19">
        <v>0</v>
      </c>
      <c r="X27438" s="19">
        <v>1</v>
      </c>
      <c r="Y27438" s="19" t="s">
        <v>23342</v>
      </c>
      <c r="Z27438" s="19">
        <v>0</v>
      </c>
      <c r="AA27438" s="19">
        <v>0</v>
      </c>
      <c r="AB27438" s="19">
        <v>0</v>
      </c>
    </row>
    <row r="27439" spans="1:28" x14ac:dyDescent="0.3">
      <c r="A27439" t="s">
        <v>23937</v>
      </c>
      <c r="B27439" s="9" t="s">
        <v>23317</v>
      </c>
      <c r="C27439" s="9">
        <v>19390</v>
      </c>
      <c r="D27439" t="s">
        <v>18331</v>
      </c>
      <c r="E27439" t="s">
        <v>18331</v>
      </c>
      <c r="F27439">
        <v>4252584</v>
      </c>
      <c r="G27439" t="s">
        <v>18307</v>
      </c>
      <c r="H27439" s="18" t="s">
        <v>17032</v>
      </c>
      <c r="I27439" s="19">
        <v>0</v>
      </c>
      <c r="J27439" s="19">
        <v>1</v>
      </c>
      <c r="K27439" s="19">
        <v>0</v>
      </c>
      <c r="L27439" s="19">
        <v>0</v>
      </c>
      <c r="M27439" s="19">
        <v>0</v>
      </c>
      <c r="O27439" s="19">
        <v>0</v>
      </c>
      <c r="P27439" s="19">
        <v>0</v>
      </c>
      <c r="Q27439" s="19">
        <v>0</v>
      </c>
      <c r="R27439" s="19" t="s">
        <v>23319</v>
      </c>
      <c r="S27439" s="19" t="s">
        <v>23319</v>
      </c>
      <c r="T27439" s="19">
        <v>1</v>
      </c>
      <c r="U27439" s="19">
        <v>1</v>
      </c>
      <c r="V27439" s="19">
        <v>1</v>
      </c>
      <c r="W27439" s="19">
        <v>0</v>
      </c>
      <c r="X27439" s="19">
        <v>1</v>
      </c>
      <c r="Y27439" s="19" t="s">
        <v>23333</v>
      </c>
      <c r="Z27439" s="19">
        <v>0</v>
      </c>
      <c r="AA27439" s="19">
        <v>0</v>
      </c>
      <c r="AB27439" s="19">
        <v>0</v>
      </c>
    </row>
    <row r="27440" spans="1:28" x14ac:dyDescent="0.3">
      <c r="A27440" t="s">
        <v>15407</v>
      </c>
      <c r="B27440" s="9" t="s">
        <v>23317</v>
      </c>
      <c r="C27440" s="9">
        <v>14711</v>
      </c>
      <c r="D27440" t="s">
        <v>17588</v>
      </c>
      <c r="E27440" t="s">
        <v>17588</v>
      </c>
      <c r="F27440">
        <v>4252616</v>
      </c>
      <c r="G27440" t="s">
        <v>17553</v>
      </c>
      <c r="H27440" s="18" t="s">
        <v>17032</v>
      </c>
      <c r="I27440" s="19">
        <v>0</v>
      </c>
      <c r="J27440" s="19">
        <v>1</v>
      </c>
      <c r="K27440" s="19">
        <v>0</v>
      </c>
      <c r="L27440" s="19">
        <v>0</v>
      </c>
      <c r="M27440" s="19">
        <v>0</v>
      </c>
      <c r="O27440" s="19">
        <v>0</v>
      </c>
      <c r="P27440" s="19">
        <v>0</v>
      </c>
      <c r="Q27440" s="19">
        <v>0</v>
      </c>
      <c r="R27440" s="19" t="s">
        <v>23319</v>
      </c>
      <c r="S27440" s="19" t="s">
        <v>23319</v>
      </c>
      <c r="T27440" s="19">
        <v>1</v>
      </c>
      <c r="U27440" s="19">
        <v>1</v>
      </c>
      <c r="V27440" s="19">
        <v>1</v>
      </c>
      <c r="W27440" s="19">
        <v>0</v>
      </c>
      <c r="X27440" s="19">
        <v>1</v>
      </c>
      <c r="Y27440" s="19" t="s">
        <v>23342</v>
      </c>
      <c r="Z27440" s="19">
        <v>0</v>
      </c>
      <c r="AA27440" s="19">
        <v>0</v>
      </c>
      <c r="AB27440" s="19">
        <v>0</v>
      </c>
    </row>
    <row r="27441" spans="1:28" x14ac:dyDescent="0.3">
      <c r="A27441" t="s">
        <v>23409</v>
      </c>
      <c r="B27441" s="9" t="s">
        <v>23329</v>
      </c>
      <c r="C27441" s="9">
        <v>40292</v>
      </c>
      <c r="D27441" t="s">
        <v>17588</v>
      </c>
      <c r="E27441" t="s">
        <v>17588</v>
      </c>
      <c r="F27441">
        <v>4252616</v>
      </c>
      <c r="G27441" t="s">
        <v>17553</v>
      </c>
      <c r="H27441" s="18" t="s">
        <v>17032</v>
      </c>
      <c r="I27441" s="19">
        <v>0</v>
      </c>
      <c r="J27441" s="19">
        <v>1</v>
      </c>
      <c r="K27441" s="19">
        <v>0</v>
      </c>
      <c r="L27441" s="19">
        <v>0</v>
      </c>
      <c r="M27441" s="19">
        <v>0</v>
      </c>
      <c r="O27441" s="19">
        <v>0</v>
      </c>
      <c r="P27441" s="19">
        <v>0</v>
      </c>
      <c r="Q27441" s="19">
        <v>0</v>
      </c>
      <c r="R27441" s="19" t="s">
        <v>23319</v>
      </c>
      <c r="S27441" s="19" t="s">
        <v>23319</v>
      </c>
      <c r="T27441" s="19">
        <v>1</v>
      </c>
      <c r="U27441" s="19">
        <v>1</v>
      </c>
      <c r="V27441" s="19">
        <v>1</v>
      </c>
      <c r="W27441" s="19">
        <v>0</v>
      </c>
      <c r="X27441" s="19">
        <v>1</v>
      </c>
      <c r="Y27441" s="19" t="s">
        <v>23342</v>
      </c>
      <c r="Z27441" s="19">
        <v>0</v>
      </c>
      <c r="AA27441" s="19">
        <v>0</v>
      </c>
      <c r="AB27441" s="19">
        <v>0</v>
      </c>
    </row>
    <row r="27442" spans="1:28" x14ac:dyDescent="0.3">
      <c r="A27442" t="s">
        <v>23407</v>
      </c>
      <c r="B27442" s="9" t="s">
        <v>23329</v>
      </c>
      <c r="C27442" s="9">
        <v>40221</v>
      </c>
      <c r="D27442" t="s">
        <v>17474</v>
      </c>
      <c r="E27442" t="s">
        <v>17474</v>
      </c>
      <c r="F27442">
        <v>4252648</v>
      </c>
      <c r="G27442" t="s">
        <v>17458</v>
      </c>
      <c r="H27442" s="18" t="s">
        <v>17032</v>
      </c>
      <c r="I27442" s="19">
        <v>0</v>
      </c>
      <c r="J27442" s="19">
        <v>1</v>
      </c>
      <c r="K27442" s="19">
        <v>0</v>
      </c>
      <c r="L27442" s="19">
        <v>0</v>
      </c>
      <c r="M27442" s="19">
        <v>0</v>
      </c>
      <c r="O27442" s="19">
        <v>0</v>
      </c>
      <c r="P27442" s="19">
        <v>0</v>
      </c>
      <c r="Q27442" s="19">
        <v>0</v>
      </c>
      <c r="R27442" s="19" t="s">
        <v>23319</v>
      </c>
      <c r="S27442" s="19" t="s">
        <v>23319</v>
      </c>
      <c r="T27442" s="19">
        <v>1</v>
      </c>
      <c r="U27442" s="19">
        <v>1</v>
      </c>
      <c r="V27442" s="19">
        <v>1</v>
      </c>
      <c r="W27442" s="19">
        <v>0</v>
      </c>
      <c r="X27442" s="19">
        <v>1</v>
      </c>
      <c r="Y27442" s="19" t="s">
        <v>23342</v>
      </c>
      <c r="Z27442" s="19">
        <v>0</v>
      </c>
      <c r="AA27442" s="19">
        <v>0</v>
      </c>
      <c r="AB27442" s="19">
        <v>0</v>
      </c>
    </row>
    <row r="27443" spans="1:28" x14ac:dyDescent="0.3">
      <c r="A27443" t="s">
        <v>15407</v>
      </c>
      <c r="B27443" s="9" t="s">
        <v>23317</v>
      </c>
      <c r="C27443" s="9">
        <v>14711</v>
      </c>
      <c r="D27443" t="s">
        <v>17474</v>
      </c>
      <c r="E27443" t="s">
        <v>17474</v>
      </c>
      <c r="F27443">
        <v>4252648</v>
      </c>
      <c r="G27443" t="s">
        <v>17458</v>
      </c>
      <c r="H27443" s="18" t="s">
        <v>17032</v>
      </c>
      <c r="I27443" s="19">
        <v>0</v>
      </c>
      <c r="J27443" s="19">
        <v>1</v>
      </c>
      <c r="K27443" s="19">
        <v>0</v>
      </c>
      <c r="L27443" s="19">
        <v>0</v>
      </c>
      <c r="M27443" s="19">
        <v>0</v>
      </c>
      <c r="O27443" s="19">
        <v>0</v>
      </c>
      <c r="P27443" s="19">
        <v>0</v>
      </c>
      <c r="Q27443" s="19">
        <v>0</v>
      </c>
      <c r="R27443" s="19" t="s">
        <v>23319</v>
      </c>
      <c r="S27443" s="19" t="s">
        <v>23319</v>
      </c>
      <c r="T27443" s="19">
        <v>1</v>
      </c>
      <c r="U27443" s="19">
        <v>1</v>
      </c>
      <c r="V27443" s="19">
        <v>1</v>
      </c>
      <c r="W27443" s="19">
        <v>0</v>
      </c>
      <c r="X27443" s="19">
        <v>1</v>
      </c>
      <c r="Y27443" s="19" t="s">
        <v>23342</v>
      </c>
      <c r="Z27443" s="19">
        <v>0</v>
      </c>
      <c r="AA27443" s="19">
        <v>0</v>
      </c>
      <c r="AB27443" s="19">
        <v>0</v>
      </c>
    </row>
    <row r="27444" spans="1:28" x14ac:dyDescent="0.3">
      <c r="A27444" t="s">
        <v>23410</v>
      </c>
      <c r="B27444" s="9" t="s">
        <v>23329</v>
      </c>
      <c r="C27444" s="9">
        <v>40167</v>
      </c>
      <c r="D27444" t="s">
        <v>17474</v>
      </c>
      <c r="E27444" t="s">
        <v>17474</v>
      </c>
      <c r="F27444">
        <v>4252648</v>
      </c>
      <c r="G27444" t="s">
        <v>17458</v>
      </c>
      <c r="H27444" s="18" t="s">
        <v>17032</v>
      </c>
      <c r="I27444" s="19">
        <v>0</v>
      </c>
      <c r="J27444" s="19">
        <v>1</v>
      </c>
      <c r="K27444" s="19">
        <v>0</v>
      </c>
      <c r="L27444" s="19">
        <v>0</v>
      </c>
      <c r="M27444" s="19">
        <v>0</v>
      </c>
      <c r="O27444" s="19">
        <v>0</v>
      </c>
      <c r="P27444" s="19">
        <v>0</v>
      </c>
      <c r="Q27444" s="19">
        <v>0</v>
      </c>
      <c r="R27444" s="19" t="s">
        <v>23319</v>
      </c>
      <c r="S27444" s="19" t="s">
        <v>23319</v>
      </c>
      <c r="T27444" s="19">
        <v>1</v>
      </c>
      <c r="U27444" s="19">
        <v>1</v>
      </c>
      <c r="V27444" s="19">
        <v>1</v>
      </c>
      <c r="W27444" s="19">
        <v>0</v>
      </c>
      <c r="X27444" s="19">
        <v>1</v>
      </c>
      <c r="Y27444" s="19" t="s">
        <v>23342</v>
      </c>
      <c r="Z27444" s="19">
        <v>0</v>
      </c>
      <c r="AA27444" s="19">
        <v>0</v>
      </c>
      <c r="AB27444" s="19">
        <v>0</v>
      </c>
    </row>
    <row r="27445" spans="1:28" x14ac:dyDescent="0.3">
      <c r="A27445" t="s">
        <v>18587</v>
      </c>
      <c r="B27445" s="9" t="s">
        <v>23317</v>
      </c>
      <c r="C27445" s="9">
        <v>14940</v>
      </c>
      <c r="D27445" t="s">
        <v>18714</v>
      </c>
      <c r="E27445" t="s">
        <v>18714</v>
      </c>
      <c r="F27445">
        <v>4252664</v>
      </c>
      <c r="G27445" t="s">
        <v>378</v>
      </c>
      <c r="H27445" s="18" t="s">
        <v>17032</v>
      </c>
      <c r="I27445" s="19">
        <v>1</v>
      </c>
      <c r="J27445" s="19">
        <v>1</v>
      </c>
      <c r="K27445" s="19">
        <v>0</v>
      </c>
      <c r="L27445" s="19">
        <v>0</v>
      </c>
      <c r="M27445" s="19">
        <v>0</v>
      </c>
      <c r="O27445" s="19">
        <v>0</v>
      </c>
      <c r="P27445" s="19">
        <v>0</v>
      </c>
      <c r="Q27445" s="19">
        <v>0</v>
      </c>
      <c r="R27445" s="19" t="s">
        <v>23319</v>
      </c>
      <c r="S27445" s="19" t="s">
        <v>23319</v>
      </c>
      <c r="T27445" s="19">
        <v>1</v>
      </c>
      <c r="U27445" s="19">
        <v>1</v>
      </c>
      <c r="V27445" s="19">
        <v>1</v>
      </c>
      <c r="W27445" s="19">
        <v>0</v>
      </c>
      <c r="X27445" s="19">
        <v>1</v>
      </c>
      <c r="Y27445" s="19" t="s">
        <v>23342</v>
      </c>
      <c r="Z27445" s="19">
        <v>0</v>
      </c>
      <c r="AA27445" s="19">
        <v>0</v>
      </c>
      <c r="AB27445" s="19">
        <v>0</v>
      </c>
    </row>
    <row r="27446" spans="1:28" x14ac:dyDescent="0.3">
      <c r="A27446" t="s">
        <v>17186</v>
      </c>
      <c r="B27446" s="9" t="s">
        <v>23317</v>
      </c>
      <c r="C27446" s="9">
        <v>12390</v>
      </c>
      <c r="D27446" t="s">
        <v>17360</v>
      </c>
      <c r="E27446" t="s">
        <v>17360</v>
      </c>
      <c r="F27446">
        <v>4252808</v>
      </c>
      <c r="G27446" t="s">
        <v>12979</v>
      </c>
      <c r="H27446" s="18" t="s">
        <v>17032</v>
      </c>
      <c r="I27446" s="19">
        <v>0</v>
      </c>
      <c r="J27446" s="19">
        <v>1</v>
      </c>
      <c r="K27446" s="19">
        <v>0</v>
      </c>
      <c r="L27446" s="19">
        <v>0</v>
      </c>
      <c r="M27446" s="19">
        <v>0</v>
      </c>
      <c r="O27446" s="19">
        <v>0</v>
      </c>
      <c r="P27446" s="19">
        <v>0</v>
      </c>
      <c r="Q27446" s="19">
        <v>0</v>
      </c>
      <c r="R27446" s="19" t="s">
        <v>23319</v>
      </c>
      <c r="S27446" s="19" t="s">
        <v>23319</v>
      </c>
      <c r="T27446" s="19">
        <v>1</v>
      </c>
      <c r="U27446" s="19">
        <v>1</v>
      </c>
      <c r="V27446" s="19">
        <v>1</v>
      </c>
      <c r="W27446" s="19">
        <v>0</v>
      </c>
      <c r="X27446" s="19">
        <v>1</v>
      </c>
      <c r="Y27446" s="19" t="s">
        <v>23342</v>
      </c>
      <c r="Z27446" s="19">
        <v>0</v>
      </c>
      <c r="AA27446" s="19">
        <v>0</v>
      </c>
      <c r="AB27446" s="19">
        <v>0</v>
      </c>
    </row>
    <row r="27447" spans="1:28" x14ac:dyDescent="0.3">
      <c r="A27447" t="s">
        <v>18097</v>
      </c>
      <c r="B27447" s="9" t="s">
        <v>23317</v>
      </c>
      <c r="C27447" s="9">
        <v>14715</v>
      </c>
      <c r="D27447" t="s">
        <v>17360</v>
      </c>
      <c r="E27447" t="s">
        <v>17360</v>
      </c>
      <c r="F27447">
        <v>4252808</v>
      </c>
      <c r="G27447" t="s">
        <v>12979</v>
      </c>
      <c r="H27447" s="18" t="s">
        <v>17032</v>
      </c>
      <c r="I27447" s="19">
        <v>0</v>
      </c>
      <c r="J27447" s="19">
        <v>1</v>
      </c>
      <c r="K27447" s="19">
        <v>0</v>
      </c>
      <c r="L27447" s="19">
        <v>0</v>
      </c>
      <c r="M27447" s="19">
        <v>0</v>
      </c>
      <c r="O27447" s="19">
        <v>0</v>
      </c>
      <c r="P27447" s="19">
        <v>0</v>
      </c>
      <c r="Q27447" s="19">
        <v>0</v>
      </c>
      <c r="R27447" s="19" t="s">
        <v>23319</v>
      </c>
      <c r="S27447" s="19" t="s">
        <v>23319</v>
      </c>
      <c r="T27447" s="19">
        <v>1</v>
      </c>
      <c r="U27447" s="19">
        <v>1</v>
      </c>
      <c r="V27447" s="19">
        <v>1</v>
      </c>
      <c r="W27447" s="19">
        <v>0</v>
      </c>
      <c r="X27447" s="19">
        <v>1</v>
      </c>
      <c r="Y27447" s="19" t="s">
        <v>23342</v>
      </c>
      <c r="Z27447" s="19">
        <v>0</v>
      </c>
      <c r="AA27447" s="19">
        <v>0</v>
      </c>
      <c r="AB27447" s="19">
        <v>0</v>
      </c>
    </row>
    <row r="27448" spans="1:28" x14ac:dyDescent="0.3">
      <c r="A27448" t="s">
        <v>15407</v>
      </c>
      <c r="B27448" s="9" t="s">
        <v>23317</v>
      </c>
      <c r="C27448" s="9">
        <v>14711</v>
      </c>
      <c r="D27448" t="s">
        <v>18016</v>
      </c>
      <c r="E27448" t="s">
        <v>18016</v>
      </c>
      <c r="F27448">
        <v>4252960</v>
      </c>
      <c r="G27448" t="s">
        <v>15134</v>
      </c>
      <c r="H27448" s="18" t="s">
        <v>17032</v>
      </c>
      <c r="I27448" s="19">
        <v>0</v>
      </c>
      <c r="J27448" s="19">
        <v>1</v>
      </c>
      <c r="K27448" s="19">
        <v>0</v>
      </c>
      <c r="L27448" s="19">
        <v>0</v>
      </c>
      <c r="M27448" s="19">
        <v>0</v>
      </c>
      <c r="O27448" s="19">
        <v>0</v>
      </c>
      <c r="P27448" s="19">
        <v>0</v>
      </c>
      <c r="Q27448" s="19">
        <v>0</v>
      </c>
      <c r="R27448" s="19" t="s">
        <v>23319</v>
      </c>
      <c r="S27448" s="19" t="s">
        <v>23319</v>
      </c>
      <c r="T27448" s="19">
        <v>1</v>
      </c>
      <c r="U27448" s="19">
        <v>1</v>
      </c>
      <c r="V27448" s="19">
        <v>1</v>
      </c>
      <c r="W27448" s="19">
        <v>0</v>
      </c>
      <c r="X27448" s="19">
        <v>1</v>
      </c>
      <c r="Y27448" s="19" t="s">
        <v>23342</v>
      </c>
      <c r="Z27448" s="19">
        <v>0</v>
      </c>
      <c r="AA27448" s="19">
        <v>0</v>
      </c>
      <c r="AB27448" s="19">
        <v>0</v>
      </c>
    </row>
    <row r="27449" spans="1:28" x14ac:dyDescent="0.3">
      <c r="A27449" t="s">
        <v>23418</v>
      </c>
      <c r="B27449" s="9" t="s">
        <v>23329</v>
      </c>
      <c r="C27449" s="9">
        <v>18102</v>
      </c>
      <c r="D27449" t="s">
        <v>18016</v>
      </c>
      <c r="E27449" t="s">
        <v>18016</v>
      </c>
      <c r="F27449">
        <v>4252960</v>
      </c>
      <c r="G27449" t="s">
        <v>15134</v>
      </c>
      <c r="H27449" s="18" t="s">
        <v>17032</v>
      </c>
      <c r="I27449" s="19">
        <v>0</v>
      </c>
      <c r="J27449" s="19">
        <v>1</v>
      </c>
      <c r="K27449" s="19">
        <v>0</v>
      </c>
      <c r="L27449" s="19">
        <v>0</v>
      </c>
      <c r="M27449" s="19">
        <v>0</v>
      </c>
      <c r="O27449" s="19">
        <v>0</v>
      </c>
      <c r="P27449" s="19">
        <v>0</v>
      </c>
      <c r="Q27449" s="19">
        <v>0</v>
      </c>
      <c r="R27449" s="19" t="s">
        <v>23319</v>
      </c>
      <c r="S27449" s="19" t="s">
        <v>23319</v>
      </c>
      <c r="T27449" s="19">
        <v>1</v>
      </c>
      <c r="U27449" s="19">
        <v>1</v>
      </c>
      <c r="V27449" s="19">
        <v>1</v>
      </c>
      <c r="W27449" s="19">
        <v>0</v>
      </c>
      <c r="X27449" s="19">
        <v>1</v>
      </c>
      <c r="Y27449" s="19" t="s">
        <v>23333</v>
      </c>
      <c r="Z27449" s="19">
        <v>0</v>
      </c>
      <c r="AA27449" s="19">
        <v>0</v>
      </c>
      <c r="AB27449" s="19">
        <v>0</v>
      </c>
    </row>
    <row r="27450" spans="1:28" x14ac:dyDescent="0.3">
      <c r="A27450" t="s">
        <v>23343</v>
      </c>
      <c r="B27450" s="9" t="s">
        <v>23329</v>
      </c>
      <c r="C27450" s="9">
        <v>40290</v>
      </c>
      <c r="D27450" t="s">
        <v>18016</v>
      </c>
      <c r="E27450" t="s">
        <v>18016</v>
      </c>
      <c r="F27450">
        <v>4252960</v>
      </c>
      <c r="G27450" t="s">
        <v>15134</v>
      </c>
      <c r="H27450" s="18" t="s">
        <v>17032</v>
      </c>
      <c r="I27450" s="19">
        <v>1</v>
      </c>
      <c r="J27450" s="19">
        <v>1</v>
      </c>
      <c r="K27450" s="19">
        <v>0</v>
      </c>
      <c r="L27450" s="19">
        <v>0</v>
      </c>
      <c r="M27450" s="19">
        <v>0</v>
      </c>
      <c r="O27450" s="19">
        <v>0</v>
      </c>
      <c r="P27450" s="19">
        <v>0</v>
      </c>
      <c r="Q27450" s="19">
        <v>0</v>
      </c>
      <c r="R27450" s="19" t="s">
        <v>23319</v>
      </c>
      <c r="S27450" s="19" t="s">
        <v>23319</v>
      </c>
      <c r="T27450" s="19">
        <v>1</v>
      </c>
      <c r="U27450" s="19">
        <v>1</v>
      </c>
      <c r="V27450" s="19">
        <v>1</v>
      </c>
      <c r="W27450" s="19">
        <v>0</v>
      </c>
      <c r="X27450" s="19">
        <v>1</v>
      </c>
      <c r="Y27450" s="19" t="s">
        <v>23342</v>
      </c>
      <c r="Z27450" s="19">
        <v>0</v>
      </c>
      <c r="AA27450" s="19">
        <v>0</v>
      </c>
      <c r="AB27450" s="19">
        <v>0</v>
      </c>
    </row>
    <row r="27451" spans="1:28" x14ac:dyDescent="0.3">
      <c r="A27451" t="s">
        <v>18097</v>
      </c>
      <c r="B27451" s="9" t="s">
        <v>23317</v>
      </c>
      <c r="C27451" s="9">
        <v>14715</v>
      </c>
      <c r="D27451" t="s">
        <v>18332</v>
      </c>
      <c r="E27451" t="s">
        <v>18332</v>
      </c>
      <c r="F27451">
        <v>4252984</v>
      </c>
      <c r="G27451" t="s">
        <v>18307</v>
      </c>
      <c r="H27451" s="18" t="s">
        <v>17032</v>
      </c>
      <c r="I27451" s="19">
        <v>0</v>
      </c>
      <c r="J27451" s="19">
        <v>1</v>
      </c>
      <c r="K27451" s="19">
        <v>0</v>
      </c>
      <c r="L27451" s="19">
        <v>0</v>
      </c>
      <c r="M27451" s="19">
        <v>0</v>
      </c>
      <c r="O27451" s="19">
        <v>0</v>
      </c>
      <c r="P27451" s="19">
        <v>0</v>
      </c>
      <c r="Q27451" s="19">
        <v>0</v>
      </c>
      <c r="R27451" s="19" t="s">
        <v>23319</v>
      </c>
      <c r="S27451" s="19" t="s">
        <v>23319</v>
      </c>
      <c r="T27451" s="19">
        <v>1</v>
      </c>
      <c r="U27451" s="19">
        <v>1</v>
      </c>
      <c r="V27451" s="19">
        <v>1</v>
      </c>
      <c r="W27451" s="19">
        <v>0</v>
      </c>
      <c r="X27451" s="19">
        <v>1</v>
      </c>
      <c r="Y27451" s="19" t="s">
        <v>23342</v>
      </c>
      <c r="Z27451" s="19">
        <v>0</v>
      </c>
      <c r="AA27451" s="19">
        <v>0</v>
      </c>
      <c r="AB27451" s="19">
        <v>0</v>
      </c>
    </row>
    <row r="27452" spans="1:28" x14ac:dyDescent="0.3">
      <c r="A27452" t="s">
        <v>18097</v>
      </c>
      <c r="B27452" s="9" t="s">
        <v>23317</v>
      </c>
      <c r="C27452" s="9">
        <v>14715</v>
      </c>
      <c r="D27452" t="s">
        <v>18333</v>
      </c>
      <c r="E27452" t="s">
        <v>18333</v>
      </c>
      <c r="F27452">
        <v>4252992</v>
      </c>
      <c r="G27452" t="s">
        <v>18307</v>
      </c>
      <c r="H27452" s="18" t="s">
        <v>17032</v>
      </c>
      <c r="I27452" s="19">
        <v>0</v>
      </c>
      <c r="J27452" s="19">
        <v>1</v>
      </c>
      <c r="K27452" s="19">
        <v>0</v>
      </c>
      <c r="L27452" s="19">
        <v>0</v>
      </c>
      <c r="M27452" s="19">
        <v>0</v>
      </c>
      <c r="O27452" s="19">
        <v>0</v>
      </c>
      <c r="P27452" s="19">
        <v>0</v>
      </c>
      <c r="Q27452" s="19">
        <v>0</v>
      </c>
      <c r="R27452" s="19" t="s">
        <v>23319</v>
      </c>
      <c r="S27452" s="19" t="s">
        <v>23319</v>
      </c>
      <c r="T27452" s="19">
        <v>1</v>
      </c>
      <c r="U27452" s="19">
        <v>1</v>
      </c>
      <c r="V27452" s="19">
        <v>1</v>
      </c>
      <c r="W27452" s="19">
        <v>0</v>
      </c>
      <c r="X27452" s="19">
        <v>1</v>
      </c>
      <c r="Y27452" s="19" t="s">
        <v>23342</v>
      </c>
      <c r="Z27452" s="19">
        <v>0</v>
      </c>
      <c r="AA27452" s="19">
        <v>0</v>
      </c>
      <c r="AB27452" s="19">
        <v>0</v>
      </c>
    </row>
    <row r="27453" spans="1:28" x14ac:dyDescent="0.3">
      <c r="A27453" t="s">
        <v>23937</v>
      </c>
      <c r="B27453" s="9" t="s">
        <v>23317</v>
      </c>
      <c r="C27453" s="9">
        <v>19390</v>
      </c>
      <c r="D27453" t="s">
        <v>18333</v>
      </c>
      <c r="E27453" t="s">
        <v>18333</v>
      </c>
      <c r="F27453">
        <v>4252992</v>
      </c>
      <c r="G27453" t="s">
        <v>18307</v>
      </c>
      <c r="H27453" s="18" t="s">
        <v>17032</v>
      </c>
      <c r="I27453" s="19">
        <v>0</v>
      </c>
      <c r="J27453" s="19">
        <v>1</v>
      </c>
      <c r="K27453" s="19">
        <v>0</v>
      </c>
      <c r="L27453" s="19">
        <v>0</v>
      </c>
      <c r="M27453" s="19">
        <v>0</v>
      </c>
      <c r="O27453" s="19">
        <v>0</v>
      </c>
      <c r="P27453" s="19">
        <v>0</v>
      </c>
      <c r="Q27453" s="19">
        <v>0</v>
      </c>
      <c r="R27453" s="19" t="s">
        <v>23319</v>
      </c>
      <c r="S27453" s="19" t="s">
        <v>23319</v>
      </c>
      <c r="T27453" s="19">
        <v>1</v>
      </c>
      <c r="U27453" s="19">
        <v>1</v>
      </c>
      <c r="V27453" s="19">
        <v>1</v>
      </c>
      <c r="W27453" s="19">
        <v>0</v>
      </c>
      <c r="X27453" s="19">
        <v>1</v>
      </c>
      <c r="Y27453" s="19" t="s">
        <v>23333</v>
      </c>
      <c r="Z27453" s="19">
        <v>0</v>
      </c>
      <c r="AA27453" s="19">
        <v>0</v>
      </c>
      <c r="AB27453" s="19">
        <v>0</v>
      </c>
    </row>
    <row r="27454" spans="1:28" x14ac:dyDescent="0.3">
      <c r="A27454" t="s">
        <v>18516</v>
      </c>
      <c r="B27454" s="9" t="s">
        <v>23317</v>
      </c>
      <c r="C27454" s="9">
        <v>14716</v>
      </c>
      <c r="D27454" t="s">
        <v>18543</v>
      </c>
      <c r="E27454" t="s">
        <v>18543</v>
      </c>
      <c r="F27454">
        <v>4253064</v>
      </c>
      <c r="G27454" t="s">
        <v>515</v>
      </c>
      <c r="H27454" s="18" t="s">
        <v>17032</v>
      </c>
      <c r="I27454" s="19">
        <v>0</v>
      </c>
      <c r="J27454" s="19">
        <v>1</v>
      </c>
      <c r="K27454" s="19">
        <v>0</v>
      </c>
      <c r="L27454" s="19">
        <v>0</v>
      </c>
      <c r="M27454" s="19">
        <v>0</v>
      </c>
      <c r="O27454" s="19">
        <v>0</v>
      </c>
      <c r="P27454" s="19">
        <v>0</v>
      </c>
      <c r="Q27454" s="19">
        <v>0</v>
      </c>
      <c r="R27454" s="19" t="s">
        <v>23319</v>
      </c>
      <c r="S27454" s="19" t="s">
        <v>23319</v>
      </c>
      <c r="T27454" s="19">
        <v>1</v>
      </c>
      <c r="U27454" s="19">
        <v>1</v>
      </c>
      <c r="V27454" s="19">
        <v>1</v>
      </c>
      <c r="W27454" s="19">
        <v>0</v>
      </c>
      <c r="X27454" s="19">
        <v>1</v>
      </c>
      <c r="Y27454" s="19" t="s">
        <v>23342</v>
      </c>
      <c r="Z27454" s="19">
        <v>0</v>
      </c>
      <c r="AA27454" s="19">
        <v>0</v>
      </c>
      <c r="AB27454" s="19">
        <v>0</v>
      </c>
    </row>
    <row r="27455" spans="1:28" x14ac:dyDescent="0.3">
      <c r="A27455" t="s">
        <v>18097</v>
      </c>
      <c r="B27455" s="9" t="s">
        <v>23317</v>
      </c>
      <c r="C27455" s="9">
        <v>14715</v>
      </c>
      <c r="D27455" t="s">
        <v>18127</v>
      </c>
      <c r="E27455" t="s">
        <v>18127</v>
      </c>
      <c r="F27455">
        <v>4253088</v>
      </c>
      <c r="G27455" t="s">
        <v>12256</v>
      </c>
      <c r="H27455" s="18" t="s">
        <v>17032</v>
      </c>
      <c r="I27455" s="19">
        <v>0</v>
      </c>
      <c r="J27455" s="19">
        <v>1</v>
      </c>
      <c r="K27455" s="19">
        <v>0</v>
      </c>
      <c r="L27455" s="19">
        <v>0</v>
      </c>
      <c r="M27455" s="19">
        <v>0</v>
      </c>
      <c r="O27455" s="19">
        <v>0</v>
      </c>
      <c r="P27455" s="19">
        <v>0</v>
      </c>
      <c r="Q27455" s="19">
        <v>0</v>
      </c>
      <c r="R27455" s="19" t="s">
        <v>23319</v>
      </c>
      <c r="S27455" s="19" t="s">
        <v>23319</v>
      </c>
      <c r="T27455" s="19">
        <v>1</v>
      </c>
      <c r="U27455" s="19">
        <v>1</v>
      </c>
      <c r="V27455" s="19">
        <v>1</v>
      </c>
      <c r="W27455" s="19">
        <v>0</v>
      </c>
      <c r="X27455" s="19">
        <v>1</v>
      </c>
      <c r="Y27455" s="19" t="s">
        <v>23342</v>
      </c>
      <c r="Z27455" s="19">
        <v>0</v>
      </c>
      <c r="AA27455" s="19">
        <v>0</v>
      </c>
      <c r="AB27455" s="19">
        <v>0</v>
      </c>
    </row>
    <row r="27456" spans="1:28" x14ac:dyDescent="0.3">
      <c r="A27456" t="s">
        <v>18587</v>
      </c>
      <c r="B27456" s="9" t="s">
        <v>23317</v>
      </c>
      <c r="C27456" s="9">
        <v>14940</v>
      </c>
      <c r="D27456" t="s">
        <v>18680</v>
      </c>
      <c r="E27456" t="s">
        <v>18680</v>
      </c>
      <c r="F27456">
        <v>4253104</v>
      </c>
      <c r="G27456" t="s">
        <v>4057</v>
      </c>
      <c r="H27456" s="18" t="s">
        <v>17032</v>
      </c>
      <c r="I27456" s="19">
        <v>1</v>
      </c>
      <c r="J27456" s="19">
        <v>1</v>
      </c>
      <c r="K27456" s="19">
        <v>0</v>
      </c>
      <c r="L27456" s="19">
        <v>0</v>
      </c>
      <c r="M27456" s="19">
        <v>0</v>
      </c>
      <c r="O27456" s="19">
        <v>0</v>
      </c>
      <c r="P27456" s="19">
        <v>0</v>
      </c>
      <c r="Q27456" s="19">
        <v>0</v>
      </c>
      <c r="R27456" s="19" t="s">
        <v>23319</v>
      </c>
      <c r="S27456" s="19" t="s">
        <v>23319</v>
      </c>
      <c r="T27456" s="19">
        <v>1</v>
      </c>
      <c r="U27456" s="19">
        <v>1</v>
      </c>
      <c r="V27456" s="19">
        <v>1</v>
      </c>
      <c r="W27456" s="19">
        <v>0</v>
      </c>
      <c r="X27456" s="19">
        <v>1</v>
      </c>
      <c r="Y27456" s="19" t="s">
        <v>23342</v>
      </c>
      <c r="Z27456" s="19">
        <v>0</v>
      </c>
      <c r="AA27456" s="19">
        <v>0</v>
      </c>
      <c r="AB27456" s="19">
        <v>0</v>
      </c>
    </row>
    <row r="27457" spans="1:28" x14ac:dyDescent="0.3">
      <c r="A27457" t="s">
        <v>17054</v>
      </c>
      <c r="B27457" s="9" t="s">
        <v>23317</v>
      </c>
      <c r="C27457" s="9">
        <v>5487</v>
      </c>
      <c r="D27457" t="s">
        <v>17108</v>
      </c>
      <c r="E27457" t="s">
        <v>17108</v>
      </c>
      <c r="F27457">
        <v>4253136</v>
      </c>
      <c r="G27457" t="s">
        <v>17053</v>
      </c>
      <c r="H27457" s="18" t="s">
        <v>17032</v>
      </c>
      <c r="I27457" s="19">
        <v>0</v>
      </c>
      <c r="J27457" s="19">
        <v>1</v>
      </c>
      <c r="K27457" s="19">
        <v>0</v>
      </c>
      <c r="L27457" s="19">
        <v>0</v>
      </c>
      <c r="M27457" s="19">
        <v>0</v>
      </c>
      <c r="O27457" s="19">
        <v>0</v>
      </c>
      <c r="P27457" s="19">
        <v>0</v>
      </c>
      <c r="Q27457" s="19">
        <v>0</v>
      </c>
      <c r="R27457" s="19" t="s">
        <v>23319</v>
      </c>
      <c r="S27457" s="19" t="s">
        <v>23319</v>
      </c>
      <c r="T27457" s="19">
        <v>1</v>
      </c>
      <c r="U27457" s="19">
        <v>1</v>
      </c>
      <c r="V27457" s="19">
        <v>1</v>
      </c>
      <c r="W27457" s="19">
        <v>0</v>
      </c>
      <c r="X27457" s="19">
        <v>1</v>
      </c>
      <c r="Y27457" s="19" t="s">
        <v>23342</v>
      </c>
      <c r="Z27457" s="19">
        <v>0</v>
      </c>
      <c r="AA27457" s="19">
        <v>0</v>
      </c>
      <c r="AB27457" s="19">
        <v>0</v>
      </c>
    </row>
    <row r="27458" spans="1:28" x14ac:dyDescent="0.3">
      <c r="A27458" t="s">
        <v>23488</v>
      </c>
      <c r="B27458" s="9" t="s">
        <v>23329</v>
      </c>
      <c r="C27458" s="9">
        <v>40289</v>
      </c>
      <c r="D27458" t="s">
        <v>17524</v>
      </c>
      <c r="E27458" t="s">
        <v>17524</v>
      </c>
      <c r="F27458">
        <v>4253152</v>
      </c>
      <c r="G27458" t="s">
        <v>2762</v>
      </c>
      <c r="H27458" s="18" t="s">
        <v>17032</v>
      </c>
      <c r="I27458" s="19">
        <v>0</v>
      </c>
      <c r="J27458" s="19">
        <v>1</v>
      </c>
      <c r="K27458" s="19">
        <v>0</v>
      </c>
      <c r="L27458" s="19">
        <v>0</v>
      </c>
      <c r="M27458" s="19">
        <v>0</v>
      </c>
      <c r="O27458" s="19">
        <v>0</v>
      </c>
      <c r="P27458" s="19">
        <v>0</v>
      </c>
      <c r="Q27458" s="19">
        <v>0</v>
      </c>
      <c r="R27458" s="19" t="s">
        <v>23319</v>
      </c>
      <c r="S27458" s="19" t="s">
        <v>23319</v>
      </c>
      <c r="T27458" s="19">
        <v>1</v>
      </c>
      <c r="U27458" s="19">
        <v>1</v>
      </c>
      <c r="V27458" s="19">
        <v>1</v>
      </c>
      <c r="W27458" s="19">
        <v>0</v>
      </c>
      <c r="X27458" s="19">
        <v>1</v>
      </c>
      <c r="Y27458" s="19" t="s">
        <v>23342</v>
      </c>
      <c r="Z27458" s="19">
        <v>0</v>
      </c>
      <c r="AA27458" s="19">
        <v>0</v>
      </c>
      <c r="AB27458" s="19">
        <v>0</v>
      </c>
    </row>
    <row r="27459" spans="1:28" x14ac:dyDescent="0.3">
      <c r="A27459" t="s">
        <v>15407</v>
      </c>
      <c r="B27459" s="9" t="s">
        <v>23317</v>
      </c>
      <c r="C27459" s="9">
        <v>14711</v>
      </c>
      <c r="D27459" t="s">
        <v>17524</v>
      </c>
      <c r="E27459" t="s">
        <v>17524</v>
      </c>
      <c r="F27459">
        <v>4253152</v>
      </c>
      <c r="G27459" t="s">
        <v>2762</v>
      </c>
      <c r="H27459" s="18" t="s">
        <v>17032</v>
      </c>
      <c r="I27459" s="19">
        <v>0</v>
      </c>
      <c r="J27459" s="19">
        <v>1</v>
      </c>
      <c r="K27459" s="19">
        <v>0</v>
      </c>
      <c r="L27459" s="19">
        <v>0</v>
      </c>
      <c r="M27459" s="19">
        <v>0</v>
      </c>
      <c r="O27459" s="19">
        <v>0</v>
      </c>
      <c r="P27459" s="19">
        <v>0</v>
      </c>
      <c r="Q27459" s="19">
        <v>0</v>
      </c>
      <c r="R27459" s="19" t="s">
        <v>23319</v>
      </c>
      <c r="S27459" s="19" t="s">
        <v>23319</v>
      </c>
      <c r="T27459" s="19">
        <v>1</v>
      </c>
      <c r="U27459" s="19">
        <v>1</v>
      </c>
      <c r="V27459" s="19">
        <v>1</v>
      </c>
      <c r="W27459" s="19">
        <v>0</v>
      </c>
      <c r="X27459" s="19">
        <v>1</v>
      </c>
      <c r="Y27459" s="19" t="s">
        <v>23342</v>
      </c>
      <c r="Z27459" s="19">
        <v>0</v>
      </c>
      <c r="AA27459" s="19">
        <v>0</v>
      </c>
      <c r="AB27459" s="19">
        <v>0</v>
      </c>
    </row>
    <row r="27460" spans="1:28" x14ac:dyDescent="0.3">
      <c r="A27460" t="s">
        <v>23344</v>
      </c>
      <c r="B27460" s="9" t="s">
        <v>23317</v>
      </c>
      <c r="C27460" s="9">
        <v>20387</v>
      </c>
      <c r="D27460" t="s">
        <v>18075</v>
      </c>
      <c r="E27460" t="s">
        <v>18075</v>
      </c>
      <c r="F27460">
        <v>4253160</v>
      </c>
      <c r="G27460" t="s">
        <v>17177</v>
      </c>
      <c r="H27460" s="18" t="s">
        <v>17032</v>
      </c>
      <c r="I27460" s="19">
        <v>0</v>
      </c>
      <c r="J27460" s="19">
        <v>1</v>
      </c>
      <c r="K27460" s="19">
        <v>0</v>
      </c>
      <c r="L27460" s="19">
        <v>0</v>
      </c>
      <c r="M27460" s="19">
        <v>0</v>
      </c>
      <c r="O27460" s="19">
        <v>0</v>
      </c>
      <c r="P27460" s="19">
        <v>0</v>
      </c>
      <c r="Q27460" s="19">
        <v>0</v>
      </c>
      <c r="R27460" s="19" t="s">
        <v>23319</v>
      </c>
      <c r="S27460" s="19" t="s">
        <v>23319</v>
      </c>
      <c r="T27460" s="19">
        <v>1</v>
      </c>
      <c r="U27460" s="19">
        <v>1</v>
      </c>
      <c r="V27460" s="19">
        <v>1</v>
      </c>
      <c r="W27460" s="19">
        <v>0</v>
      </c>
      <c r="X27460" s="19">
        <v>1</v>
      </c>
      <c r="Y27460" s="19" t="s">
        <v>23342</v>
      </c>
      <c r="Z27460" s="19">
        <v>0</v>
      </c>
      <c r="AA27460" s="19">
        <v>0</v>
      </c>
      <c r="AB27460" s="19">
        <v>0</v>
      </c>
    </row>
    <row r="27461" spans="1:28" x14ac:dyDescent="0.3">
      <c r="A27461" t="s">
        <v>15407</v>
      </c>
      <c r="B27461" s="9" t="s">
        <v>23317</v>
      </c>
      <c r="C27461" s="9">
        <v>14711</v>
      </c>
      <c r="D27461" t="s">
        <v>17946</v>
      </c>
      <c r="E27461" t="s">
        <v>17946</v>
      </c>
      <c r="F27461">
        <v>4253168</v>
      </c>
      <c r="G27461" t="s">
        <v>8977</v>
      </c>
      <c r="H27461" s="18" t="s">
        <v>17032</v>
      </c>
      <c r="I27461" s="19">
        <v>0</v>
      </c>
      <c r="J27461" s="19">
        <v>1</v>
      </c>
      <c r="K27461" s="19">
        <v>0</v>
      </c>
      <c r="L27461" s="19">
        <v>0</v>
      </c>
      <c r="M27461" s="19">
        <v>0</v>
      </c>
      <c r="O27461" s="19">
        <v>0</v>
      </c>
      <c r="P27461" s="19">
        <v>0</v>
      </c>
      <c r="Q27461" s="19">
        <v>0</v>
      </c>
      <c r="R27461" s="19" t="s">
        <v>23319</v>
      </c>
      <c r="S27461" s="19" t="s">
        <v>23319</v>
      </c>
      <c r="T27461" s="19">
        <v>1</v>
      </c>
      <c r="U27461" s="19">
        <v>1</v>
      </c>
      <c r="V27461" s="19">
        <v>1</v>
      </c>
      <c r="W27461" s="19">
        <v>0</v>
      </c>
      <c r="X27461" s="19">
        <v>1</v>
      </c>
      <c r="Y27461" s="19" t="s">
        <v>23342</v>
      </c>
      <c r="Z27461" s="19">
        <v>0</v>
      </c>
      <c r="AA27461" s="19">
        <v>0</v>
      </c>
      <c r="AB27461" s="19">
        <v>0</v>
      </c>
    </row>
    <row r="27462" spans="1:28" x14ac:dyDescent="0.3">
      <c r="A27462" t="s">
        <v>23410</v>
      </c>
      <c r="B27462" s="9" t="s">
        <v>23329</v>
      </c>
      <c r="C27462" s="9">
        <v>40167</v>
      </c>
      <c r="D27462" t="s">
        <v>17946</v>
      </c>
      <c r="E27462" t="s">
        <v>17946</v>
      </c>
      <c r="F27462">
        <v>4253168</v>
      </c>
      <c r="G27462" t="s">
        <v>8977</v>
      </c>
      <c r="H27462" s="18" t="s">
        <v>17032</v>
      </c>
      <c r="I27462" s="19">
        <v>0</v>
      </c>
      <c r="J27462" s="19">
        <v>1</v>
      </c>
      <c r="K27462" s="19">
        <v>0</v>
      </c>
      <c r="L27462" s="19">
        <v>0</v>
      </c>
      <c r="M27462" s="19">
        <v>0</v>
      </c>
      <c r="O27462" s="19">
        <v>0</v>
      </c>
      <c r="P27462" s="19">
        <v>0</v>
      </c>
      <c r="Q27462" s="19">
        <v>0</v>
      </c>
      <c r="R27462" s="19" t="s">
        <v>23319</v>
      </c>
      <c r="S27462" s="19" t="s">
        <v>23319</v>
      </c>
      <c r="T27462" s="19">
        <v>1</v>
      </c>
      <c r="U27462" s="19">
        <v>1</v>
      </c>
      <c r="V27462" s="19">
        <v>1</v>
      </c>
      <c r="W27462" s="19">
        <v>0</v>
      </c>
      <c r="X27462" s="19">
        <v>1</v>
      </c>
      <c r="Y27462" s="19" t="s">
        <v>23342</v>
      </c>
      <c r="Z27462" s="19">
        <v>0</v>
      </c>
      <c r="AA27462" s="19">
        <v>0</v>
      </c>
      <c r="AB27462" s="19">
        <v>0</v>
      </c>
    </row>
    <row r="27463" spans="1:28" x14ac:dyDescent="0.3">
      <c r="A27463" t="s">
        <v>18516</v>
      </c>
      <c r="B27463" s="9" t="s">
        <v>23317</v>
      </c>
      <c r="C27463" s="9">
        <v>14716</v>
      </c>
      <c r="D27463" t="s">
        <v>18544</v>
      </c>
      <c r="E27463" t="s">
        <v>18544</v>
      </c>
      <c r="F27463">
        <v>4253184</v>
      </c>
      <c r="G27463" t="s">
        <v>515</v>
      </c>
      <c r="H27463" s="18" t="s">
        <v>17032</v>
      </c>
      <c r="I27463" s="19">
        <v>0</v>
      </c>
      <c r="J27463" s="19">
        <v>1</v>
      </c>
      <c r="K27463" s="19">
        <v>0</v>
      </c>
      <c r="L27463" s="19">
        <v>0</v>
      </c>
      <c r="M27463" s="19">
        <v>0</v>
      </c>
      <c r="O27463" s="19">
        <v>0</v>
      </c>
      <c r="P27463" s="19">
        <v>0</v>
      </c>
      <c r="Q27463" s="19">
        <v>0</v>
      </c>
      <c r="R27463" s="19" t="s">
        <v>23319</v>
      </c>
      <c r="S27463" s="19" t="s">
        <v>23319</v>
      </c>
      <c r="T27463" s="19">
        <v>1</v>
      </c>
      <c r="U27463" s="19">
        <v>1</v>
      </c>
      <c r="V27463" s="19">
        <v>1</v>
      </c>
      <c r="W27463" s="19">
        <v>0</v>
      </c>
      <c r="X27463" s="19">
        <v>1</v>
      </c>
      <c r="Y27463" s="19" t="s">
        <v>23342</v>
      </c>
      <c r="Z27463" s="19">
        <v>0</v>
      </c>
      <c r="AA27463" s="19">
        <v>0</v>
      </c>
      <c r="AB27463" s="19">
        <v>0</v>
      </c>
    </row>
    <row r="27464" spans="1:28" x14ac:dyDescent="0.3">
      <c r="A27464" t="s">
        <v>18097</v>
      </c>
      <c r="B27464" s="9" t="s">
        <v>23317</v>
      </c>
      <c r="C27464" s="9">
        <v>14715</v>
      </c>
      <c r="D27464" t="s">
        <v>17049</v>
      </c>
      <c r="E27464" t="s">
        <v>17049</v>
      </c>
      <c r="F27464">
        <v>4253200</v>
      </c>
      <c r="G27464" t="s">
        <v>1153</v>
      </c>
      <c r="H27464" s="18" t="s">
        <v>17032</v>
      </c>
      <c r="I27464" s="19">
        <v>0</v>
      </c>
      <c r="J27464" s="19">
        <v>1</v>
      </c>
      <c r="K27464" s="19">
        <v>0</v>
      </c>
      <c r="L27464" s="19">
        <v>0</v>
      </c>
      <c r="M27464" s="19">
        <v>0</v>
      </c>
      <c r="O27464" s="19">
        <v>0</v>
      </c>
      <c r="P27464" s="19">
        <v>0</v>
      </c>
      <c r="Q27464" s="19">
        <v>0</v>
      </c>
      <c r="R27464" s="19" t="s">
        <v>23319</v>
      </c>
      <c r="S27464" s="19" t="s">
        <v>23319</v>
      </c>
      <c r="T27464" s="19">
        <v>1</v>
      </c>
      <c r="U27464" s="19">
        <v>1</v>
      </c>
      <c r="V27464" s="19">
        <v>1</v>
      </c>
      <c r="W27464" s="19">
        <v>0</v>
      </c>
      <c r="X27464" s="19">
        <v>1</v>
      </c>
      <c r="Y27464" s="19" t="s">
        <v>23342</v>
      </c>
      <c r="Z27464" s="19">
        <v>0</v>
      </c>
      <c r="AA27464" s="19">
        <v>0</v>
      </c>
      <c r="AB27464" s="19">
        <v>0</v>
      </c>
    </row>
    <row r="27465" spans="1:28" x14ac:dyDescent="0.3">
      <c r="A27465" t="s">
        <v>23408</v>
      </c>
      <c r="B27465" s="9" t="s">
        <v>23329</v>
      </c>
      <c r="C27465" s="9">
        <v>40224</v>
      </c>
      <c r="D27465" t="s">
        <v>18855</v>
      </c>
      <c r="E27465" t="s">
        <v>18855</v>
      </c>
      <c r="F27465">
        <v>4253248</v>
      </c>
      <c r="G27465" t="s">
        <v>17616</v>
      </c>
      <c r="H27465" s="18" t="s">
        <v>17032</v>
      </c>
      <c r="I27465" s="19">
        <v>0</v>
      </c>
      <c r="J27465" s="19">
        <v>1</v>
      </c>
      <c r="K27465" s="19">
        <v>0</v>
      </c>
      <c r="L27465" s="19">
        <v>0</v>
      </c>
      <c r="M27465" s="19">
        <v>0</v>
      </c>
      <c r="O27465" s="19">
        <v>0</v>
      </c>
      <c r="P27465" s="19">
        <v>0</v>
      </c>
      <c r="Q27465" s="19">
        <v>0</v>
      </c>
      <c r="R27465" s="19" t="s">
        <v>23319</v>
      </c>
      <c r="S27465" s="19" t="s">
        <v>23319</v>
      </c>
      <c r="T27465" s="19">
        <v>1</v>
      </c>
      <c r="U27465" s="19">
        <v>1</v>
      </c>
      <c r="V27465" s="19">
        <v>1</v>
      </c>
      <c r="W27465" s="19">
        <v>0</v>
      </c>
      <c r="X27465" s="19">
        <v>1</v>
      </c>
      <c r="Y27465" s="19" t="s">
        <v>23342</v>
      </c>
      <c r="Z27465" s="19">
        <v>0</v>
      </c>
      <c r="AA27465" s="19">
        <v>0</v>
      </c>
      <c r="AB27465" s="19">
        <v>0</v>
      </c>
    </row>
    <row r="27466" spans="1:28" x14ac:dyDescent="0.3">
      <c r="A27466" t="s">
        <v>23344</v>
      </c>
      <c r="B27466" s="9" t="s">
        <v>23317</v>
      </c>
      <c r="C27466" s="9">
        <v>20387</v>
      </c>
      <c r="D27466" t="s">
        <v>18855</v>
      </c>
      <c r="E27466" t="s">
        <v>18855</v>
      </c>
      <c r="F27466">
        <v>4253248</v>
      </c>
      <c r="G27466" t="s">
        <v>17616</v>
      </c>
      <c r="H27466" s="18" t="s">
        <v>17032</v>
      </c>
      <c r="I27466" s="19">
        <v>0</v>
      </c>
      <c r="J27466" s="19">
        <v>1</v>
      </c>
      <c r="K27466" s="19">
        <v>0</v>
      </c>
      <c r="L27466" s="19">
        <v>0</v>
      </c>
      <c r="M27466" s="19">
        <v>0</v>
      </c>
      <c r="O27466" s="19">
        <v>0</v>
      </c>
      <c r="P27466" s="19">
        <v>0</v>
      </c>
      <c r="Q27466" s="19">
        <v>0</v>
      </c>
      <c r="R27466" s="19" t="s">
        <v>23319</v>
      </c>
      <c r="S27466" s="19" t="s">
        <v>23319</v>
      </c>
      <c r="T27466" s="19">
        <v>1</v>
      </c>
      <c r="U27466" s="19">
        <v>1</v>
      </c>
      <c r="V27466" s="19">
        <v>1</v>
      </c>
      <c r="W27466" s="19">
        <v>0</v>
      </c>
      <c r="X27466" s="19">
        <v>1</v>
      </c>
      <c r="Y27466" s="19" t="s">
        <v>23342</v>
      </c>
      <c r="Z27466" s="19">
        <v>0</v>
      </c>
      <c r="AA27466" s="19">
        <v>0</v>
      </c>
      <c r="AB27466" s="19">
        <v>0</v>
      </c>
    </row>
    <row r="27467" spans="1:28" x14ac:dyDescent="0.3">
      <c r="A27467" t="s">
        <v>17054</v>
      </c>
      <c r="B27467" s="9" t="s">
        <v>23317</v>
      </c>
      <c r="C27467" s="9">
        <v>5487</v>
      </c>
      <c r="D27467" t="s">
        <v>17166</v>
      </c>
      <c r="E27467" t="s">
        <v>17166</v>
      </c>
      <c r="F27467">
        <v>4253288</v>
      </c>
      <c r="G27467" t="s">
        <v>16799</v>
      </c>
      <c r="H27467" s="18" t="s">
        <v>17032</v>
      </c>
      <c r="I27467" s="19">
        <v>0</v>
      </c>
      <c r="J27467" s="19">
        <v>1</v>
      </c>
      <c r="K27467" s="19">
        <v>0</v>
      </c>
      <c r="L27467" s="19">
        <v>0</v>
      </c>
      <c r="M27467" s="19">
        <v>0</v>
      </c>
      <c r="O27467" s="19">
        <v>0</v>
      </c>
      <c r="P27467" s="19">
        <v>0</v>
      </c>
      <c r="Q27467" s="19">
        <v>0</v>
      </c>
      <c r="R27467" s="19" t="s">
        <v>23319</v>
      </c>
      <c r="S27467" s="19" t="s">
        <v>23319</v>
      </c>
      <c r="T27467" s="19">
        <v>1</v>
      </c>
      <c r="U27467" s="19">
        <v>1</v>
      </c>
      <c r="V27467" s="19">
        <v>1</v>
      </c>
      <c r="W27467" s="19">
        <v>0</v>
      </c>
      <c r="X27467" s="19">
        <v>1</v>
      </c>
      <c r="Y27467" s="19" t="s">
        <v>23342</v>
      </c>
      <c r="Z27467" s="19">
        <v>0</v>
      </c>
      <c r="AA27467" s="19">
        <v>0</v>
      </c>
      <c r="AB27467" s="19">
        <v>0</v>
      </c>
    </row>
    <row r="27468" spans="1:28" x14ac:dyDescent="0.3">
      <c r="A27468" t="s">
        <v>18587</v>
      </c>
      <c r="B27468" s="9" t="s">
        <v>23317</v>
      </c>
      <c r="C27468" s="9">
        <v>14940</v>
      </c>
      <c r="D27468" t="s">
        <v>18106</v>
      </c>
      <c r="E27468" t="s">
        <v>18106</v>
      </c>
      <c r="F27468">
        <v>4253296</v>
      </c>
      <c r="G27468" t="s">
        <v>17276</v>
      </c>
      <c r="H27468" s="18" t="s">
        <v>17032</v>
      </c>
      <c r="I27468" s="19">
        <v>1</v>
      </c>
      <c r="J27468" s="19">
        <v>1</v>
      </c>
      <c r="K27468" s="19">
        <v>0</v>
      </c>
      <c r="L27468" s="19">
        <v>0</v>
      </c>
      <c r="M27468" s="19">
        <v>0</v>
      </c>
      <c r="O27468" s="19">
        <v>0</v>
      </c>
      <c r="P27468" s="19">
        <v>0</v>
      </c>
      <c r="Q27468" s="19">
        <v>0</v>
      </c>
      <c r="R27468" s="19" t="s">
        <v>23319</v>
      </c>
      <c r="S27468" s="19" t="s">
        <v>23319</v>
      </c>
      <c r="T27468" s="19">
        <v>1</v>
      </c>
      <c r="U27468" s="19">
        <v>1</v>
      </c>
      <c r="V27468" s="19">
        <v>1</v>
      </c>
      <c r="W27468" s="19">
        <v>0</v>
      </c>
      <c r="X27468" s="19">
        <v>1</v>
      </c>
      <c r="Y27468" s="19" t="s">
        <v>23342</v>
      </c>
      <c r="Z27468" s="19">
        <v>0</v>
      </c>
      <c r="AA27468" s="19">
        <v>0</v>
      </c>
      <c r="AB27468" s="19">
        <v>0</v>
      </c>
    </row>
    <row r="27469" spans="1:28" x14ac:dyDescent="0.3">
      <c r="A27469" t="s">
        <v>18097</v>
      </c>
      <c r="B27469" s="9" t="s">
        <v>23317</v>
      </c>
      <c r="C27469" s="9">
        <v>14715</v>
      </c>
      <c r="D27469" t="s">
        <v>18106</v>
      </c>
      <c r="E27469" t="s">
        <v>18106</v>
      </c>
      <c r="F27469">
        <v>4253296</v>
      </c>
      <c r="G27469" t="s">
        <v>17276</v>
      </c>
      <c r="H27469" s="18" t="s">
        <v>17032</v>
      </c>
      <c r="I27469" s="19">
        <v>0</v>
      </c>
      <c r="J27469" s="19">
        <v>1</v>
      </c>
      <c r="K27469" s="19">
        <v>0</v>
      </c>
      <c r="L27469" s="19">
        <v>0</v>
      </c>
      <c r="M27469" s="19">
        <v>0</v>
      </c>
      <c r="O27469" s="19">
        <v>0</v>
      </c>
      <c r="P27469" s="19">
        <v>0</v>
      </c>
      <c r="Q27469" s="19">
        <v>0</v>
      </c>
      <c r="R27469" s="19" t="s">
        <v>23319</v>
      </c>
      <c r="S27469" s="19" t="s">
        <v>23319</v>
      </c>
      <c r="T27469" s="19">
        <v>1</v>
      </c>
      <c r="U27469" s="19">
        <v>1</v>
      </c>
      <c r="V27469" s="19">
        <v>1</v>
      </c>
      <c r="W27469" s="19">
        <v>0</v>
      </c>
      <c r="X27469" s="19">
        <v>1</v>
      </c>
      <c r="Y27469" s="19" t="s">
        <v>23342</v>
      </c>
      <c r="Z27469" s="19">
        <v>0</v>
      </c>
      <c r="AA27469" s="19">
        <v>0</v>
      </c>
      <c r="AB27469" s="19">
        <v>0</v>
      </c>
    </row>
    <row r="27470" spans="1:28" x14ac:dyDescent="0.3">
      <c r="A27470" t="s">
        <v>18587</v>
      </c>
      <c r="B27470" s="9" t="s">
        <v>23317</v>
      </c>
      <c r="C27470" s="9">
        <v>14940</v>
      </c>
      <c r="D27470" t="s">
        <v>18107</v>
      </c>
      <c r="E27470" t="s">
        <v>18107</v>
      </c>
      <c r="F27470">
        <v>4253304</v>
      </c>
      <c r="G27470" t="s">
        <v>17276</v>
      </c>
      <c r="H27470" s="18" t="s">
        <v>17032</v>
      </c>
      <c r="I27470" s="19">
        <v>1</v>
      </c>
      <c r="J27470" s="19">
        <v>1</v>
      </c>
      <c r="K27470" s="19">
        <v>0</v>
      </c>
      <c r="L27470" s="19">
        <v>0</v>
      </c>
      <c r="M27470" s="19">
        <v>0</v>
      </c>
      <c r="O27470" s="19">
        <v>0</v>
      </c>
      <c r="P27470" s="19">
        <v>0</v>
      </c>
      <c r="Q27470" s="19">
        <v>0</v>
      </c>
      <c r="R27470" s="19" t="s">
        <v>23319</v>
      </c>
      <c r="S27470" s="19" t="s">
        <v>23319</v>
      </c>
      <c r="T27470" s="19">
        <v>1</v>
      </c>
      <c r="U27470" s="19">
        <v>1</v>
      </c>
      <c r="V27470" s="19">
        <v>1</v>
      </c>
      <c r="W27470" s="19">
        <v>0</v>
      </c>
      <c r="X27470" s="19">
        <v>1</v>
      </c>
      <c r="Y27470" s="19" t="s">
        <v>23342</v>
      </c>
      <c r="Z27470" s="19">
        <v>0</v>
      </c>
      <c r="AA27470" s="19">
        <v>0</v>
      </c>
      <c r="AB27470" s="19">
        <v>0</v>
      </c>
    </row>
    <row r="27471" spans="1:28" x14ac:dyDescent="0.3">
      <c r="A27471" t="s">
        <v>18097</v>
      </c>
      <c r="B27471" s="9" t="s">
        <v>23317</v>
      </c>
      <c r="C27471" s="9">
        <v>14715</v>
      </c>
      <c r="D27471" t="s">
        <v>18107</v>
      </c>
      <c r="E27471" t="s">
        <v>18107</v>
      </c>
      <c r="F27471">
        <v>4253304</v>
      </c>
      <c r="G27471" t="s">
        <v>17276</v>
      </c>
      <c r="H27471" s="18" t="s">
        <v>17032</v>
      </c>
      <c r="I27471" s="19">
        <v>0</v>
      </c>
      <c r="J27471" s="19">
        <v>1</v>
      </c>
      <c r="K27471" s="19">
        <v>0</v>
      </c>
      <c r="L27471" s="19">
        <v>0</v>
      </c>
      <c r="M27471" s="19">
        <v>0</v>
      </c>
      <c r="O27471" s="19">
        <v>0</v>
      </c>
      <c r="P27471" s="19">
        <v>0</v>
      </c>
      <c r="Q27471" s="19">
        <v>0</v>
      </c>
      <c r="R27471" s="19" t="s">
        <v>23319</v>
      </c>
      <c r="S27471" s="19" t="s">
        <v>23319</v>
      </c>
      <c r="T27471" s="19">
        <v>1</v>
      </c>
      <c r="U27471" s="19">
        <v>1</v>
      </c>
      <c r="V27471" s="19">
        <v>1</v>
      </c>
      <c r="W27471" s="19">
        <v>0</v>
      </c>
      <c r="X27471" s="19">
        <v>1</v>
      </c>
      <c r="Y27471" s="19" t="s">
        <v>23342</v>
      </c>
      <c r="Z27471" s="19">
        <v>0</v>
      </c>
      <c r="AA27471" s="19">
        <v>0</v>
      </c>
      <c r="AB27471" s="19">
        <v>0</v>
      </c>
    </row>
    <row r="27472" spans="1:28" x14ac:dyDescent="0.3">
      <c r="A27472" t="s">
        <v>18097</v>
      </c>
      <c r="B27472" s="9" t="s">
        <v>23317</v>
      </c>
      <c r="C27472" s="9">
        <v>14715</v>
      </c>
      <c r="D27472" t="s">
        <v>18432</v>
      </c>
      <c r="E27472" t="s">
        <v>18432</v>
      </c>
      <c r="F27472">
        <v>4253320</v>
      </c>
      <c r="G27472" t="s">
        <v>382</v>
      </c>
      <c r="H27472" s="18" t="s">
        <v>17032</v>
      </c>
      <c r="I27472" s="19">
        <v>0</v>
      </c>
      <c r="J27472" s="19">
        <v>1</v>
      </c>
      <c r="K27472" s="19">
        <v>0</v>
      </c>
      <c r="L27472" s="19">
        <v>0</v>
      </c>
      <c r="M27472" s="19">
        <v>0</v>
      </c>
      <c r="O27472" s="19">
        <v>0</v>
      </c>
      <c r="P27472" s="19">
        <v>0</v>
      </c>
      <c r="Q27472" s="19">
        <v>0</v>
      </c>
      <c r="R27472" s="19" t="s">
        <v>23319</v>
      </c>
      <c r="S27472" s="19" t="s">
        <v>23319</v>
      </c>
      <c r="T27472" s="19">
        <v>1</v>
      </c>
      <c r="U27472" s="19">
        <v>1</v>
      </c>
      <c r="V27472" s="19">
        <v>1</v>
      </c>
      <c r="W27472" s="19">
        <v>0</v>
      </c>
      <c r="X27472" s="19">
        <v>1</v>
      </c>
      <c r="Y27472" s="19" t="s">
        <v>23342</v>
      </c>
      <c r="Z27472" s="19">
        <v>0</v>
      </c>
      <c r="AA27472" s="19">
        <v>0</v>
      </c>
      <c r="AB27472" s="19">
        <v>0</v>
      </c>
    </row>
    <row r="27473" spans="1:28" x14ac:dyDescent="0.3">
      <c r="A27473" t="s">
        <v>18516</v>
      </c>
      <c r="B27473" s="9" t="s">
        <v>23317</v>
      </c>
      <c r="C27473" s="9">
        <v>14716</v>
      </c>
      <c r="D27473" t="s">
        <v>2676</v>
      </c>
      <c r="E27473" t="s">
        <v>2676</v>
      </c>
      <c r="F27473">
        <v>4253368</v>
      </c>
      <c r="G27473" t="s">
        <v>515</v>
      </c>
      <c r="H27473" s="18" t="s">
        <v>17032</v>
      </c>
      <c r="I27473" s="19">
        <v>0</v>
      </c>
      <c r="J27473" s="19">
        <v>1</v>
      </c>
      <c r="K27473" s="19">
        <v>0</v>
      </c>
      <c r="L27473" s="19">
        <v>0</v>
      </c>
      <c r="M27473" s="19">
        <v>0</v>
      </c>
      <c r="O27473" s="19">
        <v>0</v>
      </c>
      <c r="P27473" s="19">
        <v>0</v>
      </c>
      <c r="Q27473" s="19">
        <v>0</v>
      </c>
      <c r="R27473" s="19" t="s">
        <v>23319</v>
      </c>
      <c r="S27473" s="19" t="s">
        <v>23319</v>
      </c>
      <c r="T27473" s="19">
        <v>1</v>
      </c>
      <c r="U27473" s="19">
        <v>1</v>
      </c>
      <c r="V27473" s="19">
        <v>1</v>
      </c>
      <c r="W27473" s="19">
        <v>0</v>
      </c>
      <c r="X27473" s="19">
        <v>1</v>
      </c>
      <c r="Y27473" s="19" t="s">
        <v>23342</v>
      </c>
      <c r="Z27473" s="19">
        <v>0</v>
      </c>
      <c r="AA27473" s="19">
        <v>0</v>
      </c>
      <c r="AB27473" s="19">
        <v>0</v>
      </c>
    </row>
    <row r="27474" spans="1:28" x14ac:dyDescent="0.3">
      <c r="A27474" t="s">
        <v>18097</v>
      </c>
      <c r="B27474" s="9" t="s">
        <v>23317</v>
      </c>
      <c r="C27474" s="9">
        <v>14715</v>
      </c>
      <c r="D27474" t="s">
        <v>18465</v>
      </c>
      <c r="E27474" t="s">
        <v>18465</v>
      </c>
      <c r="F27474">
        <v>4253376</v>
      </c>
      <c r="G27474" t="s">
        <v>17381</v>
      </c>
      <c r="H27474" s="18" t="s">
        <v>17032</v>
      </c>
      <c r="I27474" s="19">
        <v>0</v>
      </c>
      <c r="J27474" s="19">
        <v>1</v>
      </c>
      <c r="K27474" s="19">
        <v>0</v>
      </c>
      <c r="L27474" s="19">
        <v>0</v>
      </c>
      <c r="M27474" s="19">
        <v>0</v>
      </c>
      <c r="O27474" s="19">
        <v>0</v>
      </c>
      <c r="P27474" s="19">
        <v>0</v>
      </c>
      <c r="Q27474" s="19">
        <v>0</v>
      </c>
      <c r="R27474" s="19" t="s">
        <v>23319</v>
      </c>
      <c r="S27474" s="19" t="s">
        <v>23319</v>
      </c>
      <c r="T27474" s="19">
        <v>1</v>
      </c>
      <c r="U27474" s="19">
        <v>1</v>
      </c>
      <c r="V27474" s="19">
        <v>1</v>
      </c>
      <c r="W27474" s="19">
        <v>0</v>
      </c>
      <c r="X27474" s="19">
        <v>1</v>
      </c>
      <c r="Y27474" s="19" t="s">
        <v>23342</v>
      </c>
      <c r="Z27474" s="19">
        <v>0</v>
      </c>
      <c r="AA27474" s="19">
        <v>0</v>
      </c>
      <c r="AB27474" s="19">
        <v>0</v>
      </c>
    </row>
    <row r="27475" spans="1:28" x14ac:dyDescent="0.3">
      <c r="A27475" t="s">
        <v>15407</v>
      </c>
      <c r="B27475" s="9" t="s">
        <v>23317</v>
      </c>
      <c r="C27475" s="9">
        <v>14711</v>
      </c>
      <c r="D27475" t="s">
        <v>17947</v>
      </c>
      <c r="E27475" t="s">
        <v>17947</v>
      </c>
      <c r="F27475">
        <v>4253416</v>
      </c>
      <c r="G27475" t="s">
        <v>8977</v>
      </c>
      <c r="H27475" s="18" t="s">
        <v>17032</v>
      </c>
      <c r="I27475" s="19">
        <v>0</v>
      </c>
      <c r="J27475" s="19">
        <v>1</v>
      </c>
      <c r="K27475" s="19">
        <v>0</v>
      </c>
      <c r="L27475" s="19">
        <v>0</v>
      </c>
      <c r="M27475" s="19">
        <v>0</v>
      </c>
      <c r="O27475" s="19">
        <v>0</v>
      </c>
      <c r="P27475" s="19">
        <v>0</v>
      </c>
      <c r="Q27475" s="19">
        <v>0</v>
      </c>
      <c r="R27475" s="19" t="s">
        <v>23319</v>
      </c>
      <c r="S27475" s="19" t="s">
        <v>23319</v>
      </c>
      <c r="T27475" s="19">
        <v>1</v>
      </c>
      <c r="U27475" s="19">
        <v>1</v>
      </c>
      <c r="V27475" s="19">
        <v>1</v>
      </c>
      <c r="W27475" s="19">
        <v>0</v>
      </c>
      <c r="X27475" s="19">
        <v>1</v>
      </c>
      <c r="Y27475" s="19" t="s">
        <v>23342</v>
      </c>
      <c r="Z27475" s="19">
        <v>0</v>
      </c>
      <c r="AA27475" s="19">
        <v>0</v>
      </c>
      <c r="AB27475" s="19">
        <v>0</v>
      </c>
    </row>
    <row r="27476" spans="1:28" x14ac:dyDescent="0.3">
      <c r="A27476" t="s">
        <v>23410</v>
      </c>
      <c r="B27476" s="9" t="s">
        <v>23329</v>
      </c>
      <c r="C27476" s="9">
        <v>40167</v>
      </c>
      <c r="D27476" t="s">
        <v>17947</v>
      </c>
      <c r="E27476" t="s">
        <v>17947</v>
      </c>
      <c r="F27476">
        <v>4253416</v>
      </c>
      <c r="G27476" t="s">
        <v>8977</v>
      </c>
      <c r="H27476" s="18" t="s">
        <v>17032</v>
      </c>
      <c r="I27476" s="19">
        <v>0</v>
      </c>
      <c r="J27476" s="19">
        <v>1</v>
      </c>
      <c r="K27476" s="19">
        <v>0</v>
      </c>
      <c r="L27476" s="19">
        <v>0</v>
      </c>
      <c r="M27476" s="19">
        <v>0</v>
      </c>
      <c r="O27476" s="19">
        <v>0</v>
      </c>
      <c r="P27476" s="19">
        <v>0</v>
      </c>
      <c r="Q27476" s="19">
        <v>0</v>
      </c>
      <c r="R27476" s="19" t="s">
        <v>23319</v>
      </c>
      <c r="S27476" s="19" t="s">
        <v>23319</v>
      </c>
      <c r="T27476" s="19">
        <v>1</v>
      </c>
      <c r="U27476" s="19">
        <v>1</v>
      </c>
      <c r="V27476" s="19">
        <v>1</v>
      </c>
      <c r="W27476" s="19">
        <v>0</v>
      </c>
      <c r="X27476" s="19">
        <v>1</v>
      </c>
      <c r="Y27476" s="19" t="s">
        <v>23342</v>
      </c>
      <c r="Z27476" s="19">
        <v>0</v>
      </c>
      <c r="AA27476" s="19">
        <v>0</v>
      </c>
      <c r="AB27476" s="19">
        <v>0</v>
      </c>
    </row>
    <row r="27477" spans="1:28" x14ac:dyDescent="0.3">
      <c r="A27477" t="s">
        <v>18097</v>
      </c>
      <c r="B27477" s="9" t="s">
        <v>23317</v>
      </c>
      <c r="C27477" s="9">
        <v>14715</v>
      </c>
      <c r="D27477" t="s">
        <v>18334</v>
      </c>
      <c r="E27477" t="s">
        <v>18334</v>
      </c>
      <c r="F27477">
        <v>4253448</v>
      </c>
      <c r="G27477" t="s">
        <v>18307</v>
      </c>
      <c r="H27477" s="18" t="s">
        <v>17032</v>
      </c>
      <c r="I27477" s="19">
        <v>0</v>
      </c>
      <c r="J27477" s="19">
        <v>1</v>
      </c>
      <c r="K27477" s="19">
        <v>0</v>
      </c>
      <c r="L27477" s="19">
        <v>0</v>
      </c>
      <c r="M27477" s="19">
        <v>0</v>
      </c>
      <c r="O27477" s="19">
        <v>0</v>
      </c>
      <c r="P27477" s="19">
        <v>0</v>
      </c>
      <c r="Q27477" s="19">
        <v>0</v>
      </c>
      <c r="R27477" s="19" t="s">
        <v>23319</v>
      </c>
      <c r="S27477" s="19" t="s">
        <v>23319</v>
      </c>
      <c r="T27477" s="19">
        <v>1</v>
      </c>
      <c r="U27477" s="19">
        <v>1</v>
      </c>
      <c r="V27477" s="19">
        <v>1</v>
      </c>
      <c r="W27477" s="19">
        <v>0</v>
      </c>
      <c r="X27477" s="19">
        <v>1</v>
      </c>
      <c r="Y27477" s="19" t="s">
        <v>23342</v>
      </c>
      <c r="Z27477" s="19">
        <v>0</v>
      </c>
      <c r="AA27477" s="19">
        <v>0</v>
      </c>
      <c r="AB27477" s="19">
        <v>0</v>
      </c>
    </row>
    <row r="27478" spans="1:28" x14ac:dyDescent="0.3">
      <c r="A27478" t="s">
        <v>23937</v>
      </c>
      <c r="B27478" s="9" t="s">
        <v>23317</v>
      </c>
      <c r="C27478" s="9">
        <v>19390</v>
      </c>
      <c r="D27478" t="s">
        <v>18334</v>
      </c>
      <c r="E27478" t="s">
        <v>18334</v>
      </c>
      <c r="F27478">
        <v>4253448</v>
      </c>
      <c r="G27478" t="s">
        <v>18307</v>
      </c>
      <c r="H27478" s="18" t="s">
        <v>17032</v>
      </c>
      <c r="I27478" s="19">
        <v>0</v>
      </c>
      <c r="J27478" s="19">
        <v>1</v>
      </c>
      <c r="K27478" s="19">
        <v>0</v>
      </c>
      <c r="L27478" s="19">
        <v>0</v>
      </c>
      <c r="M27478" s="19">
        <v>0</v>
      </c>
      <c r="O27478" s="19">
        <v>0</v>
      </c>
      <c r="P27478" s="19">
        <v>0</v>
      </c>
      <c r="Q27478" s="19">
        <v>0</v>
      </c>
      <c r="R27478" s="19" t="s">
        <v>23319</v>
      </c>
      <c r="S27478" s="19" t="s">
        <v>23319</v>
      </c>
      <c r="T27478" s="19">
        <v>1</v>
      </c>
      <c r="U27478" s="19">
        <v>1</v>
      </c>
      <c r="V27478" s="19">
        <v>1</v>
      </c>
      <c r="W27478" s="19">
        <v>0</v>
      </c>
      <c r="X27478" s="19">
        <v>1</v>
      </c>
      <c r="Y27478" s="19" t="s">
        <v>23333</v>
      </c>
      <c r="Z27478" s="19">
        <v>0</v>
      </c>
      <c r="AA27478" s="19">
        <v>0</v>
      </c>
      <c r="AB27478" s="19">
        <v>0</v>
      </c>
    </row>
    <row r="27479" spans="1:28" x14ac:dyDescent="0.3">
      <c r="A27479" t="s">
        <v>18097</v>
      </c>
      <c r="B27479" s="9" t="s">
        <v>23317</v>
      </c>
      <c r="C27479" s="9">
        <v>14715</v>
      </c>
      <c r="D27479" t="s">
        <v>18188</v>
      </c>
      <c r="E27479" t="s">
        <v>18188</v>
      </c>
      <c r="F27479">
        <v>4253464</v>
      </c>
      <c r="G27479" t="s">
        <v>5349</v>
      </c>
      <c r="H27479" s="18" t="s">
        <v>17032</v>
      </c>
      <c r="I27479" s="19">
        <v>0</v>
      </c>
      <c r="J27479" s="19">
        <v>1</v>
      </c>
      <c r="K27479" s="19">
        <v>0</v>
      </c>
      <c r="L27479" s="19">
        <v>0</v>
      </c>
      <c r="M27479" s="19">
        <v>0</v>
      </c>
      <c r="O27479" s="19">
        <v>0</v>
      </c>
      <c r="P27479" s="19">
        <v>0</v>
      </c>
      <c r="Q27479" s="19">
        <v>0</v>
      </c>
      <c r="R27479" s="19" t="s">
        <v>23319</v>
      </c>
      <c r="S27479" s="19" t="s">
        <v>23319</v>
      </c>
      <c r="T27479" s="19">
        <v>1</v>
      </c>
      <c r="U27479" s="19">
        <v>1</v>
      </c>
      <c r="V27479" s="19">
        <v>1</v>
      </c>
      <c r="W27479" s="19">
        <v>0</v>
      </c>
      <c r="X27479" s="19">
        <v>1</v>
      </c>
      <c r="Y27479" s="19" t="s">
        <v>23342</v>
      </c>
      <c r="Z27479" s="19">
        <v>0</v>
      </c>
      <c r="AA27479" s="19">
        <v>0</v>
      </c>
      <c r="AB27479" s="19">
        <v>0</v>
      </c>
    </row>
    <row r="27480" spans="1:28" x14ac:dyDescent="0.3">
      <c r="A27480" t="s">
        <v>23344</v>
      </c>
      <c r="B27480" s="9" t="s">
        <v>23317</v>
      </c>
      <c r="C27480" s="9">
        <v>20387</v>
      </c>
      <c r="D27480" t="s">
        <v>18971</v>
      </c>
      <c r="E27480" t="s">
        <v>18971</v>
      </c>
      <c r="F27480">
        <v>4253496</v>
      </c>
      <c r="G27480" t="s">
        <v>481</v>
      </c>
      <c r="H27480" s="18" t="s">
        <v>17032</v>
      </c>
      <c r="I27480" s="19">
        <v>0</v>
      </c>
      <c r="J27480" s="19">
        <v>1</v>
      </c>
      <c r="K27480" s="19">
        <v>0</v>
      </c>
      <c r="L27480" s="19">
        <v>0</v>
      </c>
      <c r="M27480" s="19">
        <v>0</v>
      </c>
      <c r="O27480" s="19">
        <v>0</v>
      </c>
      <c r="P27480" s="19">
        <v>0</v>
      </c>
      <c r="Q27480" s="19">
        <v>0</v>
      </c>
      <c r="R27480" s="19" t="s">
        <v>23319</v>
      </c>
      <c r="S27480" s="19" t="s">
        <v>23319</v>
      </c>
      <c r="T27480" s="19">
        <v>1</v>
      </c>
      <c r="U27480" s="19">
        <v>1</v>
      </c>
      <c r="V27480" s="19">
        <v>1</v>
      </c>
      <c r="W27480" s="19">
        <v>0</v>
      </c>
      <c r="X27480" s="19">
        <v>1</v>
      </c>
      <c r="Y27480" s="19" t="s">
        <v>23342</v>
      </c>
      <c r="Z27480" s="19">
        <v>0</v>
      </c>
      <c r="AA27480" s="19">
        <v>0</v>
      </c>
      <c r="AB27480" s="19">
        <v>0</v>
      </c>
    </row>
    <row r="27481" spans="1:28" x14ac:dyDescent="0.3">
      <c r="A27481" t="s">
        <v>15407</v>
      </c>
      <c r="B27481" s="9" t="s">
        <v>23317</v>
      </c>
      <c r="C27481" s="9">
        <v>14711</v>
      </c>
      <c r="D27481" t="s">
        <v>18076</v>
      </c>
      <c r="E27481" t="s">
        <v>18076</v>
      </c>
      <c r="F27481">
        <v>4253544</v>
      </c>
      <c r="G27481" t="s">
        <v>17177</v>
      </c>
      <c r="H27481" s="18" t="s">
        <v>17032</v>
      </c>
      <c r="I27481" s="19">
        <v>0</v>
      </c>
      <c r="J27481" s="19">
        <v>1</v>
      </c>
      <c r="K27481" s="19">
        <v>0</v>
      </c>
      <c r="L27481" s="19">
        <v>0</v>
      </c>
      <c r="M27481" s="19">
        <v>0</v>
      </c>
      <c r="O27481" s="19">
        <v>0</v>
      </c>
      <c r="P27481" s="19">
        <v>0</v>
      </c>
      <c r="Q27481" s="19">
        <v>0</v>
      </c>
      <c r="R27481" s="19" t="s">
        <v>23319</v>
      </c>
      <c r="S27481" s="19" t="s">
        <v>23319</v>
      </c>
      <c r="T27481" s="19">
        <v>1</v>
      </c>
      <c r="U27481" s="19">
        <v>1</v>
      </c>
      <c r="V27481" s="19">
        <v>1</v>
      </c>
      <c r="W27481" s="19">
        <v>0</v>
      </c>
      <c r="X27481" s="19">
        <v>1</v>
      </c>
      <c r="Y27481" s="19" t="s">
        <v>23342</v>
      </c>
      <c r="Z27481" s="19">
        <v>0</v>
      </c>
      <c r="AA27481" s="19">
        <v>0</v>
      </c>
      <c r="AB27481" s="19">
        <v>0</v>
      </c>
    </row>
    <row r="27482" spans="1:28" x14ac:dyDescent="0.3">
      <c r="A27482" t="s">
        <v>23409</v>
      </c>
      <c r="B27482" s="9" t="s">
        <v>23329</v>
      </c>
      <c r="C27482" s="9">
        <v>40292</v>
      </c>
      <c r="D27482" t="s">
        <v>18076</v>
      </c>
      <c r="E27482" t="s">
        <v>18076</v>
      </c>
      <c r="F27482">
        <v>4253544</v>
      </c>
      <c r="G27482" t="s">
        <v>17177</v>
      </c>
      <c r="H27482" s="18" t="s">
        <v>17032</v>
      </c>
      <c r="I27482" s="19">
        <v>0</v>
      </c>
      <c r="J27482" s="19">
        <v>1</v>
      </c>
      <c r="K27482" s="19">
        <v>0</v>
      </c>
      <c r="L27482" s="19">
        <v>0</v>
      </c>
      <c r="M27482" s="19">
        <v>0</v>
      </c>
      <c r="O27482" s="19">
        <v>0</v>
      </c>
      <c r="P27482" s="19">
        <v>0</v>
      </c>
      <c r="Q27482" s="19">
        <v>0</v>
      </c>
      <c r="R27482" s="19" t="s">
        <v>23319</v>
      </c>
      <c r="S27482" s="19" t="s">
        <v>23319</v>
      </c>
      <c r="T27482" s="19">
        <v>1</v>
      </c>
      <c r="U27482" s="19">
        <v>1</v>
      </c>
      <c r="V27482" s="19">
        <v>1</v>
      </c>
      <c r="W27482" s="19">
        <v>0</v>
      </c>
      <c r="X27482" s="19">
        <v>1</v>
      </c>
      <c r="Y27482" s="19" t="s">
        <v>23342</v>
      </c>
      <c r="Z27482" s="19">
        <v>0</v>
      </c>
      <c r="AA27482" s="19">
        <v>0</v>
      </c>
      <c r="AB27482" s="19">
        <v>0</v>
      </c>
    </row>
    <row r="27483" spans="1:28" x14ac:dyDescent="0.3">
      <c r="A27483" t="s">
        <v>23345</v>
      </c>
      <c r="B27483" s="9" t="s">
        <v>23329</v>
      </c>
      <c r="C27483" s="9">
        <v>40220</v>
      </c>
      <c r="D27483" t="s">
        <v>17420</v>
      </c>
      <c r="E27483" t="s">
        <v>17420</v>
      </c>
      <c r="F27483">
        <v>4253568</v>
      </c>
      <c r="G27483" t="s">
        <v>9427</v>
      </c>
      <c r="H27483" s="18" t="s">
        <v>17032</v>
      </c>
      <c r="I27483" s="19">
        <v>0</v>
      </c>
      <c r="J27483" s="19">
        <v>1</v>
      </c>
      <c r="K27483" s="19">
        <v>0</v>
      </c>
      <c r="L27483" s="19">
        <v>0</v>
      </c>
      <c r="M27483" s="19">
        <v>0</v>
      </c>
      <c r="O27483" s="19">
        <v>0</v>
      </c>
      <c r="P27483" s="19">
        <v>0</v>
      </c>
      <c r="Q27483" s="19">
        <v>0</v>
      </c>
      <c r="R27483" s="19" t="s">
        <v>23319</v>
      </c>
      <c r="S27483" s="19" t="s">
        <v>23319</v>
      </c>
      <c r="T27483" s="19">
        <v>1</v>
      </c>
      <c r="U27483" s="19">
        <v>1</v>
      </c>
      <c r="V27483" s="19">
        <v>1</v>
      </c>
      <c r="W27483" s="19">
        <v>0</v>
      </c>
      <c r="X27483" s="19">
        <v>1</v>
      </c>
      <c r="Y27483" s="19" t="s">
        <v>23342</v>
      </c>
      <c r="Z27483" s="19">
        <v>0</v>
      </c>
      <c r="AA27483" s="19">
        <v>0</v>
      </c>
      <c r="AB27483" s="19">
        <v>0</v>
      </c>
    </row>
    <row r="27484" spans="1:28" x14ac:dyDescent="0.3">
      <c r="A27484" t="s">
        <v>8981</v>
      </c>
      <c r="B27484" s="9" t="s">
        <v>23317</v>
      </c>
      <c r="C27484" s="9">
        <v>1167</v>
      </c>
      <c r="D27484" t="s">
        <v>17420</v>
      </c>
      <c r="E27484" t="s">
        <v>17420</v>
      </c>
      <c r="F27484">
        <v>4253568</v>
      </c>
      <c r="G27484" t="s">
        <v>9427</v>
      </c>
      <c r="H27484" s="18" t="s">
        <v>17032</v>
      </c>
      <c r="I27484" s="19">
        <v>1</v>
      </c>
      <c r="J27484" s="19">
        <v>1</v>
      </c>
      <c r="K27484" s="19">
        <v>0</v>
      </c>
      <c r="L27484" s="19">
        <v>0</v>
      </c>
      <c r="M27484" s="19">
        <v>0</v>
      </c>
      <c r="O27484" s="19">
        <v>0</v>
      </c>
      <c r="P27484" s="19">
        <v>0</v>
      </c>
      <c r="Q27484" s="19">
        <v>0</v>
      </c>
      <c r="R27484" s="19" t="s">
        <v>23319</v>
      </c>
      <c r="S27484" s="19" t="s">
        <v>23319</v>
      </c>
      <c r="T27484" s="19">
        <v>1</v>
      </c>
      <c r="U27484" s="19">
        <v>1</v>
      </c>
      <c r="V27484" s="19">
        <v>1</v>
      </c>
      <c r="W27484" s="19">
        <v>0</v>
      </c>
      <c r="X27484" s="19">
        <v>1</v>
      </c>
      <c r="Y27484" s="19" t="s">
        <v>23342</v>
      </c>
      <c r="Z27484" s="19">
        <v>0</v>
      </c>
      <c r="AA27484" s="19">
        <v>0</v>
      </c>
      <c r="AB27484" s="19">
        <v>0</v>
      </c>
    </row>
    <row r="27485" spans="1:28" x14ac:dyDescent="0.3">
      <c r="A27485" t="s">
        <v>17186</v>
      </c>
      <c r="B27485" s="9" t="s">
        <v>23317</v>
      </c>
      <c r="C27485" s="9">
        <v>12390</v>
      </c>
      <c r="D27485" t="s">
        <v>17420</v>
      </c>
      <c r="E27485" t="s">
        <v>17420</v>
      </c>
      <c r="F27485">
        <v>4253568</v>
      </c>
      <c r="G27485" t="s">
        <v>9427</v>
      </c>
      <c r="H27485" s="18" t="s">
        <v>17032</v>
      </c>
      <c r="I27485" s="19">
        <v>0</v>
      </c>
      <c r="J27485" s="19">
        <v>1</v>
      </c>
      <c r="K27485" s="19">
        <v>0</v>
      </c>
      <c r="L27485" s="19">
        <v>0</v>
      </c>
      <c r="M27485" s="19">
        <v>0</v>
      </c>
      <c r="O27485" s="19">
        <v>0</v>
      </c>
      <c r="P27485" s="19">
        <v>0</v>
      </c>
      <c r="Q27485" s="19">
        <v>0</v>
      </c>
      <c r="R27485" s="19" t="s">
        <v>23319</v>
      </c>
      <c r="S27485" s="19" t="s">
        <v>23319</v>
      </c>
      <c r="T27485" s="19">
        <v>1</v>
      </c>
      <c r="U27485" s="19">
        <v>1</v>
      </c>
      <c r="V27485" s="19">
        <v>1</v>
      </c>
      <c r="W27485" s="19">
        <v>0</v>
      </c>
      <c r="X27485" s="19">
        <v>1</v>
      </c>
      <c r="Y27485" s="19" t="s">
        <v>23342</v>
      </c>
      <c r="Z27485" s="19">
        <v>0</v>
      </c>
      <c r="AA27485" s="19">
        <v>0</v>
      </c>
      <c r="AB27485" s="19">
        <v>0</v>
      </c>
    </row>
    <row r="27486" spans="1:28" x14ac:dyDescent="0.3">
      <c r="A27486" t="s">
        <v>18516</v>
      </c>
      <c r="B27486" s="9" t="s">
        <v>23317</v>
      </c>
      <c r="C27486" s="9">
        <v>14716</v>
      </c>
      <c r="D27486" t="s">
        <v>18530</v>
      </c>
      <c r="E27486" t="s">
        <v>18530</v>
      </c>
      <c r="F27486">
        <v>4253592</v>
      </c>
      <c r="G27486" t="s">
        <v>16799</v>
      </c>
      <c r="H27486" s="18" t="s">
        <v>17032</v>
      </c>
      <c r="I27486" s="19">
        <v>0</v>
      </c>
      <c r="J27486" s="19">
        <v>1</v>
      </c>
      <c r="K27486" s="19">
        <v>0</v>
      </c>
      <c r="L27486" s="19">
        <v>0</v>
      </c>
      <c r="M27486" s="19">
        <v>0</v>
      </c>
      <c r="O27486" s="19">
        <v>0</v>
      </c>
      <c r="P27486" s="19">
        <v>0</v>
      </c>
      <c r="Q27486" s="19">
        <v>0</v>
      </c>
      <c r="R27486" s="19" t="s">
        <v>23319</v>
      </c>
      <c r="S27486" s="19" t="s">
        <v>23319</v>
      </c>
      <c r="T27486" s="19">
        <v>1</v>
      </c>
      <c r="U27486" s="19">
        <v>1</v>
      </c>
      <c r="V27486" s="19">
        <v>1</v>
      </c>
      <c r="W27486" s="19">
        <v>0</v>
      </c>
      <c r="X27486" s="19">
        <v>1</v>
      </c>
      <c r="Y27486" s="19" t="s">
        <v>23342</v>
      </c>
      <c r="Z27486" s="19">
        <v>0</v>
      </c>
      <c r="AA27486" s="19">
        <v>0</v>
      </c>
      <c r="AB27486" s="19">
        <v>0</v>
      </c>
    </row>
    <row r="27487" spans="1:28" x14ac:dyDescent="0.3">
      <c r="A27487" t="s">
        <v>23681</v>
      </c>
      <c r="B27487" s="9" t="s">
        <v>23317</v>
      </c>
      <c r="C27487" s="9">
        <v>5027</v>
      </c>
      <c r="D27487" t="s">
        <v>18632</v>
      </c>
      <c r="E27487" t="s">
        <v>18632</v>
      </c>
      <c r="F27487">
        <v>4253608</v>
      </c>
      <c r="G27487" t="s">
        <v>17284</v>
      </c>
      <c r="H27487" s="18" t="s">
        <v>17032</v>
      </c>
      <c r="I27487" s="19">
        <v>0</v>
      </c>
      <c r="J27487" s="19">
        <v>1</v>
      </c>
      <c r="K27487" s="19">
        <v>0</v>
      </c>
      <c r="L27487" s="19">
        <v>0</v>
      </c>
      <c r="M27487" s="19">
        <v>0</v>
      </c>
      <c r="O27487" s="19">
        <v>0</v>
      </c>
      <c r="P27487" s="19">
        <v>0</v>
      </c>
      <c r="Q27487" s="19">
        <v>0</v>
      </c>
      <c r="R27487" s="19" t="s">
        <v>23319</v>
      </c>
      <c r="S27487" s="19" t="s">
        <v>23319</v>
      </c>
      <c r="T27487" s="19">
        <v>1</v>
      </c>
      <c r="U27487" s="19">
        <v>1</v>
      </c>
      <c r="V27487" s="19">
        <v>1</v>
      </c>
      <c r="W27487" s="19">
        <v>0</v>
      </c>
      <c r="X27487" s="19">
        <v>1</v>
      </c>
      <c r="Y27487" s="19" t="s">
        <v>23342</v>
      </c>
      <c r="Z27487" s="19">
        <v>0</v>
      </c>
      <c r="AA27487" s="19">
        <v>0</v>
      </c>
      <c r="AB27487" s="19">
        <v>0</v>
      </c>
    </row>
    <row r="27488" spans="1:28" x14ac:dyDescent="0.3">
      <c r="A27488" t="s">
        <v>18587</v>
      </c>
      <c r="B27488" s="9" t="s">
        <v>23317</v>
      </c>
      <c r="C27488" s="9">
        <v>14940</v>
      </c>
      <c r="D27488" t="s">
        <v>18632</v>
      </c>
      <c r="E27488" t="s">
        <v>18632</v>
      </c>
      <c r="F27488">
        <v>4253608</v>
      </c>
      <c r="G27488" t="s">
        <v>17284</v>
      </c>
      <c r="H27488" s="18" t="s">
        <v>17032</v>
      </c>
      <c r="I27488" s="19">
        <v>1</v>
      </c>
      <c r="J27488" s="19">
        <v>1</v>
      </c>
      <c r="K27488" s="19">
        <v>0</v>
      </c>
      <c r="L27488" s="19">
        <v>0</v>
      </c>
      <c r="M27488" s="19">
        <v>0</v>
      </c>
      <c r="O27488" s="19">
        <v>0</v>
      </c>
      <c r="P27488" s="19">
        <v>0</v>
      </c>
      <c r="Q27488" s="19">
        <v>0</v>
      </c>
      <c r="R27488" s="19" t="s">
        <v>23319</v>
      </c>
      <c r="S27488" s="19" t="s">
        <v>23319</v>
      </c>
      <c r="T27488" s="19">
        <v>1</v>
      </c>
      <c r="U27488" s="19">
        <v>1</v>
      </c>
      <c r="V27488" s="19">
        <v>1</v>
      </c>
      <c r="W27488" s="19">
        <v>0</v>
      </c>
      <c r="X27488" s="19">
        <v>1</v>
      </c>
      <c r="Y27488" s="19" t="s">
        <v>23342</v>
      </c>
      <c r="Z27488" s="19">
        <v>0</v>
      </c>
      <c r="AA27488" s="19">
        <v>0</v>
      </c>
      <c r="AB27488" s="19">
        <v>0</v>
      </c>
    </row>
    <row r="27489" spans="1:28" x14ac:dyDescent="0.3">
      <c r="A27489" t="s">
        <v>17186</v>
      </c>
      <c r="B27489" s="9" t="s">
        <v>23317</v>
      </c>
      <c r="C27489" s="9">
        <v>12390</v>
      </c>
      <c r="D27489" t="s">
        <v>14179</v>
      </c>
      <c r="E27489" t="s">
        <v>14179</v>
      </c>
      <c r="F27489">
        <v>4253664</v>
      </c>
      <c r="G27489" t="s">
        <v>378</v>
      </c>
      <c r="H27489" s="18" t="s">
        <v>17032</v>
      </c>
      <c r="I27489" s="19">
        <v>0</v>
      </c>
      <c r="J27489" s="19">
        <v>1</v>
      </c>
      <c r="K27489" s="19">
        <v>0</v>
      </c>
      <c r="L27489" s="19">
        <v>0</v>
      </c>
      <c r="M27489" s="19">
        <v>0</v>
      </c>
      <c r="O27489" s="19">
        <v>0</v>
      </c>
      <c r="P27489" s="19">
        <v>0</v>
      </c>
      <c r="Q27489" s="19">
        <v>0</v>
      </c>
      <c r="R27489" s="19" t="s">
        <v>23319</v>
      </c>
      <c r="S27489" s="19" t="s">
        <v>23319</v>
      </c>
      <c r="T27489" s="19">
        <v>1</v>
      </c>
      <c r="U27489" s="19">
        <v>1</v>
      </c>
      <c r="V27489" s="19">
        <v>1</v>
      </c>
      <c r="W27489" s="19">
        <v>0</v>
      </c>
      <c r="X27489" s="19">
        <v>1</v>
      </c>
      <c r="Y27489" s="19" t="s">
        <v>23342</v>
      </c>
      <c r="Z27489" s="19">
        <v>0</v>
      </c>
      <c r="AA27489" s="19">
        <v>0</v>
      </c>
      <c r="AB27489" s="19">
        <v>0</v>
      </c>
    </row>
    <row r="27490" spans="1:28" x14ac:dyDescent="0.3">
      <c r="A27490" t="s">
        <v>18587</v>
      </c>
      <c r="B27490" s="9" t="s">
        <v>23317</v>
      </c>
      <c r="C27490" s="9">
        <v>14940</v>
      </c>
      <c r="D27490" t="s">
        <v>14179</v>
      </c>
      <c r="E27490" t="s">
        <v>14179</v>
      </c>
      <c r="F27490">
        <v>4253664</v>
      </c>
      <c r="G27490" t="s">
        <v>378</v>
      </c>
      <c r="H27490" s="18" t="s">
        <v>17032</v>
      </c>
      <c r="I27490" s="19">
        <v>1</v>
      </c>
      <c r="J27490" s="19">
        <v>1</v>
      </c>
      <c r="K27490" s="19">
        <v>0</v>
      </c>
      <c r="L27490" s="19">
        <v>0</v>
      </c>
      <c r="M27490" s="19">
        <v>0</v>
      </c>
      <c r="O27490" s="19">
        <v>0</v>
      </c>
      <c r="P27490" s="19">
        <v>0</v>
      </c>
      <c r="Q27490" s="19">
        <v>0</v>
      </c>
      <c r="R27490" s="19" t="s">
        <v>23319</v>
      </c>
      <c r="S27490" s="19" t="s">
        <v>23319</v>
      </c>
      <c r="T27490" s="19">
        <v>1</v>
      </c>
      <c r="U27490" s="19">
        <v>1</v>
      </c>
      <c r="V27490" s="19">
        <v>1</v>
      </c>
      <c r="W27490" s="19">
        <v>0</v>
      </c>
      <c r="X27490" s="19">
        <v>1</v>
      </c>
      <c r="Y27490" s="19" t="s">
        <v>23342</v>
      </c>
      <c r="Z27490" s="19">
        <v>0</v>
      </c>
      <c r="AA27490" s="19">
        <v>0</v>
      </c>
      <c r="AB27490" s="19">
        <v>0</v>
      </c>
    </row>
    <row r="27491" spans="1:28" x14ac:dyDescent="0.3">
      <c r="A27491" t="s">
        <v>18097</v>
      </c>
      <c r="B27491" s="9" t="s">
        <v>23317</v>
      </c>
      <c r="C27491" s="9">
        <v>14715</v>
      </c>
      <c r="D27491" t="s">
        <v>14179</v>
      </c>
      <c r="E27491" t="s">
        <v>14179</v>
      </c>
      <c r="F27491">
        <v>4253664</v>
      </c>
      <c r="G27491" t="s">
        <v>378</v>
      </c>
      <c r="H27491" s="18" t="s">
        <v>17032</v>
      </c>
      <c r="I27491" s="19">
        <v>0</v>
      </c>
      <c r="J27491" s="19">
        <v>1</v>
      </c>
      <c r="K27491" s="19">
        <v>0</v>
      </c>
      <c r="L27491" s="19">
        <v>0</v>
      </c>
      <c r="M27491" s="19">
        <v>0</v>
      </c>
      <c r="O27491" s="19">
        <v>0</v>
      </c>
      <c r="P27491" s="19">
        <v>0</v>
      </c>
      <c r="Q27491" s="19">
        <v>0</v>
      </c>
      <c r="R27491" s="19" t="s">
        <v>23319</v>
      </c>
      <c r="S27491" s="19" t="s">
        <v>23319</v>
      </c>
      <c r="T27491" s="19">
        <v>1</v>
      </c>
      <c r="U27491" s="19">
        <v>1</v>
      </c>
      <c r="V27491" s="19">
        <v>1</v>
      </c>
      <c r="W27491" s="19">
        <v>0</v>
      </c>
      <c r="X27491" s="19">
        <v>1</v>
      </c>
      <c r="Y27491" s="19" t="s">
        <v>23342</v>
      </c>
      <c r="Z27491" s="19">
        <v>0</v>
      </c>
      <c r="AA27491" s="19">
        <v>0</v>
      </c>
      <c r="AB27491" s="19">
        <v>0</v>
      </c>
    </row>
    <row r="27492" spans="1:28" x14ac:dyDescent="0.3">
      <c r="A27492" t="s">
        <v>18097</v>
      </c>
      <c r="B27492" s="9" t="s">
        <v>23317</v>
      </c>
      <c r="C27492" s="9">
        <v>14715</v>
      </c>
      <c r="D27492" t="s">
        <v>18277</v>
      </c>
      <c r="E27492" t="s">
        <v>18277</v>
      </c>
      <c r="F27492">
        <v>4253696</v>
      </c>
      <c r="G27492" t="s">
        <v>13418</v>
      </c>
      <c r="H27492" s="18" t="s">
        <v>17032</v>
      </c>
      <c r="I27492" s="19">
        <v>0</v>
      </c>
      <c r="J27492" s="19">
        <v>1</v>
      </c>
      <c r="K27492" s="19">
        <v>0</v>
      </c>
      <c r="L27492" s="19">
        <v>0</v>
      </c>
      <c r="M27492" s="19">
        <v>0</v>
      </c>
      <c r="O27492" s="19">
        <v>0</v>
      </c>
      <c r="P27492" s="19">
        <v>0</v>
      </c>
      <c r="Q27492" s="19">
        <v>0</v>
      </c>
      <c r="R27492" s="19" t="s">
        <v>23319</v>
      </c>
      <c r="S27492" s="19" t="s">
        <v>23319</v>
      </c>
      <c r="T27492" s="19">
        <v>1</v>
      </c>
      <c r="U27492" s="19">
        <v>1</v>
      </c>
      <c r="V27492" s="19">
        <v>1</v>
      </c>
      <c r="W27492" s="19">
        <v>0</v>
      </c>
      <c r="X27492" s="19">
        <v>1</v>
      </c>
      <c r="Y27492" s="19" t="s">
        <v>23342</v>
      </c>
      <c r="Z27492" s="19">
        <v>0</v>
      </c>
      <c r="AA27492" s="19">
        <v>0</v>
      </c>
      <c r="AB27492" s="19">
        <v>0</v>
      </c>
    </row>
    <row r="27493" spans="1:28" x14ac:dyDescent="0.3">
      <c r="A27493" t="s">
        <v>23356</v>
      </c>
      <c r="B27493" s="9" t="s">
        <v>23317</v>
      </c>
      <c r="C27493" s="9">
        <v>9726</v>
      </c>
      <c r="D27493" t="s">
        <v>18597</v>
      </c>
      <c r="E27493" t="s">
        <v>18597</v>
      </c>
      <c r="F27493">
        <v>4253712</v>
      </c>
      <c r="G27493" t="s">
        <v>17276</v>
      </c>
      <c r="H27493" s="18" t="s">
        <v>17032</v>
      </c>
      <c r="I27493" s="19">
        <v>0</v>
      </c>
      <c r="J27493" s="19">
        <v>1</v>
      </c>
      <c r="K27493" s="19">
        <v>0</v>
      </c>
      <c r="L27493" s="19">
        <v>0</v>
      </c>
      <c r="M27493" s="19">
        <v>0</v>
      </c>
      <c r="O27493" s="19">
        <v>0</v>
      </c>
      <c r="P27493" s="19">
        <v>0</v>
      </c>
      <c r="Q27493" s="19">
        <v>0</v>
      </c>
      <c r="R27493" s="19" t="s">
        <v>23319</v>
      </c>
      <c r="S27493" s="19" t="s">
        <v>23319</v>
      </c>
      <c r="T27493" s="19">
        <v>1</v>
      </c>
      <c r="U27493" s="19">
        <v>1</v>
      </c>
      <c r="V27493" s="19">
        <v>1</v>
      </c>
      <c r="W27493" s="19">
        <v>0</v>
      </c>
      <c r="X27493" s="19">
        <v>1</v>
      </c>
      <c r="Y27493" s="19" t="s">
        <v>23342</v>
      </c>
      <c r="Z27493" s="19">
        <v>0</v>
      </c>
      <c r="AA27493" s="19">
        <v>0</v>
      </c>
      <c r="AB27493" s="19">
        <v>0</v>
      </c>
    </row>
    <row r="27494" spans="1:28" x14ac:dyDescent="0.3">
      <c r="A27494" t="s">
        <v>18587</v>
      </c>
      <c r="B27494" s="9" t="s">
        <v>23317</v>
      </c>
      <c r="C27494" s="9">
        <v>14940</v>
      </c>
      <c r="D27494" t="s">
        <v>18597</v>
      </c>
      <c r="E27494" t="s">
        <v>18597</v>
      </c>
      <c r="F27494">
        <v>4253712</v>
      </c>
      <c r="G27494" t="s">
        <v>17276</v>
      </c>
      <c r="H27494" s="18" t="s">
        <v>17032</v>
      </c>
      <c r="I27494" s="19">
        <v>1</v>
      </c>
      <c r="J27494" s="19">
        <v>1</v>
      </c>
      <c r="K27494" s="19">
        <v>0</v>
      </c>
      <c r="L27494" s="19">
        <v>0</v>
      </c>
      <c r="M27494" s="19">
        <v>0</v>
      </c>
      <c r="O27494" s="19">
        <v>0</v>
      </c>
      <c r="P27494" s="19">
        <v>0</v>
      </c>
      <c r="Q27494" s="19">
        <v>0</v>
      </c>
      <c r="R27494" s="19" t="s">
        <v>23319</v>
      </c>
      <c r="S27494" s="19" t="s">
        <v>23319</v>
      </c>
      <c r="T27494" s="19">
        <v>1</v>
      </c>
      <c r="U27494" s="19">
        <v>1</v>
      </c>
      <c r="V27494" s="19">
        <v>1</v>
      </c>
      <c r="W27494" s="19">
        <v>0</v>
      </c>
      <c r="X27494" s="19">
        <v>1</v>
      </c>
      <c r="Y27494" s="19" t="s">
        <v>23342</v>
      </c>
      <c r="Z27494" s="19">
        <v>0</v>
      </c>
      <c r="AA27494" s="19">
        <v>0</v>
      </c>
      <c r="AB27494" s="19">
        <v>0</v>
      </c>
    </row>
    <row r="27495" spans="1:28" x14ac:dyDescent="0.3">
      <c r="A27495" t="s">
        <v>23344</v>
      </c>
      <c r="B27495" s="9" t="s">
        <v>23317</v>
      </c>
      <c r="C27495" s="9">
        <v>20387</v>
      </c>
      <c r="D27495" t="s">
        <v>19011</v>
      </c>
      <c r="E27495" t="s">
        <v>19011</v>
      </c>
      <c r="F27495">
        <v>4253736</v>
      </c>
      <c r="G27495" t="s">
        <v>17177</v>
      </c>
      <c r="H27495" s="18" t="s">
        <v>17032</v>
      </c>
      <c r="I27495" s="19">
        <v>0</v>
      </c>
      <c r="J27495" s="19">
        <v>1</v>
      </c>
      <c r="K27495" s="19">
        <v>0</v>
      </c>
      <c r="L27495" s="19">
        <v>0</v>
      </c>
      <c r="M27495" s="19">
        <v>0</v>
      </c>
      <c r="O27495" s="19">
        <v>0</v>
      </c>
      <c r="P27495" s="19">
        <v>0</v>
      </c>
      <c r="Q27495" s="19">
        <v>0</v>
      </c>
      <c r="R27495" s="19" t="s">
        <v>23319</v>
      </c>
      <c r="S27495" s="19" t="s">
        <v>23319</v>
      </c>
      <c r="T27495" s="19">
        <v>1</v>
      </c>
      <c r="U27495" s="19">
        <v>1</v>
      </c>
      <c r="V27495" s="19">
        <v>1</v>
      </c>
      <c r="W27495" s="19">
        <v>0</v>
      </c>
      <c r="X27495" s="19">
        <v>1</v>
      </c>
      <c r="Y27495" s="19" t="s">
        <v>23342</v>
      </c>
      <c r="Z27495" s="19">
        <v>0</v>
      </c>
      <c r="AA27495" s="19">
        <v>0</v>
      </c>
      <c r="AB27495" s="19">
        <v>0</v>
      </c>
    </row>
    <row r="27496" spans="1:28" x14ac:dyDescent="0.3">
      <c r="A27496" t="s">
        <v>18516</v>
      </c>
      <c r="B27496" s="9" t="s">
        <v>23317</v>
      </c>
      <c r="C27496" s="9">
        <v>14716</v>
      </c>
      <c r="D27496" t="s">
        <v>18570</v>
      </c>
      <c r="E27496" t="s">
        <v>18570</v>
      </c>
      <c r="F27496">
        <v>4253768</v>
      </c>
      <c r="G27496" t="s">
        <v>6138</v>
      </c>
      <c r="H27496" s="18" t="s">
        <v>17032</v>
      </c>
      <c r="I27496" s="19">
        <v>0</v>
      </c>
      <c r="J27496" s="19">
        <v>1</v>
      </c>
      <c r="K27496" s="19">
        <v>0</v>
      </c>
      <c r="L27496" s="19">
        <v>0</v>
      </c>
      <c r="M27496" s="19">
        <v>0</v>
      </c>
      <c r="O27496" s="19">
        <v>0</v>
      </c>
      <c r="P27496" s="19">
        <v>0</v>
      </c>
      <c r="Q27496" s="19">
        <v>0</v>
      </c>
      <c r="R27496" s="19" t="s">
        <v>23319</v>
      </c>
      <c r="S27496" s="19" t="s">
        <v>23319</v>
      </c>
      <c r="T27496" s="19">
        <v>1</v>
      </c>
      <c r="U27496" s="19">
        <v>1</v>
      </c>
      <c r="V27496" s="19">
        <v>1</v>
      </c>
      <c r="W27496" s="19">
        <v>0</v>
      </c>
      <c r="X27496" s="19">
        <v>1</v>
      </c>
      <c r="Y27496" s="19" t="s">
        <v>23342</v>
      </c>
      <c r="Z27496" s="19">
        <v>0</v>
      </c>
      <c r="AA27496" s="19">
        <v>0</v>
      </c>
      <c r="AB27496" s="19">
        <v>0</v>
      </c>
    </row>
    <row r="27497" spans="1:28" x14ac:dyDescent="0.3">
      <c r="A27497" t="s">
        <v>18587</v>
      </c>
      <c r="B27497" s="9" t="s">
        <v>23317</v>
      </c>
      <c r="C27497" s="9">
        <v>14940</v>
      </c>
      <c r="D27497" t="s">
        <v>18634</v>
      </c>
      <c r="E27497" t="s">
        <v>18634</v>
      </c>
      <c r="F27497">
        <v>4253816</v>
      </c>
      <c r="G27497" t="s">
        <v>17284</v>
      </c>
      <c r="H27497" s="18" t="s">
        <v>17032</v>
      </c>
      <c r="I27497" s="19">
        <v>1</v>
      </c>
      <c r="J27497" s="19">
        <v>1</v>
      </c>
      <c r="K27497" s="19">
        <v>0</v>
      </c>
      <c r="L27497" s="19">
        <v>0</v>
      </c>
      <c r="M27497" s="19">
        <v>0</v>
      </c>
      <c r="O27497" s="19">
        <v>0</v>
      </c>
      <c r="P27497" s="19">
        <v>0</v>
      </c>
      <c r="Q27497" s="19">
        <v>0</v>
      </c>
      <c r="R27497" s="19" t="s">
        <v>23319</v>
      </c>
      <c r="S27497" s="19" t="s">
        <v>23319</v>
      </c>
      <c r="T27497" s="19">
        <v>1</v>
      </c>
      <c r="U27497" s="19">
        <v>1</v>
      </c>
      <c r="V27497" s="19">
        <v>1</v>
      </c>
      <c r="W27497" s="19">
        <v>0</v>
      </c>
      <c r="X27497" s="19">
        <v>1</v>
      </c>
      <c r="Y27497" s="19" t="s">
        <v>23342</v>
      </c>
      <c r="Z27497" s="19">
        <v>0</v>
      </c>
      <c r="AA27497" s="19">
        <v>0</v>
      </c>
      <c r="AB27497" s="19">
        <v>0</v>
      </c>
    </row>
    <row r="27498" spans="1:28" x14ac:dyDescent="0.3">
      <c r="A27498" t="s">
        <v>23488</v>
      </c>
      <c r="B27498" s="9" t="s">
        <v>23329</v>
      </c>
      <c r="C27498" s="9">
        <v>40289</v>
      </c>
      <c r="D27498" t="s">
        <v>14411</v>
      </c>
      <c r="E27498" t="s">
        <v>14411</v>
      </c>
      <c r="F27498">
        <v>4253880</v>
      </c>
      <c r="G27498" t="s">
        <v>17974</v>
      </c>
      <c r="H27498" s="18" t="s">
        <v>17032</v>
      </c>
      <c r="I27498" s="19">
        <v>0</v>
      </c>
      <c r="J27498" s="19">
        <v>1</v>
      </c>
      <c r="K27498" s="19">
        <v>0</v>
      </c>
      <c r="L27498" s="19">
        <v>0</v>
      </c>
      <c r="M27498" s="19">
        <v>0</v>
      </c>
      <c r="O27498" s="19">
        <v>0</v>
      </c>
      <c r="P27498" s="19">
        <v>0</v>
      </c>
      <c r="Q27498" s="19">
        <v>0</v>
      </c>
      <c r="R27498" s="19" t="s">
        <v>23319</v>
      </c>
      <c r="S27498" s="19" t="s">
        <v>23319</v>
      </c>
      <c r="T27498" s="19">
        <v>1</v>
      </c>
      <c r="U27498" s="19">
        <v>1</v>
      </c>
      <c r="V27498" s="19">
        <v>1</v>
      </c>
      <c r="W27498" s="19">
        <v>0</v>
      </c>
      <c r="X27498" s="19">
        <v>1</v>
      </c>
      <c r="Y27498" s="19" t="s">
        <v>23342</v>
      </c>
      <c r="Z27498" s="19">
        <v>0</v>
      </c>
      <c r="AA27498" s="19">
        <v>0</v>
      </c>
      <c r="AB27498" s="19">
        <v>0</v>
      </c>
    </row>
    <row r="27499" spans="1:28" x14ac:dyDescent="0.3">
      <c r="A27499" t="s">
        <v>15407</v>
      </c>
      <c r="B27499" s="9" t="s">
        <v>23317</v>
      </c>
      <c r="C27499" s="9">
        <v>14711</v>
      </c>
      <c r="D27499" t="s">
        <v>14411</v>
      </c>
      <c r="E27499" t="s">
        <v>14411</v>
      </c>
      <c r="F27499">
        <v>4253880</v>
      </c>
      <c r="G27499" t="s">
        <v>17974</v>
      </c>
      <c r="H27499" s="18" t="s">
        <v>17032</v>
      </c>
      <c r="I27499" s="19">
        <v>0</v>
      </c>
      <c r="J27499" s="19">
        <v>1</v>
      </c>
      <c r="K27499" s="19">
        <v>0</v>
      </c>
      <c r="L27499" s="19">
        <v>0</v>
      </c>
      <c r="M27499" s="19">
        <v>0</v>
      </c>
      <c r="O27499" s="19">
        <v>0</v>
      </c>
      <c r="P27499" s="19">
        <v>0</v>
      </c>
      <c r="Q27499" s="19">
        <v>0</v>
      </c>
      <c r="R27499" s="19" t="s">
        <v>23319</v>
      </c>
      <c r="S27499" s="19" t="s">
        <v>23319</v>
      </c>
      <c r="T27499" s="19">
        <v>1</v>
      </c>
      <c r="U27499" s="19">
        <v>1</v>
      </c>
      <c r="V27499" s="19">
        <v>1</v>
      </c>
      <c r="W27499" s="19">
        <v>0</v>
      </c>
      <c r="X27499" s="19">
        <v>1</v>
      </c>
      <c r="Y27499" s="19" t="s">
        <v>23342</v>
      </c>
      <c r="Z27499" s="19">
        <v>0</v>
      </c>
      <c r="AA27499" s="19">
        <v>0</v>
      </c>
      <c r="AB27499" s="19">
        <v>0</v>
      </c>
    </row>
    <row r="27500" spans="1:28" x14ac:dyDescent="0.3">
      <c r="A27500" t="s">
        <v>23488</v>
      </c>
      <c r="B27500" s="9" t="s">
        <v>23329</v>
      </c>
      <c r="C27500" s="9">
        <v>40289</v>
      </c>
      <c r="D27500" t="s">
        <v>17995</v>
      </c>
      <c r="E27500" t="s">
        <v>17995</v>
      </c>
      <c r="F27500">
        <v>4253888</v>
      </c>
      <c r="G27500" t="s">
        <v>17974</v>
      </c>
      <c r="H27500" s="18" t="s">
        <v>17032</v>
      </c>
      <c r="I27500" s="19">
        <v>0</v>
      </c>
      <c r="J27500" s="19">
        <v>1</v>
      </c>
      <c r="K27500" s="19">
        <v>0</v>
      </c>
      <c r="L27500" s="19">
        <v>0</v>
      </c>
      <c r="M27500" s="19">
        <v>0</v>
      </c>
      <c r="O27500" s="19">
        <v>0</v>
      </c>
      <c r="P27500" s="19">
        <v>0</v>
      </c>
      <c r="Q27500" s="19">
        <v>0</v>
      </c>
      <c r="R27500" s="19" t="s">
        <v>23319</v>
      </c>
      <c r="S27500" s="19" t="s">
        <v>23319</v>
      </c>
      <c r="T27500" s="19">
        <v>1</v>
      </c>
      <c r="U27500" s="19">
        <v>1</v>
      </c>
      <c r="V27500" s="19">
        <v>1</v>
      </c>
      <c r="W27500" s="19">
        <v>0</v>
      </c>
      <c r="X27500" s="19">
        <v>1</v>
      </c>
      <c r="Y27500" s="19" t="s">
        <v>23342</v>
      </c>
      <c r="Z27500" s="19">
        <v>0</v>
      </c>
      <c r="AA27500" s="19">
        <v>0</v>
      </c>
      <c r="AB27500" s="19">
        <v>0</v>
      </c>
    </row>
    <row r="27501" spans="1:28" x14ac:dyDescent="0.3">
      <c r="A27501" t="s">
        <v>15407</v>
      </c>
      <c r="B27501" s="9" t="s">
        <v>23317</v>
      </c>
      <c r="C27501" s="9">
        <v>14711</v>
      </c>
      <c r="D27501" t="s">
        <v>17995</v>
      </c>
      <c r="E27501" t="s">
        <v>17995</v>
      </c>
      <c r="F27501">
        <v>4253888</v>
      </c>
      <c r="G27501" t="s">
        <v>17974</v>
      </c>
      <c r="H27501" s="18" t="s">
        <v>17032</v>
      </c>
      <c r="I27501" s="19">
        <v>0</v>
      </c>
      <c r="J27501" s="19">
        <v>1</v>
      </c>
      <c r="K27501" s="19">
        <v>0</v>
      </c>
      <c r="L27501" s="19">
        <v>0</v>
      </c>
      <c r="M27501" s="19">
        <v>0</v>
      </c>
      <c r="O27501" s="19">
        <v>0</v>
      </c>
      <c r="P27501" s="19">
        <v>0</v>
      </c>
      <c r="Q27501" s="19">
        <v>0</v>
      </c>
      <c r="R27501" s="19" t="s">
        <v>23319</v>
      </c>
      <c r="S27501" s="19" t="s">
        <v>23319</v>
      </c>
      <c r="T27501" s="19">
        <v>1</v>
      </c>
      <c r="U27501" s="19">
        <v>1</v>
      </c>
      <c r="V27501" s="19">
        <v>1</v>
      </c>
      <c r="W27501" s="19">
        <v>0</v>
      </c>
      <c r="X27501" s="19">
        <v>1</v>
      </c>
      <c r="Y27501" s="19" t="s">
        <v>23342</v>
      </c>
      <c r="Z27501" s="19">
        <v>0</v>
      </c>
      <c r="AA27501" s="19">
        <v>0</v>
      </c>
      <c r="AB27501" s="19">
        <v>0</v>
      </c>
    </row>
    <row r="27502" spans="1:28" x14ac:dyDescent="0.3">
      <c r="A27502" t="s">
        <v>17186</v>
      </c>
      <c r="B27502" s="9" t="s">
        <v>23317</v>
      </c>
      <c r="C27502" s="9">
        <v>12390</v>
      </c>
      <c r="D27502" t="s">
        <v>17249</v>
      </c>
      <c r="E27502" t="s">
        <v>17249</v>
      </c>
      <c r="F27502">
        <v>4253916</v>
      </c>
      <c r="G27502" t="s">
        <v>17211</v>
      </c>
      <c r="H27502" s="18" t="s">
        <v>17032</v>
      </c>
      <c r="I27502" s="19">
        <v>0</v>
      </c>
      <c r="J27502" s="19">
        <v>1</v>
      </c>
      <c r="K27502" s="19">
        <v>0</v>
      </c>
      <c r="L27502" s="19">
        <v>0</v>
      </c>
      <c r="M27502" s="19">
        <v>0</v>
      </c>
      <c r="O27502" s="19">
        <v>0</v>
      </c>
      <c r="P27502" s="19">
        <v>0</v>
      </c>
      <c r="Q27502" s="19">
        <v>0</v>
      </c>
      <c r="R27502" s="19" t="s">
        <v>23319</v>
      </c>
      <c r="S27502" s="19" t="s">
        <v>23319</v>
      </c>
      <c r="T27502" s="19">
        <v>1</v>
      </c>
      <c r="U27502" s="19">
        <v>1</v>
      </c>
      <c r="V27502" s="19">
        <v>1</v>
      </c>
      <c r="W27502" s="19">
        <v>0</v>
      </c>
      <c r="X27502" s="19">
        <v>1</v>
      </c>
      <c r="Y27502" s="19" t="s">
        <v>23342</v>
      </c>
      <c r="Z27502" s="19">
        <v>0</v>
      </c>
      <c r="AA27502" s="19">
        <v>0</v>
      </c>
      <c r="AB27502" s="19">
        <v>0</v>
      </c>
    </row>
    <row r="27503" spans="1:28" x14ac:dyDescent="0.3">
      <c r="A27503" t="s">
        <v>18097</v>
      </c>
      <c r="B27503" s="9" t="s">
        <v>23317</v>
      </c>
      <c r="C27503" s="9">
        <v>14715</v>
      </c>
      <c r="D27503" t="s">
        <v>17249</v>
      </c>
      <c r="E27503" t="s">
        <v>17249</v>
      </c>
      <c r="F27503">
        <v>4253916</v>
      </c>
      <c r="G27503" t="s">
        <v>17211</v>
      </c>
      <c r="H27503" s="18" t="s">
        <v>17032</v>
      </c>
      <c r="I27503" s="19">
        <v>0</v>
      </c>
      <c r="J27503" s="19">
        <v>1</v>
      </c>
      <c r="K27503" s="19">
        <v>0</v>
      </c>
      <c r="L27503" s="19">
        <v>0</v>
      </c>
      <c r="M27503" s="19">
        <v>0</v>
      </c>
      <c r="O27503" s="19">
        <v>0</v>
      </c>
      <c r="P27503" s="19">
        <v>0</v>
      </c>
      <c r="Q27503" s="19">
        <v>0</v>
      </c>
      <c r="R27503" s="19" t="s">
        <v>23319</v>
      </c>
      <c r="S27503" s="19" t="s">
        <v>23319</v>
      </c>
      <c r="T27503" s="19">
        <v>1</v>
      </c>
      <c r="U27503" s="19">
        <v>1</v>
      </c>
      <c r="V27503" s="19">
        <v>1</v>
      </c>
      <c r="W27503" s="19">
        <v>0</v>
      </c>
      <c r="X27503" s="19">
        <v>1</v>
      </c>
      <c r="Y27503" s="19" t="s">
        <v>23342</v>
      </c>
      <c r="Z27503" s="19">
        <v>0</v>
      </c>
      <c r="AA27503" s="19">
        <v>0</v>
      </c>
      <c r="AB27503" s="19">
        <v>0</v>
      </c>
    </row>
    <row r="27504" spans="1:28" x14ac:dyDescent="0.3">
      <c r="A27504" t="s">
        <v>23345</v>
      </c>
      <c r="B27504" s="9" t="s">
        <v>23329</v>
      </c>
      <c r="C27504" s="9">
        <v>40220</v>
      </c>
      <c r="D27504" t="s">
        <v>17205</v>
      </c>
      <c r="E27504" t="s">
        <v>17205</v>
      </c>
      <c r="F27504">
        <v>4253920</v>
      </c>
      <c r="G27504" t="s">
        <v>2247</v>
      </c>
      <c r="H27504" s="18" t="s">
        <v>17032</v>
      </c>
      <c r="I27504" s="19">
        <v>0</v>
      </c>
      <c r="J27504" s="19">
        <v>1</v>
      </c>
      <c r="K27504" s="19">
        <v>0</v>
      </c>
      <c r="L27504" s="19">
        <v>0</v>
      </c>
      <c r="M27504" s="19">
        <v>0</v>
      </c>
      <c r="O27504" s="19">
        <v>0</v>
      </c>
      <c r="P27504" s="19">
        <v>0</v>
      </c>
      <c r="Q27504" s="19">
        <v>0</v>
      </c>
      <c r="R27504" s="19" t="s">
        <v>23319</v>
      </c>
      <c r="S27504" s="19" t="s">
        <v>23319</v>
      </c>
      <c r="T27504" s="19">
        <v>1</v>
      </c>
      <c r="U27504" s="19">
        <v>1</v>
      </c>
      <c r="V27504" s="19">
        <v>1</v>
      </c>
      <c r="W27504" s="19">
        <v>0</v>
      </c>
      <c r="X27504" s="19">
        <v>1</v>
      </c>
      <c r="Y27504" s="19" t="s">
        <v>23342</v>
      </c>
      <c r="Z27504" s="19">
        <v>0</v>
      </c>
      <c r="AA27504" s="19">
        <v>0</v>
      </c>
      <c r="AB27504" s="19">
        <v>0</v>
      </c>
    </row>
    <row r="27505" spans="1:28" x14ac:dyDescent="0.3">
      <c r="A27505" t="s">
        <v>17186</v>
      </c>
      <c r="B27505" s="9" t="s">
        <v>23317</v>
      </c>
      <c r="C27505" s="9">
        <v>12390</v>
      </c>
      <c r="D27505" t="s">
        <v>17205</v>
      </c>
      <c r="E27505" t="s">
        <v>17205</v>
      </c>
      <c r="F27505">
        <v>4253920</v>
      </c>
      <c r="G27505" t="s">
        <v>2247</v>
      </c>
      <c r="H27505" s="18" t="s">
        <v>17032</v>
      </c>
      <c r="I27505" s="19">
        <v>0</v>
      </c>
      <c r="J27505" s="19">
        <v>1</v>
      </c>
      <c r="K27505" s="19">
        <v>0</v>
      </c>
      <c r="L27505" s="19">
        <v>0</v>
      </c>
      <c r="M27505" s="19">
        <v>0</v>
      </c>
      <c r="O27505" s="19">
        <v>0</v>
      </c>
      <c r="P27505" s="19">
        <v>0</v>
      </c>
      <c r="Q27505" s="19">
        <v>0</v>
      </c>
      <c r="R27505" s="19" t="s">
        <v>23319</v>
      </c>
      <c r="S27505" s="19" t="s">
        <v>23319</v>
      </c>
      <c r="T27505" s="19">
        <v>1</v>
      </c>
      <c r="U27505" s="19">
        <v>1</v>
      </c>
      <c r="V27505" s="19">
        <v>1</v>
      </c>
      <c r="W27505" s="19">
        <v>0</v>
      </c>
      <c r="X27505" s="19">
        <v>1</v>
      </c>
      <c r="Y27505" s="19" t="s">
        <v>23342</v>
      </c>
      <c r="Z27505" s="19">
        <v>0</v>
      </c>
      <c r="AA27505" s="19">
        <v>0</v>
      </c>
      <c r="AB27505" s="19">
        <v>0</v>
      </c>
    </row>
    <row r="27506" spans="1:28" x14ac:dyDescent="0.3">
      <c r="A27506" t="s">
        <v>23407</v>
      </c>
      <c r="B27506" s="9" t="s">
        <v>23329</v>
      </c>
      <c r="C27506" s="9">
        <v>40221</v>
      </c>
      <c r="D27506" t="s">
        <v>17475</v>
      </c>
      <c r="E27506" t="s">
        <v>17475</v>
      </c>
      <c r="F27506">
        <v>4253928</v>
      </c>
      <c r="G27506" t="s">
        <v>17458</v>
      </c>
      <c r="H27506" s="18" t="s">
        <v>17032</v>
      </c>
      <c r="I27506" s="19">
        <v>0</v>
      </c>
      <c r="J27506" s="19">
        <v>1</v>
      </c>
      <c r="K27506" s="19">
        <v>0</v>
      </c>
      <c r="L27506" s="19">
        <v>0</v>
      </c>
      <c r="M27506" s="19">
        <v>0</v>
      </c>
      <c r="O27506" s="19">
        <v>0</v>
      </c>
      <c r="P27506" s="19">
        <v>0</v>
      </c>
      <c r="Q27506" s="19">
        <v>0</v>
      </c>
      <c r="R27506" s="19" t="s">
        <v>23319</v>
      </c>
      <c r="S27506" s="19" t="s">
        <v>23319</v>
      </c>
      <c r="T27506" s="19">
        <v>1</v>
      </c>
      <c r="U27506" s="19">
        <v>1</v>
      </c>
      <c r="V27506" s="19">
        <v>1</v>
      </c>
      <c r="W27506" s="19">
        <v>0</v>
      </c>
      <c r="X27506" s="19">
        <v>1</v>
      </c>
      <c r="Y27506" s="19" t="s">
        <v>23342</v>
      </c>
      <c r="Z27506" s="19">
        <v>0</v>
      </c>
      <c r="AA27506" s="19">
        <v>0</v>
      </c>
      <c r="AB27506" s="19">
        <v>0</v>
      </c>
    </row>
    <row r="27507" spans="1:28" x14ac:dyDescent="0.3">
      <c r="A27507" t="s">
        <v>15407</v>
      </c>
      <c r="B27507" s="9" t="s">
        <v>23317</v>
      </c>
      <c r="C27507" s="9">
        <v>14711</v>
      </c>
      <c r="D27507" t="s">
        <v>17475</v>
      </c>
      <c r="E27507" t="s">
        <v>17475</v>
      </c>
      <c r="F27507">
        <v>4253928</v>
      </c>
      <c r="G27507" t="s">
        <v>17458</v>
      </c>
      <c r="H27507" s="18" t="s">
        <v>17032</v>
      </c>
      <c r="I27507" s="19">
        <v>0</v>
      </c>
      <c r="J27507" s="19">
        <v>1</v>
      </c>
      <c r="K27507" s="19">
        <v>0</v>
      </c>
      <c r="L27507" s="19">
        <v>0</v>
      </c>
      <c r="M27507" s="19">
        <v>0</v>
      </c>
      <c r="O27507" s="19">
        <v>0</v>
      </c>
      <c r="P27507" s="19">
        <v>0</v>
      </c>
      <c r="Q27507" s="19">
        <v>0</v>
      </c>
      <c r="R27507" s="19" t="s">
        <v>23319</v>
      </c>
      <c r="S27507" s="19" t="s">
        <v>23319</v>
      </c>
      <c r="T27507" s="19">
        <v>1</v>
      </c>
      <c r="U27507" s="19">
        <v>1</v>
      </c>
      <c r="V27507" s="19">
        <v>1</v>
      </c>
      <c r="W27507" s="19">
        <v>0</v>
      </c>
      <c r="X27507" s="19">
        <v>1</v>
      </c>
      <c r="Y27507" s="19" t="s">
        <v>23342</v>
      </c>
      <c r="Z27507" s="19">
        <v>0</v>
      </c>
      <c r="AA27507" s="19">
        <v>0</v>
      </c>
      <c r="AB27507" s="19">
        <v>0</v>
      </c>
    </row>
    <row r="27508" spans="1:28" x14ac:dyDescent="0.3">
      <c r="A27508" t="s">
        <v>18097</v>
      </c>
      <c r="B27508" s="9" t="s">
        <v>23317</v>
      </c>
      <c r="C27508" s="9">
        <v>14715</v>
      </c>
      <c r="D27508" t="s">
        <v>18466</v>
      </c>
      <c r="E27508" t="s">
        <v>18466</v>
      </c>
      <c r="F27508">
        <v>4253944</v>
      </c>
      <c r="G27508" t="s">
        <v>17381</v>
      </c>
      <c r="H27508" s="18" t="s">
        <v>17032</v>
      </c>
      <c r="I27508" s="19">
        <v>0</v>
      </c>
      <c r="J27508" s="19">
        <v>1</v>
      </c>
      <c r="K27508" s="19">
        <v>0</v>
      </c>
      <c r="L27508" s="19">
        <v>0</v>
      </c>
      <c r="M27508" s="19">
        <v>0</v>
      </c>
      <c r="O27508" s="19">
        <v>0</v>
      </c>
      <c r="P27508" s="19">
        <v>0</v>
      </c>
      <c r="Q27508" s="19">
        <v>0</v>
      </c>
      <c r="R27508" s="19" t="s">
        <v>23319</v>
      </c>
      <c r="S27508" s="19" t="s">
        <v>23319</v>
      </c>
      <c r="T27508" s="19">
        <v>1</v>
      </c>
      <c r="U27508" s="19">
        <v>1</v>
      </c>
      <c r="V27508" s="19">
        <v>1</v>
      </c>
      <c r="W27508" s="19">
        <v>0</v>
      </c>
      <c r="X27508" s="19">
        <v>1</v>
      </c>
      <c r="Y27508" s="19" t="s">
        <v>23342</v>
      </c>
      <c r="Z27508" s="19">
        <v>0</v>
      </c>
      <c r="AA27508" s="19">
        <v>0</v>
      </c>
      <c r="AB27508" s="19">
        <v>0</v>
      </c>
    </row>
    <row r="27509" spans="1:28" x14ac:dyDescent="0.3">
      <c r="A27509" t="s">
        <v>18097</v>
      </c>
      <c r="B27509" s="9" t="s">
        <v>23317</v>
      </c>
      <c r="C27509" s="9">
        <v>14715</v>
      </c>
      <c r="D27509" t="s">
        <v>17383</v>
      </c>
      <c r="E27509" t="s">
        <v>17383</v>
      </c>
      <c r="F27509">
        <v>4254016</v>
      </c>
      <c r="G27509" t="s">
        <v>17381</v>
      </c>
      <c r="H27509" s="18" t="s">
        <v>17032</v>
      </c>
      <c r="I27509" s="19">
        <v>0</v>
      </c>
      <c r="J27509" s="19">
        <v>1</v>
      </c>
      <c r="K27509" s="19">
        <v>0</v>
      </c>
      <c r="L27509" s="19">
        <v>0</v>
      </c>
      <c r="M27509" s="19">
        <v>0</v>
      </c>
      <c r="O27509" s="19">
        <v>0</v>
      </c>
      <c r="P27509" s="19">
        <v>0</v>
      </c>
      <c r="Q27509" s="19">
        <v>0</v>
      </c>
      <c r="R27509" s="19" t="s">
        <v>23319</v>
      </c>
      <c r="S27509" s="19" t="s">
        <v>23319</v>
      </c>
      <c r="T27509" s="19">
        <v>1</v>
      </c>
      <c r="U27509" s="19">
        <v>1</v>
      </c>
      <c r="V27509" s="19">
        <v>1</v>
      </c>
      <c r="W27509" s="19">
        <v>0</v>
      </c>
      <c r="X27509" s="19">
        <v>1</v>
      </c>
      <c r="Y27509" s="19" t="s">
        <v>23342</v>
      </c>
      <c r="Z27509" s="19">
        <v>0</v>
      </c>
      <c r="AA27509" s="19">
        <v>0</v>
      </c>
      <c r="AB27509" s="19">
        <v>0</v>
      </c>
    </row>
    <row r="27510" spans="1:28" x14ac:dyDescent="0.3">
      <c r="A27510" t="s">
        <v>23345</v>
      </c>
      <c r="B27510" s="9" t="s">
        <v>23329</v>
      </c>
      <c r="C27510" s="9">
        <v>40220</v>
      </c>
      <c r="D27510" t="s">
        <v>17421</v>
      </c>
      <c r="E27510" t="s">
        <v>17421</v>
      </c>
      <c r="F27510">
        <v>4254056</v>
      </c>
      <c r="G27510" t="s">
        <v>9427</v>
      </c>
      <c r="H27510" s="18" t="s">
        <v>17032</v>
      </c>
      <c r="I27510" s="19">
        <v>0</v>
      </c>
      <c r="J27510" s="19">
        <v>1</v>
      </c>
      <c r="K27510" s="19">
        <v>0</v>
      </c>
      <c r="L27510" s="19">
        <v>0</v>
      </c>
      <c r="M27510" s="19">
        <v>0</v>
      </c>
      <c r="O27510" s="19">
        <v>0</v>
      </c>
      <c r="P27510" s="19">
        <v>0</v>
      </c>
      <c r="Q27510" s="19">
        <v>0</v>
      </c>
      <c r="R27510" s="19" t="s">
        <v>23319</v>
      </c>
      <c r="S27510" s="19" t="s">
        <v>23319</v>
      </c>
      <c r="T27510" s="19">
        <v>1</v>
      </c>
      <c r="U27510" s="19">
        <v>1</v>
      </c>
      <c r="V27510" s="19">
        <v>1</v>
      </c>
      <c r="W27510" s="19">
        <v>0</v>
      </c>
      <c r="X27510" s="19">
        <v>1</v>
      </c>
      <c r="Y27510" s="19" t="s">
        <v>23342</v>
      </c>
      <c r="Z27510" s="19">
        <v>0</v>
      </c>
      <c r="AA27510" s="19">
        <v>0</v>
      </c>
      <c r="AB27510" s="19">
        <v>0</v>
      </c>
    </row>
    <row r="27511" spans="1:28" x14ac:dyDescent="0.3">
      <c r="A27511" t="s">
        <v>17186</v>
      </c>
      <c r="B27511" s="9" t="s">
        <v>23317</v>
      </c>
      <c r="C27511" s="9">
        <v>12390</v>
      </c>
      <c r="D27511" t="s">
        <v>17421</v>
      </c>
      <c r="E27511" t="s">
        <v>17421</v>
      </c>
      <c r="F27511">
        <v>4254056</v>
      </c>
      <c r="G27511" t="s">
        <v>9427</v>
      </c>
      <c r="H27511" s="18" t="s">
        <v>17032</v>
      </c>
      <c r="I27511" s="19">
        <v>0</v>
      </c>
      <c r="J27511" s="19">
        <v>1</v>
      </c>
      <c r="K27511" s="19">
        <v>0</v>
      </c>
      <c r="L27511" s="19">
        <v>0</v>
      </c>
      <c r="M27511" s="19">
        <v>0</v>
      </c>
      <c r="O27511" s="19">
        <v>0</v>
      </c>
      <c r="P27511" s="19">
        <v>0</v>
      </c>
      <c r="Q27511" s="19">
        <v>0</v>
      </c>
      <c r="R27511" s="19" t="s">
        <v>23319</v>
      </c>
      <c r="S27511" s="19" t="s">
        <v>23319</v>
      </c>
      <c r="T27511" s="19">
        <v>1</v>
      </c>
      <c r="U27511" s="19">
        <v>1</v>
      </c>
      <c r="V27511" s="19">
        <v>1</v>
      </c>
      <c r="W27511" s="19">
        <v>0</v>
      </c>
      <c r="X27511" s="19">
        <v>1</v>
      </c>
      <c r="Y27511" s="19" t="s">
        <v>23342</v>
      </c>
      <c r="Z27511" s="19">
        <v>0</v>
      </c>
      <c r="AA27511" s="19">
        <v>0</v>
      </c>
      <c r="AB27511" s="19">
        <v>0</v>
      </c>
    </row>
    <row r="27512" spans="1:28" x14ac:dyDescent="0.3">
      <c r="A27512" t="s">
        <v>17054</v>
      </c>
      <c r="B27512" s="9" t="s">
        <v>23317</v>
      </c>
      <c r="C27512" s="9">
        <v>5487</v>
      </c>
      <c r="D27512" t="s">
        <v>18531</v>
      </c>
      <c r="E27512" t="s">
        <v>18531</v>
      </c>
      <c r="F27512">
        <v>4254072</v>
      </c>
      <c r="G27512" t="s">
        <v>16799</v>
      </c>
      <c r="H27512" s="18" t="s">
        <v>17032</v>
      </c>
      <c r="I27512" s="19">
        <v>0</v>
      </c>
      <c r="J27512" s="19">
        <v>1</v>
      </c>
      <c r="K27512" s="19">
        <v>0</v>
      </c>
      <c r="L27512" s="19">
        <v>0</v>
      </c>
      <c r="M27512" s="19">
        <v>0</v>
      </c>
      <c r="O27512" s="19">
        <v>0</v>
      </c>
      <c r="P27512" s="19">
        <v>0</v>
      </c>
      <c r="Q27512" s="19">
        <v>0</v>
      </c>
      <c r="R27512" s="19" t="s">
        <v>23319</v>
      </c>
      <c r="S27512" s="19" t="s">
        <v>23319</v>
      </c>
      <c r="T27512" s="19">
        <v>1</v>
      </c>
      <c r="U27512" s="19">
        <v>1</v>
      </c>
      <c r="V27512" s="19">
        <v>1</v>
      </c>
      <c r="W27512" s="19">
        <v>0</v>
      </c>
      <c r="X27512" s="19">
        <v>1</v>
      </c>
      <c r="Y27512" s="19" t="s">
        <v>23342</v>
      </c>
      <c r="Z27512" s="19">
        <v>0</v>
      </c>
      <c r="AA27512" s="19">
        <v>0</v>
      </c>
      <c r="AB27512" s="19">
        <v>0</v>
      </c>
    </row>
    <row r="27513" spans="1:28" x14ac:dyDescent="0.3">
      <c r="A27513" t="s">
        <v>18516</v>
      </c>
      <c r="B27513" s="9" t="s">
        <v>23317</v>
      </c>
      <c r="C27513" s="9">
        <v>14716</v>
      </c>
      <c r="D27513" t="s">
        <v>18531</v>
      </c>
      <c r="E27513" t="s">
        <v>18531</v>
      </c>
      <c r="F27513">
        <v>4254072</v>
      </c>
      <c r="G27513" t="s">
        <v>16799</v>
      </c>
      <c r="H27513" s="18" t="s">
        <v>17032</v>
      </c>
      <c r="I27513" s="19">
        <v>0</v>
      </c>
      <c r="J27513" s="19">
        <v>1</v>
      </c>
      <c r="K27513" s="19">
        <v>0</v>
      </c>
      <c r="L27513" s="19">
        <v>0</v>
      </c>
      <c r="M27513" s="19">
        <v>0</v>
      </c>
      <c r="O27513" s="19">
        <v>0</v>
      </c>
      <c r="P27513" s="19">
        <v>0</v>
      </c>
      <c r="Q27513" s="19">
        <v>0</v>
      </c>
      <c r="R27513" s="19" t="s">
        <v>23319</v>
      </c>
      <c r="S27513" s="19" t="s">
        <v>23319</v>
      </c>
      <c r="T27513" s="19">
        <v>1</v>
      </c>
      <c r="U27513" s="19">
        <v>1</v>
      </c>
      <c r="V27513" s="19">
        <v>1</v>
      </c>
      <c r="W27513" s="19">
        <v>0</v>
      </c>
      <c r="X27513" s="19">
        <v>1</v>
      </c>
      <c r="Y27513" s="19" t="s">
        <v>23342</v>
      </c>
      <c r="Z27513" s="19">
        <v>0</v>
      </c>
      <c r="AA27513" s="19">
        <v>0</v>
      </c>
      <c r="AB27513" s="19">
        <v>0</v>
      </c>
    </row>
    <row r="27514" spans="1:28" x14ac:dyDescent="0.3">
      <c r="A27514" t="s">
        <v>23344</v>
      </c>
      <c r="B27514" s="9" t="s">
        <v>23317</v>
      </c>
      <c r="C27514" s="9">
        <v>20387</v>
      </c>
      <c r="D27514" t="s">
        <v>19012</v>
      </c>
      <c r="E27514" t="s">
        <v>19012</v>
      </c>
      <c r="F27514">
        <v>4254104</v>
      </c>
      <c r="G27514" t="s">
        <v>17177</v>
      </c>
      <c r="H27514" s="18" t="s">
        <v>17032</v>
      </c>
      <c r="I27514" s="19">
        <v>0</v>
      </c>
      <c r="J27514" s="19">
        <v>1</v>
      </c>
      <c r="K27514" s="19">
        <v>0</v>
      </c>
      <c r="L27514" s="19">
        <v>0</v>
      </c>
      <c r="M27514" s="19">
        <v>0</v>
      </c>
      <c r="O27514" s="19">
        <v>0</v>
      </c>
      <c r="P27514" s="19">
        <v>0</v>
      </c>
      <c r="Q27514" s="19">
        <v>0</v>
      </c>
      <c r="R27514" s="19" t="s">
        <v>23319</v>
      </c>
      <c r="S27514" s="19" t="s">
        <v>23319</v>
      </c>
      <c r="T27514" s="19">
        <v>1</v>
      </c>
      <c r="U27514" s="19">
        <v>1</v>
      </c>
      <c r="V27514" s="19">
        <v>1</v>
      </c>
      <c r="W27514" s="19">
        <v>0</v>
      </c>
      <c r="X27514" s="19">
        <v>1</v>
      </c>
      <c r="Y27514" s="19" t="s">
        <v>23342</v>
      </c>
      <c r="Z27514" s="19">
        <v>0</v>
      </c>
      <c r="AA27514" s="19">
        <v>0</v>
      </c>
      <c r="AB27514" s="19">
        <v>0</v>
      </c>
    </row>
    <row r="27515" spans="1:28" x14ac:dyDescent="0.3">
      <c r="A27515" t="s">
        <v>18516</v>
      </c>
      <c r="B27515" s="9" t="s">
        <v>23317</v>
      </c>
      <c r="C27515" s="9">
        <v>14716</v>
      </c>
      <c r="D27515" t="s">
        <v>18571</v>
      </c>
      <c r="E27515" t="s">
        <v>18571</v>
      </c>
      <c r="F27515">
        <v>4254304</v>
      </c>
      <c r="G27515" t="s">
        <v>6138</v>
      </c>
      <c r="H27515" s="18" t="s">
        <v>17032</v>
      </c>
      <c r="I27515" s="19">
        <v>0</v>
      </c>
      <c r="J27515" s="19">
        <v>1</v>
      </c>
      <c r="K27515" s="19">
        <v>0</v>
      </c>
      <c r="L27515" s="19">
        <v>0</v>
      </c>
      <c r="M27515" s="19">
        <v>0</v>
      </c>
      <c r="O27515" s="19">
        <v>0</v>
      </c>
      <c r="P27515" s="19">
        <v>0</v>
      </c>
      <c r="Q27515" s="19">
        <v>0</v>
      </c>
      <c r="R27515" s="19" t="s">
        <v>23319</v>
      </c>
      <c r="S27515" s="19" t="s">
        <v>23319</v>
      </c>
      <c r="T27515" s="19">
        <v>1</v>
      </c>
      <c r="U27515" s="19">
        <v>1</v>
      </c>
      <c r="V27515" s="19">
        <v>1</v>
      </c>
      <c r="W27515" s="19">
        <v>0</v>
      </c>
      <c r="X27515" s="19">
        <v>1</v>
      </c>
      <c r="Y27515" s="19" t="s">
        <v>23342</v>
      </c>
      <c r="Z27515" s="19">
        <v>0</v>
      </c>
      <c r="AA27515" s="19">
        <v>0</v>
      </c>
      <c r="AB27515" s="19">
        <v>0</v>
      </c>
    </row>
    <row r="27516" spans="1:28" x14ac:dyDescent="0.3">
      <c r="A27516" t="s">
        <v>15407</v>
      </c>
      <c r="B27516" s="9" t="s">
        <v>23317</v>
      </c>
      <c r="C27516" s="9">
        <v>14711</v>
      </c>
      <c r="D27516" t="s">
        <v>17669</v>
      </c>
      <c r="E27516" t="s">
        <v>17669</v>
      </c>
      <c r="F27516">
        <v>4254344</v>
      </c>
      <c r="G27516" t="s">
        <v>17636</v>
      </c>
      <c r="H27516" s="18" t="s">
        <v>17032</v>
      </c>
      <c r="I27516" s="19">
        <v>0</v>
      </c>
      <c r="J27516" s="19">
        <v>1</v>
      </c>
      <c r="K27516" s="19">
        <v>0</v>
      </c>
      <c r="L27516" s="19">
        <v>0</v>
      </c>
      <c r="M27516" s="19">
        <v>0</v>
      </c>
      <c r="O27516" s="19">
        <v>0</v>
      </c>
      <c r="P27516" s="19">
        <v>0</v>
      </c>
      <c r="Q27516" s="19">
        <v>0</v>
      </c>
      <c r="R27516" s="19" t="s">
        <v>23319</v>
      </c>
      <c r="S27516" s="19" t="s">
        <v>23319</v>
      </c>
      <c r="T27516" s="19">
        <v>1</v>
      </c>
      <c r="U27516" s="19">
        <v>1</v>
      </c>
      <c r="V27516" s="19">
        <v>1</v>
      </c>
      <c r="W27516" s="19">
        <v>0</v>
      </c>
      <c r="X27516" s="19">
        <v>1</v>
      </c>
      <c r="Y27516" s="19" t="s">
        <v>23342</v>
      </c>
      <c r="Z27516" s="19">
        <v>0</v>
      </c>
      <c r="AA27516" s="19">
        <v>0</v>
      </c>
      <c r="AB27516" s="19">
        <v>0</v>
      </c>
    </row>
    <row r="27517" spans="1:28" x14ac:dyDescent="0.3">
      <c r="A27517" t="s">
        <v>23827</v>
      </c>
      <c r="B27517" s="9" t="s">
        <v>23329</v>
      </c>
      <c r="C27517" s="9">
        <v>40219</v>
      </c>
      <c r="D27517" t="s">
        <v>17669</v>
      </c>
      <c r="E27517" t="s">
        <v>17669</v>
      </c>
      <c r="F27517">
        <v>4254344</v>
      </c>
      <c r="G27517" t="s">
        <v>17636</v>
      </c>
      <c r="H27517" s="18" t="s">
        <v>17032</v>
      </c>
      <c r="I27517" s="19">
        <v>0</v>
      </c>
      <c r="J27517" s="19">
        <v>1</v>
      </c>
      <c r="K27517" s="19">
        <v>0</v>
      </c>
      <c r="L27517" s="19">
        <v>0</v>
      </c>
      <c r="M27517" s="19">
        <v>0</v>
      </c>
      <c r="O27517" s="19">
        <v>0</v>
      </c>
      <c r="P27517" s="19">
        <v>0</v>
      </c>
      <c r="Q27517" s="19">
        <v>0</v>
      </c>
      <c r="R27517" s="19" t="s">
        <v>23319</v>
      </c>
      <c r="S27517" s="19" t="s">
        <v>23319</v>
      </c>
      <c r="T27517" s="19">
        <v>1</v>
      </c>
      <c r="U27517" s="19">
        <v>1</v>
      </c>
      <c r="V27517" s="19">
        <v>1</v>
      </c>
      <c r="W27517" s="19">
        <v>0</v>
      </c>
      <c r="X27517" s="19">
        <v>1</v>
      </c>
      <c r="Y27517" s="19" t="s">
        <v>23342</v>
      </c>
      <c r="Z27517" s="19">
        <v>0</v>
      </c>
      <c r="AA27517" s="19">
        <v>0</v>
      </c>
      <c r="AB27517" s="19">
        <v>0</v>
      </c>
    </row>
    <row r="27518" spans="1:28" x14ac:dyDescent="0.3">
      <c r="A27518" t="s">
        <v>18516</v>
      </c>
      <c r="B27518" s="9" t="s">
        <v>23317</v>
      </c>
      <c r="C27518" s="9">
        <v>14716</v>
      </c>
      <c r="D27518" t="s">
        <v>18545</v>
      </c>
      <c r="E27518" t="s">
        <v>18545</v>
      </c>
      <c r="F27518">
        <v>4254352</v>
      </c>
      <c r="G27518" t="s">
        <v>515</v>
      </c>
      <c r="H27518" s="18" t="s">
        <v>17032</v>
      </c>
      <c r="I27518" s="19">
        <v>0</v>
      </c>
      <c r="J27518" s="19">
        <v>1</v>
      </c>
      <c r="K27518" s="19">
        <v>0</v>
      </c>
      <c r="L27518" s="19">
        <v>0</v>
      </c>
      <c r="M27518" s="19">
        <v>0</v>
      </c>
      <c r="O27518" s="19">
        <v>0</v>
      </c>
      <c r="P27518" s="19">
        <v>0</v>
      </c>
      <c r="Q27518" s="19">
        <v>0</v>
      </c>
      <c r="R27518" s="19" t="s">
        <v>23319</v>
      </c>
      <c r="S27518" s="19" t="s">
        <v>23319</v>
      </c>
      <c r="T27518" s="19">
        <v>1</v>
      </c>
      <c r="U27518" s="19">
        <v>1</v>
      </c>
      <c r="V27518" s="19">
        <v>1</v>
      </c>
      <c r="W27518" s="19">
        <v>0</v>
      </c>
      <c r="X27518" s="19">
        <v>1</v>
      </c>
      <c r="Y27518" s="19" t="s">
        <v>23342</v>
      </c>
      <c r="Z27518" s="19">
        <v>0</v>
      </c>
      <c r="AA27518" s="19">
        <v>0</v>
      </c>
      <c r="AB27518" s="19">
        <v>0</v>
      </c>
    </row>
    <row r="27519" spans="1:28" x14ac:dyDescent="0.3">
      <c r="A27519" t="s">
        <v>23345</v>
      </c>
      <c r="B27519" s="9" t="s">
        <v>23329</v>
      </c>
      <c r="C27519" s="9">
        <v>40220</v>
      </c>
      <c r="D27519" t="s">
        <v>17419</v>
      </c>
      <c r="E27519" t="s">
        <v>17419</v>
      </c>
      <c r="F27519">
        <v>4253224</v>
      </c>
      <c r="G27519" t="s">
        <v>9427</v>
      </c>
      <c r="H27519" s="18" t="s">
        <v>17032</v>
      </c>
      <c r="I27519" s="19">
        <v>0</v>
      </c>
      <c r="J27519" s="19">
        <v>1</v>
      </c>
      <c r="K27519" s="19">
        <v>0</v>
      </c>
      <c r="L27519" s="19">
        <v>0</v>
      </c>
      <c r="M27519" s="19">
        <v>0</v>
      </c>
      <c r="O27519" s="19">
        <v>0</v>
      </c>
      <c r="P27519" s="19">
        <v>0</v>
      </c>
      <c r="Q27519" s="19">
        <v>0</v>
      </c>
      <c r="R27519" s="19" t="s">
        <v>23319</v>
      </c>
      <c r="S27519" s="19" t="s">
        <v>23319</v>
      </c>
      <c r="T27519" s="19">
        <v>1</v>
      </c>
      <c r="U27519" s="19">
        <v>1</v>
      </c>
      <c r="V27519" s="19">
        <v>1</v>
      </c>
      <c r="W27519" s="19">
        <v>0</v>
      </c>
      <c r="X27519" s="19">
        <v>1</v>
      </c>
      <c r="Y27519" s="19" t="s">
        <v>23342</v>
      </c>
      <c r="Z27519" s="19">
        <v>0</v>
      </c>
      <c r="AA27519" s="19">
        <v>0</v>
      </c>
      <c r="AB27519" s="19">
        <v>0</v>
      </c>
    </row>
    <row r="27520" spans="1:28" x14ac:dyDescent="0.3">
      <c r="A27520" t="s">
        <v>17186</v>
      </c>
      <c r="B27520" s="9" t="s">
        <v>23317</v>
      </c>
      <c r="C27520" s="9">
        <v>12390</v>
      </c>
      <c r="D27520" t="s">
        <v>17419</v>
      </c>
      <c r="E27520" t="s">
        <v>17419</v>
      </c>
      <c r="F27520">
        <v>4253224</v>
      </c>
      <c r="G27520" t="s">
        <v>9427</v>
      </c>
      <c r="H27520" s="18" t="s">
        <v>17032</v>
      </c>
      <c r="I27520" s="19">
        <v>0</v>
      </c>
      <c r="J27520" s="19">
        <v>1</v>
      </c>
      <c r="K27520" s="19">
        <v>0</v>
      </c>
      <c r="L27520" s="19">
        <v>0</v>
      </c>
      <c r="M27520" s="19">
        <v>0</v>
      </c>
      <c r="O27520" s="19">
        <v>0</v>
      </c>
      <c r="P27520" s="19">
        <v>0</v>
      </c>
      <c r="Q27520" s="19">
        <v>0</v>
      </c>
      <c r="R27520" s="19" t="s">
        <v>23319</v>
      </c>
      <c r="S27520" s="19" t="s">
        <v>23319</v>
      </c>
      <c r="T27520" s="19">
        <v>1</v>
      </c>
      <c r="U27520" s="19">
        <v>1</v>
      </c>
      <c r="V27520" s="19">
        <v>1</v>
      </c>
      <c r="W27520" s="19">
        <v>0</v>
      </c>
      <c r="X27520" s="19">
        <v>1</v>
      </c>
      <c r="Y27520" s="19" t="s">
        <v>23342</v>
      </c>
      <c r="Z27520" s="19">
        <v>0</v>
      </c>
      <c r="AA27520" s="19">
        <v>0</v>
      </c>
      <c r="AB27520" s="19">
        <v>0</v>
      </c>
    </row>
    <row r="27521" spans="1:28" x14ac:dyDescent="0.3">
      <c r="A27521" t="s">
        <v>18097</v>
      </c>
      <c r="B27521" s="9" t="s">
        <v>23317</v>
      </c>
      <c r="C27521" s="9">
        <v>14715</v>
      </c>
      <c r="D27521" t="s">
        <v>17419</v>
      </c>
      <c r="E27521" t="s">
        <v>17419</v>
      </c>
      <c r="F27521">
        <v>4253224</v>
      </c>
      <c r="G27521" t="s">
        <v>9427</v>
      </c>
      <c r="H27521" s="18" t="s">
        <v>17032</v>
      </c>
      <c r="I27521" s="19">
        <v>0</v>
      </c>
      <c r="J27521" s="19">
        <v>1</v>
      </c>
      <c r="K27521" s="19">
        <v>0</v>
      </c>
      <c r="L27521" s="19">
        <v>0</v>
      </c>
      <c r="M27521" s="19">
        <v>0</v>
      </c>
      <c r="O27521" s="19">
        <v>0</v>
      </c>
      <c r="P27521" s="19">
        <v>0</v>
      </c>
      <c r="Q27521" s="19">
        <v>0</v>
      </c>
      <c r="R27521" s="19" t="s">
        <v>23319</v>
      </c>
      <c r="S27521" s="19" t="s">
        <v>23319</v>
      </c>
      <c r="T27521" s="19">
        <v>1</v>
      </c>
      <c r="U27521" s="19">
        <v>1</v>
      </c>
      <c r="V27521" s="19">
        <v>1</v>
      </c>
      <c r="W27521" s="19">
        <v>0</v>
      </c>
      <c r="X27521" s="19">
        <v>1</v>
      </c>
      <c r="Y27521" s="19" t="s">
        <v>23342</v>
      </c>
      <c r="Z27521" s="19">
        <v>0</v>
      </c>
      <c r="AA27521" s="19">
        <v>0</v>
      </c>
      <c r="AB27521" s="19">
        <v>0</v>
      </c>
    </row>
    <row r="27522" spans="1:28" x14ac:dyDescent="0.3">
      <c r="A27522" t="s">
        <v>23345</v>
      </c>
      <c r="B27522" s="9" t="s">
        <v>23329</v>
      </c>
      <c r="C27522" s="9">
        <v>40220</v>
      </c>
      <c r="D27522" t="s">
        <v>17668</v>
      </c>
      <c r="E27522" t="s">
        <v>17668</v>
      </c>
      <c r="F27522">
        <v>4253336</v>
      </c>
      <c r="G27522" t="s">
        <v>17636</v>
      </c>
      <c r="H27522" s="18" t="s">
        <v>17032</v>
      </c>
      <c r="I27522" s="19">
        <v>0</v>
      </c>
      <c r="J27522" s="19">
        <v>1</v>
      </c>
      <c r="K27522" s="19">
        <v>0</v>
      </c>
      <c r="L27522" s="19">
        <v>0</v>
      </c>
      <c r="M27522" s="19">
        <v>0</v>
      </c>
      <c r="O27522" s="19">
        <v>0</v>
      </c>
      <c r="P27522" s="19">
        <v>0</v>
      </c>
      <c r="Q27522" s="19">
        <v>0</v>
      </c>
      <c r="R27522" s="19" t="s">
        <v>23319</v>
      </c>
      <c r="S27522" s="19" t="s">
        <v>23319</v>
      </c>
      <c r="T27522" s="19">
        <v>1</v>
      </c>
      <c r="U27522" s="19">
        <v>1</v>
      </c>
      <c r="V27522" s="19">
        <v>1</v>
      </c>
      <c r="W27522" s="19">
        <v>0</v>
      </c>
      <c r="X27522" s="19">
        <v>1</v>
      </c>
      <c r="Y27522" s="19" t="s">
        <v>23342</v>
      </c>
      <c r="Z27522" s="19">
        <v>0</v>
      </c>
      <c r="AA27522" s="19">
        <v>0</v>
      </c>
      <c r="AB27522" s="19">
        <v>0</v>
      </c>
    </row>
    <row r="27523" spans="1:28" x14ac:dyDescent="0.3">
      <c r="A27523" t="s">
        <v>15407</v>
      </c>
      <c r="B27523" s="9" t="s">
        <v>23317</v>
      </c>
      <c r="C27523" s="9">
        <v>14711</v>
      </c>
      <c r="D27523" t="s">
        <v>17668</v>
      </c>
      <c r="E27523" t="s">
        <v>17668</v>
      </c>
      <c r="F27523">
        <v>4253336</v>
      </c>
      <c r="G27523" t="s">
        <v>17636</v>
      </c>
      <c r="H27523" s="18" t="s">
        <v>17032</v>
      </c>
      <c r="I27523" s="19">
        <v>0</v>
      </c>
      <c r="J27523" s="19">
        <v>1</v>
      </c>
      <c r="K27523" s="19">
        <v>0</v>
      </c>
      <c r="L27523" s="19">
        <v>0</v>
      </c>
      <c r="M27523" s="19">
        <v>0</v>
      </c>
      <c r="O27523" s="19">
        <v>0</v>
      </c>
      <c r="P27523" s="19">
        <v>0</v>
      </c>
      <c r="Q27523" s="19">
        <v>0</v>
      </c>
      <c r="R27523" s="19" t="s">
        <v>23319</v>
      </c>
      <c r="S27523" s="19" t="s">
        <v>23319</v>
      </c>
      <c r="T27523" s="19">
        <v>1</v>
      </c>
      <c r="U27523" s="19">
        <v>1</v>
      </c>
      <c r="V27523" s="19">
        <v>1</v>
      </c>
      <c r="W27523" s="19">
        <v>0</v>
      </c>
      <c r="X27523" s="19">
        <v>1</v>
      </c>
      <c r="Y27523" s="19" t="s">
        <v>23342</v>
      </c>
      <c r="Z27523" s="19">
        <v>0</v>
      </c>
      <c r="AA27523" s="19">
        <v>0</v>
      </c>
      <c r="AB27523" s="19">
        <v>0</v>
      </c>
    </row>
    <row r="27524" spans="1:28" x14ac:dyDescent="0.3">
      <c r="A27524" t="s">
        <v>23827</v>
      </c>
      <c r="B27524" s="9" t="s">
        <v>23329</v>
      </c>
      <c r="C27524" s="9">
        <v>40219</v>
      </c>
      <c r="D27524" t="s">
        <v>17668</v>
      </c>
      <c r="E27524" t="s">
        <v>17668</v>
      </c>
      <c r="F27524">
        <v>4253336</v>
      </c>
      <c r="G27524" t="s">
        <v>17636</v>
      </c>
      <c r="H27524" s="18" t="s">
        <v>17032</v>
      </c>
      <c r="I27524" s="19">
        <v>0</v>
      </c>
      <c r="J27524" s="19">
        <v>1</v>
      </c>
      <c r="K27524" s="19">
        <v>0</v>
      </c>
      <c r="L27524" s="19">
        <v>0</v>
      </c>
      <c r="M27524" s="19">
        <v>0</v>
      </c>
      <c r="O27524" s="19">
        <v>0</v>
      </c>
      <c r="P27524" s="19">
        <v>0</v>
      </c>
      <c r="Q27524" s="19">
        <v>0</v>
      </c>
      <c r="R27524" s="19" t="s">
        <v>23319</v>
      </c>
      <c r="S27524" s="19" t="s">
        <v>23319</v>
      </c>
      <c r="T27524" s="19">
        <v>1</v>
      </c>
      <c r="U27524" s="19">
        <v>1</v>
      </c>
      <c r="V27524" s="19">
        <v>1</v>
      </c>
      <c r="W27524" s="19">
        <v>0</v>
      </c>
      <c r="X27524" s="19">
        <v>1</v>
      </c>
      <c r="Y27524" s="19" t="s">
        <v>23342</v>
      </c>
      <c r="Z27524" s="19">
        <v>0</v>
      </c>
      <c r="AA27524" s="19">
        <v>0</v>
      </c>
      <c r="AB27524" s="19">
        <v>0</v>
      </c>
    </row>
    <row r="27525" spans="1:28" x14ac:dyDescent="0.3">
      <c r="A27525" t="s">
        <v>23344</v>
      </c>
      <c r="B27525" s="9" t="s">
        <v>23317</v>
      </c>
      <c r="C27525" s="9">
        <v>20387</v>
      </c>
      <c r="D27525" t="s">
        <v>18893</v>
      </c>
      <c r="E27525" t="s">
        <v>18893</v>
      </c>
      <c r="F27525">
        <v>4253504</v>
      </c>
      <c r="G27525" t="s">
        <v>217</v>
      </c>
      <c r="H27525" s="18" t="s">
        <v>17032</v>
      </c>
      <c r="I27525" s="19">
        <v>0</v>
      </c>
      <c r="J27525" s="19">
        <v>1</v>
      </c>
      <c r="K27525" s="19">
        <v>0</v>
      </c>
      <c r="L27525" s="19">
        <v>0</v>
      </c>
      <c r="M27525" s="19">
        <v>0</v>
      </c>
      <c r="O27525" s="19">
        <v>0</v>
      </c>
      <c r="P27525" s="19">
        <v>0</v>
      </c>
      <c r="Q27525" s="19">
        <v>0</v>
      </c>
      <c r="R27525" s="19" t="s">
        <v>23319</v>
      </c>
      <c r="S27525" s="19" t="s">
        <v>23319</v>
      </c>
      <c r="T27525" s="19">
        <v>1</v>
      </c>
      <c r="U27525" s="19">
        <v>1</v>
      </c>
      <c r="V27525" s="19">
        <v>1</v>
      </c>
      <c r="W27525" s="19">
        <v>0</v>
      </c>
      <c r="X27525" s="19">
        <v>1</v>
      </c>
      <c r="Y27525" s="19" t="s">
        <v>23342</v>
      </c>
      <c r="Z27525" s="19">
        <v>0</v>
      </c>
      <c r="AA27525" s="19">
        <v>0</v>
      </c>
      <c r="AB27525" s="19">
        <v>0</v>
      </c>
    </row>
    <row r="27526" spans="1:28" x14ac:dyDescent="0.3">
      <c r="A27526" t="s">
        <v>18587</v>
      </c>
      <c r="B27526" s="9" t="s">
        <v>23317</v>
      </c>
      <c r="C27526" s="9">
        <v>14940</v>
      </c>
      <c r="D27526" t="s">
        <v>18633</v>
      </c>
      <c r="E27526" t="s">
        <v>18633</v>
      </c>
      <c r="F27526">
        <v>4253784</v>
      </c>
      <c r="G27526" t="s">
        <v>17284</v>
      </c>
      <c r="H27526" s="18" t="s">
        <v>17032</v>
      </c>
      <c r="I27526" s="19">
        <v>1</v>
      </c>
      <c r="J27526" s="19">
        <v>1</v>
      </c>
      <c r="K27526" s="19">
        <v>0</v>
      </c>
      <c r="L27526" s="19">
        <v>0</v>
      </c>
      <c r="M27526" s="19">
        <v>0</v>
      </c>
      <c r="O27526" s="19">
        <v>0</v>
      </c>
      <c r="P27526" s="19">
        <v>0</v>
      </c>
      <c r="Q27526" s="19">
        <v>0</v>
      </c>
      <c r="R27526" s="19" t="s">
        <v>23319</v>
      </c>
      <c r="S27526" s="19" t="s">
        <v>23319</v>
      </c>
      <c r="T27526" s="19">
        <v>1</v>
      </c>
      <c r="U27526" s="19">
        <v>1</v>
      </c>
      <c r="V27526" s="19">
        <v>1</v>
      </c>
      <c r="W27526" s="19">
        <v>0</v>
      </c>
      <c r="X27526" s="19">
        <v>1</v>
      </c>
      <c r="Y27526" s="19" t="s">
        <v>23342</v>
      </c>
      <c r="Z27526" s="19">
        <v>0</v>
      </c>
      <c r="AA27526" s="19">
        <v>0</v>
      </c>
      <c r="AB27526" s="19">
        <v>0</v>
      </c>
    </row>
    <row r="27527" spans="1:28" x14ac:dyDescent="0.3">
      <c r="A27527" t="s">
        <v>18097</v>
      </c>
      <c r="B27527" s="9" t="s">
        <v>23317</v>
      </c>
      <c r="C27527" s="9">
        <v>14715</v>
      </c>
      <c r="D27527" t="s">
        <v>18433</v>
      </c>
      <c r="E27527" t="s">
        <v>18433</v>
      </c>
      <c r="F27527">
        <v>4253968</v>
      </c>
      <c r="G27527" t="s">
        <v>382</v>
      </c>
      <c r="H27527" s="18" t="s">
        <v>17032</v>
      </c>
      <c r="I27527" s="19">
        <v>0</v>
      </c>
      <c r="J27527" s="19">
        <v>1</v>
      </c>
      <c r="K27527" s="19">
        <v>0</v>
      </c>
      <c r="L27527" s="19">
        <v>0</v>
      </c>
      <c r="M27527" s="19">
        <v>0</v>
      </c>
      <c r="O27527" s="19">
        <v>0</v>
      </c>
      <c r="P27527" s="19">
        <v>0</v>
      </c>
      <c r="Q27527" s="19">
        <v>0</v>
      </c>
      <c r="R27527" s="19" t="s">
        <v>23319</v>
      </c>
      <c r="S27527" s="19" t="s">
        <v>23319</v>
      </c>
      <c r="T27527" s="19">
        <v>1</v>
      </c>
      <c r="U27527" s="19">
        <v>1</v>
      </c>
      <c r="V27527" s="19">
        <v>1</v>
      </c>
      <c r="W27527" s="19">
        <v>0</v>
      </c>
      <c r="X27527" s="19">
        <v>1</v>
      </c>
      <c r="Y27527" s="19" t="s">
        <v>23342</v>
      </c>
      <c r="Z27527" s="19">
        <v>0</v>
      </c>
      <c r="AA27527" s="19">
        <v>0</v>
      </c>
      <c r="AB27527" s="19">
        <v>0</v>
      </c>
    </row>
    <row r="27528" spans="1:28" x14ac:dyDescent="0.3">
      <c r="A27528" t="s">
        <v>18097</v>
      </c>
      <c r="B27528" s="9" t="s">
        <v>23317</v>
      </c>
      <c r="C27528" s="9">
        <v>14715</v>
      </c>
      <c r="D27528" t="s">
        <v>18335</v>
      </c>
      <c r="E27528" t="s">
        <v>18335</v>
      </c>
      <c r="F27528">
        <v>4253960</v>
      </c>
      <c r="G27528" t="s">
        <v>18307</v>
      </c>
      <c r="H27528" s="18" t="s">
        <v>17032</v>
      </c>
      <c r="I27528" s="19">
        <v>0</v>
      </c>
      <c r="J27528" s="19">
        <v>1</v>
      </c>
      <c r="K27528" s="19">
        <v>0</v>
      </c>
      <c r="L27528" s="19">
        <v>0</v>
      </c>
      <c r="M27528" s="19">
        <v>0</v>
      </c>
      <c r="O27528" s="19">
        <v>0</v>
      </c>
      <c r="P27528" s="19">
        <v>0</v>
      </c>
      <c r="Q27528" s="19">
        <v>0</v>
      </c>
      <c r="R27528" s="19" t="s">
        <v>23319</v>
      </c>
      <c r="S27528" s="19" t="s">
        <v>23319</v>
      </c>
      <c r="T27528" s="19">
        <v>1</v>
      </c>
      <c r="U27528" s="19">
        <v>1</v>
      </c>
      <c r="V27528" s="19">
        <v>1</v>
      </c>
      <c r="W27528" s="19">
        <v>0</v>
      </c>
      <c r="X27528" s="19">
        <v>1</v>
      </c>
      <c r="Y27528" s="19" t="s">
        <v>23342</v>
      </c>
      <c r="Z27528" s="19">
        <v>0</v>
      </c>
      <c r="AA27528" s="19">
        <v>0</v>
      </c>
      <c r="AB27528" s="19">
        <v>0</v>
      </c>
    </row>
    <row r="27529" spans="1:28" x14ac:dyDescent="0.3">
      <c r="A27529" t="s">
        <v>23937</v>
      </c>
      <c r="B27529" s="9" t="s">
        <v>23317</v>
      </c>
      <c r="C27529" s="9">
        <v>19390</v>
      </c>
      <c r="D27529" t="s">
        <v>18335</v>
      </c>
      <c r="E27529" t="s">
        <v>18335</v>
      </c>
      <c r="F27529">
        <v>4253960</v>
      </c>
      <c r="G27529" t="s">
        <v>18307</v>
      </c>
      <c r="H27529" s="18" t="s">
        <v>17032</v>
      </c>
      <c r="I27529" s="19">
        <v>0</v>
      </c>
      <c r="J27529" s="19">
        <v>1</v>
      </c>
      <c r="K27529" s="19">
        <v>0</v>
      </c>
      <c r="L27529" s="19">
        <v>0</v>
      </c>
      <c r="M27529" s="19">
        <v>0</v>
      </c>
      <c r="O27529" s="19">
        <v>0</v>
      </c>
      <c r="P27529" s="19">
        <v>0</v>
      </c>
      <c r="Q27529" s="19">
        <v>0</v>
      </c>
      <c r="R27529" s="19" t="s">
        <v>23319</v>
      </c>
      <c r="S27529" s="19" t="s">
        <v>23319</v>
      </c>
      <c r="T27529" s="19">
        <v>1</v>
      </c>
      <c r="U27529" s="19">
        <v>1</v>
      </c>
      <c r="V27529" s="19">
        <v>1</v>
      </c>
      <c r="W27529" s="19">
        <v>0</v>
      </c>
      <c r="X27529" s="19">
        <v>1</v>
      </c>
      <c r="Y27529" s="19" t="s">
        <v>23333</v>
      </c>
      <c r="Z27529" s="19">
        <v>0</v>
      </c>
      <c r="AA27529" s="19">
        <v>0</v>
      </c>
      <c r="AB27529" s="19">
        <v>0</v>
      </c>
    </row>
    <row r="27530" spans="1:28" x14ac:dyDescent="0.3">
      <c r="A27530" t="s">
        <v>15407</v>
      </c>
      <c r="B27530" s="9" t="s">
        <v>23317</v>
      </c>
      <c r="C27530" s="9">
        <v>14711</v>
      </c>
      <c r="D27530" t="s">
        <v>17501</v>
      </c>
      <c r="E27530" t="s">
        <v>17501</v>
      </c>
      <c r="F27530">
        <v>4254024</v>
      </c>
      <c r="G27530" t="s">
        <v>17489</v>
      </c>
      <c r="H27530" s="18" t="s">
        <v>17032</v>
      </c>
      <c r="I27530" s="19">
        <v>0</v>
      </c>
      <c r="J27530" s="19">
        <v>1</v>
      </c>
      <c r="K27530" s="19">
        <v>0</v>
      </c>
      <c r="L27530" s="19">
        <v>0</v>
      </c>
      <c r="M27530" s="19">
        <v>0</v>
      </c>
      <c r="O27530" s="19">
        <v>0</v>
      </c>
      <c r="P27530" s="19">
        <v>0</v>
      </c>
      <c r="Q27530" s="19">
        <v>0</v>
      </c>
      <c r="R27530" s="19" t="s">
        <v>23319</v>
      </c>
      <c r="S27530" s="19" t="s">
        <v>23319</v>
      </c>
      <c r="T27530" s="19">
        <v>1</v>
      </c>
      <c r="U27530" s="19">
        <v>1</v>
      </c>
      <c r="V27530" s="19">
        <v>1</v>
      </c>
      <c r="W27530" s="19">
        <v>0</v>
      </c>
      <c r="X27530" s="19">
        <v>1</v>
      </c>
      <c r="Y27530" s="19" t="s">
        <v>23342</v>
      </c>
      <c r="Z27530" s="19">
        <v>0</v>
      </c>
      <c r="AA27530" s="19">
        <v>0</v>
      </c>
      <c r="AB27530" s="19">
        <v>0</v>
      </c>
    </row>
    <row r="27531" spans="1:28" x14ac:dyDescent="0.3">
      <c r="A27531" t="s">
        <v>19037</v>
      </c>
      <c r="B27531" s="9" t="s">
        <v>23329</v>
      </c>
      <c r="C27531" s="9">
        <v>40222</v>
      </c>
      <c r="D27531" t="s">
        <v>17501</v>
      </c>
      <c r="E27531" t="s">
        <v>17501</v>
      </c>
      <c r="F27531">
        <v>4254024</v>
      </c>
      <c r="G27531" t="s">
        <v>17489</v>
      </c>
      <c r="H27531" s="18" t="s">
        <v>17032</v>
      </c>
      <c r="I27531" s="19">
        <v>0</v>
      </c>
      <c r="J27531" s="19">
        <v>1</v>
      </c>
      <c r="K27531" s="19">
        <v>0</v>
      </c>
      <c r="L27531" s="19">
        <v>0</v>
      </c>
      <c r="M27531" s="19">
        <v>0</v>
      </c>
      <c r="O27531" s="19">
        <v>0</v>
      </c>
      <c r="P27531" s="19">
        <v>0</v>
      </c>
      <c r="Q27531" s="19">
        <v>0</v>
      </c>
      <c r="R27531" s="19" t="s">
        <v>23319</v>
      </c>
      <c r="S27531" s="19" t="s">
        <v>23319</v>
      </c>
      <c r="T27531" s="19">
        <v>1</v>
      </c>
      <c r="U27531" s="19">
        <v>1</v>
      </c>
      <c r="V27531" s="19">
        <v>1</v>
      </c>
      <c r="W27531" s="19">
        <v>0</v>
      </c>
      <c r="X27531" s="19">
        <v>1</v>
      </c>
      <c r="Y27531" s="19" t="s">
        <v>23342</v>
      </c>
      <c r="Z27531" s="19">
        <v>0</v>
      </c>
      <c r="AA27531" s="19">
        <v>0</v>
      </c>
      <c r="AB27531" s="19">
        <v>0</v>
      </c>
    </row>
    <row r="27532" spans="1:28" x14ac:dyDescent="0.3">
      <c r="A27532" t="s">
        <v>15407</v>
      </c>
      <c r="B27532" s="9" t="s">
        <v>23317</v>
      </c>
      <c r="C27532" s="9">
        <v>14711</v>
      </c>
      <c r="D27532" t="s">
        <v>17897</v>
      </c>
      <c r="E27532" t="s">
        <v>17897</v>
      </c>
      <c r="F27532">
        <v>4254160</v>
      </c>
      <c r="G27532" t="s">
        <v>17888</v>
      </c>
      <c r="H27532" s="18" t="s">
        <v>17032</v>
      </c>
      <c r="I27532" s="19">
        <v>0</v>
      </c>
      <c r="J27532" s="19">
        <v>1</v>
      </c>
      <c r="K27532" s="19">
        <v>0</v>
      </c>
      <c r="L27532" s="19">
        <v>0</v>
      </c>
      <c r="M27532" s="19">
        <v>0</v>
      </c>
      <c r="O27532" s="19">
        <v>0</v>
      </c>
      <c r="P27532" s="19">
        <v>0</v>
      </c>
      <c r="Q27532" s="19">
        <v>0</v>
      </c>
      <c r="R27532" s="19" t="s">
        <v>23319</v>
      </c>
      <c r="S27532" s="19" t="s">
        <v>23319</v>
      </c>
      <c r="T27532" s="19">
        <v>1</v>
      </c>
      <c r="U27532" s="19">
        <v>1</v>
      </c>
      <c r="V27532" s="19">
        <v>1</v>
      </c>
      <c r="W27532" s="19">
        <v>0</v>
      </c>
      <c r="X27532" s="19">
        <v>1</v>
      </c>
      <c r="Y27532" s="19" t="s">
        <v>23342</v>
      </c>
      <c r="Z27532" s="19">
        <v>0</v>
      </c>
      <c r="AA27532" s="19">
        <v>0</v>
      </c>
      <c r="AB27532" s="19">
        <v>0</v>
      </c>
    </row>
    <row r="27533" spans="1:28" x14ac:dyDescent="0.3">
      <c r="A27533" t="s">
        <v>19037</v>
      </c>
      <c r="B27533" s="9" t="s">
        <v>23329</v>
      </c>
      <c r="C27533" s="9">
        <v>40222</v>
      </c>
      <c r="D27533" t="s">
        <v>17897</v>
      </c>
      <c r="E27533" t="s">
        <v>17897</v>
      </c>
      <c r="F27533">
        <v>4254160</v>
      </c>
      <c r="G27533" t="s">
        <v>17888</v>
      </c>
      <c r="H27533" s="18" t="s">
        <v>17032</v>
      </c>
      <c r="I27533" s="19">
        <v>0</v>
      </c>
      <c r="J27533" s="19">
        <v>1</v>
      </c>
      <c r="K27533" s="19">
        <v>0</v>
      </c>
      <c r="L27533" s="19">
        <v>0</v>
      </c>
      <c r="M27533" s="19">
        <v>0</v>
      </c>
      <c r="O27533" s="19">
        <v>0</v>
      </c>
      <c r="P27533" s="19">
        <v>0</v>
      </c>
      <c r="Q27533" s="19">
        <v>0</v>
      </c>
      <c r="R27533" s="19" t="s">
        <v>23319</v>
      </c>
      <c r="S27533" s="19" t="s">
        <v>23319</v>
      </c>
      <c r="T27533" s="19">
        <v>1</v>
      </c>
      <c r="U27533" s="19">
        <v>1</v>
      </c>
      <c r="V27533" s="19">
        <v>1</v>
      </c>
      <c r="W27533" s="19">
        <v>0</v>
      </c>
      <c r="X27533" s="19">
        <v>1</v>
      </c>
      <c r="Y27533" s="19" t="s">
        <v>23342</v>
      </c>
      <c r="Z27533" s="19">
        <v>0</v>
      </c>
      <c r="AA27533" s="19">
        <v>0</v>
      </c>
      <c r="AB27533" s="19">
        <v>0</v>
      </c>
    </row>
    <row r="27534" spans="1:28" x14ac:dyDescent="0.3">
      <c r="A27534" t="s">
        <v>15407</v>
      </c>
      <c r="B27534" s="9" t="s">
        <v>23317</v>
      </c>
      <c r="C27534" s="9">
        <v>14711</v>
      </c>
      <c r="D27534" t="s">
        <v>18237</v>
      </c>
      <c r="E27534" t="s">
        <v>18237</v>
      </c>
      <c r="F27534">
        <v>4254136</v>
      </c>
      <c r="G27534" t="s">
        <v>18219</v>
      </c>
      <c r="H27534" s="18" t="s">
        <v>17032</v>
      </c>
      <c r="I27534" s="19">
        <v>0</v>
      </c>
      <c r="J27534" s="19">
        <v>1</v>
      </c>
      <c r="K27534" s="19">
        <v>0</v>
      </c>
      <c r="L27534" s="19">
        <v>0</v>
      </c>
      <c r="M27534" s="19">
        <v>0</v>
      </c>
      <c r="O27534" s="19">
        <v>0</v>
      </c>
      <c r="P27534" s="19">
        <v>0</v>
      </c>
      <c r="Q27534" s="19">
        <v>0</v>
      </c>
      <c r="R27534" s="19" t="s">
        <v>23319</v>
      </c>
      <c r="S27534" s="19" t="s">
        <v>23319</v>
      </c>
      <c r="T27534" s="19">
        <v>1</v>
      </c>
      <c r="U27534" s="19">
        <v>1</v>
      </c>
      <c r="V27534" s="19">
        <v>1</v>
      </c>
      <c r="W27534" s="19">
        <v>0</v>
      </c>
      <c r="X27534" s="19">
        <v>1</v>
      </c>
      <c r="Y27534" s="19" t="s">
        <v>23342</v>
      </c>
      <c r="Z27534" s="19">
        <v>0</v>
      </c>
      <c r="AA27534" s="19">
        <v>0</v>
      </c>
      <c r="AB27534" s="19">
        <v>0</v>
      </c>
    </row>
    <row r="27535" spans="1:28" x14ac:dyDescent="0.3">
      <c r="A27535" t="s">
        <v>18097</v>
      </c>
      <c r="B27535" s="9" t="s">
        <v>23317</v>
      </c>
      <c r="C27535" s="9">
        <v>14715</v>
      </c>
      <c r="D27535" t="s">
        <v>18237</v>
      </c>
      <c r="E27535" t="s">
        <v>18237</v>
      </c>
      <c r="F27535">
        <v>4254136</v>
      </c>
      <c r="G27535" t="s">
        <v>18219</v>
      </c>
      <c r="H27535" s="18" t="s">
        <v>17032</v>
      </c>
      <c r="I27535" s="19">
        <v>0</v>
      </c>
      <c r="J27535" s="19">
        <v>1</v>
      </c>
      <c r="K27535" s="19">
        <v>0</v>
      </c>
      <c r="L27535" s="19">
        <v>0</v>
      </c>
      <c r="M27535" s="19">
        <v>0</v>
      </c>
      <c r="O27535" s="19">
        <v>0</v>
      </c>
      <c r="P27535" s="19">
        <v>0</v>
      </c>
      <c r="Q27535" s="19">
        <v>0</v>
      </c>
      <c r="R27535" s="19" t="s">
        <v>23319</v>
      </c>
      <c r="S27535" s="19" t="s">
        <v>23319</v>
      </c>
      <c r="T27535" s="19">
        <v>1</v>
      </c>
      <c r="U27535" s="19">
        <v>1</v>
      </c>
      <c r="V27535" s="19">
        <v>1</v>
      </c>
      <c r="W27535" s="19">
        <v>0</v>
      </c>
      <c r="X27535" s="19">
        <v>1</v>
      </c>
      <c r="Y27535" s="19" t="s">
        <v>23342</v>
      </c>
      <c r="Z27535" s="19">
        <v>0</v>
      </c>
      <c r="AA27535" s="19">
        <v>0</v>
      </c>
      <c r="AB27535" s="19">
        <v>0</v>
      </c>
    </row>
    <row r="27536" spans="1:28" x14ac:dyDescent="0.3">
      <c r="A27536" t="s">
        <v>18587</v>
      </c>
      <c r="B27536" s="9" t="s">
        <v>23317</v>
      </c>
      <c r="C27536" s="9">
        <v>14940</v>
      </c>
      <c r="D27536" t="s">
        <v>18598</v>
      </c>
      <c r="E27536" t="s">
        <v>18598</v>
      </c>
      <c r="F27536">
        <v>4254184</v>
      </c>
      <c r="G27536" t="s">
        <v>17276</v>
      </c>
      <c r="H27536" s="18" t="s">
        <v>17032</v>
      </c>
      <c r="I27536" s="19">
        <v>1</v>
      </c>
      <c r="J27536" s="19">
        <v>1</v>
      </c>
      <c r="K27536" s="19">
        <v>0</v>
      </c>
      <c r="L27536" s="19">
        <v>0</v>
      </c>
      <c r="M27536" s="19">
        <v>0</v>
      </c>
      <c r="O27536" s="19">
        <v>0</v>
      </c>
      <c r="P27536" s="19">
        <v>0</v>
      </c>
      <c r="Q27536" s="19">
        <v>0</v>
      </c>
      <c r="R27536" s="19" t="s">
        <v>23319</v>
      </c>
      <c r="S27536" s="19" t="s">
        <v>23319</v>
      </c>
      <c r="T27536" s="19">
        <v>1</v>
      </c>
      <c r="U27536" s="19">
        <v>1</v>
      </c>
      <c r="V27536" s="19">
        <v>1</v>
      </c>
      <c r="W27536" s="19">
        <v>0</v>
      </c>
      <c r="X27536" s="19">
        <v>1</v>
      </c>
      <c r="Y27536" s="19" t="s">
        <v>23342</v>
      </c>
      <c r="Z27536" s="19">
        <v>0</v>
      </c>
      <c r="AA27536" s="19">
        <v>0</v>
      </c>
      <c r="AB27536" s="19">
        <v>0</v>
      </c>
    </row>
    <row r="27537" spans="1:28" x14ac:dyDescent="0.3">
      <c r="A27537" t="s">
        <v>18587</v>
      </c>
      <c r="B27537" s="9" t="s">
        <v>23317</v>
      </c>
      <c r="C27537" s="9">
        <v>14940</v>
      </c>
      <c r="D27537" t="s">
        <v>18599</v>
      </c>
      <c r="E27537" t="s">
        <v>18599</v>
      </c>
      <c r="F27537">
        <v>4254192</v>
      </c>
      <c r="G27537" t="s">
        <v>17276</v>
      </c>
      <c r="H27537" s="18" t="s">
        <v>17032</v>
      </c>
      <c r="I27537" s="19">
        <v>1</v>
      </c>
      <c r="J27537" s="19">
        <v>1</v>
      </c>
      <c r="K27537" s="19">
        <v>0</v>
      </c>
      <c r="L27537" s="19">
        <v>0</v>
      </c>
      <c r="M27537" s="19">
        <v>0</v>
      </c>
      <c r="O27537" s="19">
        <v>0</v>
      </c>
      <c r="P27537" s="19">
        <v>0</v>
      </c>
      <c r="Q27537" s="19">
        <v>0</v>
      </c>
      <c r="R27537" s="19" t="s">
        <v>23319</v>
      </c>
      <c r="S27537" s="19" t="s">
        <v>23319</v>
      </c>
      <c r="T27537" s="19">
        <v>1</v>
      </c>
      <c r="U27537" s="19">
        <v>1</v>
      </c>
      <c r="V27537" s="19">
        <v>1</v>
      </c>
      <c r="W27537" s="19">
        <v>0</v>
      </c>
      <c r="X27537" s="19">
        <v>1</v>
      </c>
      <c r="Y27537" s="19" t="s">
        <v>23342</v>
      </c>
      <c r="Z27537" s="19">
        <v>0</v>
      </c>
      <c r="AA27537" s="19">
        <v>0</v>
      </c>
      <c r="AB27537" s="19">
        <v>0</v>
      </c>
    </row>
    <row r="27538" spans="1:28" x14ac:dyDescent="0.3">
      <c r="A27538" t="s">
        <v>23345</v>
      </c>
      <c r="B27538" s="9" t="s">
        <v>23329</v>
      </c>
      <c r="C27538" s="9">
        <v>40220</v>
      </c>
      <c r="D27538" t="s">
        <v>17711</v>
      </c>
      <c r="E27538" t="s">
        <v>17711</v>
      </c>
      <c r="F27538">
        <v>4254320</v>
      </c>
      <c r="G27538" t="s">
        <v>5349</v>
      </c>
      <c r="H27538" s="18" t="s">
        <v>17032</v>
      </c>
      <c r="I27538" s="19">
        <v>0</v>
      </c>
      <c r="J27538" s="19">
        <v>1</v>
      </c>
      <c r="K27538" s="19">
        <v>0</v>
      </c>
      <c r="L27538" s="19">
        <v>0</v>
      </c>
      <c r="M27538" s="19">
        <v>0</v>
      </c>
      <c r="O27538" s="19">
        <v>0</v>
      </c>
      <c r="P27538" s="19">
        <v>0</v>
      </c>
      <c r="Q27538" s="19">
        <v>0</v>
      </c>
      <c r="R27538" s="19" t="s">
        <v>23319</v>
      </c>
      <c r="S27538" s="19" t="s">
        <v>23319</v>
      </c>
      <c r="T27538" s="19">
        <v>1</v>
      </c>
      <c r="U27538" s="19">
        <v>1</v>
      </c>
      <c r="V27538" s="19">
        <v>1</v>
      </c>
      <c r="W27538" s="19">
        <v>0</v>
      </c>
      <c r="X27538" s="19">
        <v>1</v>
      </c>
      <c r="Y27538" s="19" t="s">
        <v>23342</v>
      </c>
      <c r="Z27538" s="19">
        <v>0</v>
      </c>
      <c r="AA27538" s="19">
        <v>0</v>
      </c>
      <c r="AB27538" s="19">
        <v>0</v>
      </c>
    </row>
    <row r="27539" spans="1:28" x14ac:dyDescent="0.3">
      <c r="A27539" t="s">
        <v>18097</v>
      </c>
      <c r="B27539" s="9" t="s">
        <v>23317</v>
      </c>
      <c r="C27539" s="9">
        <v>14715</v>
      </c>
      <c r="D27539" t="s">
        <v>17711</v>
      </c>
      <c r="E27539" t="s">
        <v>17711</v>
      </c>
      <c r="F27539">
        <v>4254320</v>
      </c>
      <c r="G27539" t="s">
        <v>5349</v>
      </c>
      <c r="H27539" s="18" t="s">
        <v>17032</v>
      </c>
      <c r="I27539" s="19">
        <v>0</v>
      </c>
      <c r="J27539" s="19">
        <v>1</v>
      </c>
      <c r="K27539" s="19">
        <v>0</v>
      </c>
      <c r="L27539" s="19">
        <v>0</v>
      </c>
      <c r="M27539" s="19">
        <v>0</v>
      </c>
      <c r="O27539" s="19">
        <v>0</v>
      </c>
      <c r="P27539" s="19">
        <v>0</v>
      </c>
      <c r="Q27539" s="19">
        <v>0</v>
      </c>
      <c r="R27539" s="19" t="s">
        <v>23319</v>
      </c>
      <c r="S27539" s="19" t="s">
        <v>23319</v>
      </c>
      <c r="T27539" s="19">
        <v>1</v>
      </c>
      <c r="U27539" s="19">
        <v>1</v>
      </c>
      <c r="V27539" s="19">
        <v>1</v>
      </c>
      <c r="W27539" s="19">
        <v>0</v>
      </c>
      <c r="X27539" s="19">
        <v>1</v>
      </c>
      <c r="Y27539" s="19" t="s">
        <v>23342</v>
      </c>
      <c r="Z27539" s="19">
        <v>0</v>
      </c>
      <c r="AA27539" s="19">
        <v>0</v>
      </c>
      <c r="AB27539" s="19">
        <v>0</v>
      </c>
    </row>
    <row r="27540" spans="1:28" x14ac:dyDescent="0.3">
      <c r="A27540" t="s">
        <v>23488</v>
      </c>
      <c r="B27540" s="9" t="s">
        <v>23329</v>
      </c>
      <c r="C27540" s="9">
        <v>40289</v>
      </c>
      <c r="D27540" t="s">
        <v>18089</v>
      </c>
      <c r="E27540" t="s">
        <v>18089</v>
      </c>
      <c r="F27540">
        <v>4254400</v>
      </c>
      <c r="G27540" t="s">
        <v>14775</v>
      </c>
      <c r="H27540" s="18" t="s">
        <v>17032</v>
      </c>
      <c r="I27540" s="19">
        <v>0</v>
      </c>
      <c r="J27540" s="19">
        <v>1</v>
      </c>
      <c r="K27540" s="19">
        <v>0</v>
      </c>
      <c r="L27540" s="19">
        <v>0</v>
      </c>
      <c r="M27540" s="19">
        <v>0</v>
      </c>
      <c r="O27540" s="19">
        <v>0</v>
      </c>
      <c r="P27540" s="19">
        <v>0</v>
      </c>
      <c r="Q27540" s="19">
        <v>0</v>
      </c>
      <c r="R27540" s="19" t="s">
        <v>23319</v>
      </c>
      <c r="S27540" s="19" t="s">
        <v>23319</v>
      </c>
      <c r="T27540" s="19">
        <v>1</v>
      </c>
      <c r="U27540" s="19">
        <v>1</v>
      </c>
      <c r="V27540" s="19">
        <v>1</v>
      </c>
      <c r="W27540" s="19">
        <v>0</v>
      </c>
      <c r="X27540" s="19">
        <v>1</v>
      </c>
      <c r="Y27540" s="19" t="s">
        <v>23342</v>
      </c>
      <c r="Z27540" s="19">
        <v>0</v>
      </c>
      <c r="AA27540" s="19">
        <v>0</v>
      </c>
      <c r="AB27540" s="19">
        <v>0</v>
      </c>
    </row>
    <row r="27541" spans="1:28" x14ac:dyDescent="0.3">
      <c r="A27541" t="s">
        <v>15407</v>
      </c>
      <c r="B27541" s="9" t="s">
        <v>23317</v>
      </c>
      <c r="C27541" s="9">
        <v>14711</v>
      </c>
      <c r="D27541" t="s">
        <v>18089</v>
      </c>
      <c r="E27541" t="s">
        <v>18089</v>
      </c>
      <c r="F27541">
        <v>4254400</v>
      </c>
      <c r="G27541" t="s">
        <v>14775</v>
      </c>
      <c r="H27541" s="18" t="s">
        <v>17032</v>
      </c>
      <c r="I27541" s="19">
        <v>0</v>
      </c>
      <c r="J27541" s="19">
        <v>1</v>
      </c>
      <c r="K27541" s="19">
        <v>0</v>
      </c>
      <c r="L27541" s="19">
        <v>0</v>
      </c>
      <c r="M27541" s="19">
        <v>0</v>
      </c>
      <c r="O27541" s="19">
        <v>0</v>
      </c>
      <c r="P27541" s="19">
        <v>0</v>
      </c>
      <c r="Q27541" s="19">
        <v>0</v>
      </c>
      <c r="R27541" s="19" t="s">
        <v>23319</v>
      </c>
      <c r="S27541" s="19" t="s">
        <v>23319</v>
      </c>
      <c r="T27541" s="19">
        <v>1</v>
      </c>
      <c r="U27541" s="19">
        <v>1</v>
      </c>
      <c r="V27541" s="19">
        <v>1</v>
      </c>
      <c r="W27541" s="19">
        <v>0</v>
      </c>
      <c r="X27541" s="19">
        <v>1</v>
      </c>
      <c r="Y27541" s="19" t="s">
        <v>23342</v>
      </c>
      <c r="Z27541" s="19">
        <v>0</v>
      </c>
      <c r="AA27541" s="19">
        <v>0</v>
      </c>
      <c r="AB27541" s="19">
        <v>0</v>
      </c>
    </row>
    <row r="27542" spans="1:28" x14ac:dyDescent="0.3">
      <c r="A27542" t="s">
        <v>23488</v>
      </c>
      <c r="B27542" s="9" t="s">
        <v>23329</v>
      </c>
      <c r="C27542" s="9">
        <v>40289</v>
      </c>
      <c r="D27542" t="s">
        <v>18090</v>
      </c>
      <c r="E27542" t="s">
        <v>18090</v>
      </c>
      <c r="F27542">
        <v>4254408</v>
      </c>
      <c r="G27542" t="s">
        <v>14775</v>
      </c>
      <c r="H27542" s="18" t="s">
        <v>17032</v>
      </c>
      <c r="I27542" s="19">
        <v>0</v>
      </c>
      <c r="J27542" s="19">
        <v>1</v>
      </c>
      <c r="K27542" s="19">
        <v>0</v>
      </c>
      <c r="L27542" s="19">
        <v>0</v>
      </c>
      <c r="M27542" s="19">
        <v>0</v>
      </c>
      <c r="O27542" s="19">
        <v>0</v>
      </c>
      <c r="P27542" s="19">
        <v>0</v>
      </c>
      <c r="Q27542" s="19">
        <v>0</v>
      </c>
      <c r="R27542" s="19" t="s">
        <v>23319</v>
      </c>
      <c r="S27542" s="19" t="s">
        <v>23319</v>
      </c>
      <c r="T27542" s="19">
        <v>1</v>
      </c>
      <c r="U27542" s="19">
        <v>1</v>
      </c>
      <c r="V27542" s="19">
        <v>1</v>
      </c>
      <c r="W27542" s="19">
        <v>0</v>
      </c>
      <c r="X27542" s="19">
        <v>1</v>
      </c>
      <c r="Y27542" s="19" t="s">
        <v>23342</v>
      </c>
      <c r="Z27542" s="19">
        <v>0</v>
      </c>
      <c r="AA27542" s="19">
        <v>0</v>
      </c>
      <c r="AB27542" s="19">
        <v>0</v>
      </c>
    </row>
    <row r="27543" spans="1:28" x14ac:dyDescent="0.3">
      <c r="A27543" t="s">
        <v>15407</v>
      </c>
      <c r="B27543" s="9" t="s">
        <v>23317</v>
      </c>
      <c r="C27543" s="9">
        <v>14711</v>
      </c>
      <c r="D27543" t="s">
        <v>18090</v>
      </c>
      <c r="E27543" t="s">
        <v>18090</v>
      </c>
      <c r="F27543">
        <v>4254408</v>
      </c>
      <c r="G27543" t="s">
        <v>14775</v>
      </c>
      <c r="H27543" s="18" t="s">
        <v>17032</v>
      </c>
      <c r="I27543" s="19">
        <v>0</v>
      </c>
      <c r="J27543" s="19">
        <v>1</v>
      </c>
      <c r="K27543" s="19">
        <v>0</v>
      </c>
      <c r="L27543" s="19">
        <v>0</v>
      </c>
      <c r="M27543" s="19">
        <v>0</v>
      </c>
      <c r="O27543" s="19">
        <v>0</v>
      </c>
      <c r="P27543" s="19">
        <v>0</v>
      </c>
      <c r="Q27543" s="19">
        <v>0</v>
      </c>
      <c r="R27543" s="19" t="s">
        <v>23319</v>
      </c>
      <c r="S27543" s="19" t="s">
        <v>23319</v>
      </c>
      <c r="T27543" s="19">
        <v>1</v>
      </c>
      <c r="U27543" s="19">
        <v>1</v>
      </c>
      <c r="V27543" s="19">
        <v>1</v>
      </c>
      <c r="W27543" s="19">
        <v>0</v>
      </c>
      <c r="X27543" s="19">
        <v>1</v>
      </c>
      <c r="Y27543" s="19" t="s">
        <v>23342</v>
      </c>
      <c r="Z27543" s="19">
        <v>0</v>
      </c>
      <c r="AA27543" s="19">
        <v>0</v>
      </c>
      <c r="AB27543" s="19">
        <v>0</v>
      </c>
    </row>
    <row r="27544" spans="1:28" x14ac:dyDescent="0.3">
      <c r="A27544" t="s">
        <v>18097</v>
      </c>
      <c r="B27544" s="9" t="s">
        <v>23317</v>
      </c>
      <c r="C27544" s="9">
        <v>14715</v>
      </c>
      <c r="D27544" t="s">
        <v>18090</v>
      </c>
      <c r="E27544" t="s">
        <v>18090</v>
      </c>
      <c r="F27544">
        <v>4254408</v>
      </c>
      <c r="G27544" t="s">
        <v>14775</v>
      </c>
      <c r="H27544" s="18" t="s">
        <v>17032</v>
      </c>
      <c r="I27544" s="19">
        <v>0</v>
      </c>
      <c r="J27544" s="19">
        <v>1</v>
      </c>
      <c r="K27544" s="19">
        <v>0</v>
      </c>
      <c r="L27544" s="19">
        <v>0</v>
      </c>
      <c r="M27544" s="19">
        <v>0</v>
      </c>
      <c r="O27544" s="19">
        <v>0</v>
      </c>
      <c r="P27544" s="19">
        <v>0</v>
      </c>
      <c r="Q27544" s="19">
        <v>0</v>
      </c>
      <c r="R27544" s="19" t="s">
        <v>23319</v>
      </c>
      <c r="S27544" s="19" t="s">
        <v>23319</v>
      </c>
      <c r="T27544" s="19">
        <v>1</v>
      </c>
      <c r="U27544" s="19">
        <v>1</v>
      </c>
      <c r="V27544" s="19">
        <v>1</v>
      </c>
      <c r="W27544" s="19">
        <v>0</v>
      </c>
      <c r="X27544" s="19">
        <v>1</v>
      </c>
      <c r="Y27544" s="19" t="s">
        <v>23342</v>
      </c>
      <c r="Z27544" s="19">
        <v>0</v>
      </c>
      <c r="AA27544" s="19">
        <v>0</v>
      </c>
      <c r="AB27544" s="19">
        <v>0</v>
      </c>
    </row>
    <row r="27545" spans="1:28" x14ac:dyDescent="0.3">
      <c r="A27545" t="s">
        <v>23344</v>
      </c>
      <c r="B27545" s="9" t="s">
        <v>23317</v>
      </c>
      <c r="C27545" s="9">
        <v>20387</v>
      </c>
      <c r="D27545" t="s">
        <v>18090</v>
      </c>
      <c r="E27545" t="s">
        <v>18090</v>
      </c>
      <c r="F27545">
        <v>4254408</v>
      </c>
      <c r="G27545" t="s">
        <v>14775</v>
      </c>
      <c r="H27545" s="18" t="s">
        <v>17032</v>
      </c>
      <c r="I27545" s="19">
        <v>0</v>
      </c>
      <c r="J27545" s="19">
        <v>1</v>
      </c>
      <c r="K27545" s="19">
        <v>0</v>
      </c>
      <c r="L27545" s="19">
        <v>0</v>
      </c>
      <c r="M27545" s="19">
        <v>0</v>
      </c>
      <c r="O27545" s="19">
        <v>0</v>
      </c>
      <c r="P27545" s="19">
        <v>0</v>
      </c>
      <c r="Q27545" s="19">
        <v>0</v>
      </c>
      <c r="R27545" s="19" t="s">
        <v>23319</v>
      </c>
      <c r="S27545" s="19" t="s">
        <v>23319</v>
      </c>
      <c r="T27545" s="19">
        <v>1</v>
      </c>
      <c r="U27545" s="19">
        <v>1</v>
      </c>
      <c r="V27545" s="19">
        <v>1</v>
      </c>
      <c r="W27545" s="19">
        <v>0</v>
      </c>
      <c r="X27545" s="19">
        <v>1</v>
      </c>
      <c r="Y27545" s="19" t="s">
        <v>23342</v>
      </c>
      <c r="Z27545" s="19">
        <v>0</v>
      </c>
      <c r="AA27545" s="19">
        <v>0</v>
      </c>
      <c r="AB27545" s="19">
        <v>0</v>
      </c>
    </row>
    <row r="27546" spans="1:28" x14ac:dyDescent="0.3">
      <c r="A27546" t="s">
        <v>18097</v>
      </c>
      <c r="B27546" s="9" t="s">
        <v>23317</v>
      </c>
      <c r="C27546" s="9">
        <v>14715</v>
      </c>
      <c r="D27546" t="s">
        <v>18366</v>
      </c>
      <c r="E27546" t="s">
        <v>18366</v>
      </c>
      <c r="F27546">
        <v>4254504</v>
      </c>
      <c r="G27546" t="s">
        <v>17860</v>
      </c>
      <c r="H27546" s="18" t="s">
        <v>17032</v>
      </c>
      <c r="I27546" s="19">
        <v>0</v>
      </c>
      <c r="J27546" s="19">
        <v>1</v>
      </c>
      <c r="K27546" s="19">
        <v>0</v>
      </c>
      <c r="L27546" s="19">
        <v>0</v>
      </c>
      <c r="M27546" s="19">
        <v>0</v>
      </c>
      <c r="O27546" s="19">
        <v>0</v>
      </c>
      <c r="P27546" s="19">
        <v>0</v>
      </c>
      <c r="Q27546" s="19">
        <v>0</v>
      </c>
      <c r="R27546" s="19" t="s">
        <v>23319</v>
      </c>
      <c r="S27546" s="19" t="s">
        <v>23319</v>
      </c>
      <c r="T27546" s="19">
        <v>1</v>
      </c>
      <c r="U27546" s="19">
        <v>1</v>
      </c>
      <c r="V27546" s="19">
        <v>1</v>
      </c>
      <c r="W27546" s="19">
        <v>0</v>
      </c>
      <c r="X27546" s="19">
        <v>1</v>
      </c>
      <c r="Y27546" s="19" t="s">
        <v>23342</v>
      </c>
      <c r="Z27546" s="19">
        <v>0</v>
      </c>
      <c r="AA27546" s="19">
        <v>0</v>
      </c>
      <c r="AB27546" s="19">
        <v>0</v>
      </c>
    </row>
    <row r="27547" spans="1:28" x14ac:dyDescent="0.3">
      <c r="A27547" t="s">
        <v>23356</v>
      </c>
      <c r="B27547" s="9" t="s">
        <v>23317</v>
      </c>
      <c r="C27547" s="9">
        <v>9726</v>
      </c>
      <c r="D27547" t="s">
        <v>17280</v>
      </c>
      <c r="E27547" t="s">
        <v>17280</v>
      </c>
      <c r="F27547">
        <v>4254576</v>
      </c>
      <c r="G27547" t="s">
        <v>17276</v>
      </c>
      <c r="H27547" s="18" t="s">
        <v>17032</v>
      </c>
      <c r="I27547" s="19">
        <v>0</v>
      </c>
      <c r="J27547" s="19">
        <v>1</v>
      </c>
      <c r="K27547" s="19">
        <v>0</v>
      </c>
      <c r="L27547" s="19">
        <v>0</v>
      </c>
      <c r="M27547" s="19">
        <v>0</v>
      </c>
      <c r="O27547" s="19">
        <v>0</v>
      </c>
      <c r="P27547" s="19">
        <v>0</v>
      </c>
      <c r="Q27547" s="19">
        <v>0</v>
      </c>
      <c r="R27547" s="19" t="s">
        <v>23319</v>
      </c>
      <c r="S27547" s="19" t="s">
        <v>23319</v>
      </c>
      <c r="T27547" s="19">
        <v>1</v>
      </c>
      <c r="U27547" s="19">
        <v>1</v>
      </c>
      <c r="V27547" s="19">
        <v>1</v>
      </c>
      <c r="W27547" s="19">
        <v>0</v>
      </c>
      <c r="X27547" s="19">
        <v>1</v>
      </c>
      <c r="Y27547" s="19" t="s">
        <v>23342</v>
      </c>
      <c r="Z27547" s="19">
        <v>0</v>
      </c>
      <c r="AA27547" s="19">
        <v>0</v>
      </c>
      <c r="AB27547" s="19">
        <v>0</v>
      </c>
    </row>
    <row r="27548" spans="1:28" x14ac:dyDescent="0.3">
      <c r="A27548" t="s">
        <v>17186</v>
      </c>
      <c r="B27548" s="9" t="s">
        <v>23317</v>
      </c>
      <c r="C27548" s="9">
        <v>12390</v>
      </c>
      <c r="D27548" t="s">
        <v>17280</v>
      </c>
      <c r="E27548" t="s">
        <v>17280</v>
      </c>
      <c r="F27548">
        <v>4254576</v>
      </c>
      <c r="G27548" t="s">
        <v>17276</v>
      </c>
      <c r="H27548" s="18" t="s">
        <v>17032</v>
      </c>
      <c r="I27548" s="19">
        <v>0</v>
      </c>
      <c r="J27548" s="19">
        <v>1</v>
      </c>
      <c r="K27548" s="19">
        <v>0</v>
      </c>
      <c r="L27548" s="19">
        <v>0</v>
      </c>
      <c r="M27548" s="19">
        <v>0</v>
      </c>
      <c r="O27548" s="19">
        <v>0</v>
      </c>
      <c r="P27548" s="19">
        <v>0</v>
      </c>
      <c r="Q27548" s="19">
        <v>0</v>
      </c>
      <c r="R27548" s="19" t="s">
        <v>23319</v>
      </c>
      <c r="S27548" s="19" t="s">
        <v>23319</v>
      </c>
      <c r="T27548" s="19">
        <v>1</v>
      </c>
      <c r="U27548" s="19">
        <v>1</v>
      </c>
      <c r="V27548" s="19">
        <v>1</v>
      </c>
      <c r="W27548" s="19">
        <v>0</v>
      </c>
      <c r="X27548" s="19">
        <v>1</v>
      </c>
      <c r="Y27548" s="19" t="s">
        <v>23342</v>
      </c>
      <c r="Z27548" s="19">
        <v>0</v>
      </c>
      <c r="AA27548" s="19">
        <v>0</v>
      </c>
      <c r="AB27548" s="19">
        <v>0</v>
      </c>
    </row>
    <row r="27549" spans="1:28" x14ac:dyDescent="0.3">
      <c r="A27549" t="s">
        <v>18097</v>
      </c>
      <c r="B27549" s="9" t="s">
        <v>23317</v>
      </c>
      <c r="C27549" s="9">
        <v>14715</v>
      </c>
      <c r="D27549" t="s">
        <v>17280</v>
      </c>
      <c r="E27549" t="s">
        <v>17280</v>
      </c>
      <c r="F27549">
        <v>4254576</v>
      </c>
      <c r="G27549" t="s">
        <v>17276</v>
      </c>
      <c r="H27549" s="18" t="s">
        <v>17032</v>
      </c>
      <c r="I27549" s="19">
        <v>0</v>
      </c>
      <c r="J27549" s="19">
        <v>1</v>
      </c>
      <c r="K27549" s="19">
        <v>0</v>
      </c>
      <c r="L27549" s="19">
        <v>0</v>
      </c>
      <c r="M27549" s="19">
        <v>0</v>
      </c>
      <c r="O27549" s="19">
        <v>0</v>
      </c>
      <c r="P27549" s="19">
        <v>0</v>
      </c>
      <c r="Q27549" s="19">
        <v>0</v>
      </c>
      <c r="R27549" s="19" t="s">
        <v>23319</v>
      </c>
      <c r="S27549" s="19" t="s">
        <v>23319</v>
      </c>
      <c r="T27549" s="19">
        <v>1</v>
      </c>
      <c r="U27549" s="19">
        <v>1</v>
      </c>
      <c r="V27549" s="19">
        <v>1</v>
      </c>
      <c r="W27549" s="19">
        <v>0</v>
      </c>
      <c r="X27549" s="19">
        <v>1</v>
      </c>
      <c r="Y27549" s="19" t="s">
        <v>23342</v>
      </c>
      <c r="Z27549" s="19">
        <v>0</v>
      </c>
      <c r="AA27549" s="19">
        <v>0</v>
      </c>
      <c r="AB27549" s="19">
        <v>0</v>
      </c>
    </row>
    <row r="27550" spans="1:28" x14ac:dyDescent="0.3">
      <c r="A27550" t="s">
        <v>18587</v>
      </c>
      <c r="B27550" s="9" t="s">
        <v>23317</v>
      </c>
      <c r="C27550" s="9">
        <v>14940</v>
      </c>
      <c r="D27550" t="s">
        <v>18715</v>
      </c>
      <c r="E27550" t="s">
        <v>18715</v>
      </c>
      <c r="F27550">
        <v>4254656</v>
      </c>
      <c r="G27550" t="s">
        <v>378</v>
      </c>
      <c r="H27550" s="18" t="s">
        <v>17032</v>
      </c>
      <c r="I27550" s="19">
        <v>1</v>
      </c>
      <c r="J27550" s="19">
        <v>1</v>
      </c>
      <c r="K27550" s="19">
        <v>0</v>
      </c>
      <c r="L27550" s="19">
        <v>0</v>
      </c>
      <c r="M27550" s="19">
        <v>0</v>
      </c>
      <c r="O27550" s="19">
        <v>0</v>
      </c>
      <c r="P27550" s="19">
        <v>0</v>
      </c>
      <c r="Q27550" s="19">
        <v>0</v>
      </c>
      <c r="R27550" s="19" t="s">
        <v>23319</v>
      </c>
      <c r="S27550" s="19" t="s">
        <v>23319</v>
      </c>
      <c r="T27550" s="19">
        <v>1</v>
      </c>
      <c r="U27550" s="19">
        <v>1</v>
      </c>
      <c r="V27550" s="19">
        <v>1</v>
      </c>
      <c r="W27550" s="19">
        <v>0</v>
      </c>
      <c r="X27550" s="19">
        <v>1</v>
      </c>
      <c r="Y27550" s="19" t="s">
        <v>23342</v>
      </c>
      <c r="Z27550" s="19">
        <v>0</v>
      </c>
      <c r="AA27550" s="19">
        <v>0</v>
      </c>
      <c r="AB27550" s="19">
        <v>0</v>
      </c>
    </row>
    <row r="27551" spans="1:28" x14ac:dyDescent="0.3">
      <c r="A27551" t="s">
        <v>18097</v>
      </c>
      <c r="B27551" s="9" t="s">
        <v>23317</v>
      </c>
      <c r="C27551" s="9">
        <v>14715</v>
      </c>
      <c r="D27551" t="s">
        <v>18238</v>
      </c>
      <c r="E27551" t="s">
        <v>18238</v>
      </c>
      <c r="F27551">
        <v>4254680</v>
      </c>
      <c r="G27551" t="s">
        <v>18219</v>
      </c>
      <c r="H27551" s="18" t="s">
        <v>17032</v>
      </c>
      <c r="I27551" s="19">
        <v>0</v>
      </c>
      <c r="J27551" s="19">
        <v>1</v>
      </c>
      <c r="K27551" s="19">
        <v>0</v>
      </c>
      <c r="L27551" s="19">
        <v>0</v>
      </c>
      <c r="M27551" s="19">
        <v>0</v>
      </c>
      <c r="O27551" s="19">
        <v>0</v>
      </c>
      <c r="P27551" s="19">
        <v>0</v>
      </c>
      <c r="Q27551" s="19">
        <v>0</v>
      </c>
      <c r="R27551" s="19" t="s">
        <v>23319</v>
      </c>
      <c r="S27551" s="19" t="s">
        <v>23319</v>
      </c>
      <c r="T27551" s="19">
        <v>1</v>
      </c>
      <c r="U27551" s="19">
        <v>1</v>
      </c>
      <c r="V27551" s="19">
        <v>1</v>
      </c>
      <c r="W27551" s="19">
        <v>0</v>
      </c>
      <c r="X27551" s="19">
        <v>1</v>
      </c>
      <c r="Y27551" s="19" t="s">
        <v>23342</v>
      </c>
      <c r="Z27551" s="19">
        <v>0</v>
      </c>
      <c r="AA27551" s="19">
        <v>0</v>
      </c>
      <c r="AB27551" s="19">
        <v>0</v>
      </c>
    </row>
    <row r="27552" spans="1:28" x14ac:dyDescent="0.3">
      <c r="A27552" t="s">
        <v>17186</v>
      </c>
      <c r="B27552" s="9" t="s">
        <v>23317</v>
      </c>
      <c r="C27552" s="9">
        <v>12390</v>
      </c>
      <c r="D27552" t="s">
        <v>17317</v>
      </c>
      <c r="E27552" t="s">
        <v>17317</v>
      </c>
      <c r="F27552">
        <v>4254720</v>
      </c>
      <c r="G27552" t="s">
        <v>17310</v>
      </c>
      <c r="H27552" s="18" t="s">
        <v>17032</v>
      </c>
      <c r="I27552" s="19">
        <v>0</v>
      </c>
      <c r="J27552" s="19">
        <v>1</v>
      </c>
      <c r="K27552" s="19">
        <v>0</v>
      </c>
      <c r="L27552" s="19">
        <v>0</v>
      </c>
      <c r="M27552" s="19">
        <v>0</v>
      </c>
      <c r="O27552" s="19">
        <v>0</v>
      </c>
      <c r="P27552" s="19">
        <v>0</v>
      </c>
      <c r="Q27552" s="19">
        <v>0</v>
      </c>
      <c r="R27552" s="19" t="s">
        <v>23319</v>
      </c>
      <c r="S27552" s="19" t="s">
        <v>23319</v>
      </c>
      <c r="T27552" s="19">
        <v>1</v>
      </c>
      <c r="U27552" s="19">
        <v>1</v>
      </c>
      <c r="V27552" s="19">
        <v>1</v>
      </c>
      <c r="W27552" s="19">
        <v>0</v>
      </c>
      <c r="X27552" s="19">
        <v>1</v>
      </c>
      <c r="Y27552" s="19" t="s">
        <v>23342</v>
      </c>
      <c r="Z27552" s="19">
        <v>0</v>
      </c>
      <c r="AA27552" s="19">
        <v>0</v>
      </c>
      <c r="AB27552" s="19">
        <v>0</v>
      </c>
    </row>
    <row r="27553" spans="1:28" x14ac:dyDescent="0.3">
      <c r="A27553" t="s">
        <v>23344</v>
      </c>
      <c r="B27553" s="9" t="s">
        <v>23317</v>
      </c>
      <c r="C27553" s="9">
        <v>20387</v>
      </c>
      <c r="D27553" t="s">
        <v>18798</v>
      </c>
      <c r="E27553" t="s">
        <v>18798</v>
      </c>
      <c r="F27553">
        <v>4254728</v>
      </c>
      <c r="G27553" t="s">
        <v>17447</v>
      </c>
      <c r="H27553" s="18" t="s">
        <v>17032</v>
      </c>
      <c r="I27553" s="19">
        <v>0</v>
      </c>
      <c r="J27553" s="19">
        <v>1</v>
      </c>
      <c r="K27553" s="19">
        <v>0</v>
      </c>
      <c r="L27553" s="19">
        <v>0</v>
      </c>
      <c r="M27553" s="19">
        <v>0</v>
      </c>
      <c r="O27553" s="19">
        <v>0</v>
      </c>
      <c r="P27553" s="19">
        <v>0</v>
      </c>
      <c r="Q27553" s="19">
        <v>0</v>
      </c>
      <c r="R27553" s="19" t="s">
        <v>23319</v>
      </c>
      <c r="S27553" s="19" t="s">
        <v>23319</v>
      </c>
      <c r="T27553" s="19">
        <v>1</v>
      </c>
      <c r="U27553" s="19">
        <v>1</v>
      </c>
      <c r="V27553" s="19">
        <v>1</v>
      </c>
      <c r="W27553" s="19">
        <v>0</v>
      </c>
      <c r="X27553" s="19">
        <v>1</v>
      </c>
      <c r="Y27553" s="19" t="s">
        <v>23342</v>
      </c>
      <c r="Z27553" s="19">
        <v>0</v>
      </c>
      <c r="AA27553" s="19">
        <v>0</v>
      </c>
      <c r="AB27553" s="19">
        <v>0</v>
      </c>
    </row>
    <row r="27554" spans="1:28" x14ac:dyDescent="0.3">
      <c r="A27554" t="s">
        <v>18516</v>
      </c>
      <c r="B27554" s="9" t="s">
        <v>23317</v>
      </c>
      <c r="C27554" s="9">
        <v>14716</v>
      </c>
      <c r="D27554" t="s">
        <v>18546</v>
      </c>
      <c r="E27554" t="s">
        <v>18546</v>
      </c>
      <c r="F27554">
        <v>4254768</v>
      </c>
      <c r="G27554" t="s">
        <v>515</v>
      </c>
      <c r="H27554" s="18" t="s">
        <v>17032</v>
      </c>
      <c r="I27554" s="19">
        <v>0</v>
      </c>
      <c r="J27554" s="19">
        <v>1</v>
      </c>
      <c r="K27554" s="19">
        <v>0</v>
      </c>
      <c r="L27554" s="19">
        <v>0</v>
      </c>
      <c r="M27554" s="19">
        <v>0</v>
      </c>
      <c r="O27554" s="19">
        <v>0</v>
      </c>
      <c r="P27554" s="19">
        <v>0</v>
      </c>
      <c r="Q27554" s="19">
        <v>0</v>
      </c>
      <c r="R27554" s="19" t="s">
        <v>23319</v>
      </c>
      <c r="S27554" s="19" t="s">
        <v>23319</v>
      </c>
      <c r="T27554" s="19">
        <v>1</v>
      </c>
      <c r="U27554" s="19">
        <v>1</v>
      </c>
      <c r="V27554" s="19">
        <v>1</v>
      </c>
      <c r="W27554" s="19">
        <v>0</v>
      </c>
      <c r="X27554" s="19">
        <v>1</v>
      </c>
      <c r="Y27554" s="19" t="s">
        <v>23342</v>
      </c>
      <c r="Z27554" s="19">
        <v>0</v>
      </c>
      <c r="AA27554" s="19">
        <v>0</v>
      </c>
      <c r="AB27554" s="19">
        <v>0</v>
      </c>
    </row>
    <row r="27555" spans="1:28" x14ac:dyDescent="0.3">
      <c r="A27555" t="s">
        <v>23344</v>
      </c>
      <c r="B27555" s="9" t="s">
        <v>23317</v>
      </c>
      <c r="C27555" s="9">
        <v>20387</v>
      </c>
      <c r="D27555" t="s">
        <v>19013</v>
      </c>
      <c r="E27555" t="s">
        <v>19013</v>
      </c>
      <c r="F27555">
        <v>4254776</v>
      </c>
      <c r="G27555" t="s">
        <v>17177</v>
      </c>
      <c r="H27555" s="18" t="s">
        <v>17032</v>
      </c>
      <c r="I27555" s="19">
        <v>0</v>
      </c>
      <c r="J27555" s="19">
        <v>1</v>
      </c>
      <c r="K27555" s="19">
        <v>0</v>
      </c>
      <c r="L27555" s="19">
        <v>0</v>
      </c>
      <c r="M27555" s="19">
        <v>0</v>
      </c>
      <c r="O27555" s="19">
        <v>0</v>
      </c>
      <c r="P27555" s="19">
        <v>0</v>
      </c>
      <c r="Q27555" s="19">
        <v>0</v>
      </c>
      <c r="R27555" s="19" t="s">
        <v>23319</v>
      </c>
      <c r="S27555" s="19" t="s">
        <v>23319</v>
      </c>
      <c r="T27555" s="19">
        <v>1</v>
      </c>
      <c r="U27555" s="19">
        <v>1</v>
      </c>
      <c r="V27555" s="19">
        <v>1</v>
      </c>
      <c r="W27555" s="19">
        <v>0</v>
      </c>
      <c r="X27555" s="19">
        <v>1</v>
      </c>
      <c r="Y27555" s="19" t="s">
        <v>23342</v>
      </c>
      <c r="Z27555" s="19">
        <v>0</v>
      </c>
      <c r="AA27555" s="19">
        <v>0</v>
      </c>
      <c r="AB27555" s="19">
        <v>0</v>
      </c>
    </row>
    <row r="27556" spans="1:28" x14ac:dyDescent="0.3">
      <c r="A27556" t="s">
        <v>23344</v>
      </c>
      <c r="B27556" s="9" t="s">
        <v>23317</v>
      </c>
      <c r="C27556" s="9">
        <v>20387</v>
      </c>
      <c r="D27556" t="s">
        <v>18972</v>
      </c>
      <c r="E27556" t="s">
        <v>18972</v>
      </c>
      <c r="F27556">
        <v>4254800</v>
      </c>
      <c r="G27556" t="s">
        <v>481</v>
      </c>
      <c r="H27556" s="18" t="s">
        <v>17032</v>
      </c>
      <c r="I27556" s="19">
        <v>0</v>
      </c>
      <c r="J27556" s="19">
        <v>1</v>
      </c>
      <c r="K27556" s="19">
        <v>0</v>
      </c>
      <c r="L27556" s="19">
        <v>0</v>
      </c>
      <c r="M27556" s="19">
        <v>0</v>
      </c>
      <c r="O27556" s="19">
        <v>0</v>
      </c>
      <c r="P27556" s="19">
        <v>0</v>
      </c>
      <c r="Q27556" s="19">
        <v>0</v>
      </c>
      <c r="R27556" s="19" t="s">
        <v>23319</v>
      </c>
      <c r="S27556" s="19" t="s">
        <v>23319</v>
      </c>
      <c r="T27556" s="19">
        <v>1</v>
      </c>
      <c r="U27556" s="19">
        <v>1</v>
      </c>
      <c r="V27556" s="19">
        <v>1</v>
      </c>
      <c r="W27556" s="19">
        <v>0</v>
      </c>
      <c r="X27556" s="19">
        <v>1</v>
      </c>
      <c r="Y27556" s="19" t="s">
        <v>23342</v>
      </c>
      <c r="Z27556" s="19">
        <v>0</v>
      </c>
      <c r="AA27556" s="19">
        <v>0</v>
      </c>
      <c r="AB27556" s="19">
        <v>0</v>
      </c>
    </row>
    <row r="27557" spans="1:28" x14ac:dyDescent="0.3">
      <c r="A27557" t="s">
        <v>17054</v>
      </c>
      <c r="B27557" s="9" t="s">
        <v>23317</v>
      </c>
      <c r="C27557" s="9">
        <v>5487</v>
      </c>
      <c r="D27557" t="s">
        <v>17109</v>
      </c>
      <c r="E27557" t="s">
        <v>17109</v>
      </c>
      <c r="F27557">
        <v>4254816</v>
      </c>
      <c r="G27557" t="s">
        <v>17053</v>
      </c>
      <c r="H27557" s="18" t="s">
        <v>17032</v>
      </c>
      <c r="I27557" s="19">
        <v>0</v>
      </c>
      <c r="J27557" s="19">
        <v>1</v>
      </c>
      <c r="K27557" s="19">
        <v>0</v>
      </c>
      <c r="L27557" s="19">
        <v>0</v>
      </c>
      <c r="M27557" s="19">
        <v>0</v>
      </c>
      <c r="O27557" s="19">
        <v>0</v>
      </c>
      <c r="P27557" s="19">
        <v>0</v>
      </c>
      <c r="Q27557" s="19">
        <v>0</v>
      </c>
      <c r="R27557" s="19" t="s">
        <v>23319</v>
      </c>
      <c r="S27557" s="19" t="s">
        <v>23319</v>
      </c>
      <c r="T27557" s="19">
        <v>1</v>
      </c>
      <c r="U27557" s="19">
        <v>1</v>
      </c>
      <c r="V27557" s="19">
        <v>1</v>
      </c>
      <c r="W27557" s="19">
        <v>0</v>
      </c>
      <c r="X27557" s="19">
        <v>1</v>
      </c>
      <c r="Y27557" s="19" t="s">
        <v>23342</v>
      </c>
      <c r="Z27557" s="19">
        <v>0</v>
      </c>
      <c r="AA27557" s="19">
        <v>0</v>
      </c>
      <c r="AB27557" s="19">
        <v>0</v>
      </c>
    </row>
    <row r="27558" spans="1:28" x14ac:dyDescent="0.3">
      <c r="A27558" t="s">
        <v>23488</v>
      </c>
      <c r="B27558" s="9" t="s">
        <v>23329</v>
      </c>
      <c r="C27558" s="9">
        <v>40289</v>
      </c>
      <c r="D27558" t="s">
        <v>18091</v>
      </c>
      <c r="E27558" t="s">
        <v>18091</v>
      </c>
      <c r="F27558">
        <v>4254824</v>
      </c>
      <c r="G27558" t="s">
        <v>14775</v>
      </c>
      <c r="H27558" s="18" t="s">
        <v>17032</v>
      </c>
      <c r="I27558" s="19">
        <v>0</v>
      </c>
      <c r="J27558" s="19">
        <v>1</v>
      </c>
      <c r="K27558" s="19">
        <v>0</v>
      </c>
      <c r="L27558" s="19">
        <v>0</v>
      </c>
      <c r="M27558" s="19">
        <v>0</v>
      </c>
      <c r="O27558" s="19">
        <v>0</v>
      </c>
      <c r="P27558" s="19">
        <v>0</v>
      </c>
      <c r="Q27558" s="19">
        <v>0</v>
      </c>
      <c r="R27558" s="19" t="s">
        <v>23319</v>
      </c>
      <c r="S27558" s="19" t="s">
        <v>23319</v>
      </c>
      <c r="T27558" s="19">
        <v>1</v>
      </c>
      <c r="U27558" s="19">
        <v>1</v>
      </c>
      <c r="V27558" s="19">
        <v>1</v>
      </c>
      <c r="W27558" s="19">
        <v>0</v>
      </c>
      <c r="X27558" s="19">
        <v>1</v>
      </c>
      <c r="Y27558" s="19" t="s">
        <v>23342</v>
      </c>
      <c r="Z27558" s="19">
        <v>0</v>
      </c>
      <c r="AA27558" s="19">
        <v>0</v>
      </c>
      <c r="AB27558" s="19">
        <v>0</v>
      </c>
    </row>
    <row r="27559" spans="1:28" x14ac:dyDescent="0.3">
      <c r="A27559" t="s">
        <v>15407</v>
      </c>
      <c r="B27559" s="9" t="s">
        <v>23317</v>
      </c>
      <c r="C27559" s="9">
        <v>14711</v>
      </c>
      <c r="D27559" t="s">
        <v>18091</v>
      </c>
      <c r="E27559" t="s">
        <v>18091</v>
      </c>
      <c r="F27559">
        <v>4254824</v>
      </c>
      <c r="G27559" t="s">
        <v>14775</v>
      </c>
      <c r="H27559" s="18" t="s">
        <v>17032</v>
      </c>
      <c r="I27559" s="19">
        <v>0</v>
      </c>
      <c r="J27559" s="19">
        <v>1</v>
      </c>
      <c r="K27559" s="19">
        <v>0</v>
      </c>
      <c r="L27559" s="19">
        <v>0</v>
      </c>
      <c r="M27559" s="19">
        <v>0</v>
      </c>
      <c r="O27559" s="19">
        <v>0</v>
      </c>
      <c r="P27559" s="19">
        <v>0</v>
      </c>
      <c r="Q27559" s="19">
        <v>0</v>
      </c>
      <c r="R27559" s="19" t="s">
        <v>23319</v>
      </c>
      <c r="S27559" s="19" t="s">
        <v>23319</v>
      </c>
      <c r="T27559" s="19">
        <v>1</v>
      </c>
      <c r="U27559" s="19">
        <v>1</v>
      </c>
      <c r="V27559" s="19">
        <v>1</v>
      </c>
      <c r="W27559" s="19">
        <v>0</v>
      </c>
      <c r="X27559" s="19">
        <v>1</v>
      </c>
      <c r="Y27559" s="19" t="s">
        <v>23342</v>
      </c>
      <c r="Z27559" s="19">
        <v>0</v>
      </c>
      <c r="AA27559" s="19">
        <v>0</v>
      </c>
      <c r="AB27559" s="19">
        <v>0</v>
      </c>
    </row>
    <row r="27560" spans="1:28" x14ac:dyDescent="0.3">
      <c r="A27560" t="s">
        <v>23408</v>
      </c>
      <c r="B27560" s="9" t="s">
        <v>23329</v>
      </c>
      <c r="C27560" s="9">
        <v>40224</v>
      </c>
      <c r="D27560" t="s">
        <v>18799</v>
      </c>
      <c r="E27560" t="s">
        <v>18799</v>
      </c>
      <c r="F27560">
        <v>4254856</v>
      </c>
      <c r="G27560" t="s">
        <v>17447</v>
      </c>
      <c r="H27560" s="18" t="s">
        <v>17032</v>
      </c>
      <c r="I27560" s="19">
        <v>0</v>
      </c>
      <c r="J27560" s="19">
        <v>1</v>
      </c>
      <c r="K27560" s="19">
        <v>0</v>
      </c>
      <c r="L27560" s="19">
        <v>0</v>
      </c>
      <c r="M27560" s="19">
        <v>0</v>
      </c>
      <c r="O27560" s="19">
        <v>0</v>
      </c>
      <c r="P27560" s="19">
        <v>0</v>
      </c>
      <c r="Q27560" s="19">
        <v>0</v>
      </c>
      <c r="R27560" s="19" t="s">
        <v>23319</v>
      </c>
      <c r="S27560" s="19" t="s">
        <v>23319</v>
      </c>
      <c r="T27560" s="19">
        <v>1</v>
      </c>
      <c r="U27560" s="19">
        <v>1</v>
      </c>
      <c r="V27560" s="19">
        <v>1</v>
      </c>
      <c r="W27560" s="19">
        <v>0</v>
      </c>
      <c r="X27560" s="19">
        <v>1</v>
      </c>
      <c r="Y27560" s="19" t="s">
        <v>23342</v>
      </c>
      <c r="Z27560" s="19">
        <v>0</v>
      </c>
      <c r="AA27560" s="19">
        <v>0</v>
      </c>
      <c r="AB27560" s="19">
        <v>0</v>
      </c>
    </row>
    <row r="27561" spans="1:28" x14ac:dyDescent="0.3">
      <c r="A27561" t="s">
        <v>23344</v>
      </c>
      <c r="B27561" s="9" t="s">
        <v>23317</v>
      </c>
      <c r="C27561" s="9">
        <v>20387</v>
      </c>
      <c r="D27561" t="s">
        <v>18799</v>
      </c>
      <c r="E27561" t="s">
        <v>18799</v>
      </c>
      <c r="F27561">
        <v>4254856</v>
      </c>
      <c r="G27561" t="s">
        <v>17447</v>
      </c>
      <c r="H27561" s="18" t="s">
        <v>17032</v>
      </c>
      <c r="I27561" s="19">
        <v>0</v>
      </c>
      <c r="J27561" s="19">
        <v>1</v>
      </c>
      <c r="K27561" s="19">
        <v>0</v>
      </c>
      <c r="L27561" s="19">
        <v>0</v>
      </c>
      <c r="M27561" s="19">
        <v>0</v>
      </c>
      <c r="O27561" s="19">
        <v>0</v>
      </c>
      <c r="P27561" s="19">
        <v>0</v>
      </c>
      <c r="Q27561" s="19">
        <v>0</v>
      </c>
      <c r="R27561" s="19" t="s">
        <v>23319</v>
      </c>
      <c r="S27561" s="19" t="s">
        <v>23319</v>
      </c>
      <c r="T27561" s="19">
        <v>1</v>
      </c>
      <c r="U27561" s="19">
        <v>1</v>
      </c>
      <c r="V27561" s="19">
        <v>1</v>
      </c>
      <c r="W27561" s="19">
        <v>0</v>
      </c>
      <c r="X27561" s="19">
        <v>1</v>
      </c>
      <c r="Y27561" s="19" t="s">
        <v>23342</v>
      </c>
      <c r="Z27561" s="19">
        <v>0</v>
      </c>
      <c r="AA27561" s="19">
        <v>0</v>
      </c>
      <c r="AB27561" s="19">
        <v>0</v>
      </c>
    </row>
    <row r="27562" spans="1:28" x14ac:dyDescent="0.3">
      <c r="A27562" t="s">
        <v>18097</v>
      </c>
      <c r="B27562" s="9" t="s">
        <v>23317</v>
      </c>
      <c r="C27562" s="9">
        <v>14715</v>
      </c>
      <c r="D27562" t="s">
        <v>18396</v>
      </c>
      <c r="E27562" t="s">
        <v>18396</v>
      </c>
      <c r="F27562">
        <v>4254872</v>
      </c>
      <c r="G27562" t="s">
        <v>12979</v>
      </c>
      <c r="H27562" s="18" t="s">
        <v>17032</v>
      </c>
      <c r="I27562" s="19">
        <v>0</v>
      </c>
      <c r="J27562" s="19">
        <v>1</v>
      </c>
      <c r="K27562" s="19">
        <v>0</v>
      </c>
      <c r="L27562" s="19">
        <v>0</v>
      </c>
      <c r="M27562" s="19">
        <v>0</v>
      </c>
      <c r="O27562" s="19">
        <v>0</v>
      </c>
      <c r="P27562" s="19">
        <v>0</v>
      </c>
      <c r="Q27562" s="19">
        <v>0</v>
      </c>
      <c r="R27562" s="19" t="s">
        <v>23319</v>
      </c>
      <c r="S27562" s="19" t="s">
        <v>23319</v>
      </c>
      <c r="T27562" s="19">
        <v>1</v>
      </c>
      <c r="U27562" s="19">
        <v>1</v>
      </c>
      <c r="V27562" s="19">
        <v>1</v>
      </c>
      <c r="W27562" s="19">
        <v>0</v>
      </c>
      <c r="X27562" s="19">
        <v>1</v>
      </c>
      <c r="Y27562" s="19" t="s">
        <v>23342</v>
      </c>
      <c r="Z27562" s="19">
        <v>0</v>
      </c>
      <c r="AA27562" s="19">
        <v>0</v>
      </c>
      <c r="AB27562" s="19">
        <v>0</v>
      </c>
    </row>
    <row r="27563" spans="1:28" x14ac:dyDescent="0.3">
      <c r="A27563" t="s">
        <v>18097</v>
      </c>
      <c r="B27563" s="9" t="s">
        <v>23317</v>
      </c>
      <c r="C27563" s="9">
        <v>14715</v>
      </c>
      <c r="D27563" t="s">
        <v>18174</v>
      </c>
      <c r="E27563" t="s">
        <v>18174</v>
      </c>
      <c r="F27563">
        <v>4254880</v>
      </c>
      <c r="G27563" t="s">
        <v>792</v>
      </c>
      <c r="H27563" s="18" t="s">
        <v>17032</v>
      </c>
      <c r="I27563" s="19">
        <v>0</v>
      </c>
      <c r="J27563" s="19">
        <v>1</v>
      </c>
      <c r="K27563" s="19">
        <v>0</v>
      </c>
      <c r="L27563" s="19">
        <v>0</v>
      </c>
      <c r="M27563" s="19">
        <v>0</v>
      </c>
      <c r="O27563" s="19">
        <v>0</v>
      </c>
      <c r="P27563" s="19">
        <v>0</v>
      </c>
      <c r="Q27563" s="19">
        <v>0</v>
      </c>
      <c r="R27563" s="19" t="s">
        <v>23319</v>
      </c>
      <c r="S27563" s="19" t="s">
        <v>23319</v>
      </c>
      <c r="T27563" s="19">
        <v>1</v>
      </c>
      <c r="U27563" s="19">
        <v>1</v>
      </c>
      <c r="V27563" s="19">
        <v>1</v>
      </c>
      <c r="W27563" s="19">
        <v>0</v>
      </c>
      <c r="X27563" s="19">
        <v>1</v>
      </c>
      <c r="Y27563" s="19" t="s">
        <v>23342</v>
      </c>
      <c r="Z27563" s="19">
        <v>0</v>
      </c>
      <c r="AA27563" s="19">
        <v>0</v>
      </c>
      <c r="AB27563" s="19">
        <v>0</v>
      </c>
    </row>
    <row r="27564" spans="1:28" x14ac:dyDescent="0.3">
      <c r="A27564" t="s">
        <v>23344</v>
      </c>
      <c r="B27564" s="9" t="s">
        <v>23317</v>
      </c>
      <c r="C27564" s="9">
        <v>20387</v>
      </c>
      <c r="D27564" t="s">
        <v>18973</v>
      </c>
      <c r="E27564" t="s">
        <v>18973</v>
      </c>
      <c r="F27564">
        <v>4254888</v>
      </c>
      <c r="G27564" t="s">
        <v>481</v>
      </c>
      <c r="H27564" s="18" t="s">
        <v>17032</v>
      </c>
      <c r="I27564" s="19">
        <v>0</v>
      </c>
      <c r="J27564" s="19">
        <v>1</v>
      </c>
      <c r="K27564" s="19">
        <v>0</v>
      </c>
      <c r="L27564" s="19">
        <v>0</v>
      </c>
      <c r="M27564" s="19">
        <v>0</v>
      </c>
      <c r="O27564" s="19">
        <v>0</v>
      </c>
      <c r="P27564" s="19">
        <v>0</v>
      </c>
      <c r="Q27564" s="19">
        <v>0</v>
      </c>
      <c r="R27564" s="19" t="s">
        <v>23319</v>
      </c>
      <c r="S27564" s="19" t="s">
        <v>23319</v>
      </c>
      <c r="T27564" s="19">
        <v>1</v>
      </c>
      <c r="U27564" s="19">
        <v>1</v>
      </c>
      <c r="V27564" s="19">
        <v>1</v>
      </c>
      <c r="W27564" s="19">
        <v>0</v>
      </c>
      <c r="X27564" s="19">
        <v>1</v>
      </c>
      <c r="Y27564" s="19" t="s">
        <v>23342</v>
      </c>
      <c r="Z27564" s="19">
        <v>0</v>
      </c>
      <c r="AA27564" s="19">
        <v>0</v>
      </c>
      <c r="AB27564" s="19">
        <v>0</v>
      </c>
    </row>
    <row r="27565" spans="1:28" x14ac:dyDescent="0.3">
      <c r="A27565" t="s">
        <v>23345</v>
      </c>
      <c r="B27565" s="9" t="s">
        <v>23329</v>
      </c>
      <c r="C27565" s="9">
        <v>40220</v>
      </c>
      <c r="D27565" t="s">
        <v>17422</v>
      </c>
      <c r="E27565" t="s">
        <v>17422</v>
      </c>
      <c r="F27565">
        <v>4254904</v>
      </c>
      <c r="G27565" t="s">
        <v>9427</v>
      </c>
      <c r="H27565" s="18" t="s">
        <v>17032</v>
      </c>
      <c r="I27565" s="19">
        <v>0</v>
      </c>
      <c r="J27565" s="19">
        <v>1</v>
      </c>
      <c r="K27565" s="19">
        <v>0</v>
      </c>
      <c r="L27565" s="19">
        <v>0</v>
      </c>
      <c r="M27565" s="19">
        <v>0</v>
      </c>
      <c r="O27565" s="19">
        <v>0</v>
      </c>
      <c r="P27565" s="19">
        <v>0</v>
      </c>
      <c r="Q27565" s="19">
        <v>0</v>
      </c>
      <c r="R27565" s="19" t="s">
        <v>23319</v>
      </c>
      <c r="S27565" s="19" t="s">
        <v>23319</v>
      </c>
      <c r="T27565" s="19">
        <v>1</v>
      </c>
      <c r="U27565" s="19">
        <v>1</v>
      </c>
      <c r="V27565" s="19">
        <v>1</v>
      </c>
      <c r="W27565" s="19">
        <v>0</v>
      </c>
      <c r="X27565" s="19">
        <v>1</v>
      </c>
      <c r="Y27565" s="19" t="s">
        <v>23342</v>
      </c>
      <c r="Z27565" s="19">
        <v>0</v>
      </c>
      <c r="AA27565" s="19">
        <v>0</v>
      </c>
      <c r="AB27565" s="19">
        <v>0</v>
      </c>
    </row>
    <row r="27566" spans="1:28" x14ac:dyDescent="0.3">
      <c r="A27566" t="s">
        <v>17186</v>
      </c>
      <c r="B27566" s="9" t="s">
        <v>23317</v>
      </c>
      <c r="C27566" s="9">
        <v>12390</v>
      </c>
      <c r="D27566" t="s">
        <v>17422</v>
      </c>
      <c r="E27566" t="s">
        <v>17422</v>
      </c>
      <c r="F27566">
        <v>4254904</v>
      </c>
      <c r="G27566" t="s">
        <v>9427</v>
      </c>
      <c r="H27566" s="18" t="s">
        <v>17032</v>
      </c>
      <c r="I27566" s="19">
        <v>0</v>
      </c>
      <c r="J27566" s="19">
        <v>1</v>
      </c>
      <c r="K27566" s="19">
        <v>0</v>
      </c>
      <c r="L27566" s="19">
        <v>0</v>
      </c>
      <c r="M27566" s="19">
        <v>0</v>
      </c>
      <c r="O27566" s="19">
        <v>0</v>
      </c>
      <c r="P27566" s="19">
        <v>0</v>
      </c>
      <c r="Q27566" s="19">
        <v>0</v>
      </c>
      <c r="R27566" s="19" t="s">
        <v>23319</v>
      </c>
      <c r="S27566" s="19" t="s">
        <v>23319</v>
      </c>
      <c r="T27566" s="19">
        <v>1</v>
      </c>
      <c r="U27566" s="19">
        <v>1</v>
      </c>
      <c r="V27566" s="19">
        <v>1</v>
      </c>
      <c r="W27566" s="19">
        <v>0</v>
      </c>
      <c r="X27566" s="19">
        <v>1</v>
      </c>
      <c r="Y27566" s="19" t="s">
        <v>23342</v>
      </c>
      <c r="Z27566" s="19">
        <v>0</v>
      </c>
      <c r="AA27566" s="19">
        <v>0</v>
      </c>
      <c r="AB27566" s="19">
        <v>0</v>
      </c>
    </row>
    <row r="27567" spans="1:28" x14ac:dyDescent="0.3">
      <c r="A27567" t="s">
        <v>17186</v>
      </c>
      <c r="B27567" s="9" t="s">
        <v>23317</v>
      </c>
      <c r="C27567" s="9">
        <v>12390</v>
      </c>
      <c r="D27567" t="s">
        <v>17318</v>
      </c>
      <c r="E27567" t="s">
        <v>17318</v>
      </c>
      <c r="F27567">
        <v>4254928</v>
      </c>
      <c r="G27567" t="s">
        <v>17310</v>
      </c>
      <c r="H27567" s="18" t="s">
        <v>17032</v>
      </c>
      <c r="I27567" s="19">
        <v>0</v>
      </c>
      <c r="J27567" s="19">
        <v>1</v>
      </c>
      <c r="K27567" s="19">
        <v>0</v>
      </c>
      <c r="L27567" s="19">
        <v>0</v>
      </c>
      <c r="M27567" s="19">
        <v>0</v>
      </c>
      <c r="O27567" s="19">
        <v>0</v>
      </c>
      <c r="P27567" s="19">
        <v>0</v>
      </c>
      <c r="Q27567" s="19">
        <v>0</v>
      </c>
      <c r="R27567" s="19" t="s">
        <v>23319</v>
      </c>
      <c r="S27567" s="19" t="s">
        <v>23319</v>
      </c>
      <c r="T27567" s="19">
        <v>1</v>
      </c>
      <c r="U27567" s="19">
        <v>1</v>
      </c>
      <c r="V27567" s="19">
        <v>1</v>
      </c>
      <c r="W27567" s="19">
        <v>0</v>
      </c>
      <c r="X27567" s="19">
        <v>1</v>
      </c>
      <c r="Y27567" s="19" t="s">
        <v>23342</v>
      </c>
      <c r="Z27567" s="19">
        <v>0</v>
      </c>
      <c r="AA27567" s="19">
        <v>0</v>
      </c>
      <c r="AB27567" s="19">
        <v>0</v>
      </c>
    </row>
    <row r="27568" spans="1:28" x14ac:dyDescent="0.3">
      <c r="A27568" t="s">
        <v>17186</v>
      </c>
      <c r="B27568" s="9" t="s">
        <v>23317</v>
      </c>
      <c r="C27568" s="9">
        <v>12390</v>
      </c>
      <c r="D27568" t="s">
        <v>17283</v>
      </c>
      <c r="E27568" t="s">
        <v>17283</v>
      </c>
      <c r="F27568">
        <v>4254936</v>
      </c>
      <c r="G27568" t="s">
        <v>17284</v>
      </c>
      <c r="H27568" s="18" t="s">
        <v>17032</v>
      </c>
      <c r="I27568" s="19">
        <v>0</v>
      </c>
      <c r="J27568" s="19">
        <v>1</v>
      </c>
      <c r="K27568" s="19">
        <v>0</v>
      </c>
      <c r="L27568" s="19">
        <v>0</v>
      </c>
      <c r="M27568" s="19">
        <v>0</v>
      </c>
      <c r="O27568" s="19">
        <v>0</v>
      </c>
      <c r="P27568" s="19">
        <v>0</v>
      </c>
      <c r="Q27568" s="19">
        <v>0</v>
      </c>
      <c r="R27568" s="19" t="s">
        <v>23319</v>
      </c>
      <c r="S27568" s="19" t="s">
        <v>23319</v>
      </c>
      <c r="T27568" s="19">
        <v>1</v>
      </c>
      <c r="U27568" s="19">
        <v>1</v>
      </c>
      <c r="V27568" s="19">
        <v>1</v>
      </c>
      <c r="W27568" s="19">
        <v>0</v>
      </c>
      <c r="X27568" s="19">
        <v>1</v>
      </c>
      <c r="Y27568" s="19" t="s">
        <v>23342</v>
      </c>
      <c r="Z27568" s="19">
        <v>0</v>
      </c>
      <c r="AA27568" s="19">
        <v>0</v>
      </c>
      <c r="AB27568" s="19">
        <v>0</v>
      </c>
    </row>
    <row r="27569" spans="1:28" x14ac:dyDescent="0.3">
      <c r="A27569" t="s">
        <v>18587</v>
      </c>
      <c r="B27569" s="9" t="s">
        <v>23317</v>
      </c>
      <c r="C27569" s="9">
        <v>14940</v>
      </c>
      <c r="D27569" t="s">
        <v>17283</v>
      </c>
      <c r="E27569" t="s">
        <v>17283</v>
      </c>
      <c r="F27569">
        <v>4254936</v>
      </c>
      <c r="G27569" t="s">
        <v>17284</v>
      </c>
      <c r="H27569" s="18" t="s">
        <v>17032</v>
      </c>
      <c r="I27569" s="19">
        <v>1</v>
      </c>
      <c r="J27569" s="19">
        <v>1</v>
      </c>
      <c r="K27569" s="19">
        <v>0</v>
      </c>
      <c r="L27569" s="19">
        <v>0</v>
      </c>
      <c r="M27569" s="19">
        <v>0</v>
      </c>
      <c r="O27569" s="19">
        <v>0</v>
      </c>
      <c r="P27569" s="19">
        <v>0</v>
      </c>
      <c r="Q27569" s="19">
        <v>0</v>
      </c>
      <c r="R27569" s="19" t="s">
        <v>23319</v>
      </c>
      <c r="S27569" s="19" t="s">
        <v>23319</v>
      </c>
      <c r="T27569" s="19">
        <v>1</v>
      </c>
      <c r="U27569" s="19">
        <v>1</v>
      </c>
      <c r="V27569" s="19">
        <v>1</v>
      </c>
      <c r="W27569" s="19">
        <v>0</v>
      </c>
      <c r="X27569" s="19">
        <v>1</v>
      </c>
      <c r="Y27569" s="19" t="s">
        <v>23342</v>
      </c>
      <c r="Z27569" s="19">
        <v>0</v>
      </c>
      <c r="AA27569" s="19">
        <v>0</v>
      </c>
      <c r="AB27569" s="19">
        <v>0</v>
      </c>
    </row>
    <row r="27570" spans="1:28" x14ac:dyDescent="0.3">
      <c r="A27570" t="s">
        <v>15407</v>
      </c>
      <c r="B27570" s="9" t="s">
        <v>23317</v>
      </c>
      <c r="C27570" s="9">
        <v>14711</v>
      </c>
      <c r="D27570" t="s">
        <v>17737</v>
      </c>
      <c r="E27570" t="s">
        <v>17737</v>
      </c>
      <c r="F27570">
        <v>4254952</v>
      </c>
      <c r="G27570" t="s">
        <v>15014</v>
      </c>
      <c r="H27570" s="18" t="s">
        <v>17032</v>
      </c>
      <c r="I27570" s="19">
        <v>0</v>
      </c>
      <c r="J27570" s="19">
        <v>1</v>
      </c>
      <c r="K27570" s="19">
        <v>0</v>
      </c>
      <c r="L27570" s="19">
        <v>0</v>
      </c>
      <c r="M27570" s="19">
        <v>0</v>
      </c>
      <c r="O27570" s="19">
        <v>0</v>
      </c>
      <c r="P27570" s="19">
        <v>0</v>
      </c>
      <c r="Q27570" s="19">
        <v>0</v>
      </c>
      <c r="R27570" s="19" t="s">
        <v>23319</v>
      </c>
      <c r="S27570" s="19" t="s">
        <v>23319</v>
      </c>
      <c r="T27570" s="19">
        <v>1</v>
      </c>
      <c r="U27570" s="19">
        <v>1</v>
      </c>
      <c r="V27570" s="19">
        <v>1</v>
      </c>
      <c r="W27570" s="19">
        <v>0</v>
      </c>
      <c r="X27570" s="19">
        <v>1</v>
      </c>
      <c r="Y27570" s="19" t="s">
        <v>23342</v>
      </c>
      <c r="Z27570" s="19">
        <v>0</v>
      </c>
      <c r="AA27570" s="19">
        <v>0</v>
      </c>
      <c r="AB27570" s="19">
        <v>0</v>
      </c>
    </row>
    <row r="27571" spans="1:28" x14ac:dyDescent="0.3">
      <c r="A27571" t="s">
        <v>23405</v>
      </c>
      <c r="B27571" s="9" t="s">
        <v>23317</v>
      </c>
      <c r="C27571" s="9">
        <v>13573</v>
      </c>
      <c r="D27571" t="s">
        <v>17738</v>
      </c>
      <c r="E27571" t="s">
        <v>17738</v>
      </c>
      <c r="F27571">
        <v>4254960</v>
      </c>
      <c r="G27571" t="s">
        <v>15014</v>
      </c>
      <c r="H27571" s="18" t="s">
        <v>17032</v>
      </c>
      <c r="I27571" s="19">
        <v>0</v>
      </c>
      <c r="J27571" s="19">
        <v>1</v>
      </c>
      <c r="K27571" s="19">
        <v>0</v>
      </c>
      <c r="L27571" s="19">
        <v>0</v>
      </c>
      <c r="M27571" s="19">
        <v>0</v>
      </c>
      <c r="O27571" s="19">
        <v>0</v>
      </c>
      <c r="P27571" s="19">
        <v>0</v>
      </c>
      <c r="Q27571" s="19">
        <v>0</v>
      </c>
      <c r="R27571" s="19" t="s">
        <v>23319</v>
      </c>
      <c r="S27571" s="19" t="s">
        <v>23319</v>
      </c>
      <c r="T27571" s="19">
        <v>1</v>
      </c>
      <c r="U27571" s="19">
        <v>1</v>
      </c>
      <c r="V27571" s="19">
        <v>1</v>
      </c>
      <c r="W27571" s="19">
        <v>0</v>
      </c>
      <c r="X27571" s="19">
        <v>1</v>
      </c>
      <c r="Y27571" s="19" t="s">
        <v>23377</v>
      </c>
      <c r="Z27571" s="19">
        <v>0</v>
      </c>
      <c r="AA27571" s="19">
        <v>0</v>
      </c>
      <c r="AB27571" s="19">
        <v>0</v>
      </c>
    </row>
    <row r="27572" spans="1:28" x14ac:dyDescent="0.3">
      <c r="A27572" t="s">
        <v>15407</v>
      </c>
      <c r="B27572" s="9" t="s">
        <v>23317</v>
      </c>
      <c r="C27572" s="9">
        <v>14711</v>
      </c>
      <c r="D27572" t="s">
        <v>17738</v>
      </c>
      <c r="E27572" t="s">
        <v>17738</v>
      </c>
      <c r="F27572">
        <v>4254960</v>
      </c>
      <c r="G27572" t="s">
        <v>15014</v>
      </c>
      <c r="H27572" s="18" t="s">
        <v>17032</v>
      </c>
      <c r="I27572" s="19">
        <v>0</v>
      </c>
      <c r="J27572" s="19">
        <v>1</v>
      </c>
      <c r="K27572" s="19">
        <v>0</v>
      </c>
      <c r="L27572" s="19">
        <v>0</v>
      </c>
      <c r="M27572" s="19">
        <v>0</v>
      </c>
      <c r="O27572" s="19">
        <v>0</v>
      </c>
      <c r="P27572" s="19">
        <v>0</v>
      </c>
      <c r="Q27572" s="19">
        <v>0</v>
      </c>
      <c r="R27572" s="19" t="s">
        <v>23319</v>
      </c>
      <c r="S27572" s="19" t="s">
        <v>23319</v>
      </c>
      <c r="T27572" s="19">
        <v>1</v>
      </c>
      <c r="U27572" s="19">
        <v>1</v>
      </c>
      <c r="V27572" s="19">
        <v>1</v>
      </c>
      <c r="W27572" s="19">
        <v>0</v>
      </c>
      <c r="X27572" s="19">
        <v>1</v>
      </c>
      <c r="Y27572" s="19" t="s">
        <v>23342</v>
      </c>
      <c r="Z27572" s="19">
        <v>0</v>
      </c>
      <c r="AA27572" s="19">
        <v>0</v>
      </c>
      <c r="AB27572" s="19">
        <v>0</v>
      </c>
    </row>
    <row r="27573" spans="1:28" x14ac:dyDescent="0.3">
      <c r="A27573" t="s">
        <v>17054</v>
      </c>
      <c r="B27573" s="9" t="s">
        <v>23317</v>
      </c>
      <c r="C27573" s="9">
        <v>5487</v>
      </c>
      <c r="D27573" t="s">
        <v>18771</v>
      </c>
      <c r="E27573" t="s">
        <v>18771</v>
      </c>
      <c r="F27573">
        <v>4255016</v>
      </c>
      <c r="G27573" t="s">
        <v>17053</v>
      </c>
      <c r="H27573" s="18" t="s">
        <v>17032</v>
      </c>
      <c r="I27573" s="19">
        <v>0</v>
      </c>
      <c r="J27573" s="19">
        <v>1</v>
      </c>
      <c r="K27573" s="19">
        <v>0</v>
      </c>
      <c r="L27573" s="19">
        <v>0</v>
      </c>
      <c r="M27573" s="19">
        <v>0</v>
      </c>
      <c r="O27573" s="19">
        <v>0</v>
      </c>
      <c r="P27573" s="19">
        <v>0</v>
      </c>
      <c r="Q27573" s="19">
        <v>0</v>
      </c>
      <c r="R27573" s="19" t="s">
        <v>23319</v>
      </c>
      <c r="S27573" s="19" t="s">
        <v>23319</v>
      </c>
      <c r="T27573" s="19">
        <v>1</v>
      </c>
      <c r="U27573" s="19">
        <v>1</v>
      </c>
      <c r="V27573" s="19">
        <v>1</v>
      </c>
      <c r="W27573" s="19">
        <v>0</v>
      </c>
      <c r="X27573" s="19">
        <v>1</v>
      </c>
      <c r="Y27573" s="19" t="s">
        <v>23342</v>
      </c>
      <c r="Z27573" s="19">
        <v>0</v>
      </c>
      <c r="AA27573" s="19">
        <v>0</v>
      </c>
      <c r="AB27573" s="19">
        <v>0</v>
      </c>
    </row>
    <row r="27574" spans="1:28" x14ac:dyDescent="0.3">
      <c r="A27574" t="s">
        <v>23344</v>
      </c>
      <c r="B27574" s="9" t="s">
        <v>23317</v>
      </c>
      <c r="C27574" s="9">
        <v>20387</v>
      </c>
      <c r="D27574" t="s">
        <v>18771</v>
      </c>
      <c r="E27574" t="s">
        <v>18771</v>
      </c>
      <c r="F27574">
        <v>4255016</v>
      </c>
      <c r="G27574" t="s">
        <v>17053</v>
      </c>
      <c r="H27574" s="18" t="s">
        <v>17032</v>
      </c>
      <c r="I27574" s="19">
        <v>0</v>
      </c>
      <c r="J27574" s="19">
        <v>1</v>
      </c>
      <c r="K27574" s="19">
        <v>0</v>
      </c>
      <c r="L27574" s="19">
        <v>0</v>
      </c>
      <c r="M27574" s="19">
        <v>0</v>
      </c>
      <c r="O27574" s="19">
        <v>0</v>
      </c>
      <c r="P27574" s="19">
        <v>0</v>
      </c>
      <c r="Q27574" s="19">
        <v>0</v>
      </c>
      <c r="R27574" s="19" t="s">
        <v>23319</v>
      </c>
      <c r="S27574" s="19" t="s">
        <v>23319</v>
      </c>
      <c r="T27574" s="19">
        <v>1</v>
      </c>
      <c r="U27574" s="19">
        <v>1</v>
      </c>
      <c r="V27574" s="19">
        <v>1</v>
      </c>
      <c r="W27574" s="19">
        <v>0</v>
      </c>
      <c r="X27574" s="19">
        <v>1</v>
      </c>
      <c r="Y27574" s="19" t="s">
        <v>23342</v>
      </c>
      <c r="Z27574" s="19">
        <v>0</v>
      </c>
      <c r="AA27574" s="19">
        <v>0</v>
      </c>
      <c r="AB27574" s="19">
        <v>0</v>
      </c>
    </row>
    <row r="27575" spans="1:28" x14ac:dyDescent="0.3">
      <c r="A27575" t="s">
        <v>23344</v>
      </c>
      <c r="B27575" s="9" t="s">
        <v>23317</v>
      </c>
      <c r="C27575" s="9">
        <v>20387</v>
      </c>
      <c r="D27575" t="s">
        <v>18974</v>
      </c>
      <c r="E27575" t="s">
        <v>18974</v>
      </c>
      <c r="F27575">
        <v>4255040</v>
      </c>
      <c r="G27575" t="s">
        <v>481</v>
      </c>
      <c r="H27575" s="18" t="s">
        <v>17032</v>
      </c>
      <c r="I27575" s="19">
        <v>0</v>
      </c>
      <c r="J27575" s="19">
        <v>1</v>
      </c>
      <c r="K27575" s="19">
        <v>0</v>
      </c>
      <c r="L27575" s="19">
        <v>0</v>
      </c>
      <c r="M27575" s="19">
        <v>0</v>
      </c>
      <c r="O27575" s="19">
        <v>0</v>
      </c>
      <c r="P27575" s="19">
        <v>0</v>
      </c>
      <c r="Q27575" s="19">
        <v>0</v>
      </c>
      <c r="R27575" s="19" t="s">
        <v>23319</v>
      </c>
      <c r="S27575" s="19" t="s">
        <v>23319</v>
      </c>
      <c r="T27575" s="19">
        <v>1</v>
      </c>
      <c r="U27575" s="19">
        <v>1</v>
      </c>
      <c r="V27575" s="19">
        <v>1</v>
      </c>
      <c r="W27575" s="19">
        <v>0</v>
      </c>
      <c r="X27575" s="19">
        <v>1</v>
      </c>
      <c r="Y27575" s="19" t="s">
        <v>23342</v>
      </c>
      <c r="Z27575" s="19">
        <v>0</v>
      </c>
      <c r="AA27575" s="19">
        <v>0</v>
      </c>
      <c r="AB27575" s="19">
        <v>0</v>
      </c>
    </row>
    <row r="27576" spans="1:28" x14ac:dyDescent="0.3">
      <c r="A27576" t="s">
        <v>17186</v>
      </c>
      <c r="B27576" s="9" t="s">
        <v>23317</v>
      </c>
      <c r="C27576" s="9">
        <v>12390</v>
      </c>
      <c r="D27576" t="s">
        <v>17250</v>
      </c>
      <c r="E27576" t="s">
        <v>17250</v>
      </c>
      <c r="F27576">
        <v>4255088</v>
      </c>
      <c r="G27576" t="s">
        <v>17211</v>
      </c>
      <c r="H27576" s="18" t="s">
        <v>17032</v>
      </c>
      <c r="I27576" s="19">
        <v>0</v>
      </c>
      <c r="J27576" s="19">
        <v>1</v>
      </c>
      <c r="K27576" s="19">
        <v>0</v>
      </c>
      <c r="L27576" s="19">
        <v>0</v>
      </c>
      <c r="M27576" s="19">
        <v>0</v>
      </c>
      <c r="O27576" s="19">
        <v>0</v>
      </c>
      <c r="P27576" s="19">
        <v>0</v>
      </c>
      <c r="Q27576" s="19">
        <v>0</v>
      </c>
      <c r="R27576" s="19" t="s">
        <v>23319</v>
      </c>
      <c r="S27576" s="19" t="s">
        <v>23319</v>
      </c>
      <c r="T27576" s="19">
        <v>1</v>
      </c>
      <c r="U27576" s="19">
        <v>1</v>
      </c>
      <c r="V27576" s="19">
        <v>1</v>
      </c>
      <c r="W27576" s="19">
        <v>0</v>
      </c>
      <c r="X27576" s="19">
        <v>1</v>
      </c>
      <c r="Y27576" s="19" t="s">
        <v>23342</v>
      </c>
      <c r="Z27576" s="19">
        <v>0</v>
      </c>
      <c r="AA27576" s="19">
        <v>0</v>
      </c>
      <c r="AB27576" s="19">
        <v>0</v>
      </c>
    </row>
    <row r="27577" spans="1:28" x14ac:dyDescent="0.3">
      <c r="A27577" t="s">
        <v>18097</v>
      </c>
      <c r="B27577" s="9" t="s">
        <v>23317</v>
      </c>
      <c r="C27577" s="9">
        <v>14715</v>
      </c>
      <c r="D27577" t="s">
        <v>17250</v>
      </c>
      <c r="E27577" t="s">
        <v>17250</v>
      </c>
      <c r="F27577">
        <v>4255088</v>
      </c>
      <c r="G27577" t="s">
        <v>17211</v>
      </c>
      <c r="H27577" s="18" t="s">
        <v>17032</v>
      </c>
      <c r="I27577" s="19">
        <v>0</v>
      </c>
      <c r="J27577" s="19">
        <v>1</v>
      </c>
      <c r="K27577" s="19">
        <v>0</v>
      </c>
      <c r="L27577" s="19">
        <v>0</v>
      </c>
      <c r="M27577" s="19">
        <v>0</v>
      </c>
      <c r="O27577" s="19">
        <v>0</v>
      </c>
      <c r="P27577" s="19">
        <v>0</v>
      </c>
      <c r="Q27577" s="19">
        <v>0</v>
      </c>
      <c r="R27577" s="19" t="s">
        <v>23319</v>
      </c>
      <c r="S27577" s="19" t="s">
        <v>23319</v>
      </c>
      <c r="T27577" s="19">
        <v>1</v>
      </c>
      <c r="U27577" s="19">
        <v>1</v>
      </c>
      <c r="V27577" s="19">
        <v>1</v>
      </c>
      <c r="W27577" s="19">
        <v>0</v>
      </c>
      <c r="X27577" s="19">
        <v>1</v>
      </c>
      <c r="Y27577" s="19" t="s">
        <v>23342</v>
      </c>
      <c r="Z27577" s="19">
        <v>0</v>
      </c>
      <c r="AA27577" s="19">
        <v>0</v>
      </c>
      <c r="AB27577" s="19">
        <v>0</v>
      </c>
    </row>
    <row r="27578" spans="1:28" x14ac:dyDescent="0.3">
      <c r="A27578" t="s">
        <v>23345</v>
      </c>
      <c r="B27578" s="9" t="s">
        <v>23329</v>
      </c>
      <c r="C27578" s="9">
        <v>40220</v>
      </c>
      <c r="D27578" t="s">
        <v>17423</v>
      </c>
      <c r="E27578" t="s">
        <v>17423</v>
      </c>
      <c r="F27578">
        <v>4255112</v>
      </c>
      <c r="G27578" t="s">
        <v>9427</v>
      </c>
      <c r="H27578" s="18" t="s">
        <v>17032</v>
      </c>
      <c r="I27578" s="19">
        <v>0</v>
      </c>
      <c r="J27578" s="19">
        <v>1</v>
      </c>
      <c r="K27578" s="19">
        <v>0</v>
      </c>
      <c r="L27578" s="19">
        <v>0</v>
      </c>
      <c r="M27578" s="19">
        <v>0</v>
      </c>
      <c r="O27578" s="19">
        <v>0</v>
      </c>
      <c r="P27578" s="19">
        <v>0</v>
      </c>
      <c r="Q27578" s="19">
        <v>0</v>
      </c>
      <c r="R27578" s="19" t="s">
        <v>23319</v>
      </c>
      <c r="S27578" s="19" t="s">
        <v>23319</v>
      </c>
      <c r="T27578" s="19">
        <v>1</v>
      </c>
      <c r="U27578" s="19">
        <v>1</v>
      </c>
      <c r="V27578" s="19">
        <v>1</v>
      </c>
      <c r="W27578" s="19">
        <v>0</v>
      </c>
      <c r="X27578" s="19">
        <v>1</v>
      </c>
      <c r="Y27578" s="19" t="s">
        <v>23342</v>
      </c>
      <c r="Z27578" s="19">
        <v>0</v>
      </c>
      <c r="AA27578" s="19">
        <v>0</v>
      </c>
      <c r="AB27578" s="19">
        <v>0</v>
      </c>
    </row>
    <row r="27579" spans="1:28" x14ac:dyDescent="0.3">
      <c r="A27579" t="s">
        <v>17186</v>
      </c>
      <c r="B27579" s="9" t="s">
        <v>23317</v>
      </c>
      <c r="C27579" s="9">
        <v>12390</v>
      </c>
      <c r="D27579" t="s">
        <v>17423</v>
      </c>
      <c r="E27579" t="s">
        <v>17423</v>
      </c>
      <c r="F27579">
        <v>4255112</v>
      </c>
      <c r="G27579" t="s">
        <v>9427</v>
      </c>
      <c r="H27579" s="18" t="s">
        <v>17032</v>
      </c>
      <c r="I27579" s="19">
        <v>0</v>
      </c>
      <c r="J27579" s="19">
        <v>1</v>
      </c>
      <c r="K27579" s="19">
        <v>0</v>
      </c>
      <c r="L27579" s="19">
        <v>0</v>
      </c>
      <c r="M27579" s="19">
        <v>0</v>
      </c>
      <c r="O27579" s="19">
        <v>0</v>
      </c>
      <c r="P27579" s="19">
        <v>0</v>
      </c>
      <c r="Q27579" s="19">
        <v>0</v>
      </c>
      <c r="R27579" s="19" t="s">
        <v>23319</v>
      </c>
      <c r="S27579" s="19" t="s">
        <v>23319</v>
      </c>
      <c r="T27579" s="19">
        <v>1</v>
      </c>
      <c r="U27579" s="19">
        <v>1</v>
      </c>
      <c r="V27579" s="19">
        <v>1</v>
      </c>
      <c r="W27579" s="19">
        <v>0</v>
      </c>
      <c r="X27579" s="19">
        <v>1</v>
      </c>
      <c r="Y27579" s="19" t="s">
        <v>23342</v>
      </c>
      <c r="Z27579" s="19">
        <v>0</v>
      </c>
      <c r="AA27579" s="19">
        <v>0</v>
      </c>
      <c r="AB27579" s="19">
        <v>0</v>
      </c>
    </row>
    <row r="27580" spans="1:28" x14ac:dyDescent="0.3">
      <c r="A27580" t="s">
        <v>17054</v>
      </c>
      <c r="B27580" s="9" t="s">
        <v>23317</v>
      </c>
      <c r="C27580" s="9">
        <v>5487</v>
      </c>
      <c r="D27580" t="s">
        <v>19014</v>
      </c>
      <c r="E27580" t="s">
        <v>19014</v>
      </c>
      <c r="F27580">
        <v>4255128</v>
      </c>
      <c r="G27580" t="s">
        <v>17177</v>
      </c>
      <c r="H27580" s="18" t="s">
        <v>17032</v>
      </c>
      <c r="I27580" s="19">
        <v>0</v>
      </c>
      <c r="J27580" s="19">
        <v>1</v>
      </c>
      <c r="K27580" s="19">
        <v>0</v>
      </c>
      <c r="L27580" s="19">
        <v>0</v>
      </c>
      <c r="M27580" s="19">
        <v>0</v>
      </c>
      <c r="O27580" s="19">
        <v>0</v>
      </c>
      <c r="P27580" s="19">
        <v>0</v>
      </c>
      <c r="Q27580" s="19">
        <v>0</v>
      </c>
      <c r="R27580" s="19" t="s">
        <v>23319</v>
      </c>
      <c r="S27580" s="19" t="s">
        <v>23319</v>
      </c>
      <c r="T27580" s="19">
        <v>1</v>
      </c>
      <c r="U27580" s="19">
        <v>1</v>
      </c>
      <c r="V27580" s="19">
        <v>1</v>
      </c>
      <c r="W27580" s="19">
        <v>0</v>
      </c>
      <c r="X27580" s="19">
        <v>1</v>
      </c>
      <c r="Y27580" s="19" t="s">
        <v>23342</v>
      </c>
      <c r="Z27580" s="19">
        <v>0</v>
      </c>
      <c r="AA27580" s="19">
        <v>0</v>
      </c>
      <c r="AB27580" s="19">
        <v>0</v>
      </c>
    </row>
    <row r="27581" spans="1:28" x14ac:dyDescent="0.3">
      <c r="A27581" t="s">
        <v>23344</v>
      </c>
      <c r="B27581" s="9" t="s">
        <v>23317</v>
      </c>
      <c r="C27581" s="9">
        <v>20387</v>
      </c>
      <c r="D27581" t="s">
        <v>19014</v>
      </c>
      <c r="E27581" t="s">
        <v>19014</v>
      </c>
      <c r="F27581">
        <v>4255128</v>
      </c>
      <c r="G27581" t="s">
        <v>17177</v>
      </c>
      <c r="H27581" s="18" t="s">
        <v>17032</v>
      </c>
      <c r="I27581" s="19">
        <v>0</v>
      </c>
      <c r="J27581" s="19">
        <v>1</v>
      </c>
      <c r="K27581" s="19">
        <v>0</v>
      </c>
      <c r="L27581" s="19">
        <v>0</v>
      </c>
      <c r="M27581" s="19">
        <v>0</v>
      </c>
      <c r="O27581" s="19">
        <v>0</v>
      </c>
      <c r="P27581" s="19">
        <v>0</v>
      </c>
      <c r="Q27581" s="19">
        <v>0</v>
      </c>
      <c r="R27581" s="19" t="s">
        <v>23319</v>
      </c>
      <c r="S27581" s="19" t="s">
        <v>23319</v>
      </c>
      <c r="T27581" s="19">
        <v>1</v>
      </c>
      <c r="U27581" s="19">
        <v>1</v>
      </c>
      <c r="V27581" s="19">
        <v>1</v>
      </c>
      <c r="W27581" s="19">
        <v>0</v>
      </c>
      <c r="X27581" s="19">
        <v>1</v>
      </c>
      <c r="Y27581" s="19" t="s">
        <v>23342</v>
      </c>
      <c r="Z27581" s="19">
        <v>0</v>
      </c>
      <c r="AA27581" s="19">
        <v>0</v>
      </c>
      <c r="AB27581" s="19">
        <v>0</v>
      </c>
    </row>
    <row r="27582" spans="1:28" x14ac:dyDescent="0.3">
      <c r="A27582" t="s">
        <v>23344</v>
      </c>
      <c r="B27582" s="9" t="s">
        <v>23317</v>
      </c>
      <c r="C27582" s="9">
        <v>20387</v>
      </c>
      <c r="D27582" t="s">
        <v>19015</v>
      </c>
      <c r="E27582" t="s">
        <v>19015</v>
      </c>
      <c r="F27582">
        <v>4255136</v>
      </c>
      <c r="G27582" t="s">
        <v>17177</v>
      </c>
      <c r="H27582" s="18" t="s">
        <v>17032</v>
      </c>
      <c r="I27582" s="19">
        <v>0</v>
      </c>
      <c r="J27582" s="19">
        <v>1</v>
      </c>
      <c r="K27582" s="19">
        <v>0</v>
      </c>
      <c r="L27582" s="19">
        <v>0</v>
      </c>
      <c r="M27582" s="19">
        <v>0</v>
      </c>
      <c r="O27582" s="19">
        <v>0</v>
      </c>
      <c r="P27582" s="19">
        <v>0</v>
      </c>
      <c r="Q27582" s="19">
        <v>0</v>
      </c>
      <c r="R27582" s="19" t="s">
        <v>23319</v>
      </c>
      <c r="S27582" s="19" t="s">
        <v>23319</v>
      </c>
      <c r="T27582" s="19">
        <v>1</v>
      </c>
      <c r="U27582" s="19">
        <v>1</v>
      </c>
      <c r="V27582" s="19">
        <v>1</v>
      </c>
      <c r="W27582" s="19">
        <v>0</v>
      </c>
      <c r="X27582" s="19">
        <v>1</v>
      </c>
      <c r="Y27582" s="19" t="s">
        <v>23342</v>
      </c>
      <c r="Z27582" s="19">
        <v>0</v>
      </c>
      <c r="AA27582" s="19">
        <v>0</v>
      </c>
      <c r="AB27582" s="19">
        <v>0</v>
      </c>
    </row>
    <row r="27583" spans="1:28" x14ac:dyDescent="0.3">
      <c r="A27583" t="s">
        <v>17186</v>
      </c>
      <c r="B27583" s="9" t="s">
        <v>23317</v>
      </c>
      <c r="C27583" s="9">
        <v>12390</v>
      </c>
      <c r="D27583" t="s">
        <v>17319</v>
      </c>
      <c r="E27583" t="s">
        <v>17319</v>
      </c>
      <c r="F27583">
        <v>4255160</v>
      </c>
      <c r="G27583" t="s">
        <v>17310</v>
      </c>
      <c r="H27583" s="18" t="s">
        <v>17032</v>
      </c>
      <c r="I27583" s="19">
        <v>0</v>
      </c>
      <c r="J27583" s="19">
        <v>1</v>
      </c>
      <c r="K27583" s="19">
        <v>0</v>
      </c>
      <c r="L27583" s="19">
        <v>0</v>
      </c>
      <c r="M27583" s="19">
        <v>0</v>
      </c>
      <c r="O27583" s="19">
        <v>0</v>
      </c>
      <c r="P27583" s="19">
        <v>0</v>
      </c>
      <c r="Q27583" s="19">
        <v>0</v>
      </c>
      <c r="R27583" s="19" t="s">
        <v>23319</v>
      </c>
      <c r="S27583" s="19" t="s">
        <v>23319</v>
      </c>
      <c r="T27583" s="19">
        <v>1</v>
      </c>
      <c r="U27583" s="19">
        <v>1</v>
      </c>
      <c r="V27583" s="19">
        <v>1</v>
      </c>
      <c r="W27583" s="19">
        <v>0</v>
      </c>
      <c r="X27583" s="19">
        <v>1</v>
      </c>
      <c r="Y27583" s="19" t="s">
        <v>23342</v>
      </c>
      <c r="Z27583" s="19">
        <v>0</v>
      </c>
      <c r="AA27583" s="19">
        <v>0</v>
      </c>
      <c r="AB27583" s="19">
        <v>0</v>
      </c>
    </row>
    <row r="27584" spans="1:28" x14ac:dyDescent="0.3">
      <c r="A27584" t="s">
        <v>17186</v>
      </c>
      <c r="B27584" s="9" t="s">
        <v>23317</v>
      </c>
      <c r="C27584" s="9">
        <v>12390</v>
      </c>
      <c r="D27584" t="s">
        <v>17320</v>
      </c>
      <c r="E27584" t="s">
        <v>17320</v>
      </c>
      <c r="F27584">
        <v>4255176</v>
      </c>
      <c r="G27584" t="s">
        <v>17310</v>
      </c>
      <c r="H27584" s="18" t="s">
        <v>17032</v>
      </c>
      <c r="I27584" s="19">
        <v>0</v>
      </c>
      <c r="J27584" s="19">
        <v>1</v>
      </c>
      <c r="K27584" s="19">
        <v>0</v>
      </c>
      <c r="L27584" s="19">
        <v>0</v>
      </c>
      <c r="M27584" s="19">
        <v>0</v>
      </c>
      <c r="O27584" s="19">
        <v>0</v>
      </c>
      <c r="P27584" s="19">
        <v>0</v>
      </c>
      <c r="Q27584" s="19">
        <v>0</v>
      </c>
      <c r="R27584" s="19" t="s">
        <v>23319</v>
      </c>
      <c r="S27584" s="19" t="s">
        <v>23319</v>
      </c>
      <c r="T27584" s="19">
        <v>1</v>
      </c>
      <c r="U27584" s="19">
        <v>1</v>
      </c>
      <c r="V27584" s="19">
        <v>1</v>
      </c>
      <c r="W27584" s="19">
        <v>0</v>
      </c>
      <c r="X27584" s="19">
        <v>1</v>
      </c>
      <c r="Y27584" s="19" t="s">
        <v>23342</v>
      </c>
      <c r="Z27584" s="19">
        <v>0</v>
      </c>
      <c r="AA27584" s="19">
        <v>0</v>
      </c>
      <c r="AB27584" s="19">
        <v>0</v>
      </c>
    </row>
    <row r="27585" spans="1:28" x14ac:dyDescent="0.3">
      <c r="A27585" t="s">
        <v>18097</v>
      </c>
      <c r="B27585" s="9" t="s">
        <v>23317</v>
      </c>
      <c r="C27585" s="9">
        <v>14715</v>
      </c>
      <c r="D27585" t="s">
        <v>17320</v>
      </c>
      <c r="E27585" t="s">
        <v>17320</v>
      </c>
      <c r="F27585">
        <v>4255176</v>
      </c>
      <c r="G27585" t="s">
        <v>17310</v>
      </c>
      <c r="H27585" s="18" t="s">
        <v>17032</v>
      </c>
      <c r="I27585" s="19">
        <v>0</v>
      </c>
      <c r="J27585" s="19">
        <v>1</v>
      </c>
      <c r="K27585" s="19">
        <v>0</v>
      </c>
      <c r="L27585" s="19">
        <v>0</v>
      </c>
      <c r="M27585" s="19">
        <v>0</v>
      </c>
      <c r="O27585" s="19">
        <v>0</v>
      </c>
      <c r="P27585" s="19">
        <v>0</v>
      </c>
      <c r="Q27585" s="19">
        <v>0</v>
      </c>
      <c r="R27585" s="19" t="s">
        <v>23319</v>
      </c>
      <c r="S27585" s="19" t="s">
        <v>23319</v>
      </c>
      <c r="T27585" s="19">
        <v>1</v>
      </c>
      <c r="U27585" s="19">
        <v>1</v>
      </c>
      <c r="V27585" s="19">
        <v>1</v>
      </c>
      <c r="W27585" s="19">
        <v>0</v>
      </c>
      <c r="X27585" s="19">
        <v>1</v>
      </c>
      <c r="Y27585" s="19" t="s">
        <v>23342</v>
      </c>
      <c r="Z27585" s="19">
        <v>0</v>
      </c>
      <c r="AA27585" s="19">
        <v>0</v>
      </c>
      <c r="AB27585" s="19">
        <v>0</v>
      </c>
    </row>
    <row r="27586" spans="1:28" x14ac:dyDescent="0.3">
      <c r="A27586" t="s">
        <v>15407</v>
      </c>
      <c r="B27586" s="9" t="s">
        <v>23317</v>
      </c>
      <c r="C27586" s="9">
        <v>14711</v>
      </c>
      <c r="D27586" t="s">
        <v>17821</v>
      </c>
      <c r="E27586" t="s">
        <v>17821</v>
      </c>
      <c r="F27586">
        <v>4255184</v>
      </c>
      <c r="G27586" t="s">
        <v>17800</v>
      </c>
      <c r="H27586" s="18" t="s">
        <v>17032</v>
      </c>
      <c r="I27586" s="19">
        <v>0</v>
      </c>
      <c r="J27586" s="19">
        <v>1</v>
      </c>
      <c r="K27586" s="19">
        <v>0</v>
      </c>
      <c r="L27586" s="19">
        <v>0</v>
      </c>
      <c r="M27586" s="19">
        <v>0</v>
      </c>
      <c r="O27586" s="19">
        <v>0</v>
      </c>
      <c r="P27586" s="19">
        <v>0</v>
      </c>
      <c r="Q27586" s="19">
        <v>0</v>
      </c>
      <c r="R27586" s="19" t="s">
        <v>23319</v>
      </c>
      <c r="S27586" s="19" t="s">
        <v>23319</v>
      </c>
      <c r="T27586" s="19">
        <v>1</v>
      </c>
      <c r="U27586" s="19">
        <v>1</v>
      </c>
      <c r="V27586" s="19">
        <v>1</v>
      </c>
      <c r="W27586" s="19">
        <v>0</v>
      </c>
      <c r="X27586" s="19">
        <v>1</v>
      </c>
      <c r="Y27586" s="19" t="s">
        <v>23342</v>
      </c>
      <c r="Z27586" s="19">
        <v>0</v>
      </c>
      <c r="AA27586" s="19">
        <v>0</v>
      </c>
      <c r="AB27586" s="19">
        <v>0</v>
      </c>
    </row>
    <row r="27587" spans="1:28" x14ac:dyDescent="0.3">
      <c r="A27587" t="s">
        <v>23409</v>
      </c>
      <c r="B27587" s="9" t="s">
        <v>23329</v>
      </c>
      <c r="C27587" s="9">
        <v>40292</v>
      </c>
      <c r="D27587" t="s">
        <v>17821</v>
      </c>
      <c r="E27587" t="s">
        <v>17821</v>
      </c>
      <c r="F27587">
        <v>4255184</v>
      </c>
      <c r="G27587" t="s">
        <v>17800</v>
      </c>
      <c r="H27587" s="18" t="s">
        <v>17032</v>
      </c>
      <c r="I27587" s="19">
        <v>0</v>
      </c>
      <c r="J27587" s="19">
        <v>1</v>
      </c>
      <c r="K27587" s="19">
        <v>0</v>
      </c>
      <c r="L27587" s="19">
        <v>0</v>
      </c>
      <c r="M27587" s="19">
        <v>0</v>
      </c>
      <c r="O27587" s="19">
        <v>0</v>
      </c>
      <c r="P27587" s="19">
        <v>0</v>
      </c>
      <c r="Q27587" s="19">
        <v>0</v>
      </c>
      <c r="R27587" s="19" t="s">
        <v>23319</v>
      </c>
      <c r="S27587" s="19" t="s">
        <v>23319</v>
      </c>
      <c r="T27587" s="19">
        <v>1</v>
      </c>
      <c r="U27587" s="19">
        <v>1</v>
      </c>
      <c r="V27587" s="19">
        <v>1</v>
      </c>
      <c r="W27587" s="19">
        <v>0</v>
      </c>
      <c r="X27587" s="19">
        <v>1</v>
      </c>
      <c r="Y27587" s="19" t="s">
        <v>23342</v>
      </c>
      <c r="Z27587" s="19">
        <v>0</v>
      </c>
      <c r="AA27587" s="19">
        <v>0</v>
      </c>
      <c r="AB27587" s="19">
        <v>0</v>
      </c>
    </row>
    <row r="27588" spans="1:28" x14ac:dyDescent="0.3">
      <c r="A27588" t="s">
        <v>18097</v>
      </c>
      <c r="B27588" s="9" t="s">
        <v>23317</v>
      </c>
      <c r="C27588" s="9">
        <v>14715</v>
      </c>
      <c r="D27588" t="s">
        <v>18467</v>
      </c>
      <c r="E27588" t="s">
        <v>18467</v>
      </c>
      <c r="F27588">
        <v>4255192</v>
      </c>
      <c r="G27588" t="s">
        <v>17381</v>
      </c>
      <c r="H27588" s="18" t="s">
        <v>17032</v>
      </c>
      <c r="I27588" s="19">
        <v>0</v>
      </c>
      <c r="J27588" s="19">
        <v>1</v>
      </c>
      <c r="K27588" s="19">
        <v>0</v>
      </c>
      <c r="L27588" s="19">
        <v>0</v>
      </c>
      <c r="M27588" s="19">
        <v>0</v>
      </c>
      <c r="O27588" s="19">
        <v>0</v>
      </c>
      <c r="P27588" s="19">
        <v>0</v>
      </c>
      <c r="Q27588" s="19">
        <v>0</v>
      </c>
      <c r="R27588" s="19" t="s">
        <v>23319</v>
      </c>
      <c r="S27588" s="19" t="s">
        <v>23319</v>
      </c>
      <c r="T27588" s="19">
        <v>1</v>
      </c>
      <c r="U27588" s="19">
        <v>1</v>
      </c>
      <c r="V27588" s="19">
        <v>1</v>
      </c>
      <c r="W27588" s="19">
        <v>0</v>
      </c>
      <c r="X27588" s="19">
        <v>1</v>
      </c>
      <c r="Y27588" s="19" t="s">
        <v>23342</v>
      </c>
      <c r="Z27588" s="19">
        <v>0</v>
      </c>
      <c r="AA27588" s="19">
        <v>0</v>
      </c>
      <c r="AB27588" s="19">
        <v>0</v>
      </c>
    </row>
    <row r="27589" spans="1:28" x14ac:dyDescent="0.3">
      <c r="A27589" t="s">
        <v>23345</v>
      </c>
      <c r="B27589" s="9" t="s">
        <v>23329</v>
      </c>
      <c r="C27589" s="9">
        <v>40220</v>
      </c>
      <c r="D27589" t="s">
        <v>18189</v>
      </c>
      <c r="E27589" t="s">
        <v>18189</v>
      </c>
      <c r="F27589">
        <v>4255216</v>
      </c>
      <c r="G27589" t="s">
        <v>5349</v>
      </c>
      <c r="H27589" s="18" t="s">
        <v>17032</v>
      </c>
      <c r="I27589" s="19">
        <v>0</v>
      </c>
      <c r="J27589" s="19">
        <v>1</v>
      </c>
      <c r="K27589" s="19">
        <v>0</v>
      </c>
      <c r="L27589" s="19">
        <v>0</v>
      </c>
      <c r="M27589" s="19">
        <v>0</v>
      </c>
      <c r="O27589" s="19">
        <v>0</v>
      </c>
      <c r="P27589" s="19">
        <v>0</v>
      </c>
      <c r="Q27589" s="19">
        <v>0</v>
      </c>
      <c r="R27589" s="19" t="s">
        <v>23319</v>
      </c>
      <c r="S27589" s="19" t="s">
        <v>23319</v>
      </c>
      <c r="T27589" s="19">
        <v>1</v>
      </c>
      <c r="U27589" s="19">
        <v>1</v>
      </c>
      <c r="V27589" s="19">
        <v>1</v>
      </c>
      <c r="W27589" s="19">
        <v>0</v>
      </c>
      <c r="X27589" s="19">
        <v>1</v>
      </c>
      <c r="Y27589" s="19" t="s">
        <v>23342</v>
      </c>
      <c r="Z27589" s="19">
        <v>0</v>
      </c>
      <c r="AA27589" s="19">
        <v>0</v>
      </c>
      <c r="AB27589" s="19">
        <v>0</v>
      </c>
    </row>
    <row r="27590" spans="1:28" x14ac:dyDescent="0.3">
      <c r="A27590" t="s">
        <v>15407</v>
      </c>
      <c r="B27590" s="9" t="s">
        <v>23317</v>
      </c>
      <c r="C27590" s="9">
        <v>14711</v>
      </c>
      <c r="D27590" t="s">
        <v>18189</v>
      </c>
      <c r="E27590" t="s">
        <v>18189</v>
      </c>
      <c r="F27590">
        <v>4255216</v>
      </c>
      <c r="G27590" t="s">
        <v>5349</v>
      </c>
      <c r="H27590" s="18" t="s">
        <v>17032</v>
      </c>
      <c r="I27590" s="19">
        <v>0</v>
      </c>
      <c r="J27590" s="19">
        <v>1</v>
      </c>
      <c r="K27590" s="19">
        <v>0</v>
      </c>
      <c r="L27590" s="19">
        <v>0</v>
      </c>
      <c r="M27590" s="19">
        <v>0</v>
      </c>
      <c r="O27590" s="19">
        <v>0</v>
      </c>
      <c r="P27590" s="19">
        <v>0</v>
      </c>
      <c r="Q27590" s="19">
        <v>0</v>
      </c>
      <c r="R27590" s="19" t="s">
        <v>23319</v>
      </c>
      <c r="S27590" s="19" t="s">
        <v>23319</v>
      </c>
      <c r="T27590" s="19">
        <v>1</v>
      </c>
      <c r="U27590" s="19">
        <v>1</v>
      </c>
      <c r="V27590" s="19">
        <v>1</v>
      </c>
      <c r="W27590" s="19">
        <v>0</v>
      </c>
      <c r="X27590" s="19">
        <v>1</v>
      </c>
      <c r="Y27590" s="19" t="s">
        <v>23342</v>
      </c>
      <c r="Z27590" s="19">
        <v>0</v>
      </c>
      <c r="AA27590" s="19">
        <v>0</v>
      </c>
      <c r="AB27590" s="19">
        <v>0</v>
      </c>
    </row>
    <row r="27591" spans="1:28" x14ac:dyDescent="0.3">
      <c r="A27591" t="s">
        <v>18097</v>
      </c>
      <c r="B27591" s="9" t="s">
        <v>23317</v>
      </c>
      <c r="C27591" s="9">
        <v>14715</v>
      </c>
      <c r="D27591" t="s">
        <v>18189</v>
      </c>
      <c r="E27591" t="s">
        <v>18189</v>
      </c>
      <c r="F27591">
        <v>4255216</v>
      </c>
      <c r="G27591" t="s">
        <v>5349</v>
      </c>
      <c r="H27591" s="18" t="s">
        <v>17032</v>
      </c>
      <c r="I27591" s="19">
        <v>0</v>
      </c>
      <c r="J27591" s="19">
        <v>1</v>
      </c>
      <c r="K27591" s="19">
        <v>0</v>
      </c>
      <c r="L27591" s="19">
        <v>0</v>
      </c>
      <c r="M27591" s="19">
        <v>0</v>
      </c>
      <c r="O27591" s="19">
        <v>0</v>
      </c>
      <c r="P27591" s="19">
        <v>0</v>
      </c>
      <c r="Q27591" s="19">
        <v>0</v>
      </c>
      <c r="R27591" s="19" t="s">
        <v>23319</v>
      </c>
      <c r="S27591" s="19" t="s">
        <v>23319</v>
      </c>
      <c r="T27591" s="19">
        <v>1</v>
      </c>
      <c r="U27591" s="19">
        <v>1</v>
      </c>
      <c r="V27591" s="19">
        <v>1</v>
      </c>
      <c r="W27591" s="19">
        <v>0</v>
      </c>
      <c r="X27591" s="19">
        <v>1</v>
      </c>
      <c r="Y27591" s="19" t="s">
        <v>23342</v>
      </c>
      <c r="Z27591" s="19">
        <v>0</v>
      </c>
      <c r="AA27591" s="19">
        <v>0</v>
      </c>
      <c r="AB27591" s="19">
        <v>0</v>
      </c>
    </row>
    <row r="27592" spans="1:28" x14ac:dyDescent="0.3">
      <c r="A27592" t="s">
        <v>23345</v>
      </c>
      <c r="B27592" s="9" t="s">
        <v>23329</v>
      </c>
      <c r="C27592" s="9">
        <v>40220</v>
      </c>
      <c r="D27592" t="s">
        <v>17712</v>
      </c>
      <c r="E27592" t="s">
        <v>17712</v>
      </c>
      <c r="F27592">
        <v>4255248</v>
      </c>
      <c r="G27592" t="s">
        <v>5349</v>
      </c>
      <c r="H27592" s="18" t="s">
        <v>17032</v>
      </c>
      <c r="I27592" s="19">
        <v>0</v>
      </c>
      <c r="J27592" s="19">
        <v>1</v>
      </c>
      <c r="K27592" s="19">
        <v>0</v>
      </c>
      <c r="L27592" s="19">
        <v>0</v>
      </c>
      <c r="M27592" s="19">
        <v>0</v>
      </c>
      <c r="O27592" s="19">
        <v>0</v>
      </c>
      <c r="P27592" s="19">
        <v>0</v>
      </c>
      <c r="Q27592" s="19">
        <v>0</v>
      </c>
      <c r="R27592" s="19" t="s">
        <v>23319</v>
      </c>
      <c r="S27592" s="19" t="s">
        <v>23319</v>
      </c>
      <c r="T27592" s="19">
        <v>1</v>
      </c>
      <c r="U27592" s="19">
        <v>1</v>
      </c>
      <c r="V27592" s="19">
        <v>1</v>
      </c>
      <c r="W27592" s="19">
        <v>0</v>
      </c>
      <c r="X27592" s="19">
        <v>1</v>
      </c>
      <c r="Y27592" s="19" t="s">
        <v>23342</v>
      </c>
      <c r="Z27592" s="19">
        <v>0</v>
      </c>
      <c r="AA27592" s="19">
        <v>0</v>
      </c>
      <c r="AB27592" s="19">
        <v>0</v>
      </c>
    </row>
    <row r="27593" spans="1:28" x14ac:dyDescent="0.3">
      <c r="A27593" t="s">
        <v>15407</v>
      </c>
      <c r="B27593" s="9" t="s">
        <v>23317</v>
      </c>
      <c r="C27593" s="9">
        <v>14711</v>
      </c>
      <c r="D27593" t="s">
        <v>17712</v>
      </c>
      <c r="E27593" t="s">
        <v>17712</v>
      </c>
      <c r="F27593">
        <v>4255248</v>
      </c>
      <c r="G27593" t="s">
        <v>5349</v>
      </c>
      <c r="H27593" s="18" t="s">
        <v>17032</v>
      </c>
      <c r="I27593" s="19">
        <v>0</v>
      </c>
      <c r="J27593" s="19">
        <v>1</v>
      </c>
      <c r="K27593" s="19">
        <v>0</v>
      </c>
      <c r="L27593" s="19">
        <v>0</v>
      </c>
      <c r="M27593" s="19">
        <v>0</v>
      </c>
      <c r="O27593" s="19">
        <v>0</v>
      </c>
      <c r="P27593" s="19">
        <v>0</v>
      </c>
      <c r="Q27593" s="19">
        <v>0</v>
      </c>
      <c r="R27593" s="19" t="s">
        <v>23319</v>
      </c>
      <c r="S27593" s="19" t="s">
        <v>23319</v>
      </c>
      <c r="T27593" s="19">
        <v>1</v>
      </c>
      <c r="U27593" s="19">
        <v>1</v>
      </c>
      <c r="V27593" s="19">
        <v>1</v>
      </c>
      <c r="W27593" s="19">
        <v>0</v>
      </c>
      <c r="X27593" s="19">
        <v>1</v>
      </c>
      <c r="Y27593" s="19" t="s">
        <v>23342</v>
      </c>
      <c r="Z27593" s="19">
        <v>0</v>
      </c>
      <c r="AA27593" s="19">
        <v>0</v>
      </c>
      <c r="AB27593" s="19">
        <v>0</v>
      </c>
    </row>
    <row r="27594" spans="1:28" x14ac:dyDescent="0.3">
      <c r="A27594" t="s">
        <v>18097</v>
      </c>
      <c r="B27594" s="9" t="s">
        <v>23317</v>
      </c>
      <c r="C27594" s="9">
        <v>14715</v>
      </c>
      <c r="D27594" t="s">
        <v>17712</v>
      </c>
      <c r="E27594" t="s">
        <v>17712</v>
      </c>
      <c r="F27594">
        <v>4255248</v>
      </c>
      <c r="G27594" t="s">
        <v>5349</v>
      </c>
      <c r="H27594" s="18" t="s">
        <v>17032</v>
      </c>
      <c r="I27594" s="19">
        <v>0</v>
      </c>
      <c r="J27594" s="19">
        <v>1</v>
      </c>
      <c r="K27594" s="19">
        <v>0</v>
      </c>
      <c r="L27594" s="19">
        <v>0</v>
      </c>
      <c r="M27594" s="19">
        <v>0</v>
      </c>
      <c r="O27594" s="19">
        <v>0</v>
      </c>
      <c r="P27594" s="19">
        <v>0</v>
      </c>
      <c r="Q27594" s="19">
        <v>0</v>
      </c>
      <c r="R27594" s="19" t="s">
        <v>23319</v>
      </c>
      <c r="S27594" s="19" t="s">
        <v>23319</v>
      </c>
      <c r="T27594" s="19">
        <v>1</v>
      </c>
      <c r="U27594" s="19">
        <v>1</v>
      </c>
      <c r="V27594" s="19">
        <v>1</v>
      </c>
      <c r="W27594" s="19">
        <v>0</v>
      </c>
      <c r="X27594" s="19">
        <v>1</v>
      </c>
      <c r="Y27594" s="19" t="s">
        <v>23342</v>
      </c>
      <c r="Z27594" s="19">
        <v>0</v>
      </c>
      <c r="AA27594" s="19">
        <v>0</v>
      </c>
      <c r="AB27594" s="19">
        <v>0</v>
      </c>
    </row>
    <row r="27595" spans="1:28" x14ac:dyDescent="0.3">
      <c r="A27595" t="s">
        <v>17054</v>
      </c>
      <c r="B27595" s="9" t="s">
        <v>23317</v>
      </c>
      <c r="C27595" s="9">
        <v>5487</v>
      </c>
      <c r="D27595" t="s">
        <v>18532</v>
      </c>
      <c r="E27595" t="s">
        <v>18532</v>
      </c>
      <c r="F27595">
        <v>4255400</v>
      </c>
      <c r="G27595" t="s">
        <v>16799</v>
      </c>
      <c r="H27595" s="18" t="s">
        <v>17032</v>
      </c>
      <c r="I27595" s="19">
        <v>0</v>
      </c>
      <c r="J27595" s="19">
        <v>1</v>
      </c>
      <c r="K27595" s="19">
        <v>0</v>
      </c>
      <c r="L27595" s="19">
        <v>0</v>
      </c>
      <c r="M27595" s="19">
        <v>0</v>
      </c>
      <c r="O27595" s="19">
        <v>0</v>
      </c>
      <c r="P27595" s="19">
        <v>0</v>
      </c>
      <c r="Q27595" s="19">
        <v>0</v>
      </c>
      <c r="R27595" s="19" t="s">
        <v>23319</v>
      </c>
      <c r="S27595" s="19" t="s">
        <v>23319</v>
      </c>
      <c r="T27595" s="19">
        <v>1</v>
      </c>
      <c r="U27595" s="19">
        <v>1</v>
      </c>
      <c r="V27595" s="19">
        <v>1</v>
      </c>
      <c r="W27595" s="19">
        <v>0</v>
      </c>
      <c r="X27595" s="19">
        <v>1</v>
      </c>
      <c r="Y27595" s="19" t="s">
        <v>23342</v>
      </c>
      <c r="Z27595" s="19">
        <v>0</v>
      </c>
      <c r="AA27595" s="19">
        <v>0</v>
      </c>
      <c r="AB27595" s="19">
        <v>0</v>
      </c>
    </row>
    <row r="27596" spans="1:28" x14ac:dyDescent="0.3">
      <c r="A27596" t="s">
        <v>18516</v>
      </c>
      <c r="B27596" s="9" t="s">
        <v>23317</v>
      </c>
      <c r="C27596" s="9">
        <v>14716</v>
      </c>
      <c r="D27596" t="s">
        <v>18532</v>
      </c>
      <c r="E27596" t="s">
        <v>18532</v>
      </c>
      <c r="F27596">
        <v>4255400</v>
      </c>
      <c r="G27596" t="s">
        <v>16799</v>
      </c>
      <c r="H27596" s="18" t="s">
        <v>17032</v>
      </c>
      <c r="I27596" s="19">
        <v>0</v>
      </c>
      <c r="J27596" s="19">
        <v>1</v>
      </c>
      <c r="K27596" s="19">
        <v>0</v>
      </c>
      <c r="L27596" s="19">
        <v>0</v>
      </c>
      <c r="M27596" s="19">
        <v>0</v>
      </c>
      <c r="O27596" s="19">
        <v>0</v>
      </c>
      <c r="P27596" s="19">
        <v>0</v>
      </c>
      <c r="Q27596" s="19">
        <v>0</v>
      </c>
      <c r="R27596" s="19" t="s">
        <v>23319</v>
      </c>
      <c r="S27596" s="19" t="s">
        <v>23319</v>
      </c>
      <c r="T27596" s="19">
        <v>1</v>
      </c>
      <c r="U27596" s="19">
        <v>1</v>
      </c>
      <c r="V27596" s="19">
        <v>1</v>
      </c>
      <c r="W27596" s="19">
        <v>0</v>
      </c>
      <c r="X27596" s="19">
        <v>1</v>
      </c>
      <c r="Y27596" s="19" t="s">
        <v>23342</v>
      </c>
      <c r="Z27596" s="19">
        <v>0</v>
      </c>
      <c r="AA27596" s="19">
        <v>0</v>
      </c>
      <c r="AB27596" s="19">
        <v>0</v>
      </c>
    </row>
    <row r="27597" spans="1:28" x14ac:dyDescent="0.3">
      <c r="A27597" t="s">
        <v>23503</v>
      </c>
      <c r="B27597" s="9" t="s">
        <v>23329</v>
      </c>
      <c r="C27597" s="9">
        <v>40293</v>
      </c>
      <c r="D27597" t="s">
        <v>17693</v>
      </c>
      <c r="E27597" t="s">
        <v>17693</v>
      </c>
      <c r="F27597">
        <v>4255408</v>
      </c>
      <c r="G27597" t="s">
        <v>1200</v>
      </c>
      <c r="H27597" s="18" t="s">
        <v>17032</v>
      </c>
      <c r="I27597" s="19">
        <v>0</v>
      </c>
      <c r="J27597" s="19">
        <v>1</v>
      </c>
      <c r="K27597" s="19">
        <v>0</v>
      </c>
      <c r="L27597" s="19">
        <v>0</v>
      </c>
      <c r="M27597" s="19">
        <v>0</v>
      </c>
      <c r="O27597" s="19">
        <v>0</v>
      </c>
      <c r="P27597" s="19">
        <v>0</v>
      </c>
      <c r="Q27597" s="19">
        <v>0</v>
      </c>
      <c r="R27597" s="19" t="s">
        <v>23319</v>
      </c>
      <c r="S27597" s="19" t="s">
        <v>23319</v>
      </c>
      <c r="T27597" s="19">
        <v>1</v>
      </c>
      <c r="U27597" s="19">
        <v>1</v>
      </c>
      <c r="V27597" s="19">
        <v>1</v>
      </c>
      <c r="W27597" s="19">
        <v>0</v>
      </c>
      <c r="X27597" s="19">
        <v>1</v>
      </c>
      <c r="Y27597" s="19" t="s">
        <v>23342</v>
      </c>
      <c r="Z27597" s="19">
        <v>0</v>
      </c>
      <c r="AA27597" s="19">
        <v>0</v>
      </c>
      <c r="AB27597" s="19">
        <v>0</v>
      </c>
    </row>
    <row r="27598" spans="1:28" x14ac:dyDescent="0.3">
      <c r="A27598" t="s">
        <v>16047</v>
      </c>
      <c r="B27598" s="9" t="s">
        <v>23317</v>
      </c>
      <c r="C27598" s="9">
        <v>13998</v>
      </c>
      <c r="D27598" t="s">
        <v>17693</v>
      </c>
      <c r="E27598" t="s">
        <v>17693</v>
      </c>
      <c r="F27598">
        <v>4255408</v>
      </c>
      <c r="G27598" t="s">
        <v>1200</v>
      </c>
      <c r="H27598" s="18" t="s">
        <v>17032</v>
      </c>
      <c r="I27598" s="19">
        <v>0</v>
      </c>
      <c r="J27598" s="19">
        <v>1</v>
      </c>
      <c r="K27598" s="19">
        <v>0</v>
      </c>
      <c r="L27598" s="19">
        <v>0</v>
      </c>
      <c r="M27598" s="19">
        <v>0</v>
      </c>
      <c r="O27598" s="19">
        <v>0</v>
      </c>
      <c r="P27598" s="19">
        <v>0</v>
      </c>
      <c r="Q27598" s="19">
        <v>0</v>
      </c>
      <c r="R27598" s="19" t="s">
        <v>23319</v>
      </c>
      <c r="S27598" s="19" t="s">
        <v>23319</v>
      </c>
      <c r="T27598" s="19">
        <v>1</v>
      </c>
      <c r="U27598" s="19">
        <v>1</v>
      </c>
      <c r="V27598" s="19">
        <v>1</v>
      </c>
      <c r="W27598" s="19">
        <v>0</v>
      </c>
      <c r="X27598" s="19">
        <v>1</v>
      </c>
      <c r="Y27598" s="19" t="s">
        <v>23342</v>
      </c>
      <c r="Z27598" s="19">
        <v>0</v>
      </c>
      <c r="AA27598" s="19">
        <v>0</v>
      </c>
      <c r="AB27598" s="19">
        <v>0</v>
      </c>
    </row>
    <row r="27599" spans="1:28" x14ac:dyDescent="0.3">
      <c r="A27599" t="s">
        <v>15407</v>
      </c>
      <c r="B27599" s="9" t="s">
        <v>23317</v>
      </c>
      <c r="C27599" s="9">
        <v>14711</v>
      </c>
      <c r="D27599" t="s">
        <v>17693</v>
      </c>
      <c r="E27599" t="s">
        <v>17693</v>
      </c>
      <c r="F27599">
        <v>4255408</v>
      </c>
      <c r="G27599" t="s">
        <v>1200</v>
      </c>
      <c r="H27599" s="18" t="s">
        <v>17032</v>
      </c>
      <c r="I27599" s="19">
        <v>0</v>
      </c>
      <c r="J27599" s="19">
        <v>1</v>
      </c>
      <c r="K27599" s="19">
        <v>0</v>
      </c>
      <c r="L27599" s="19">
        <v>0</v>
      </c>
      <c r="M27599" s="19">
        <v>0</v>
      </c>
      <c r="O27599" s="19">
        <v>0</v>
      </c>
      <c r="P27599" s="19">
        <v>0</v>
      </c>
      <c r="Q27599" s="19">
        <v>0</v>
      </c>
      <c r="R27599" s="19" t="s">
        <v>23319</v>
      </c>
      <c r="S27599" s="19" t="s">
        <v>23319</v>
      </c>
      <c r="T27599" s="19">
        <v>1</v>
      </c>
      <c r="U27599" s="19">
        <v>1</v>
      </c>
      <c r="V27599" s="19">
        <v>1</v>
      </c>
      <c r="W27599" s="19">
        <v>0</v>
      </c>
      <c r="X27599" s="19">
        <v>1</v>
      </c>
      <c r="Y27599" s="19" t="s">
        <v>23342</v>
      </c>
      <c r="Z27599" s="19">
        <v>0</v>
      </c>
      <c r="AA27599" s="19">
        <v>0</v>
      </c>
      <c r="AB27599" s="19">
        <v>0</v>
      </c>
    </row>
    <row r="27600" spans="1:28" x14ac:dyDescent="0.3">
      <c r="A27600" t="s">
        <v>18516</v>
      </c>
      <c r="B27600" s="9" t="s">
        <v>23317</v>
      </c>
      <c r="C27600" s="9">
        <v>14716</v>
      </c>
      <c r="D27600" t="s">
        <v>17693</v>
      </c>
      <c r="E27600" t="s">
        <v>17693</v>
      </c>
      <c r="F27600">
        <v>4255408</v>
      </c>
      <c r="G27600" t="s">
        <v>1200</v>
      </c>
      <c r="H27600" s="18" t="s">
        <v>17032</v>
      </c>
      <c r="I27600" s="19">
        <v>0</v>
      </c>
      <c r="J27600" s="19">
        <v>1</v>
      </c>
      <c r="K27600" s="19">
        <v>0</v>
      </c>
      <c r="L27600" s="19">
        <v>0</v>
      </c>
      <c r="M27600" s="19">
        <v>0</v>
      </c>
      <c r="O27600" s="19">
        <v>0</v>
      </c>
      <c r="P27600" s="19">
        <v>0</v>
      </c>
      <c r="Q27600" s="19">
        <v>0</v>
      </c>
      <c r="R27600" s="19" t="s">
        <v>23319</v>
      </c>
      <c r="S27600" s="19" t="s">
        <v>23319</v>
      </c>
      <c r="T27600" s="19">
        <v>1</v>
      </c>
      <c r="U27600" s="19">
        <v>1</v>
      </c>
      <c r="V27600" s="19">
        <v>1</v>
      </c>
      <c r="W27600" s="19">
        <v>0</v>
      </c>
      <c r="X27600" s="19">
        <v>1</v>
      </c>
      <c r="Y27600" s="19" t="s">
        <v>23342</v>
      </c>
      <c r="Z27600" s="19">
        <v>0</v>
      </c>
      <c r="AA27600" s="19">
        <v>0</v>
      </c>
      <c r="AB27600" s="19">
        <v>0</v>
      </c>
    </row>
    <row r="27601" spans="1:28" x14ac:dyDescent="0.3">
      <c r="A27601" t="s">
        <v>23344</v>
      </c>
      <c r="B27601" s="9" t="s">
        <v>23317</v>
      </c>
      <c r="C27601" s="9">
        <v>20387</v>
      </c>
      <c r="D27601" t="s">
        <v>18975</v>
      </c>
      <c r="E27601" t="s">
        <v>18975</v>
      </c>
      <c r="F27601">
        <v>4255432</v>
      </c>
      <c r="G27601" t="s">
        <v>481</v>
      </c>
      <c r="H27601" s="18" t="s">
        <v>17032</v>
      </c>
      <c r="I27601" s="19">
        <v>0</v>
      </c>
      <c r="J27601" s="19">
        <v>1</v>
      </c>
      <c r="K27601" s="19">
        <v>0</v>
      </c>
      <c r="L27601" s="19">
        <v>0</v>
      </c>
      <c r="M27601" s="19">
        <v>0</v>
      </c>
      <c r="O27601" s="19">
        <v>0</v>
      </c>
      <c r="P27601" s="19">
        <v>0</v>
      </c>
      <c r="Q27601" s="19">
        <v>0</v>
      </c>
      <c r="R27601" s="19" t="s">
        <v>23319</v>
      </c>
      <c r="S27601" s="19" t="s">
        <v>23319</v>
      </c>
      <c r="T27601" s="19">
        <v>1</v>
      </c>
      <c r="U27601" s="19">
        <v>1</v>
      </c>
      <c r="V27601" s="19">
        <v>1</v>
      </c>
      <c r="W27601" s="19">
        <v>0</v>
      </c>
      <c r="X27601" s="19">
        <v>1</v>
      </c>
      <c r="Y27601" s="19" t="s">
        <v>23342</v>
      </c>
      <c r="Z27601" s="19">
        <v>0</v>
      </c>
      <c r="AA27601" s="19">
        <v>0</v>
      </c>
      <c r="AB27601" s="19">
        <v>0</v>
      </c>
    </row>
    <row r="27602" spans="1:28" x14ac:dyDescent="0.3">
      <c r="A27602" t="s">
        <v>23488</v>
      </c>
      <c r="B27602" s="9" t="s">
        <v>23329</v>
      </c>
      <c r="C27602" s="9">
        <v>40289</v>
      </c>
      <c r="D27602" t="s">
        <v>17525</v>
      </c>
      <c r="E27602" t="s">
        <v>17525</v>
      </c>
      <c r="F27602">
        <v>4255448</v>
      </c>
      <c r="G27602" t="s">
        <v>2762</v>
      </c>
      <c r="H27602" s="18" t="s">
        <v>17032</v>
      </c>
      <c r="I27602" s="19">
        <v>0</v>
      </c>
      <c r="J27602" s="19">
        <v>1</v>
      </c>
      <c r="K27602" s="19">
        <v>0</v>
      </c>
      <c r="L27602" s="19">
        <v>0</v>
      </c>
      <c r="M27602" s="19">
        <v>0</v>
      </c>
      <c r="O27602" s="19">
        <v>0</v>
      </c>
      <c r="P27602" s="19">
        <v>0</v>
      </c>
      <c r="Q27602" s="19">
        <v>0</v>
      </c>
      <c r="R27602" s="19" t="s">
        <v>23319</v>
      </c>
      <c r="S27602" s="19" t="s">
        <v>23319</v>
      </c>
      <c r="T27602" s="19">
        <v>1</v>
      </c>
      <c r="U27602" s="19">
        <v>1</v>
      </c>
      <c r="V27602" s="19">
        <v>1</v>
      </c>
      <c r="W27602" s="19">
        <v>0</v>
      </c>
      <c r="X27602" s="19">
        <v>1</v>
      </c>
      <c r="Y27602" s="19" t="s">
        <v>23342</v>
      </c>
      <c r="Z27602" s="19">
        <v>0</v>
      </c>
      <c r="AA27602" s="19">
        <v>0</v>
      </c>
      <c r="AB27602" s="19">
        <v>0</v>
      </c>
    </row>
    <row r="27603" spans="1:28" x14ac:dyDescent="0.3">
      <c r="A27603" t="s">
        <v>15407</v>
      </c>
      <c r="B27603" s="9" t="s">
        <v>23317</v>
      </c>
      <c r="C27603" s="9">
        <v>14711</v>
      </c>
      <c r="D27603" t="s">
        <v>17525</v>
      </c>
      <c r="E27603" t="s">
        <v>17525</v>
      </c>
      <c r="F27603">
        <v>4255448</v>
      </c>
      <c r="G27603" t="s">
        <v>2762</v>
      </c>
      <c r="H27603" s="18" t="s">
        <v>17032</v>
      </c>
      <c r="I27603" s="19">
        <v>0</v>
      </c>
      <c r="J27603" s="19">
        <v>1</v>
      </c>
      <c r="K27603" s="19">
        <v>0</v>
      </c>
      <c r="L27603" s="19">
        <v>0</v>
      </c>
      <c r="M27603" s="19">
        <v>0</v>
      </c>
      <c r="O27603" s="19">
        <v>0</v>
      </c>
      <c r="P27603" s="19">
        <v>0</v>
      </c>
      <c r="Q27603" s="19">
        <v>0</v>
      </c>
      <c r="R27603" s="19" t="s">
        <v>23319</v>
      </c>
      <c r="S27603" s="19" t="s">
        <v>23319</v>
      </c>
      <c r="T27603" s="19">
        <v>1</v>
      </c>
      <c r="U27603" s="19">
        <v>1</v>
      </c>
      <c r="V27603" s="19">
        <v>1</v>
      </c>
      <c r="W27603" s="19">
        <v>0</v>
      </c>
      <c r="X27603" s="19">
        <v>1</v>
      </c>
      <c r="Y27603" s="19" t="s">
        <v>23342</v>
      </c>
      <c r="Z27603" s="19">
        <v>0</v>
      </c>
      <c r="AA27603" s="19">
        <v>0</v>
      </c>
      <c r="AB27603" s="19">
        <v>0</v>
      </c>
    </row>
    <row r="27604" spans="1:28" x14ac:dyDescent="0.3">
      <c r="A27604" t="s">
        <v>18097</v>
      </c>
      <c r="B27604" s="9" t="s">
        <v>23317</v>
      </c>
      <c r="C27604" s="9">
        <v>14715</v>
      </c>
      <c r="D27604" t="s">
        <v>18468</v>
      </c>
      <c r="E27604" t="s">
        <v>18468</v>
      </c>
      <c r="F27604">
        <v>4255464</v>
      </c>
      <c r="G27604" t="s">
        <v>217</v>
      </c>
      <c r="H27604" s="18" t="s">
        <v>17032</v>
      </c>
      <c r="I27604" s="19">
        <v>0</v>
      </c>
      <c r="J27604" s="19">
        <v>1</v>
      </c>
      <c r="K27604" s="19">
        <v>0</v>
      </c>
      <c r="L27604" s="19">
        <v>0</v>
      </c>
      <c r="M27604" s="19">
        <v>0</v>
      </c>
      <c r="O27604" s="19">
        <v>0</v>
      </c>
      <c r="P27604" s="19">
        <v>0</v>
      </c>
      <c r="Q27604" s="19">
        <v>0</v>
      </c>
      <c r="R27604" s="19" t="s">
        <v>23319</v>
      </c>
      <c r="S27604" s="19" t="s">
        <v>23319</v>
      </c>
      <c r="T27604" s="19">
        <v>1</v>
      </c>
      <c r="U27604" s="19">
        <v>1</v>
      </c>
      <c r="V27604" s="19">
        <v>1</v>
      </c>
      <c r="W27604" s="19">
        <v>0</v>
      </c>
      <c r="X27604" s="19">
        <v>1</v>
      </c>
      <c r="Y27604" s="19" t="s">
        <v>23342</v>
      </c>
      <c r="Z27604" s="19">
        <v>0</v>
      </c>
      <c r="AA27604" s="19">
        <v>0</v>
      </c>
      <c r="AB27604" s="19">
        <v>0</v>
      </c>
    </row>
    <row r="27605" spans="1:28" x14ac:dyDescent="0.3">
      <c r="A27605" t="s">
        <v>23344</v>
      </c>
      <c r="B27605" s="9" t="s">
        <v>23317</v>
      </c>
      <c r="C27605" s="9">
        <v>20387</v>
      </c>
      <c r="D27605" t="s">
        <v>18468</v>
      </c>
      <c r="E27605" t="s">
        <v>18468</v>
      </c>
      <c r="F27605">
        <v>4255464</v>
      </c>
      <c r="G27605" t="s">
        <v>217</v>
      </c>
      <c r="H27605" s="18" t="s">
        <v>17032</v>
      </c>
      <c r="I27605" s="19">
        <v>0</v>
      </c>
      <c r="J27605" s="19">
        <v>1</v>
      </c>
      <c r="K27605" s="19">
        <v>0</v>
      </c>
      <c r="L27605" s="19">
        <v>0</v>
      </c>
      <c r="M27605" s="19">
        <v>0</v>
      </c>
      <c r="O27605" s="19">
        <v>0</v>
      </c>
      <c r="P27605" s="19">
        <v>0</v>
      </c>
      <c r="Q27605" s="19">
        <v>0</v>
      </c>
      <c r="R27605" s="19" t="s">
        <v>23319</v>
      </c>
      <c r="S27605" s="19" t="s">
        <v>23319</v>
      </c>
      <c r="T27605" s="19">
        <v>1</v>
      </c>
      <c r="U27605" s="19">
        <v>1</v>
      </c>
      <c r="V27605" s="19">
        <v>1</v>
      </c>
      <c r="W27605" s="19">
        <v>0</v>
      </c>
      <c r="X27605" s="19">
        <v>1</v>
      </c>
      <c r="Y27605" s="19" t="s">
        <v>23342</v>
      </c>
      <c r="Z27605" s="19">
        <v>0</v>
      </c>
      <c r="AA27605" s="19">
        <v>0</v>
      </c>
      <c r="AB27605" s="19">
        <v>0</v>
      </c>
    </row>
    <row r="27606" spans="1:28" x14ac:dyDescent="0.3">
      <c r="A27606" t="s">
        <v>17054</v>
      </c>
      <c r="B27606" s="9" t="s">
        <v>23317</v>
      </c>
      <c r="C27606" s="9">
        <v>5487</v>
      </c>
      <c r="D27606" t="s">
        <v>17110</v>
      </c>
      <c r="E27606" t="s">
        <v>17110</v>
      </c>
      <c r="F27606">
        <v>4255488</v>
      </c>
      <c r="G27606" t="s">
        <v>17053</v>
      </c>
      <c r="H27606" s="18" t="s">
        <v>17032</v>
      </c>
      <c r="I27606" s="19">
        <v>0</v>
      </c>
      <c r="J27606" s="19">
        <v>1</v>
      </c>
      <c r="K27606" s="19">
        <v>0</v>
      </c>
      <c r="L27606" s="19">
        <v>0</v>
      </c>
      <c r="M27606" s="19">
        <v>0</v>
      </c>
      <c r="O27606" s="19">
        <v>0</v>
      </c>
      <c r="P27606" s="19">
        <v>0</v>
      </c>
      <c r="Q27606" s="19">
        <v>0</v>
      </c>
      <c r="R27606" s="19" t="s">
        <v>23319</v>
      </c>
      <c r="S27606" s="19" t="s">
        <v>23319</v>
      </c>
      <c r="T27606" s="19">
        <v>1</v>
      </c>
      <c r="U27606" s="19">
        <v>1</v>
      </c>
      <c r="V27606" s="19">
        <v>1</v>
      </c>
      <c r="W27606" s="19">
        <v>0</v>
      </c>
      <c r="X27606" s="19">
        <v>1</v>
      </c>
      <c r="Y27606" s="19" t="s">
        <v>23342</v>
      </c>
      <c r="Z27606" s="19">
        <v>0</v>
      </c>
      <c r="AA27606" s="19">
        <v>0</v>
      </c>
      <c r="AB27606" s="19">
        <v>0</v>
      </c>
    </row>
    <row r="27607" spans="1:28" x14ac:dyDescent="0.3">
      <c r="A27607" t="s">
        <v>18587</v>
      </c>
      <c r="B27607" s="9" t="s">
        <v>23317</v>
      </c>
      <c r="C27607" s="9">
        <v>14940</v>
      </c>
      <c r="D27607" t="s">
        <v>18716</v>
      </c>
      <c r="E27607" t="s">
        <v>18716</v>
      </c>
      <c r="F27607">
        <v>4255512</v>
      </c>
      <c r="G27607" t="s">
        <v>378</v>
      </c>
      <c r="H27607" s="18" t="s">
        <v>17032</v>
      </c>
      <c r="I27607" s="19">
        <v>1</v>
      </c>
      <c r="J27607" s="19">
        <v>1</v>
      </c>
      <c r="K27607" s="19">
        <v>0</v>
      </c>
      <c r="L27607" s="19">
        <v>0</v>
      </c>
      <c r="M27607" s="19">
        <v>0</v>
      </c>
      <c r="O27607" s="19">
        <v>0</v>
      </c>
      <c r="P27607" s="19">
        <v>0</v>
      </c>
      <c r="Q27607" s="19">
        <v>0</v>
      </c>
      <c r="R27607" s="19" t="s">
        <v>23319</v>
      </c>
      <c r="S27607" s="19" t="s">
        <v>23319</v>
      </c>
      <c r="T27607" s="19">
        <v>1</v>
      </c>
      <c r="U27607" s="19">
        <v>1</v>
      </c>
      <c r="V27607" s="19">
        <v>1</v>
      </c>
      <c r="W27607" s="19">
        <v>0</v>
      </c>
      <c r="X27607" s="19">
        <v>1</v>
      </c>
      <c r="Y27607" s="19" t="s">
        <v>23342</v>
      </c>
      <c r="Z27607" s="19">
        <v>0</v>
      </c>
      <c r="AA27607" s="19">
        <v>0</v>
      </c>
      <c r="AB27607" s="19">
        <v>0</v>
      </c>
    </row>
    <row r="27608" spans="1:28" x14ac:dyDescent="0.3">
      <c r="A27608" t="s">
        <v>17186</v>
      </c>
      <c r="B27608" s="9" t="s">
        <v>23317</v>
      </c>
      <c r="C27608" s="9">
        <v>12390</v>
      </c>
      <c r="D27608" t="s">
        <v>18301</v>
      </c>
      <c r="E27608" t="s">
        <v>18301</v>
      </c>
      <c r="F27608">
        <v>4255576</v>
      </c>
      <c r="G27608" t="s">
        <v>17328</v>
      </c>
      <c r="H27608" s="18" t="s">
        <v>17032</v>
      </c>
      <c r="I27608" s="19">
        <v>0</v>
      </c>
      <c r="J27608" s="19">
        <v>1</v>
      </c>
      <c r="K27608" s="19">
        <v>0</v>
      </c>
      <c r="L27608" s="19">
        <v>0</v>
      </c>
      <c r="M27608" s="19">
        <v>0</v>
      </c>
      <c r="O27608" s="19">
        <v>0</v>
      </c>
      <c r="P27608" s="19">
        <v>0</v>
      </c>
      <c r="Q27608" s="19">
        <v>0</v>
      </c>
      <c r="R27608" s="19" t="s">
        <v>23319</v>
      </c>
      <c r="S27608" s="19" t="s">
        <v>23319</v>
      </c>
      <c r="T27608" s="19">
        <v>1</v>
      </c>
      <c r="U27608" s="19">
        <v>1</v>
      </c>
      <c r="V27608" s="19">
        <v>1</v>
      </c>
      <c r="W27608" s="19">
        <v>0</v>
      </c>
      <c r="X27608" s="19">
        <v>1</v>
      </c>
      <c r="Y27608" s="19" t="s">
        <v>23342</v>
      </c>
      <c r="Z27608" s="19">
        <v>0</v>
      </c>
      <c r="AA27608" s="19">
        <v>0</v>
      </c>
      <c r="AB27608" s="19">
        <v>0</v>
      </c>
    </row>
    <row r="27609" spans="1:28" x14ac:dyDescent="0.3">
      <c r="A27609" t="s">
        <v>18097</v>
      </c>
      <c r="B27609" s="9" t="s">
        <v>23317</v>
      </c>
      <c r="C27609" s="9">
        <v>14715</v>
      </c>
      <c r="D27609" t="s">
        <v>18301</v>
      </c>
      <c r="E27609" t="s">
        <v>18301</v>
      </c>
      <c r="F27609">
        <v>4255576</v>
      </c>
      <c r="G27609" t="s">
        <v>17328</v>
      </c>
      <c r="H27609" s="18" t="s">
        <v>17032</v>
      </c>
      <c r="I27609" s="19">
        <v>0</v>
      </c>
      <c r="J27609" s="19">
        <v>1</v>
      </c>
      <c r="K27609" s="19">
        <v>0</v>
      </c>
      <c r="L27609" s="19">
        <v>0</v>
      </c>
      <c r="M27609" s="19">
        <v>0</v>
      </c>
      <c r="O27609" s="19">
        <v>0</v>
      </c>
      <c r="P27609" s="19">
        <v>0</v>
      </c>
      <c r="Q27609" s="19">
        <v>0</v>
      </c>
      <c r="R27609" s="19" t="s">
        <v>23319</v>
      </c>
      <c r="S27609" s="19" t="s">
        <v>23319</v>
      </c>
      <c r="T27609" s="19">
        <v>1</v>
      </c>
      <c r="U27609" s="19">
        <v>1</v>
      </c>
      <c r="V27609" s="19">
        <v>1</v>
      </c>
      <c r="W27609" s="19">
        <v>0</v>
      </c>
      <c r="X27609" s="19">
        <v>1</v>
      </c>
      <c r="Y27609" s="19" t="s">
        <v>23342</v>
      </c>
      <c r="Z27609" s="19">
        <v>0</v>
      </c>
      <c r="AA27609" s="19">
        <v>0</v>
      </c>
      <c r="AB27609" s="19">
        <v>0</v>
      </c>
    </row>
    <row r="27610" spans="1:28" x14ac:dyDescent="0.3">
      <c r="A27610" t="s">
        <v>15407</v>
      </c>
      <c r="B27610" s="9" t="s">
        <v>23317</v>
      </c>
      <c r="C27610" s="9">
        <v>14711</v>
      </c>
      <c r="D27610" t="s">
        <v>17502</v>
      </c>
      <c r="E27610" t="s">
        <v>17502</v>
      </c>
      <c r="F27610">
        <v>4255592</v>
      </c>
      <c r="G27610" t="s">
        <v>17489</v>
      </c>
      <c r="H27610" s="18" t="s">
        <v>17032</v>
      </c>
      <c r="I27610" s="19">
        <v>0</v>
      </c>
      <c r="J27610" s="19">
        <v>1</v>
      </c>
      <c r="K27610" s="19">
        <v>0</v>
      </c>
      <c r="L27610" s="19">
        <v>0</v>
      </c>
      <c r="M27610" s="19">
        <v>0</v>
      </c>
      <c r="O27610" s="19">
        <v>0</v>
      </c>
      <c r="P27610" s="19">
        <v>0</v>
      </c>
      <c r="Q27610" s="19">
        <v>0</v>
      </c>
      <c r="R27610" s="19" t="s">
        <v>23319</v>
      </c>
      <c r="S27610" s="19" t="s">
        <v>23319</v>
      </c>
      <c r="T27610" s="19">
        <v>1</v>
      </c>
      <c r="U27610" s="19">
        <v>1</v>
      </c>
      <c r="V27610" s="19">
        <v>1</v>
      </c>
      <c r="W27610" s="19">
        <v>0</v>
      </c>
      <c r="X27610" s="19">
        <v>1</v>
      </c>
      <c r="Y27610" s="19" t="s">
        <v>23342</v>
      </c>
      <c r="Z27610" s="19">
        <v>0</v>
      </c>
      <c r="AA27610" s="19">
        <v>0</v>
      </c>
      <c r="AB27610" s="19">
        <v>0</v>
      </c>
    </row>
    <row r="27611" spans="1:28" x14ac:dyDescent="0.3">
      <c r="A27611" t="s">
        <v>19037</v>
      </c>
      <c r="B27611" s="9" t="s">
        <v>23329</v>
      </c>
      <c r="C27611" s="9">
        <v>40222</v>
      </c>
      <c r="D27611" t="s">
        <v>17502</v>
      </c>
      <c r="E27611" t="s">
        <v>17502</v>
      </c>
      <c r="F27611">
        <v>4255592</v>
      </c>
      <c r="G27611" t="s">
        <v>17489</v>
      </c>
      <c r="H27611" s="18" t="s">
        <v>17032</v>
      </c>
      <c r="I27611" s="19">
        <v>0</v>
      </c>
      <c r="J27611" s="19">
        <v>1</v>
      </c>
      <c r="K27611" s="19">
        <v>0</v>
      </c>
      <c r="L27611" s="19">
        <v>0</v>
      </c>
      <c r="M27611" s="19">
        <v>0</v>
      </c>
      <c r="O27611" s="19">
        <v>0</v>
      </c>
      <c r="P27611" s="19">
        <v>0</v>
      </c>
      <c r="Q27611" s="19">
        <v>0</v>
      </c>
      <c r="R27611" s="19" t="s">
        <v>23319</v>
      </c>
      <c r="S27611" s="19" t="s">
        <v>23319</v>
      </c>
      <c r="T27611" s="19">
        <v>1</v>
      </c>
      <c r="U27611" s="19">
        <v>1</v>
      </c>
      <c r="V27611" s="19">
        <v>1</v>
      </c>
      <c r="W27611" s="19">
        <v>0</v>
      </c>
      <c r="X27611" s="19">
        <v>1</v>
      </c>
      <c r="Y27611" s="19" t="s">
        <v>23342</v>
      </c>
      <c r="Z27611" s="19">
        <v>0</v>
      </c>
      <c r="AA27611" s="19">
        <v>0</v>
      </c>
      <c r="AB27611" s="19">
        <v>0</v>
      </c>
    </row>
    <row r="27612" spans="1:28" x14ac:dyDescent="0.3">
      <c r="A27612" t="s">
        <v>17186</v>
      </c>
      <c r="B27612" s="9" t="s">
        <v>23317</v>
      </c>
      <c r="C27612" s="9">
        <v>12390</v>
      </c>
      <c r="D27612" t="s">
        <v>17424</v>
      </c>
      <c r="E27612" t="s">
        <v>17424</v>
      </c>
      <c r="F27612">
        <v>4255608</v>
      </c>
      <c r="G27612" t="s">
        <v>9427</v>
      </c>
      <c r="H27612" s="18" t="s">
        <v>17032</v>
      </c>
      <c r="I27612" s="19">
        <v>0</v>
      </c>
      <c r="J27612" s="19">
        <v>1</v>
      </c>
      <c r="K27612" s="19">
        <v>0</v>
      </c>
      <c r="L27612" s="19">
        <v>0</v>
      </c>
      <c r="M27612" s="19">
        <v>0</v>
      </c>
      <c r="O27612" s="19">
        <v>0</v>
      </c>
      <c r="P27612" s="19">
        <v>0</v>
      </c>
      <c r="Q27612" s="19">
        <v>0</v>
      </c>
      <c r="R27612" s="19" t="s">
        <v>23319</v>
      </c>
      <c r="S27612" s="19" t="s">
        <v>23319</v>
      </c>
      <c r="T27612" s="19">
        <v>1</v>
      </c>
      <c r="U27612" s="19">
        <v>1</v>
      </c>
      <c r="V27612" s="19">
        <v>1</v>
      </c>
      <c r="W27612" s="19">
        <v>0</v>
      </c>
      <c r="X27612" s="19">
        <v>1</v>
      </c>
      <c r="Y27612" s="19" t="s">
        <v>23342</v>
      </c>
      <c r="Z27612" s="19">
        <v>0</v>
      </c>
      <c r="AA27612" s="19">
        <v>0</v>
      </c>
      <c r="AB27612" s="19">
        <v>0</v>
      </c>
    </row>
    <row r="27613" spans="1:28" x14ac:dyDescent="0.3">
      <c r="A27613" t="s">
        <v>17186</v>
      </c>
      <c r="B27613" s="9" t="s">
        <v>23317</v>
      </c>
      <c r="C27613" s="9">
        <v>12390</v>
      </c>
      <c r="D27613" t="s">
        <v>17361</v>
      </c>
      <c r="E27613" t="s">
        <v>17361</v>
      </c>
      <c r="F27613">
        <v>4254696</v>
      </c>
      <c r="G27613" t="s">
        <v>12979</v>
      </c>
      <c r="H27613" s="18" t="s">
        <v>17032</v>
      </c>
      <c r="I27613" s="19">
        <v>0</v>
      </c>
      <c r="J27613" s="19">
        <v>1</v>
      </c>
      <c r="K27613" s="19">
        <v>0</v>
      </c>
      <c r="L27613" s="19">
        <v>0</v>
      </c>
      <c r="M27613" s="19">
        <v>0</v>
      </c>
      <c r="O27613" s="19">
        <v>0</v>
      </c>
      <c r="P27613" s="19">
        <v>0</v>
      </c>
      <c r="Q27613" s="19">
        <v>0</v>
      </c>
      <c r="R27613" s="19" t="s">
        <v>23319</v>
      </c>
      <c r="S27613" s="19" t="s">
        <v>23319</v>
      </c>
      <c r="T27613" s="19">
        <v>1</v>
      </c>
      <c r="U27613" s="19">
        <v>1</v>
      </c>
      <c r="V27613" s="19">
        <v>1</v>
      </c>
      <c r="W27613" s="19">
        <v>0</v>
      </c>
      <c r="X27613" s="19">
        <v>1</v>
      </c>
      <c r="Y27613" s="19" t="s">
        <v>23342</v>
      </c>
      <c r="Z27613" s="19">
        <v>0</v>
      </c>
      <c r="AA27613" s="19">
        <v>0</v>
      </c>
      <c r="AB27613" s="19">
        <v>0</v>
      </c>
    </row>
    <row r="27614" spans="1:28" x14ac:dyDescent="0.3">
      <c r="A27614" t="s">
        <v>18097</v>
      </c>
      <c r="B27614" s="9" t="s">
        <v>23317</v>
      </c>
      <c r="C27614" s="9">
        <v>14715</v>
      </c>
      <c r="D27614" t="s">
        <v>17361</v>
      </c>
      <c r="E27614" t="s">
        <v>17361</v>
      </c>
      <c r="F27614">
        <v>4254696</v>
      </c>
      <c r="G27614" t="s">
        <v>12979</v>
      </c>
      <c r="H27614" s="18" t="s">
        <v>17032</v>
      </c>
      <c r="I27614" s="19">
        <v>0</v>
      </c>
      <c r="J27614" s="19">
        <v>1</v>
      </c>
      <c r="K27614" s="19">
        <v>0</v>
      </c>
      <c r="L27614" s="19">
        <v>0</v>
      </c>
      <c r="M27614" s="19">
        <v>0</v>
      </c>
      <c r="O27614" s="19">
        <v>0</v>
      </c>
      <c r="P27614" s="19">
        <v>0</v>
      </c>
      <c r="Q27614" s="19">
        <v>0</v>
      </c>
      <c r="R27614" s="19" t="s">
        <v>23319</v>
      </c>
      <c r="S27614" s="19" t="s">
        <v>23319</v>
      </c>
      <c r="T27614" s="19">
        <v>1</v>
      </c>
      <c r="U27614" s="19">
        <v>1</v>
      </c>
      <c r="V27614" s="19">
        <v>1</v>
      </c>
      <c r="W27614" s="19">
        <v>0</v>
      </c>
      <c r="X27614" s="19">
        <v>1</v>
      </c>
      <c r="Y27614" s="19" t="s">
        <v>23342</v>
      </c>
      <c r="Z27614" s="19">
        <v>0</v>
      </c>
      <c r="AA27614" s="19">
        <v>0</v>
      </c>
      <c r="AB27614" s="19">
        <v>0</v>
      </c>
    </row>
    <row r="27615" spans="1:28" x14ac:dyDescent="0.3">
      <c r="A27615" t="s">
        <v>18587</v>
      </c>
      <c r="B27615" s="9" t="s">
        <v>23317</v>
      </c>
      <c r="C27615" s="9">
        <v>14940</v>
      </c>
      <c r="D27615" t="s">
        <v>17948</v>
      </c>
      <c r="E27615" t="s">
        <v>17948</v>
      </c>
      <c r="F27615">
        <v>4254688</v>
      </c>
      <c r="G27615" t="s">
        <v>17276</v>
      </c>
      <c r="H27615" s="18" t="s">
        <v>17032</v>
      </c>
      <c r="I27615" s="19">
        <v>1</v>
      </c>
      <c r="J27615" s="19">
        <v>1</v>
      </c>
      <c r="K27615" s="19">
        <v>0</v>
      </c>
      <c r="L27615" s="19">
        <v>0</v>
      </c>
      <c r="M27615" s="19">
        <v>0</v>
      </c>
      <c r="O27615" s="19">
        <v>0</v>
      </c>
      <c r="P27615" s="19">
        <v>0</v>
      </c>
      <c r="Q27615" s="19">
        <v>0</v>
      </c>
      <c r="R27615" s="19" t="s">
        <v>23319</v>
      </c>
      <c r="S27615" s="19" t="s">
        <v>23319</v>
      </c>
      <c r="T27615" s="19">
        <v>1</v>
      </c>
      <c r="U27615" s="19">
        <v>1</v>
      </c>
      <c r="V27615" s="19">
        <v>1</v>
      </c>
      <c r="W27615" s="19">
        <v>0</v>
      </c>
      <c r="X27615" s="19">
        <v>1</v>
      </c>
      <c r="Y27615" s="19" t="s">
        <v>23342</v>
      </c>
      <c r="Z27615" s="19">
        <v>0</v>
      </c>
      <c r="AA27615" s="19">
        <v>0</v>
      </c>
      <c r="AB27615" s="19">
        <v>0</v>
      </c>
    </row>
    <row r="27616" spans="1:28" x14ac:dyDescent="0.3">
      <c r="A27616" t="s">
        <v>15407</v>
      </c>
      <c r="B27616" s="9" t="s">
        <v>23317</v>
      </c>
      <c r="C27616" s="9">
        <v>14711</v>
      </c>
      <c r="D27616" t="s">
        <v>17948</v>
      </c>
      <c r="E27616" t="s">
        <v>17948</v>
      </c>
      <c r="F27616">
        <v>4254688</v>
      </c>
      <c r="G27616" t="s">
        <v>17276</v>
      </c>
      <c r="H27616" s="18" t="s">
        <v>17032</v>
      </c>
      <c r="I27616" s="19">
        <v>0</v>
      </c>
      <c r="J27616" s="19">
        <v>1</v>
      </c>
      <c r="K27616" s="19">
        <v>0</v>
      </c>
      <c r="L27616" s="19">
        <v>0</v>
      </c>
      <c r="M27616" s="19">
        <v>0</v>
      </c>
      <c r="O27616" s="19">
        <v>0</v>
      </c>
      <c r="P27616" s="19">
        <v>0</v>
      </c>
      <c r="Q27616" s="19">
        <v>0</v>
      </c>
      <c r="R27616" s="19" t="s">
        <v>23319</v>
      </c>
      <c r="S27616" s="19" t="s">
        <v>23319</v>
      </c>
      <c r="T27616" s="19">
        <v>1</v>
      </c>
      <c r="U27616" s="19">
        <v>1</v>
      </c>
      <c r="V27616" s="19">
        <v>1</v>
      </c>
      <c r="W27616" s="19">
        <v>0</v>
      </c>
      <c r="X27616" s="19">
        <v>1</v>
      </c>
      <c r="Y27616" s="19" t="s">
        <v>23342</v>
      </c>
      <c r="Z27616" s="19">
        <v>0</v>
      </c>
      <c r="AA27616" s="19">
        <v>0</v>
      </c>
      <c r="AB27616" s="19">
        <v>0</v>
      </c>
    </row>
    <row r="27617" spans="1:28" x14ac:dyDescent="0.3">
      <c r="A27617" t="s">
        <v>23410</v>
      </c>
      <c r="B27617" s="9" t="s">
        <v>23329</v>
      </c>
      <c r="C27617" s="9">
        <v>40167</v>
      </c>
      <c r="D27617" t="s">
        <v>17948</v>
      </c>
      <c r="E27617" t="s">
        <v>17948</v>
      </c>
      <c r="F27617">
        <v>4254688</v>
      </c>
      <c r="G27617" t="s">
        <v>17276</v>
      </c>
      <c r="H27617" s="18" t="s">
        <v>17032</v>
      </c>
      <c r="I27617" s="19">
        <v>0</v>
      </c>
      <c r="J27617" s="19">
        <v>1</v>
      </c>
      <c r="K27617" s="19">
        <v>0</v>
      </c>
      <c r="L27617" s="19">
        <v>0</v>
      </c>
      <c r="M27617" s="19">
        <v>0</v>
      </c>
      <c r="O27617" s="19">
        <v>0</v>
      </c>
      <c r="P27617" s="19">
        <v>0</v>
      </c>
      <c r="Q27617" s="19">
        <v>0</v>
      </c>
      <c r="R27617" s="19" t="s">
        <v>23319</v>
      </c>
      <c r="S27617" s="19" t="s">
        <v>23319</v>
      </c>
      <c r="T27617" s="19">
        <v>1</v>
      </c>
      <c r="U27617" s="19">
        <v>1</v>
      </c>
      <c r="V27617" s="19">
        <v>1</v>
      </c>
      <c r="W27617" s="19">
        <v>0</v>
      </c>
      <c r="X27617" s="19">
        <v>1</v>
      </c>
      <c r="Y27617" s="19" t="s">
        <v>23342</v>
      </c>
      <c r="Z27617" s="19">
        <v>0</v>
      </c>
      <c r="AA27617" s="19">
        <v>0</v>
      </c>
      <c r="AB27617" s="19">
        <v>0</v>
      </c>
    </row>
    <row r="27618" spans="1:28" x14ac:dyDescent="0.3">
      <c r="A27618" t="s">
        <v>23344</v>
      </c>
      <c r="B27618" s="9" t="s">
        <v>23317</v>
      </c>
      <c r="C27618" s="9">
        <v>20387</v>
      </c>
      <c r="D27618" t="s">
        <v>17948</v>
      </c>
      <c r="E27618" t="s">
        <v>17948</v>
      </c>
      <c r="F27618">
        <v>4254688</v>
      </c>
      <c r="G27618" t="s">
        <v>17276</v>
      </c>
      <c r="H27618" s="18" t="s">
        <v>17032</v>
      </c>
      <c r="I27618" s="19">
        <v>0</v>
      </c>
      <c r="J27618" s="19">
        <v>1</v>
      </c>
      <c r="K27618" s="19">
        <v>0</v>
      </c>
      <c r="L27618" s="19">
        <v>0</v>
      </c>
      <c r="M27618" s="19">
        <v>0</v>
      </c>
      <c r="O27618" s="19">
        <v>0</v>
      </c>
      <c r="P27618" s="19">
        <v>0</v>
      </c>
      <c r="Q27618" s="19">
        <v>0</v>
      </c>
      <c r="R27618" s="19" t="s">
        <v>23319</v>
      </c>
      <c r="S27618" s="19" t="s">
        <v>23319</v>
      </c>
      <c r="T27618" s="19">
        <v>1</v>
      </c>
      <c r="U27618" s="19">
        <v>1</v>
      </c>
      <c r="V27618" s="19">
        <v>1</v>
      </c>
      <c r="W27618" s="19">
        <v>0</v>
      </c>
      <c r="X27618" s="19">
        <v>1</v>
      </c>
      <c r="Y27618" s="19" t="s">
        <v>23342</v>
      </c>
      <c r="Z27618" s="19">
        <v>0</v>
      </c>
      <c r="AA27618" s="19">
        <v>0</v>
      </c>
      <c r="AB27618" s="19">
        <v>0</v>
      </c>
    </row>
    <row r="27619" spans="1:28" x14ac:dyDescent="0.3">
      <c r="A27619" t="s">
        <v>15407</v>
      </c>
      <c r="B27619" s="9" t="s">
        <v>23317</v>
      </c>
      <c r="C27619" s="9">
        <v>14711</v>
      </c>
      <c r="D27619" t="s">
        <v>17899</v>
      </c>
      <c r="E27619" t="s">
        <v>17899</v>
      </c>
      <c r="F27619">
        <v>4254968</v>
      </c>
      <c r="G27619" t="s">
        <v>382</v>
      </c>
      <c r="H27619" s="18" t="s">
        <v>17032</v>
      </c>
      <c r="I27619" s="19">
        <v>0</v>
      </c>
      <c r="J27619" s="19">
        <v>1</v>
      </c>
      <c r="K27619" s="19">
        <v>0</v>
      </c>
      <c r="L27619" s="19">
        <v>0</v>
      </c>
      <c r="M27619" s="19">
        <v>0</v>
      </c>
      <c r="O27619" s="19">
        <v>0</v>
      </c>
      <c r="P27619" s="19">
        <v>0</v>
      </c>
      <c r="Q27619" s="19">
        <v>0</v>
      </c>
      <c r="R27619" s="19" t="s">
        <v>23319</v>
      </c>
      <c r="S27619" s="19" t="s">
        <v>23319</v>
      </c>
      <c r="T27619" s="19">
        <v>1</v>
      </c>
      <c r="U27619" s="19">
        <v>1</v>
      </c>
      <c r="V27619" s="19">
        <v>1</v>
      </c>
      <c r="W27619" s="19">
        <v>0</v>
      </c>
      <c r="X27619" s="19">
        <v>1</v>
      </c>
      <c r="Y27619" s="19" t="s">
        <v>23342</v>
      </c>
      <c r="Z27619" s="19">
        <v>0</v>
      </c>
      <c r="AA27619" s="19">
        <v>0</v>
      </c>
      <c r="AB27619" s="19">
        <v>0</v>
      </c>
    </row>
    <row r="27620" spans="1:28" x14ac:dyDescent="0.3">
      <c r="A27620" t="s">
        <v>18097</v>
      </c>
      <c r="B27620" s="9" t="s">
        <v>23317</v>
      </c>
      <c r="C27620" s="9">
        <v>14715</v>
      </c>
      <c r="D27620" t="s">
        <v>17899</v>
      </c>
      <c r="E27620" t="s">
        <v>17899</v>
      </c>
      <c r="F27620">
        <v>4254968</v>
      </c>
      <c r="G27620" t="s">
        <v>382</v>
      </c>
      <c r="H27620" s="18" t="s">
        <v>17032</v>
      </c>
      <c r="I27620" s="19">
        <v>0</v>
      </c>
      <c r="J27620" s="19">
        <v>1</v>
      </c>
      <c r="K27620" s="19">
        <v>0</v>
      </c>
      <c r="L27620" s="19">
        <v>0</v>
      </c>
      <c r="M27620" s="19">
        <v>0</v>
      </c>
      <c r="O27620" s="19">
        <v>0</v>
      </c>
      <c r="P27620" s="19">
        <v>0</v>
      </c>
      <c r="Q27620" s="19">
        <v>0</v>
      </c>
      <c r="R27620" s="19" t="s">
        <v>23319</v>
      </c>
      <c r="S27620" s="19" t="s">
        <v>23319</v>
      </c>
      <c r="T27620" s="19">
        <v>1</v>
      </c>
      <c r="U27620" s="19">
        <v>1</v>
      </c>
      <c r="V27620" s="19">
        <v>1</v>
      </c>
      <c r="W27620" s="19">
        <v>0</v>
      </c>
      <c r="X27620" s="19">
        <v>1</v>
      </c>
      <c r="Y27620" s="19" t="s">
        <v>23342</v>
      </c>
      <c r="Z27620" s="19">
        <v>0</v>
      </c>
      <c r="AA27620" s="19">
        <v>0</v>
      </c>
      <c r="AB27620" s="19">
        <v>0</v>
      </c>
    </row>
    <row r="27621" spans="1:28" x14ac:dyDescent="0.3">
      <c r="A27621" t="s">
        <v>19037</v>
      </c>
      <c r="B27621" s="9" t="s">
        <v>23329</v>
      </c>
      <c r="C27621" s="9">
        <v>40222</v>
      </c>
      <c r="D27621" t="s">
        <v>17899</v>
      </c>
      <c r="E27621" t="s">
        <v>17899</v>
      </c>
      <c r="F27621">
        <v>4254968</v>
      </c>
      <c r="G27621" t="s">
        <v>382</v>
      </c>
      <c r="H27621" s="18" t="s">
        <v>17032</v>
      </c>
      <c r="I27621" s="19">
        <v>0</v>
      </c>
      <c r="J27621" s="19">
        <v>1</v>
      </c>
      <c r="K27621" s="19">
        <v>0</v>
      </c>
      <c r="L27621" s="19">
        <v>0</v>
      </c>
      <c r="M27621" s="19">
        <v>0</v>
      </c>
      <c r="O27621" s="19">
        <v>0</v>
      </c>
      <c r="P27621" s="19">
        <v>0</v>
      </c>
      <c r="Q27621" s="19">
        <v>0</v>
      </c>
      <c r="R27621" s="19" t="s">
        <v>23319</v>
      </c>
      <c r="S27621" s="19" t="s">
        <v>23319</v>
      </c>
      <c r="T27621" s="19">
        <v>1</v>
      </c>
      <c r="U27621" s="19">
        <v>1</v>
      </c>
      <c r="V27621" s="19">
        <v>1</v>
      </c>
      <c r="W27621" s="19">
        <v>0</v>
      </c>
      <c r="X27621" s="19">
        <v>1</v>
      </c>
      <c r="Y27621" s="19" t="s">
        <v>23342</v>
      </c>
      <c r="Z27621" s="19">
        <v>0</v>
      </c>
      <c r="AA27621" s="19">
        <v>0</v>
      </c>
      <c r="AB27621" s="19">
        <v>0</v>
      </c>
    </row>
    <row r="27622" spans="1:28" x14ac:dyDescent="0.3">
      <c r="A27622" t="s">
        <v>15407</v>
      </c>
      <c r="B27622" s="9" t="s">
        <v>23317</v>
      </c>
      <c r="C27622" s="9">
        <v>14711</v>
      </c>
      <c r="D27622" t="s">
        <v>17589</v>
      </c>
      <c r="E27622" t="s">
        <v>17589</v>
      </c>
      <c r="F27622">
        <v>4255000</v>
      </c>
      <c r="G27622" t="s">
        <v>17553</v>
      </c>
      <c r="H27622" s="18" t="s">
        <v>17032</v>
      </c>
      <c r="I27622" s="19">
        <v>0</v>
      </c>
      <c r="J27622" s="19">
        <v>1</v>
      </c>
      <c r="K27622" s="19">
        <v>0</v>
      </c>
      <c r="L27622" s="19">
        <v>0</v>
      </c>
      <c r="M27622" s="19">
        <v>0</v>
      </c>
      <c r="O27622" s="19">
        <v>0</v>
      </c>
      <c r="P27622" s="19">
        <v>0</v>
      </c>
      <c r="Q27622" s="19">
        <v>0</v>
      </c>
      <c r="R27622" s="19" t="s">
        <v>23319</v>
      </c>
      <c r="S27622" s="19" t="s">
        <v>23319</v>
      </c>
      <c r="T27622" s="19">
        <v>1</v>
      </c>
      <c r="U27622" s="19">
        <v>1</v>
      </c>
      <c r="V27622" s="19">
        <v>1</v>
      </c>
      <c r="W27622" s="19">
        <v>0</v>
      </c>
      <c r="X27622" s="19">
        <v>1</v>
      </c>
      <c r="Y27622" s="19" t="s">
        <v>23342</v>
      </c>
      <c r="Z27622" s="19">
        <v>0</v>
      </c>
      <c r="AA27622" s="19">
        <v>0</v>
      </c>
      <c r="AB27622" s="19">
        <v>0</v>
      </c>
    </row>
    <row r="27623" spans="1:28" x14ac:dyDescent="0.3">
      <c r="A27623" t="s">
        <v>23409</v>
      </c>
      <c r="B27623" s="9" t="s">
        <v>23329</v>
      </c>
      <c r="C27623" s="9">
        <v>40292</v>
      </c>
      <c r="D27623" t="s">
        <v>17589</v>
      </c>
      <c r="E27623" t="s">
        <v>17589</v>
      </c>
      <c r="F27623">
        <v>4255000</v>
      </c>
      <c r="G27623" t="s">
        <v>17553</v>
      </c>
      <c r="H27623" s="18" t="s">
        <v>17032</v>
      </c>
      <c r="I27623" s="19">
        <v>0</v>
      </c>
      <c r="J27623" s="19">
        <v>1</v>
      </c>
      <c r="K27623" s="19">
        <v>0</v>
      </c>
      <c r="L27623" s="19">
        <v>0</v>
      </c>
      <c r="M27623" s="19">
        <v>0</v>
      </c>
      <c r="O27623" s="19">
        <v>0</v>
      </c>
      <c r="P27623" s="19">
        <v>0</v>
      </c>
      <c r="Q27623" s="19">
        <v>0</v>
      </c>
      <c r="R27623" s="19" t="s">
        <v>23319</v>
      </c>
      <c r="S27623" s="19" t="s">
        <v>23319</v>
      </c>
      <c r="T27623" s="19">
        <v>1</v>
      </c>
      <c r="U27623" s="19">
        <v>1</v>
      </c>
      <c r="V27623" s="19">
        <v>1</v>
      </c>
      <c r="W27623" s="19">
        <v>0</v>
      </c>
      <c r="X27623" s="19">
        <v>1</v>
      </c>
      <c r="Y27623" s="19" t="s">
        <v>23342</v>
      </c>
      <c r="Z27623" s="19">
        <v>0</v>
      </c>
      <c r="AA27623" s="19">
        <v>0</v>
      </c>
      <c r="AB27623" s="19">
        <v>0</v>
      </c>
    </row>
    <row r="27624" spans="1:28" x14ac:dyDescent="0.3">
      <c r="A27624" t="s">
        <v>23488</v>
      </c>
      <c r="B27624" s="9" t="s">
        <v>23329</v>
      </c>
      <c r="C27624" s="9">
        <v>40289</v>
      </c>
      <c r="D27624" t="s">
        <v>18092</v>
      </c>
      <c r="E27624" t="s">
        <v>18092</v>
      </c>
      <c r="F27624">
        <v>4255232</v>
      </c>
      <c r="G27624" t="s">
        <v>14775</v>
      </c>
      <c r="H27624" s="18" t="s">
        <v>17032</v>
      </c>
      <c r="I27624" s="19">
        <v>0</v>
      </c>
      <c r="J27624" s="19">
        <v>1</v>
      </c>
      <c r="K27624" s="19">
        <v>0</v>
      </c>
      <c r="L27624" s="19">
        <v>0</v>
      </c>
      <c r="M27624" s="19">
        <v>0</v>
      </c>
      <c r="O27624" s="19">
        <v>0</v>
      </c>
      <c r="P27624" s="19">
        <v>0</v>
      </c>
      <c r="Q27624" s="19">
        <v>0</v>
      </c>
      <c r="R27624" s="19" t="s">
        <v>23319</v>
      </c>
      <c r="S27624" s="19" t="s">
        <v>23319</v>
      </c>
      <c r="T27624" s="19">
        <v>1</v>
      </c>
      <c r="U27624" s="19">
        <v>1</v>
      </c>
      <c r="V27624" s="19">
        <v>1</v>
      </c>
      <c r="W27624" s="19">
        <v>0</v>
      </c>
      <c r="X27624" s="19">
        <v>1</v>
      </c>
      <c r="Y27624" s="19" t="s">
        <v>23342</v>
      </c>
      <c r="Z27624" s="19">
        <v>0</v>
      </c>
      <c r="AA27624" s="19">
        <v>0</v>
      </c>
      <c r="AB27624" s="19">
        <v>0</v>
      </c>
    </row>
    <row r="27625" spans="1:28" x14ac:dyDescent="0.3">
      <c r="A27625" t="s">
        <v>15407</v>
      </c>
      <c r="B27625" s="9" t="s">
        <v>23317</v>
      </c>
      <c r="C27625" s="9">
        <v>14711</v>
      </c>
      <c r="D27625" t="s">
        <v>18092</v>
      </c>
      <c r="E27625" t="s">
        <v>18092</v>
      </c>
      <c r="F27625">
        <v>4255232</v>
      </c>
      <c r="G27625" t="s">
        <v>14775</v>
      </c>
      <c r="H27625" s="18" t="s">
        <v>17032</v>
      </c>
      <c r="I27625" s="19">
        <v>0</v>
      </c>
      <c r="J27625" s="19">
        <v>1</v>
      </c>
      <c r="K27625" s="19">
        <v>0</v>
      </c>
      <c r="L27625" s="19">
        <v>0</v>
      </c>
      <c r="M27625" s="19">
        <v>0</v>
      </c>
      <c r="O27625" s="19">
        <v>0</v>
      </c>
      <c r="P27625" s="19">
        <v>0</v>
      </c>
      <c r="Q27625" s="19">
        <v>0</v>
      </c>
      <c r="R27625" s="19" t="s">
        <v>23319</v>
      </c>
      <c r="S27625" s="19" t="s">
        <v>23319</v>
      </c>
      <c r="T27625" s="19">
        <v>1</v>
      </c>
      <c r="U27625" s="19">
        <v>1</v>
      </c>
      <c r="V27625" s="19">
        <v>1</v>
      </c>
      <c r="W27625" s="19">
        <v>0</v>
      </c>
      <c r="X27625" s="19">
        <v>1</v>
      </c>
      <c r="Y27625" s="19" t="s">
        <v>23342</v>
      </c>
      <c r="Z27625" s="19">
        <v>0</v>
      </c>
      <c r="AA27625" s="19">
        <v>0</v>
      </c>
      <c r="AB27625" s="19">
        <v>0</v>
      </c>
    </row>
    <row r="27626" spans="1:28" x14ac:dyDescent="0.3">
      <c r="A27626" t="s">
        <v>23937</v>
      </c>
      <c r="B27626" s="9" t="s">
        <v>23317</v>
      </c>
      <c r="C27626" s="9">
        <v>19390</v>
      </c>
      <c r="D27626" t="s">
        <v>18092</v>
      </c>
      <c r="E27626" t="s">
        <v>18092</v>
      </c>
      <c r="F27626">
        <v>4255232</v>
      </c>
      <c r="G27626" t="s">
        <v>14775</v>
      </c>
      <c r="H27626" s="18" t="s">
        <v>17032</v>
      </c>
      <c r="I27626" s="19">
        <v>0</v>
      </c>
      <c r="J27626" s="19">
        <v>1</v>
      </c>
      <c r="K27626" s="19">
        <v>0</v>
      </c>
      <c r="L27626" s="19">
        <v>0</v>
      </c>
      <c r="M27626" s="19">
        <v>0</v>
      </c>
      <c r="O27626" s="19">
        <v>0</v>
      </c>
      <c r="P27626" s="19">
        <v>0</v>
      </c>
      <c r="Q27626" s="19">
        <v>0</v>
      </c>
      <c r="R27626" s="19" t="s">
        <v>23319</v>
      </c>
      <c r="S27626" s="19" t="s">
        <v>23319</v>
      </c>
      <c r="T27626" s="19">
        <v>1</v>
      </c>
      <c r="U27626" s="19">
        <v>1</v>
      </c>
      <c r="V27626" s="19">
        <v>1</v>
      </c>
      <c r="W27626" s="19">
        <v>0</v>
      </c>
      <c r="X27626" s="19">
        <v>1</v>
      </c>
      <c r="Y27626" s="19" t="s">
        <v>23333</v>
      </c>
      <c r="Z27626" s="19">
        <v>0</v>
      </c>
      <c r="AA27626" s="19">
        <v>0</v>
      </c>
      <c r="AB27626" s="19">
        <v>0</v>
      </c>
    </row>
    <row r="27627" spans="1:28" x14ac:dyDescent="0.3">
      <c r="A27627" t="s">
        <v>18097</v>
      </c>
      <c r="B27627" s="9" t="s">
        <v>23317</v>
      </c>
      <c r="C27627" s="9">
        <v>14715</v>
      </c>
      <c r="D27627" t="s">
        <v>18410</v>
      </c>
      <c r="E27627" t="s">
        <v>18410</v>
      </c>
      <c r="F27627">
        <v>4255456</v>
      </c>
      <c r="G27627" t="s">
        <v>17038</v>
      </c>
      <c r="H27627" s="18" t="s">
        <v>17032</v>
      </c>
      <c r="I27627" s="19">
        <v>0</v>
      </c>
      <c r="J27627" s="19">
        <v>1</v>
      </c>
      <c r="K27627" s="19">
        <v>0</v>
      </c>
      <c r="L27627" s="19">
        <v>0</v>
      </c>
      <c r="M27627" s="19">
        <v>0</v>
      </c>
      <c r="O27627" s="19">
        <v>0</v>
      </c>
      <c r="P27627" s="19">
        <v>0</v>
      </c>
      <c r="Q27627" s="19">
        <v>0</v>
      </c>
      <c r="R27627" s="19" t="s">
        <v>23319</v>
      </c>
      <c r="S27627" s="19" t="s">
        <v>23319</v>
      </c>
      <c r="T27627" s="19">
        <v>1</v>
      </c>
      <c r="U27627" s="19">
        <v>1</v>
      </c>
      <c r="V27627" s="19">
        <v>1</v>
      </c>
      <c r="W27627" s="19">
        <v>0</v>
      </c>
      <c r="X27627" s="19">
        <v>1</v>
      </c>
      <c r="Y27627" s="19" t="s">
        <v>23342</v>
      </c>
      <c r="Z27627" s="19">
        <v>0</v>
      </c>
      <c r="AA27627" s="19">
        <v>0</v>
      </c>
      <c r="AB27627" s="19">
        <v>0</v>
      </c>
    </row>
    <row r="27628" spans="1:28" x14ac:dyDescent="0.3">
      <c r="A27628" t="s">
        <v>18097</v>
      </c>
      <c r="B27628" s="9" t="s">
        <v>23317</v>
      </c>
      <c r="C27628" s="9">
        <v>14715</v>
      </c>
      <c r="D27628" t="s">
        <v>18469</v>
      </c>
      <c r="E27628" t="s">
        <v>18469</v>
      </c>
      <c r="F27628">
        <v>4255624</v>
      </c>
      <c r="G27628" t="s">
        <v>17381</v>
      </c>
      <c r="H27628" s="18" t="s">
        <v>17032</v>
      </c>
      <c r="I27628" s="19">
        <v>0</v>
      </c>
      <c r="J27628" s="19">
        <v>1</v>
      </c>
      <c r="K27628" s="19">
        <v>0</v>
      </c>
      <c r="L27628" s="19">
        <v>0</v>
      </c>
      <c r="M27628" s="19">
        <v>0</v>
      </c>
      <c r="O27628" s="19">
        <v>0</v>
      </c>
      <c r="P27628" s="19">
        <v>0</v>
      </c>
      <c r="Q27628" s="19">
        <v>0</v>
      </c>
      <c r="R27628" s="19" t="s">
        <v>23319</v>
      </c>
      <c r="S27628" s="19" t="s">
        <v>23319</v>
      </c>
      <c r="T27628" s="19">
        <v>1</v>
      </c>
      <c r="U27628" s="19">
        <v>1</v>
      </c>
      <c r="V27628" s="19">
        <v>1</v>
      </c>
      <c r="W27628" s="19">
        <v>0</v>
      </c>
      <c r="X27628" s="19">
        <v>1</v>
      </c>
      <c r="Y27628" s="19" t="s">
        <v>23342</v>
      </c>
      <c r="Z27628" s="19">
        <v>0</v>
      </c>
      <c r="AA27628" s="19">
        <v>0</v>
      </c>
      <c r="AB27628" s="19">
        <v>0</v>
      </c>
    </row>
    <row r="27629" spans="1:28" x14ac:dyDescent="0.3">
      <c r="A27629" t="s">
        <v>15407</v>
      </c>
      <c r="B27629" s="9" t="s">
        <v>23317</v>
      </c>
      <c r="C27629" s="9">
        <v>14711</v>
      </c>
      <c r="D27629" t="s">
        <v>17881</v>
      </c>
      <c r="E27629" t="s">
        <v>17881</v>
      </c>
      <c r="F27629">
        <v>4255632</v>
      </c>
      <c r="G27629" t="s">
        <v>17871</v>
      </c>
      <c r="H27629" s="18" t="s">
        <v>17032</v>
      </c>
      <c r="I27629" s="19">
        <v>0</v>
      </c>
      <c r="J27629" s="19">
        <v>1</v>
      </c>
      <c r="K27629" s="19">
        <v>0</v>
      </c>
      <c r="L27629" s="19">
        <v>0</v>
      </c>
      <c r="M27629" s="19">
        <v>0</v>
      </c>
      <c r="O27629" s="19">
        <v>0</v>
      </c>
      <c r="P27629" s="19">
        <v>0</v>
      </c>
      <c r="Q27629" s="19">
        <v>0</v>
      </c>
      <c r="R27629" s="19" t="s">
        <v>23319</v>
      </c>
      <c r="S27629" s="19" t="s">
        <v>23319</v>
      </c>
      <c r="T27629" s="19">
        <v>1</v>
      </c>
      <c r="U27629" s="19">
        <v>1</v>
      </c>
      <c r="V27629" s="19">
        <v>1</v>
      </c>
      <c r="W27629" s="19">
        <v>0</v>
      </c>
      <c r="X27629" s="19">
        <v>1</v>
      </c>
      <c r="Y27629" s="19" t="s">
        <v>23342</v>
      </c>
      <c r="Z27629" s="19">
        <v>0</v>
      </c>
      <c r="AA27629" s="19">
        <v>0</v>
      </c>
      <c r="AB27629" s="19">
        <v>0</v>
      </c>
    </row>
    <row r="27630" spans="1:28" x14ac:dyDescent="0.3">
      <c r="A27630" t="s">
        <v>23343</v>
      </c>
      <c r="B27630" s="9" t="s">
        <v>23329</v>
      </c>
      <c r="C27630" s="9">
        <v>40290</v>
      </c>
      <c r="D27630" t="s">
        <v>17881</v>
      </c>
      <c r="E27630" t="s">
        <v>17881</v>
      </c>
      <c r="F27630">
        <v>4255632</v>
      </c>
      <c r="G27630" t="s">
        <v>17871</v>
      </c>
      <c r="H27630" s="18" t="s">
        <v>17032</v>
      </c>
      <c r="I27630" s="19">
        <v>1</v>
      </c>
      <c r="J27630" s="19">
        <v>1</v>
      </c>
      <c r="K27630" s="19">
        <v>0</v>
      </c>
      <c r="L27630" s="19">
        <v>0</v>
      </c>
      <c r="M27630" s="19">
        <v>0</v>
      </c>
      <c r="O27630" s="19">
        <v>0</v>
      </c>
      <c r="P27630" s="19">
        <v>0</v>
      </c>
      <c r="Q27630" s="19">
        <v>0</v>
      </c>
      <c r="R27630" s="19" t="s">
        <v>23319</v>
      </c>
      <c r="S27630" s="19" t="s">
        <v>23319</v>
      </c>
      <c r="T27630" s="19">
        <v>1</v>
      </c>
      <c r="U27630" s="19">
        <v>1</v>
      </c>
      <c r="V27630" s="19">
        <v>1</v>
      </c>
      <c r="W27630" s="19">
        <v>0</v>
      </c>
      <c r="X27630" s="19">
        <v>1</v>
      </c>
      <c r="Y27630" s="19" t="s">
        <v>23342</v>
      </c>
      <c r="Z27630" s="19">
        <v>0</v>
      </c>
      <c r="AA27630" s="19">
        <v>0</v>
      </c>
      <c r="AB27630" s="19">
        <v>0</v>
      </c>
    </row>
    <row r="27631" spans="1:28" x14ac:dyDescent="0.3">
      <c r="A27631" t="s">
        <v>23344</v>
      </c>
      <c r="B27631" s="9" t="s">
        <v>23317</v>
      </c>
      <c r="C27631" s="9">
        <v>20387</v>
      </c>
      <c r="D27631" t="s">
        <v>17881</v>
      </c>
      <c r="E27631" t="s">
        <v>17881</v>
      </c>
      <c r="F27631">
        <v>4255632</v>
      </c>
      <c r="G27631" t="s">
        <v>17871</v>
      </c>
      <c r="H27631" s="18" t="s">
        <v>17032</v>
      </c>
      <c r="I27631" s="19">
        <v>0</v>
      </c>
      <c r="J27631" s="19">
        <v>1</v>
      </c>
      <c r="K27631" s="19">
        <v>0</v>
      </c>
      <c r="L27631" s="19">
        <v>0</v>
      </c>
      <c r="M27631" s="19">
        <v>0</v>
      </c>
      <c r="O27631" s="19">
        <v>0</v>
      </c>
      <c r="P27631" s="19">
        <v>0</v>
      </c>
      <c r="Q27631" s="19">
        <v>0</v>
      </c>
      <c r="R27631" s="19" t="s">
        <v>23319</v>
      </c>
      <c r="S27631" s="19" t="s">
        <v>23319</v>
      </c>
      <c r="T27631" s="19">
        <v>1</v>
      </c>
      <c r="U27631" s="19">
        <v>1</v>
      </c>
      <c r="V27631" s="19">
        <v>1</v>
      </c>
      <c r="W27631" s="19">
        <v>0</v>
      </c>
      <c r="X27631" s="19">
        <v>1</v>
      </c>
      <c r="Y27631" s="19" t="s">
        <v>23342</v>
      </c>
      <c r="Z27631" s="19">
        <v>0</v>
      </c>
      <c r="AA27631" s="19">
        <v>0</v>
      </c>
      <c r="AB27631" s="19">
        <v>0</v>
      </c>
    </row>
    <row r="27632" spans="1:28" x14ac:dyDescent="0.3">
      <c r="A27632" t="s">
        <v>18587</v>
      </c>
      <c r="B27632" s="9" t="s">
        <v>23317</v>
      </c>
      <c r="C27632" s="9">
        <v>14940</v>
      </c>
      <c r="D27632" t="s">
        <v>14575</v>
      </c>
      <c r="E27632" t="s">
        <v>14575</v>
      </c>
      <c r="F27632">
        <v>4255664</v>
      </c>
      <c r="G27632" t="s">
        <v>4057</v>
      </c>
      <c r="H27632" s="18" t="s">
        <v>17032</v>
      </c>
      <c r="I27632" s="19">
        <v>1</v>
      </c>
      <c r="J27632" s="19">
        <v>1</v>
      </c>
      <c r="K27632" s="19">
        <v>0</v>
      </c>
      <c r="L27632" s="19">
        <v>0</v>
      </c>
      <c r="M27632" s="19">
        <v>0</v>
      </c>
      <c r="O27632" s="19">
        <v>0</v>
      </c>
      <c r="P27632" s="19">
        <v>0</v>
      </c>
      <c r="Q27632" s="19">
        <v>0</v>
      </c>
      <c r="R27632" s="19" t="s">
        <v>23319</v>
      </c>
      <c r="S27632" s="19" t="s">
        <v>23319</v>
      </c>
      <c r="T27632" s="19">
        <v>1</v>
      </c>
      <c r="U27632" s="19">
        <v>1</v>
      </c>
      <c r="V27632" s="19">
        <v>1</v>
      </c>
      <c r="W27632" s="19">
        <v>0</v>
      </c>
      <c r="X27632" s="19">
        <v>1</v>
      </c>
      <c r="Y27632" s="19" t="s">
        <v>23342</v>
      </c>
      <c r="Z27632" s="19">
        <v>0</v>
      </c>
      <c r="AA27632" s="19">
        <v>0</v>
      </c>
      <c r="AB27632" s="19">
        <v>0</v>
      </c>
    </row>
    <row r="27633" spans="1:28" x14ac:dyDescent="0.3">
      <c r="A27633" t="s">
        <v>23344</v>
      </c>
      <c r="B27633" s="9" t="s">
        <v>23317</v>
      </c>
      <c r="C27633" s="9">
        <v>20387</v>
      </c>
      <c r="D27633" t="s">
        <v>18976</v>
      </c>
      <c r="E27633" t="s">
        <v>18976</v>
      </c>
      <c r="F27633">
        <v>4255712</v>
      </c>
      <c r="G27633" t="s">
        <v>481</v>
      </c>
      <c r="H27633" s="18" t="s">
        <v>17032</v>
      </c>
      <c r="I27633" s="19">
        <v>0</v>
      </c>
      <c r="J27633" s="19">
        <v>1</v>
      </c>
      <c r="K27633" s="19">
        <v>0</v>
      </c>
      <c r="L27633" s="19">
        <v>0</v>
      </c>
      <c r="M27633" s="19">
        <v>0</v>
      </c>
      <c r="O27633" s="19">
        <v>0</v>
      </c>
      <c r="P27633" s="19">
        <v>0</v>
      </c>
      <c r="Q27633" s="19">
        <v>0</v>
      </c>
      <c r="R27633" s="19" t="s">
        <v>23319</v>
      </c>
      <c r="S27633" s="19" t="s">
        <v>23319</v>
      </c>
      <c r="T27633" s="19">
        <v>1</v>
      </c>
      <c r="U27633" s="19">
        <v>1</v>
      </c>
      <c r="V27633" s="19">
        <v>1</v>
      </c>
      <c r="W27633" s="19">
        <v>0</v>
      </c>
      <c r="X27633" s="19">
        <v>1</v>
      </c>
      <c r="Y27633" s="19" t="s">
        <v>23342</v>
      </c>
      <c r="Z27633" s="19">
        <v>0</v>
      </c>
      <c r="AA27633" s="19">
        <v>0</v>
      </c>
      <c r="AB27633" s="19">
        <v>0</v>
      </c>
    </row>
    <row r="27634" spans="1:28" x14ac:dyDescent="0.3">
      <c r="A27634" t="s">
        <v>23488</v>
      </c>
      <c r="B27634" s="9" t="s">
        <v>23329</v>
      </c>
      <c r="C27634" s="9">
        <v>40289</v>
      </c>
      <c r="D27634" t="s">
        <v>18093</v>
      </c>
      <c r="E27634" t="s">
        <v>18093</v>
      </c>
      <c r="F27634">
        <v>4255736</v>
      </c>
      <c r="G27634" t="s">
        <v>14775</v>
      </c>
      <c r="H27634" s="18" t="s">
        <v>17032</v>
      </c>
      <c r="I27634" s="19">
        <v>0</v>
      </c>
      <c r="J27634" s="19">
        <v>1</v>
      </c>
      <c r="K27634" s="19">
        <v>0</v>
      </c>
      <c r="L27634" s="19">
        <v>0</v>
      </c>
      <c r="M27634" s="19">
        <v>0</v>
      </c>
      <c r="O27634" s="19">
        <v>0</v>
      </c>
      <c r="P27634" s="19">
        <v>0</v>
      </c>
      <c r="Q27634" s="19">
        <v>0</v>
      </c>
      <c r="R27634" s="19" t="s">
        <v>23319</v>
      </c>
      <c r="S27634" s="19" t="s">
        <v>23319</v>
      </c>
      <c r="T27634" s="19">
        <v>1</v>
      </c>
      <c r="U27634" s="19">
        <v>1</v>
      </c>
      <c r="V27634" s="19">
        <v>1</v>
      </c>
      <c r="W27634" s="19">
        <v>0</v>
      </c>
      <c r="X27634" s="19">
        <v>1</v>
      </c>
      <c r="Y27634" s="19" t="s">
        <v>23342</v>
      </c>
      <c r="Z27634" s="19">
        <v>0</v>
      </c>
      <c r="AA27634" s="19">
        <v>0</v>
      </c>
      <c r="AB27634" s="19">
        <v>0</v>
      </c>
    </row>
    <row r="27635" spans="1:28" x14ac:dyDescent="0.3">
      <c r="A27635" t="s">
        <v>15407</v>
      </c>
      <c r="B27635" s="9" t="s">
        <v>23317</v>
      </c>
      <c r="C27635" s="9">
        <v>14711</v>
      </c>
      <c r="D27635" t="s">
        <v>18093</v>
      </c>
      <c r="E27635" t="s">
        <v>18093</v>
      </c>
      <c r="F27635">
        <v>4255736</v>
      </c>
      <c r="G27635" t="s">
        <v>14775</v>
      </c>
      <c r="H27635" s="18" t="s">
        <v>17032</v>
      </c>
      <c r="I27635" s="19">
        <v>0</v>
      </c>
      <c r="J27635" s="19">
        <v>1</v>
      </c>
      <c r="K27635" s="19">
        <v>0</v>
      </c>
      <c r="L27635" s="19">
        <v>0</v>
      </c>
      <c r="M27635" s="19">
        <v>0</v>
      </c>
      <c r="O27635" s="19">
        <v>0</v>
      </c>
      <c r="P27635" s="19">
        <v>0</v>
      </c>
      <c r="Q27635" s="19">
        <v>0</v>
      </c>
      <c r="R27635" s="19" t="s">
        <v>23319</v>
      </c>
      <c r="S27635" s="19" t="s">
        <v>23319</v>
      </c>
      <c r="T27635" s="19">
        <v>1</v>
      </c>
      <c r="U27635" s="19">
        <v>1</v>
      </c>
      <c r="V27635" s="19">
        <v>1</v>
      </c>
      <c r="W27635" s="19">
        <v>0</v>
      </c>
      <c r="X27635" s="19">
        <v>1</v>
      </c>
      <c r="Y27635" s="19" t="s">
        <v>23342</v>
      </c>
      <c r="Z27635" s="19">
        <v>0</v>
      </c>
      <c r="AA27635" s="19">
        <v>0</v>
      </c>
      <c r="AB27635" s="19">
        <v>0</v>
      </c>
    </row>
    <row r="27636" spans="1:28" x14ac:dyDescent="0.3">
      <c r="A27636" t="s">
        <v>23937</v>
      </c>
      <c r="B27636" s="9" t="s">
        <v>23317</v>
      </c>
      <c r="C27636" s="9">
        <v>19390</v>
      </c>
      <c r="D27636" t="s">
        <v>18093</v>
      </c>
      <c r="E27636" t="s">
        <v>18093</v>
      </c>
      <c r="F27636">
        <v>4255736</v>
      </c>
      <c r="G27636" t="s">
        <v>14775</v>
      </c>
      <c r="H27636" s="18" t="s">
        <v>17032</v>
      </c>
      <c r="I27636" s="19">
        <v>0</v>
      </c>
      <c r="J27636" s="19">
        <v>1</v>
      </c>
      <c r="K27636" s="19">
        <v>0</v>
      </c>
      <c r="L27636" s="19">
        <v>0</v>
      </c>
      <c r="M27636" s="19">
        <v>0</v>
      </c>
      <c r="O27636" s="19">
        <v>0</v>
      </c>
      <c r="P27636" s="19">
        <v>0</v>
      </c>
      <c r="Q27636" s="19">
        <v>0</v>
      </c>
      <c r="R27636" s="19" t="s">
        <v>23319</v>
      </c>
      <c r="S27636" s="19" t="s">
        <v>23319</v>
      </c>
      <c r="T27636" s="19">
        <v>1</v>
      </c>
      <c r="U27636" s="19">
        <v>1</v>
      </c>
      <c r="V27636" s="19">
        <v>1</v>
      </c>
      <c r="W27636" s="19">
        <v>0</v>
      </c>
      <c r="X27636" s="19">
        <v>1</v>
      </c>
      <c r="Y27636" s="19" t="s">
        <v>23333</v>
      </c>
      <c r="Z27636" s="19">
        <v>0</v>
      </c>
      <c r="AA27636" s="19">
        <v>0</v>
      </c>
      <c r="AB27636" s="19">
        <v>0</v>
      </c>
    </row>
    <row r="27637" spans="1:28" x14ac:dyDescent="0.3">
      <c r="A27637" t="s">
        <v>15407</v>
      </c>
      <c r="B27637" s="9" t="s">
        <v>23317</v>
      </c>
      <c r="C27637" s="9">
        <v>14711</v>
      </c>
      <c r="D27637" t="s">
        <v>18867</v>
      </c>
      <c r="E27637" t="s">
        <v>18867</v>
      </c>
      <c r="F27637">
        <v>4255744</v>
      </c>
      <c r="G27637" t="s">
        <v>4315</v>
      </c>
      <c r="H27637" s="18" t="s">
        <v>17032</v>
      </c>
      <c r="I27637" s="19">
        <v>0</v>
      </c>
      <c r="J27637" s="19">
        <v>1</v>
      </c>
      <c r="K27637" s="19">
        <v>0</v>
      </c>
      <c r="L27637" s="19">
        <v>0</v>
      </c>
      <c r="M27637" s="19">
        <v>0</v>
      </c>
      <c r="O27637" s="19">
        <v>0</v>
      </c>
      <c r="P27637" s="19">
        <v>0</v>
      </c>
      <c r="Q27637" s="19">
        <v>0</v>
      </c>
      <c r="R27637" s="19" t="s">
        <v>23319</v>
      </c>
      <c r="S27637" s="19" t="s">
        <v>23319</v>
      </c>
      <c r="T27637" s="19">
        <v>1</v>
      </c>
      <c r="U27637" s="19">
        <v>1</v>
      </c>
      <c r="V27637" s="19">
        <v>1</v>
      </c>
      <c r="W27637" s="19">
        <v>0</v>
      </c>
      <c r="X27637" s="19">
        <v>1</v>
      </c>
      <c r="Y27637" s="19" t="s">
        <v>23342</v>
      </c>
      <c r="Z27637" s="19">
        <v>0</v>
      </c>
      <c r="AA27637" s="19">
        <v>0</v>
      </c>
      <c r="AB27637" s="19">
        <v>0</v>
      </c>
    </row>
    <row r="27638" spans="1:28" x14ac:dyDescent="0.3">
      <c r="A27638" t="s">
        <v>18097</v>
      </c>
      <c r="B27638" s="9" t="s">
        <v>23317</v>
      </c>
      <c r="C27638" s="9">
        <v>14715</v>
      </c>
      <c r="D27638" t="s">
        <v>18867</v>
      </c>
      <c r="E27638" t="s">
        <v>18867</v>
      </c>
      <c r="F27638">
        <v>4255744</v>
      </c>
      <c r="G27638" t="s">
        <v>4315</v>
      </c>
      <c r="H27638" s="18" t="s">
        <v>17032</v>
      </c>
      <c r="I27638" s="19">
        <v>0</v>
      </c>
      <c r="J27638" s="19">
        <v>1</v>
      </c>
      <c r="K27638" s="19">
        <v>0</v>
      </c>
      <c r="L27638" s="19">
        <v>0</v>
      </c>
      <c r="M27638" s="19">
        <v>0</v>
      </c>
      <c r="O27638" s="19">
        <v>0</v>
      </c>
      <c r="P27638" s="19">
        <v>0</v>
      </c>
      <c r="Q27638" s="19">
        <v>0</v>
      </c>
      <c r="R27638" s="19" t="s">
        <v>23319</v>
      </c>
      <c r="S27638" s="19" t="s">
        <v>23319</v>
      </c>
      <c r="T27638" s="19">
        <v>1</v>
      </c>
      <c r="U27638" s="19">
        <v>1</v>
      </c>
      <c r="V27638" s="19">
        <v>1</v>
      </c>
      <c r="W27638" s="19">
        <v>0</v>
      </c>
      <c r="X27638" s="19">
        <v>1</v>
      </c>
      <c r="Y27638" s="19" t="s">
        <v>23342</v>
      </c>
      <c r="Z27638" s="19">
        <v>0</v>
      </c>
      <c r="AA27638" s="19">
        <v>0</v>
      </c>
      <c r="AB27638" s="19">
        <v>0</v>
      </c>
    </row>
    <row r="27639" spans="1:28" x14ac:dyDescent="0.3">
      <c r="A27639" t="s">
        <v>23343</v>
      </c>
      <c r="B27639" s="9" t="s">
        <v>23329</v>
      </c>
      <c r="C27639" s="9">
        <v>40290</v>
      </c>
      <c r="D27639" t="s">
        <v>18867</v>
      </c>
      <c r="E27639" t="s">
        <v>18867</v>
      </c>
      <c r="F27639">
        <v>4255744</v>
      </c>
      <c r="G27639" t="s">
        <v>4315</v>
      </c>
      <c r="H27639" s="18" t="s">
        <v>17032</v>
      </c>
      <c r="I27639" s="19">
        <v>1</v>
      </c>
      <c r="J27639" s="19">
        <v>1</v>
      </c>
      <c r="K27639" s="19">
        <v>0</v>
      </c>
      <c r="L27639" s="19">
        <v>0</v>
      </c>
      <c r="M27639" s="19">
        <v>0</v>
      </c>
      <c r="O27639" s="19">
        <v>0</v>
      </c>
      <c r="P27639" s="19">
        <v>0</v>
      </c>
      <c r="Q27639" s="19">
        <v>0</v>
      </c>
      <c r="R27639" s="19" t="s">
        <v>23319</v>
      </c>
      <c r="S27639" s="19" t="s">
        <v>23319</v>
      </c>
      <c r="T27639" s="19">
        <v>1</v>
      </c>
      <c r="U27639" s="19">
        <v>1</v>
      </c>
      <c r="V27639" s="19">
        <v>1</v>
      </c>
      <c r="W27639" s="19">
        <v>0</v>
      </c>
      <c r="X27639" s="19">
        <v>1</v>
      </c>
      <c r="Y27639" s="19" t="s">
        <v>23342</v>
      </c>
      <c r="Z27639" s="19">
        <v>0</v>
      </c>
      <c r="AA27639" s="19">
        <v>0</v>
      </c>
      <c r="AB27639" s="19">
        <v>0</v>
      </c>
    </row>
    <row r="27640" spans="1:28" x14ac:dyDescent="0.3">
      <c r="A27640" t="s">
        <v>23344</v>
      </c>
      <c r="B27640" s="9" t="s">
        <v>23317</v>
      </c>
      <c r="C27640" s="9">
        <v>20387</v>
      </c>
      <c r="D27640" t="s">
        <v>18867</v>
      </c>
      <c r="E27640" t="s">
        <v>18867</v>
      </c>
      <c r="F27640">
        <v>4255744</v>
      </c>
      <c r="G27640" t="s">
        <v>4315</v>
      </c>
      <c r="H27640" s="18" t="s">
        <v>17032</v>
      </c>
      <c r="I27640" s="19">
        <v>0</v>
      </c>
      <c r="J27640" s="19">
        <v>1</v>
      </c>
      <c r="K27640" s="19">
        <v>0</v>
      </c>
      <c r="L27640" s="19">
        <v>0</v>
      </c>
      <c r="M27640" s="19">
        <v>0</v>
      </c>
      <c r="O27640" s="19">
        <v>0</v>
      </c>
      <c r="P27640" s="19">
        <v>0</v>
      </c>
      <c r="Q27640" s="19">
        <v>0</v>
      </c>
      <c r="R27640" s="19" t="s">
        <v>23319</v>
      </c>
      <c r="S27640" s="19" t="s">
        <v>23319</v>
      </c>
      <c r="T27640" s="19">
        <v>1</v>
      </c>
      <c r="U27640" s="19">
        <v>1</v>
      </c>
      <c r="V27640" s="19">
        <v>1</v>
      </c>
      <c r="W27640" s="19">
        <v>0</v>
      </c>
      <c r="X27640" s="19">
        <v>1</v>
      </c>
      <c r="Y27640" s="19" t="s">
        <v>23342</v>
      </c>
      <c r="Z27640" s="19">
        <v>0</v>
      </c>
      <c r="AA27640" s="19">
        <v>0</v>
      </c>
      <c r="AB27640" s="19">
        <v>0</v>
      </c>
    </row>
    <row r="27641" spans="1:28" x14ac:dyDescent="0.3">
      <c r="A27641" t="s">
        <v>18097</v>
      </c>
      <c r="B27641" s="9" t="s">
        <v>23317</v>
      </c>
      <c r="C27641" s="9">
        <v>14715</v>
      </c>
      <c r="D27641" t="s">
        <v>18336</v>
      </c>
      <c r="E27641" t="s">
        <v>18336</v>
      </c>
      <c r="F27641">
        <v>4255752</v>
      </c>
      <c r="G27641" t="s">
        <v>18307</v>
      </c>
      <c r="H27641" s="18" t="s">
        <v>17032</v>
      </c>
      <c r="I27641" s="19">
        <v>0</v>
      </c>
      <c r="J27641" s="19">
        <v>1</v>
      </c>
      <c r="K27641" s="19">
        <v>0</v>
      </c>
      <c r="L27641" s="19">
        <v>0</v>
      </c>
      <c r="M27641" s="19">
        <v>0</v>
      </c>
      <c r="O27641" s="19">
        <v>0</v>
      </c>
      <c r="P27641" s="19">
        <v>0</v>
      </c>
      <c r="Q27641" s="19">
        <v>0</v>
      </c>
      <c r="R27641" s="19" t="s">
        <v>23319</v>
      </c>
      <c r="S27641" s="19" t="s">
        <v>23319</v>
      </c>
      <c r="T27641" s="19">
        <v>1</v>
      </c>
      <c r="U27641" s="19">
        <v>1</v>
      </c>
      <c r="V27641" s="19">
        <v>1</v>
      </c>
      <c r="W27641" s="19">
        <v>0</v>
      </c>
      <c r="X27641" s="19">
        <v>1</v>
      </c>
      <c r="Y27641" s="19" t="s">
        <v>23342</v>
      </c>
      <c r="Z27641" s="19">
        <v>0</v>
      </c>
      <c r="AA27641" s="19">
        <v>0</v>
      </c>
      <c r="AB27641" s="19">
        <v>0</v>
      </c>
    </row>
    <row r="27642" spans="1:28" x14ac:dyDescent="0.3">
      <c r="A27642" t="s">
        <v>23937</v>
      </c>
      <c r="B27642" s="9" t="s">
        <v>23317</v>
      </c>
      <c r="C27642" s="9">
        <v>19390</v>
      </c>
      <c r="D27642" t="s">
        <v>18336</v>
      </c>
      <c r="E27642" t="s">
        <v>18336</v>
      </c>
      <c r="F27642">
        <v>4255752</v>
      </c>
      <c r="G27642" t="s">
        <v>18307</v>
      </c>
      <c r="H27642" s="18" t="s">
        <v>17032</v>
      </c>
      <c r="I27642" s="19">
        <v>0</v>
      </c>
      <c r="J27642" s="19">
        <v>1</v>
      </c>
      <c r="K27642" s="19">
        <v>0</v>
      </c>
      <c r="L27642" s="19">
        <v>0</v>
      </c>
      <c r="M27642" s="19">
        <v>0</v>
      </c>
      <c r="O27642" s="19">
        <v>0</v>
      </c>
      <c r="P27642" s="19">
        <v>0</v>
      </c>
      <c r="Q27642" s="19">
        <v>0</v>
      </c>
      <c r="R27642" s="19" t="s">
        <v>23319</v>
      </c>
      <c r="S27642" s="19" t="s">
        <v>23319</v>
      </c>
      <c r="T27642" s="19">
        <v>1</v>
      </c>
      <c r="U27642" s="19">
        <v>1</v>
      </c>
      <c r="V27642" s="19">
        <v>1</v>
      </c>
      <c r="W27642" s="19">
        <v>0</v>
      </c>
      <c r="X27642" s="19">
        <v>1</v>
      </c>
      <c r="Y27642" s="19" t="s">
        <v>23333</v>
      </c>
      <c r="Z27642" s="19">
        <v>0</v>
      </c>
      <c r="AA27642" s="19">
        <v>0</v>
      </c>
      <c r="AB27642" s="19">
        <v>0</v>
      </c>
    </row>
    <row r="27643" spans="1:28" x14ac:dyDescent="0.3">
      <c r="A27643" t="s">
        <v>23344</v>
      </c>
      <c r="B27643" s="9" t="s">
        <v>23317</v>
      </c>
      <c r="C27643" s="9">
        <v>20387</v>
      </c>
      <c r="D27643" t="s">
        <v>18772</v>
      </c>
      <c r="E27643" t="s">
        <v>18772</v>
      </c>
      <c r="F27643">
        <v>4255840</v>
      </c>
      <c r="G27643" t="s">
        <v>17053</v>
      </c>
      <c r="H27643" s="18" t="s">
        <v>17032</v>
      </c>
      <c r="I27643" s="19">
        <v>0</v>
      </c>
      <c r="J27643" s="19">
        <v>1</v>
      </c>
      <c r="K27643" s="19">
        <v>0</v>
      </c>
      <c r="L27643" s="19">
        <v>0</v>
      </c>
      <c r="M27643" s="19">
        <v>0</v>
      </c>
      <c r="O27643" s="19">
        <v>0</v>
      </c>
      <c r="P27643" s="19">
        <v>0</v>
      </c>
      <c r="Q27643" s="19">
        <v>0</v>
      </c>
      <c r="R27643" s="19" t="s">
        <v>23319</v>
      </c>
      <c r="S27643" s="19" t="s">
        <v>23319</v>
      </c>
      <c r="T27643" s="19">
        <v>1</v>
      </c>
      <c r="U27643" s="19">
        <v>1</v>
      </c>
      <c r="V27643" s="19">
        <v>1</v>
      </c>
      <c r="W27643" s="19">
        <v>0</v>
      </c>
      <c r="X27643" s="19">
        <v>1</v>
      </c>
      <c r="Y27643" s="19" t="s">
        <v>23342</v>
      </c>
      <c r="Z27643" s="19">
        <v>0</v>
      </c>
      <c r="AA27643" s="19">
        <v>0</v>
      </c>
      <c r="AB27643" s="19">
        <v>0</v>
      </c>
    </row>
    <row r="27644" spans="1:28" x14ac:dyDescent="0.3">
      <c r="A27644" t="s">
        <v>15407</v>
      </c>
      <c r="B27644" s="9" t="s">
        <v>23317</v>
      </c>
      <c r="C27644" s="9">
        <v>14711</v>
      </c>
      <c r="D27644" t="s">
        <v>14413</v>
      </c>
      <c r="E27644" t="s">
        <v>14413</v>
      </c>
      <c r="F27644">
        <v>4256008</v>
      </c>
      <c r="G27644" t="s">
        <v>17974</v>
      </c>
      <c r="H27644" s="18" t="s">
        <v>17032</v>
      </c>
      <c r="I27644" s="19">
        <v>0</v>
      </c>
      <c r="J27644" s="19">
        <v>1</v>
      </c>
      <c r="K27644" s="19">
        <v>0</v>
      </c>
      <c r="L27644" s="19">
        <v>0</v>
      </c>
      <c r="M27644" s="19">
        <v>0</v>
      </c>
      <c r="O27644" s="19">
        <v>0</v>
      </c>
      <c r="P27644" s="19">
        <v>0</v>
      </c>
      <c r="Q27644" s="19">
        <v>0</v>
      </c>
      <c r="R27644" s="19" t="s">
        <v>23319</v>
      </c>
      <c r="S27644" s="19" t="s">
        <v>23319</v>
      </c>
      <c r="T27644" s="19">
        <v>1</v>
      </c>
      <c r="U27644" s="19">
        <v>1</v>
      </c>
      <c r="V27644" s="19">
        <v>1</v>
      </c>
      <c r="W27644" s="19">
        <v>0</v>
      </c>
      <c r="X27644" s="19">
        <v>1</v>
      </c>
      <c r="Y27644" s="19" t="s">
        <v>23342</v>
      </c>
      <c r="Z27644" s="19">
        <v>0</v>
      </c>
      <c r="AA27644" s="19">
        <v>0</v>
      </c>
      <c r="AB27644" s="19">
        <v>0</v>
      </c>
    </row>
    <row r="27645" spans="1:28" x14ac:dyDescent="0.3">
      <c r="A27645" t="s">
        <v>23408</v>
      </c>
      <c r="B27645" s="9" t="s">
        <v>23329</v>
      </c>
      <c r="C27645" s="9">
        <v>40224</v>
      </c>
      <c r="D27645" t="s">
        <v>17996</v>
      </c>
      <c r="E27645" t="s">
        <v>17996</v>
      </c>
      <c r="F27645">
        <v>4255992</v>
      </c>
      <c r="G27645" t="s">
        <v>98</v>
      </c>
      <c r="H27645" s="18" t="s">
        <v>17032</v>
      </c>
      <c r="I27645" s="19">
        <v>0</v>
      </c>
      <c r="J27645" s="19">
        <v>1</v>
      </c>
      <c r="K27645" s="19">
        <v>0</v>
      </c>
      <c r="L27645" s="19">
        <v>0</v>
      </c>
      <c r="M27645" s="19">
        <v>0</v>
      </c>
      <c r="O27645" s="19">
        <v>0</v>
      </c>
      <c r="P27645" s="19">
        <v>0</v>
      </c>
      <c r="Q27645" s="19">
        <v>0</v>
      </c>
      <c r="R27645" s="19" t="s">
        <v>23319</v>
      </c>
      <c r="S27645" s="19" t="s">
        <v>23319</v>
      </c>
      <c r="T27645" s="19">
        <v>1</v>
      </c>
      <c r="U27645" s="19">
        <v>1</v>
      </c>
      <c r="V27645" s="19">
        <v>1</v>
      </c>
      <c r="W27645" s="19">
        <v>0</v>
      </c>
      <c r="X27645" s="19">
        <v>1</v>
      </c>
      <c r="Y27645" s="19" t="s">
        <v>23342</v>
      </c>
      <c r="Z27645" s="19">
        <v>0</v>
      </c>
      <c r="AA27645" s="19">
        <v>0</v>
      </c>
      <c r="AB27645" s="19">
        <v>0</v>
      </c>
    </row>
    <row r="27646" spans="1:28" x14ac:dyDescent="0.3">
      <c r="A27646" t="s">
        <v>23503</v>
      </c>
      <c r="B27646" s="9" t="s">
        <v>23329</v>
      </c>
      <c r="C27646" s="9">
        <v>40293</v>
      </c>
      <c r="D27646" t="s">
        <v>17996</v>
      </c>
      <c r="E27646" t="s">
        <v>17996</v>
      </c>
      <c r="F27646">
        <v>4255992</v>
      </c>
      <c r="G27646" t="s">
        <v>98</v>
      </c>
      <c r="H27646" s="18" t="s">
        <v>17032</v>
      </c>
      <c r="I27646" s="19">
        <v>0</v>
      </c>
      <c r="J27646" s="19">
        <v>1</v>
      </c>
      <c r="K27646" s="19">
        <v>0</v>
      </c>
      <c r="L27646" s="19">
        <v>0</v>
      </c>
      <c r="M27646" s="19">
        <v>0</v>
      </c>
      <c r="O27646" s="19">
        <v>0</v>
      </c>
      <c r="P27646" s="19">
        <v>0</v>
      </c>
      <c r="Q27646" s="19">
        <v>0</v>
      </c>
      <c r="R27646" s="19" t="s">
        <v>23319</v>
      </c>
      <c r="S27646" s="19" t="s">
        <v>23319</v>
      </c>
      <c r="T27646" s="19">
        <v>1</v>
      </c>
      <c r="U27646" s="19">
        <v>1</v>
      </c>
      <c r="V27646" s="19">
        <v>1</v>
      </c>
      <c r="W27646" s="19">
        <v>0</v>
      </c>
      <c r="X27646" s="19">
        <v>1</v>
      </c>
      <c r="Y27646" s="19" t="s">
        <v>23342</v>
      </c>
      <c r="Z27646" s="19">
        <v>0</v>
      </c>
      <c r="AA27646" s="19">
        <v>0</v>
      </c>
      <c r="AB27646" s="19">
        <v>0</v>
      </c>
    </row>
    <row r="27647" spans="1:28" x14ac:dyDescent="0.3">
      <c r="A27647" t="s">
        <v>15407</v>
      </c>
      <c r="B27647" s="9" t="s">
        <v>23317</v>
      </c>
      <c r="C27647" s="9">
        <v>14711</v>
      </c>
      <c r="D27647" t="s">
        <v>17996</v>
      </c>
      <c r="E27647" t="s">
        <v>17996</v>
      </c>
      <c r="F27647">
        <v>4255992</v>
      </c>
      <c r="G27647" t="s">
        <v>98</v>
      </c>
      <c r="H27647" s="18" t="s">
        <v>17032</v>
      </c>
      <c r="I27647" s="19">
        <v>0</v>
      </c>
      <c r="J27647" s="19">
        <v>1</v>
      </c>
      <c r="K27647" s="19">
        <v>0</v>
      </c>
      <c r="L27647" s="19">
        <v>0</v>
      </c>
      <c r="M27647" s="19">
        <v>0</v>
      </c>
      <c r="O27647" s="19">
        <v>0</v>
      </c>
      <c r="P27647" s="19">
        <v>0</v>
      </c>
      <c r="Q27647" s="19">
        <v>0</v>
      </c>
      <c r="R27647" s="19" t="s">
        <v>23319</v>
      </c>
      <c r="S27647" s="19" t="s">
        <v>23319</v>
      </c>
      <c r="T27647" s="19">
        <v>1</v>
      </c>
      <c r="U27647" s="19">
        <v>1</v>
      </c>
      <c r="V27647" s="19">
        <v>1</v>
      </c>
      <c r="W27647" s="19">
        <v>0</v>
      </c>
      <c r="X27647" s="19">
        <v>1</v>
      </c>
      <c r="Y27647" s="19" t="s">
        <v>23342</v>
      </c>
      <c r="Z27647" s="19">
        <v>0</v>
      </c>
      <c r="AA27647" s="19">
        <v>0</v>
      </c>
      <c r="AB27647" s="19">
        <v>0</v>
      </c>
    </row>
    <row r="27648" spans="1:28" x14ac:dyDescent="0.3">
      <c r="A27648" t="s">
        <v>23344</v>
      </c>
      <c r="B27648" s="9" t="s">
        <v>23317</v>
      </c>
      <c r="C27648" s="9">
        <v>20387</v>
      </c>
      <c r="D27648" t="s">
        <v>17996</v>
      </c>
      <c r="E27648" t="s">
        <v>17996</v>
      </c>
      <c r="F27648">
        <v>4255992</v>
      </c>
      <c r="G27648" t="s">
        <v>98</v>
      </c>
      <c r="H27648" s="18" t="s">
        <v>17032</v>
      </c>
      <c r="I27648" s="19">
        <v>0</v>
      </c>
      <c r="J27648" s="19">
        <v>1</v>
      </c>
      <c r="K27648" s="19">
        <v>0</v>
      </c>
      <c r="L27648" s="19">
        <v>0</v>
      </c>
      <c r="M27648" s="19">
        <v>0</v>
      </c>
      <c r="O27648" s="19">
        <v>0</v>
      </c>
      <c r="P27648" s="19">
        <v>0</v>
      </c>
      <c r="Q27648" s="19">
        <v>0</v>
      </c>
      <c r="R27648" s="19" t="s">
        <v>23319</v>
      </c>
      <c r="S27648" s="19" t="s">
        <v>23319</v>
      </c>
      <c r="T27648" s="19">
        <v>1</v>
      </c>
      <c r="U27648" s="19">
        <v>1</v>
      </c>
      <c r="V27648" s="19">
        <v>1</v>
      </c>
      <c r="W27648" s="19">
        <v>0</v>
      </c>
      <c r="X27648" s="19">
        <v>1</v>
      </c>
      <c r="Y27648" s="19" t="s">
        <v>23342</v>
      </c>
      <c r="Z27648" s="19">
        <v>0</v>
      </c>
      <c r="AA27648" s="19">
        <v>0</v>
      </c>
      <c r="AB27648" s="19">
        <v>0</v>
      </c>
    </row>
    <row r="27649" spans="1:28" x14ac:dyDescent="0.3">
      <c r="A27649" t="s">
        <v>17054</v>
      </c>
      <c r="B27649" s="9" t="s">
        <v>23317</v>
      </c>
      <c r="C27649" s="9">
        <v>5487</v>
      </c>
      <c r="D27649" t="s">
        <v>17111</v>
      </c>
      <c r="E27649" t="s">
        <v>17111</v>
      </c>
      <c r="F27649">
        <v>4256088</v>
      </c>
      <c r="G27649" t="s">
        <v>17053</v>
      </c>
      <c r="H27649" s="18" t="s">
        <v>17032</v>
      </c>
      <c r="I27649" s="19">
        <v>0</v>
      </c>
      <c r="J27649" s="19">
        <v>1</v>
      </c>
      <c r="K27649" s="19">
        <v>0</v>
      </c>
      <c r="L27649" s="19">
        <v>0</v>
      </c>
      <c r="M27649" s="19">
        <v>0</v>
      </c>
      <c r="O27649" s="19">
        <v>0</v>
      </c>
      <c r="P27649" s="19">
        <v>0</v>
      </c>
      <c r="Q27649" s="19">
        <v>0</v>
      </c>
      <c r="R27649" s="19" t="s">
        <v>23319</v>
      </c>
      <c r="S27649" s="19" t="s">
        <v>23319</v>
      </c>
      <c r="T27649" s="19">
        <v>1</v>
      </c>
      <c r="U27649" s="19">
        <v>1</v>
      </c>
      <c r="V27649" s="19">
        <v>1</v>
      </c>
      <c r="W27649" s="19">
        <v>0</v>
      </c>
      <c r="X27649" s="19">
        <v>1</v>
      </c>
      <c r="Y27649" s="19" t="s">
        <v>23342</v>
      </c>
      <c r="Z27649" s="19">
        <v>0</v>
      </c>
      <c r="AA27649" s="19">
        <v>0</v>
      </c>
      <c r="AB27649" s="19">
        <v>0</v>
      </c>
    </row>
    <row r="27650" spans="1:28" x14ac:dyDescent="0.3">
      <c r="A27650" t="s">
        <v>23344</v>
      </c>
      <c r="B27650" s="9" t="s">
        <v>23317</v>
      </c>
      <c r="C27650" s="9">
        <v>20387</v>
      </c>
      <c r="D27650" t="s">
        <v>17111</v>
      </c>
      <c r="E27650" t="s">
        <v>17111</v>
      </c>
      <c r="F27650">
        <v>4256088</v>
      </c>
      <c r="G27650" t="s">
        <v>17053</v>
      </c>
      <c r="H27650" s="18" t="s">
        <v>17032</v>
      </c>
      <c r="I27650" s="19">
        <v>0</v>
      </c>
      <c r="J27650" s="19">
        <v>1</v>
      </c>
      <c r="K27650" s="19">
        <v>0</v>
      </c>
      <c r="L27650" s="19">
        <v>0</v>
      </c>
      <c r="M27650" s="19">
        <v>0</v>
      </c>
      <c r="O27650" s="19">
        <v>0</v>
      </c>
      <c r="P27650" s="19">
        <v>0</v>
      </c>
      <c r="Q27650" s="19">
        <v>0</v>
      </c>
      <c r="R27650" s="19" t="s">
        <v>23319</v>
      </c>
      <c r="S27650" s="19" t="s">
        <v>23319</v>
      </c>
      <c r="T27650" s="19">
        <v>1</v>
      </c>
      <c r="U27650" s="19">
        <v>1</v>
      </c>
      <c r="V27650" s="19">
        <v>1</v>
      </c>
      <c r="W27650" s="19">
        <v>0</v>
      </c>
      <c r="X27650" s="19">
        <v>1</v>
      </c>
      <c r="Y27650" s="19" t="s">
        <v>23342</v>
      </c>
      <c r="Z27650" s="19">
        <v>0</v>
      </c>
      <c r="AA27650" s="19">
        <v>0</v>
      </c>
      <c r="AB27650" s="19">
        <v>0</v>
      </c>
    </row>
    <row r="27651" spans="1:28" x14ac:dyDescent="0.3">
      <c r="A27651" t="s">
        <v>23407</v>
      </c>
      <c r="B27651" s="9" t="s">
        <v>23329</v>
      </c>
      <c r="C27651" s="9">
        <v>40221</v>
      </c>
      <c r="D27651" t="s">
        <v>17949</v>
      </c>
      <c r="E27651" t="s">
        <v>17949</v>
      </c>
      <c r="F27651">
        <v>4256352</v>
      </c>
      <c r="G27651" t="s">
        <v>8977</v>
      </c>
      <c r="H27651" s="18" t="s">
        <v>17032</v>
      </c>
      <c r="I27651" s="19">
        <v>0</v>
      </c>
      <c r="J27651" s="19">
        <v>1</v>
      </c>
      <c r="K27651" s="19">
        <v>0</v>
      </c>
      <c r="L27651" s="19">
        <v>0</v>
      </c>
      <c r="M27651" s="19">
        <v>0</v>
      </c>
      <c r="O27651" s="19">
        <v>0</v>
      </c>
      <c r="P27651" s="19">
        <v>0</v>
      </c>
      <c r="Q27651" s="19">
        <v>0</v>
      </c>
      <c r="R27651" s="19" t="s">
        <v>23319</v>
      </c>
      <c r="S27651" s="19" t="s">
        <v>23319</v>
      </c>
      <c r="T27651" s="19">
        <v>1</v>
      </c>
      <c r="U27651" s="19">
        <v>1</v>
      </c>
      <c r="V27651" s="19">
        <v>1</v>
      </c>
      <c r="W27651" s="19">
        <v>0</v>
      </c>
      <c r="X27651" s="19">
        <v>1</v>
      </c>
      <c r="Y27651" s="19" t="s">
        <v>23342</v>
      </c>
      <c r="Z27651" s="19">
        <v>0</v>
      </c>
      <c r="AA27651" s="19">
        <v>0</v>
      </c>
      <c r="AB27651" s="19">
        <v>0</v>
      </c>
    </row>
    <row r="27652" spans="1:28" x14ac:dyDescent="0.3">
      <c r="A27652" t="s">
        <v>15407</v>
      </c>
      <c r="B27652" s="9" t="s">
        <v>23317</v>
      </c>
      <c r="C27652" s="9">
        <v>14711</v>
      </c>
      <c r="D27652" t="s">
        <v>17949</v>
      </c>
      <c r="E27652" t="s">
        <v>17949</v>
      </c>
      <c r="F27652">
        <v>4256352</v>
      </c>
      <c r="G27652" t="s">
        <v>8977</v>
      </c>
      <c r="H27652" s="18" t="s">
        <v>17032</v>
      </c>
      <c r="I27652" s="19">
        <v>0</v>
      </c>
      <c r="J27652" s="19">
        <v>1</v>
      </c>
      <c r="K27652" s="19">
        <v>0</v>
      </c>
      <c r="L27652" s="19">
        <v>0</v>
      </c>
      <c r="M27652" s="19">
        <v>0</v>
      </c>
      <c r="O27652" s="19">
        <v>0</v>
      </c>
      <c r="P27652" s="19">
        <v>0</v>
      </c>
      <c r="Q27652" s="19">
        <v>0</v>
      </c>
      <c r="R27652" s="19" t="s">
        <v>23319</v>
      </c>
      <c r="S27652" s="19" t="s">
        <v>23319</v>
      </c>
      <c r="T27652" s="19">
        <v>1</v>
      </c>
      <c r="U27652" s="19">
        <v>1</v>
      </c>
      <c r="V27652" s="19">
        <v>1</v>
      </c>
      <c r="W27652" s="19">
        <v>0</v>
      </c>
      <c r="X27652" s="19">
        <v>1</v>
      </c>
      <c r="Y27652" s="19" t="s">
        <v>23342</v>
      </c>
      <c r="Z27652" s="19">
        <v>0</v>
      </c>
      <c r="AA27652" s="19">
        <v>0</v>
      </c>
      <c r="AB27652" s="19">
        <v>0</v>
      </c>
    </row>
    <row r="27653" spans="1:28" x14ac:dyDescent="0.3">
      <c r="A27653" t="s">
        <v>23409</v>
      </c>
      <c r="B27653" s="9" t="s">
        <v>23329</v>
      </c>
      <c r="C27653" s="9">
        <v>40292</v>
      </c>
      <c r="D27653" t="s">
        <v>17949</v>
      </c>
      <c r="E27653" t="s">
        <v>17949</v>
      </c>
      <c r="F27653">
        <v>4256352</v>
      </c>
      <c r="G27653" t="s">
        <v>8977</v>
      </c>
      <c r="H27653" s="18" t="s">
        <v>17032</v>
      </c>
      <c r="I27653" s="19">
        <v>0</v>
      </c>
      <c r="J27653" s="19">
        <v>1</v>
      </c>
      <c r="K27653" s="19">
        <v>0</v>
      </c>
      <c r="L27653" s="19">
        <v>0</v>
      </c>
      <c r="M27653" s="19">
        <v>0</v>
      </c>
      <c r="O27653" s="19">
        <v>0</v>
      </c>
      <c r="P27653" s="19">
        <v>0</v>
      </c>
      <c r="Q27653" s="19">
        <v>0</v>
      </c>
      <c r="R27653" s="19" t="s">
        <v>23319</v>
      </c>
      <c r="S27653" s="19" t="s">
        <v>23319</v>
      </c>
      <c r="T27653" s="19">
        <v>1</v>
      </c>
      <c r="U27653" s="19">
        <v>1</v>
      </c>
      <c r="V27653" s="19">
        <v>1</v>
      </c>
      <c r="W27653" s="19">
        <v>0</v>
      </c>
      <c r="X27653" s="19">
        <v>1</v>
      </c>
      <c r="Y27653" s="19" t="s">
        <v>23342</v>
      </c>
      <c r="Z27653" s="19">
        <v>0</v>
      </c>
      <c r="AA27653" s="19">
        <v>0</v>
      </c>
      <c r="AB27653" s="19">
        <v>0</v>
      </c>
    </row>
    <row r="27654" spans="1:28" x14ac:dyDescent="0.3">
      <c r="A27654" t="s">
        <v>23410</v>
      </c>
      <c r="B27654" s="9" t="s">
        <v>23329</v>
      </c>
      <c r="C27654" s="9">
        <v>40167</v>
      </c>
      <c r="D27654" t="s">
        <v>17949</v>
      </c>
      <c r="E27654" t="s">
        <v>17949</v>
      </c>
      <c r="F27654">
        <v>4256352</v>
      </c>
      <c r="G27654" t="s">
        <v>8977</v>
      </c>
      <c r="H27654" s="18" t="s">
        <v>17032</v>
      </c>
      <c r="I27654" s="19">
        <v>0</v>
      </c>
      <c r="J27654" s="19">
        <v>1</v>
      </c>
      <c r="K27654" s="19">
        <v>0</v>
      </c>
      <c r="L27654" s="19">
        <v>0</v>
      </c>
      <c r="M27654" s="19">
        <v>0</v>
      </c>
      <c r="O27654" s="19">
        <v>0</v>
      </c>
      <c r="P27654" s="19">
        <v>0</v>
      </c>
      <c r="Q27654" s="19">
        <v>0</v>
      </c>
      <c r="R27654" s="19" t="s">
        <v>23319</v>
      </c>
      <c r="S27654" s="19" t="s">
        <v>23319</v>
      </c>
      <c r="T27654" s="19">
        <v>1</v>
      </c>
      <c r="U27654" s="19">
        <v>1</v>
      </c>
      <c r="V27654" s="19">
        <v>1</v>
      </c>
      <c r="W27654" s="19">
        <v>0</v>
      </c>
      <c r="X27654" s="19">
        <v>1</v>
      </c>
      <c r="Y27654" s="19" t="s">
        <v>23342</v>
      </c>
      <c r="Z27654" s="19">
        <v>0</v>
      </c>
      <c r="AA27654" s="19">
        <v>0</v>
      </c>
      <c r="AB27654" s="19">
        <v>0</v>
      </c>
    </row>
    <row r="27655" spans="1:28" x14ac:dyDescent="0.3">
      <c r="A27655" t="s">
        <v>17054</v>
      </c>
      <c r="B27655" s="9" t="s">
        <v>23317</v>
      </c>
      <c r="C27655" s="9">
        <v>5487</v>
      </c>
      <c r="D27655" t="s">
        <v>17112</v>
      </c>
      <c r="E27655" t="s">
        <v>17112</v>
      </c>
      <c r="F27655">
        <v>4256384</v>
      </c>
      <c r="G27655" t="s">
        <v>17053</v>
      </c>
      <c r="H27655" s="18" t="s">
        <v>17032</v>
      </c>
      <c r="I27655" s="19">
        <v>0</v>
      </c>
      <c r="J27655" s="19">
        <v>1</v>
      </c>
      <c r="K27655" s="19">
        <v>0</v>
      </c>
      <c r="L27655" s="19">
        <v>0</v>
      </c>
      <c r="M27655" s="19">
        <v>0</v>
      </c>
      <c r="O27655" s="19">
        <v>0</v>
      </c>
      <c r="P27655" s="19">
        <v>0</v>
      </c>
      <c r="Q27655" s="19">
        <v>0</v>
      </c>
      <c r="R27655" s="19" t="s">
        <v>23319</v>
      </c>
      <c r="S27655" s="19" t="s">
        <v>23319</v>
      </c>
      <c r="T27655" s="19">
        <v>1</v>
      </c>
      <c r="U27655" s="19">
        <v>1</v>
      </c>
      <c r="V27655" s="19">
        <v>1</v>
      </c>
      <c r="W27655" s="19">
        <v>0</v>
      </c>
      <c r="X27655" s="19">
        <v>1</v>
      </c>
      <c r="Y27655" s="19" t="s">
        <v>23342</v>
      </c>
      <c r="Z27655" s="19">
        <v>0</v>
      </c>
      <c r="AA27655" s="19">
        <v>0</v>
      </c>
      <c r="AB27655" s="19">
        <v>0</v>
      </c>
    </row>
    <row r="27656" spans="1:28" x14ac:dyDescent="0.3">
      <c r="A27656" t="s">
        <v>23344</v>
      </c>
      <c r="B27656" s="9" t="s">
        <v>23317</v>
      </c>
      <c r="C27656" s="9">
        <v>20387</v>
      </c>
      <c r="D27656" t="s">
        <v>17112</v>
      </c>
      <c r="E27656" t="s">
        <v>17112</v>
      </c>
      <c r="F27656">
        <v>4256384</v>
      </c>
      <c r="G27656" t="s">
        <v>17053</v>
      </c>
      <c r="H27656" s="18" t="s">
        <v>17032</v>
      </c>
      <c r="I27656" s="19">
        <v>0</v>
      </c>
      <c r="J27656" s="19">
        <v>1</v>
      </c>
      <c r="K27656" s="19">
        <v>0</v>
      </c>
      <c r="L27656" s="19">
        <v>0</v>
      </c>
      <c r="M27656" s="19">
        <v>0</v>
      </c>
      <c r="O27656" s="19">
        <v>0</v>
      </c>
      <c r="P27656" s="19">
        <v>0</v>
      </c>
      <c r="Q27656" s="19">
        <v>0</v>
      </c>
      <c r="R27656" s="19" t="s">
        <v>23319</v>
      </c>
      <c r="S27656" s="19" t="s">
        <v>23319</v>
      </c>
      <c r="T27656" s="19">
        <v>1</v>
      </c>
      <c r="U27656" s="19">
        <v>1</v>
      </c>
      <c r="V27656" s="19">
        <v>1</v>
      </c>
      <c r="W27656" s="19">
        <v>0</v>
      </c>
      <c r="X27656" s="19">
        <v>1</v>
      </c>
      <c r="Y27656" s="19" t="s">
        <v>23342</v>
      </c>
      <c r="Z27656" s="19">
        <v>0</v>
      </c>
      <c r="AA27656" s="19">
        <v>0</v>
      </c>
      <c r="AB27656" s="19">
        <v>0</v>
      </c>
    </row>
    <row r="27657" spans="1:28" x14ac:dyDescent="0.3">
      <c r="A27657" t="s">
        <v>17054</v>
      </c>
      <c r="B27657" s="9" t="s">
        <v>23317</v>
      </c>
      <c r="C27657" s="9">
        <v>5487</v>
      </c>
      <c r="D27657" t="s">
        <v>17113</v>
      </c>
      <c r="E27657" t="s">
        <v>17113</v>
      </c>
      <c r="F27657">
        <v>4256392</v>
      </c>
      <c r="G27657" t="s">
        <v>17053</v>
      </c>
      <c r="H27657" s="18" t="s">
        <v>17032</v>
      </c>
      <c r="I27657" s="19">
        <v>0</v>
      </c>
      <c r="J27657" s="19">
        <v>1</v>
      </c>
      <c r="K27657" s="19">
        <v>0</v>
      </c>
      <c r="L27657" s="19">
        <v>0</v>
      </c>
      <c r="M27657" s="19">
        <v>0</v>
      </c>
      <c r="O27657" s="19">
        <v>0</v>
      </c>
      <c r="P27657" s="19">
        <v>0</v>
      </c>
      <c r="Q27657" s="19">
        <v>0</v>
      </c>
      <c r="R27657" s="19" t="s">
        <v>23319</v>
      </c>
      <c r="S27657" s="19" t="s">
        <v>23319</v>
      </c>
      <c r="T27657" s="19">
        <v>1</v>
      </c>
      <c r="U27657" s="19">
        <v>1</v>
      </c>
      <c r="V27657" s="19">
        <v>1</v>
      </c>
      <c r="W27657" s="19">
        <v>0</v>
      </c>
      <c r="X27657" s="19">
        <v>1</v>
      </c>
      <c r="Y27657" s="19" t="s">
        <v>23342</v>
      </c>
      <c r="Z27657" s="19">
        <v>0</v>
      </c>
      <c r="AA27657" s="19">
        <v>0</v>
      </c>
      <c r="AB27657" s="19">
        <v>0</v>
      </c>
    </row>
    <row r="27658" spans="1:28" x14ac:dyDescent="0.3">
      <c r="A27658" t="s">
        <v>15407</v>
      </c>
      <c r="B27658" s="9" t="s">
        <v>23317</v>
      </c>
      <c r="C27658" s="9">
        <v>14711</v>
      </c>
      <c r="D27658" t="s">
        <v>17746</v>
      </c>
      <c r="E27658" t="s">
        <v>17746</v>
      </c>
      <c r="F27658">
        <v>4256408</v>
      </c>
      <c r="G27658" t="s">
        <v>217</v>
      </c>
      <c r="H27658" s="18" t="s">
        <v>17032</v>
      </c>
      <c r="I27658" s="19">
        <v>0</v>
      </c>
      <c r="J27658" s="19">
        <v>1</v>
      </c>
      <c r="K27658" s="19">
        <v>0</v>
      </c>
      <c r="L27658" s="19">
        <v>0</v>
      </c>
      <c r="M27658" s="19">
        <v>0</v>
      </c>
      <c r="O27658" s="19">
        <v>0</v>
      </c>
      <c r="P27658" s="19">
        <v>0</v>
      </c>
      <c r="Q27658" s="19">
        <v>0</v>
      </c>
      <c r="R27658" s="19" t="s">
        <v>23319</v>
      </c>
      <c r="S27658" s="19" t="s">
        <v>23319</v>
      </c>
      <c r="T27658" s="19">
        <v>1</v>
      </c>
      <c r="U27658" s="19">
        <v>1</v>
      </c>
      <c r="V27658" s="19">
        <v>1</v>
      </c>
      <c r="W27658" s="19">
        <v>0</v>
      </c>
      <c r="X27658" s="19">
        <v>1</v>
      </c>
      <c r="Y27658" s="19" t="s">
        <v>23342</v>
      </c>
      <c r="Z27658" s="19">
        <v>0</v>
      </c>
      <c r="AA27658" s="19">
        <v>0</v>
      </c>
      <c r="AB27658" s="19">
        <v>0</v>
      </c>
    </row>
    <row r="27659" spans="1:28" x14ac:dyDescent="0.3">
      <c r="A27659" t="s">
        <v>23410</v>
      </c>
      <c r="B27659" s="9" t="s">
        <v>23329</v>
      </c>
      <c r="C27659" s="9">
        <v>40167</v>
      </c>
      <c r="D27659" t="s">
        <v>17746</v>
      </c>
      <c r="E27659" t="s">
        <v>17746</v>
      </c>
      <c r="F27659">
        <v>4256408</v>
      </c>
      <c r="G27659" t="s">
        <v>217</v>
      </c>
      <c r="H27659" s="18" t="s">
        <v>17032</v>
      </c>
      <c r="I27659" s="19">
        <v>0</v>
      </c>
      <c r="J27659" s="19">
        <v>1</v>
      </c>
      <c r="K27659" s="19">
        <v>0</v>
      </c>
      <c r="L27659" s="19">
        <v>0</v>
      </c>
      <c r="M27659" s="19">
        <v>0</v>
      </c>
      <c r="O27659" s="19">
        <v>0</v>
      </c>
      <c r="P27659" s="19">
        <v>0</v>
      </c>
      <c r="Q27659" s="19">
        <v>0</v>
      </c>
      <c r="R27659" s="19" t="s">
        <v>23319</v>
      </c>
      <c r="S27659" s="19" t="s">
        <v>23319</v>
      </c>
      <c r="T27659" s="19">
        <v>1</v>
      </c>
      <c r="U27659" s="19">
        <v>1</v>
      </c>
      <c r="V27659" s="19">
        <v>1</v>
      </c>
      <c r="W27659" s="19">
        <v>0</v>
      </c>
      <c r="X27659" s="19">
        <v>1</v>
      </c>
      <c r="Y27659" s="19" t="s">
        <v>23342</v>
      </c>
      <c r="Z27659" s="19">
        <v>0</v>
      </c>
      <c r="AA27659" s="19">
        <v>0</v>
      </c>
      <c r="AB27659" s="19">
        <v>0</v>
      </c>
    </row>
    <row r="27660" spans="1:28" x14ac:dyDescent="0.3">
      <c r="A27660" t="s">
        <v>23344</v>
      </c>
      <c r="B27660" s="9" t="s">
        <v>23317</v>
      </c>
      <c r="C27660" s="9">
        <v>20387</v>
      </c>
      <c r="D27660" t="s">
        <v>17746</v>
      </c>
      <c r="E27660" t="s">
        <v>17746</v>
      </c>
      <c r="F27660">
        <v>4256408</v>
      </c>
      <c r="G27660" t="s">
        <v>217</v>
      </c>
      <c r="H27660" s="18" t="s">
        <v>17032</v>
      </c>
      <c r="I27660" s="19">
        <v>0</v>
      </c>
      <c r="J27660" s="19">
        <v>1</v>
      </c>
      <c r="K27660" s="19">
        <v>0</v>
      </c>
      <c r="L27660" s="19">
        <v>0</v>
      </c>
      <c r="M27660" s="19">
        <v>0</v>
      </c>
      <c r="O27660" s="19">
        <v>0</v>
      </c>
      <c r="P27660" s="19">
        <v>0</v>
      </c>
      <c r="Q27660" s="19">
        <v>0</v>
      </c>
      <c r="R27660" s="19" t="s">
        <v>23319</v>
      </c>
      <c r="S27660" s="19" t="s">
        <v>23319</v>
      </c>
      <c r="T27660" s="19">
        <v>1</v>
      </c>
      <c r="U27660" s="19">
        <v>1</v>
      </c>
      <c r="V27660" s="19">
        <v>1</v>
      </c>
      <c r="W27660" s="19">
        <v>0</v>
      </c>
      <c r="X27660" s="19">
        <v>1</v>
      </c>
      <c r="Y27660" s="19" t="s">
        <v>23342</v>
      </c>
      <c r="Z27660" s="19">
        <v>0</v>
      </c>
      <c r="AA27660" s="19">
        <v>0</v>
      </c>
      <c r="AB27660" s="19">
        <v>0</v>
      </c>
    </row>
    <row r="27661" spans="1:28" x14ac:dyDescent="0.3">
      <c r="A27661" t="s">
        <v>17054</v>
      </c>
      <c r="B27661" s="9" t="s">
        <v>23317</v>
      </c>
      <c r="C27661" s="9">
        <v>5487</v>
      </c>
      <c r="D27661" t="s">
        <v>18533</v>
      </c>
      <c r="E27661" t="s">
        <v>18533</v>
      </c>
      <c r="F27661">
        <v>4256432</v>
      </c>
      <c r="G27661" t="s">
        <v>16799</v>
      </c>
      <c r="H27661" s="18" t="s">
        <v>17032</v>
      </c>
      <c r="I27661" s="19">
        <v>0</v>
      </c>
      <c r="J27661" s="19">
        <v>1</v>
      </c>
      <c r="K27661" s="19">
        <v>0</v>
      </c>
      <c r="L27661" s="19">
        <v>0</v>
      </c>
      <c r="M27661" s="19">
        <v>0</v>
      </c>
      <c r="O27661" s="19">
        <v>0</v>
      </c>
      <c r="P27661" s="19">
        <v>0</v>
      </c>
      <c r="Q27661" s="19">
        <v>0</v>
      </c>
      <c r="R27661" s="19" t="s">
        <v>23319</v>
      </c>
      <c r="S27661" s="19" t="s">
        <v>23319</v>
      </c>
      <c r="T27661" s="19">
        <v>1</v>
      </c>
      <c r="U27661" s="19">
        <v>1</v>
      </c>
      <c r="V27661" s="19">
        <v>1</v>
      </c>
      <c r="W27661" s="19">
        <v>0</v>
      </c>
      <c r="X27661" s="19">
        <v>1</v>
      </c>
      <c r="Y27661" s="19" t="s">
        <v>23342</v>
      </c>
      <c r="Z27661" s="19">
        <v>0</v>
      </c>
      <c r="AA27661" s="19">
        <v>0</v>
      </c>
      <c r="AB27661" s="19">
        <v>0</v>
      </c>
    </row>
    <row r="27662" spans="1:28" x14ac:dyDescent="0.3">
      <c r="A27662" t="s">
        <v>16106</v>
      </c>
      <c r="B27662" s="9" t="s">
        <v>23317</v>
      </c>
      <c r="C27662" s="9">
        <v>14006</v>
      </c>
      <c r="D27662" t="s">
        <v>18533</v>
      </c>
      <c r="E27662" t="s">
        <v>18533</v>
      </c>
      <c r="F27662">
        <v>4256432</v>
      </c>
      <c r="G27662" t="s">
        <v>16799</v>
      </c>
      <c r="H27662" s="18" t="s">
        <v>17032</v>
      </c>
      <c r="I27662" s="19">
        <v>0</v>
      </c>
      <c r="J27662" s="19">
        <v>1</v>
      </c>
      <c r="K27662" s="19">
        <v>0</v>
      </c>
      <c r="L27662" s="19">
        <v>0</v>
      </c>
      <c r="M27662" s="19">
        <v>0</v>
      </c>
      <c r="O27662" s="19">
        <v>0</v>
      </c>
      <c r="P27662" s="19">
        <v>0</v>
      </c>
      <c r="Q27662" s="19">
        <v>0</v>
      </c>
      <c r="R27662" s="19" t="s">
        <v>23319</v>
      </c>
      <c r="S27662" s="19" t="s">
        <v>23319</v>
      </c>
      <c r="T27662" s="19">
        <v>1</v>
      </c>
      <c r="U27662" s="19">
        <v>1</v>
      </c>
      <c r="V27662" s="19">
        <v>1</v>
      </c>
      <c r="W27662" s="19">
        <v>0</v>
      </c>
      <c r="X27662" s="19">
        <v>1</v>
      </c>
      <c r="Y27662" s="19" t="s">
        <v>23342</v>
      </c>
      <c r="Z27662" s="19">
        <v>0</v>
      </c>
      <c r="AA27662" s="19">
        <v>0</v>
      </c>
      <c r="AB27662" s="19">
        <v>0</v>
      </c>
    </row>
    <row r="27663" spans="1:28" x14ac:dyDescent="0.3">
      <c r="A27663" t="s">
        <v>18516</v>
      </c>
      <c r="B27663" s="9" t="s">
        <v>23317</v>
      </c>
      <c r="C27663" s="9">
        <v>14716</v>
      </c>
      <c r="D27663" t="s">
        <v>18533</v>
      </c>
      <c r="E27663" t="s">
        <v>18533</v>
      </c>
      <c r="F27663">
        <v>4256432</v>
      </c>
      <c r="G27663" t="s">
        <v>16799</v>
      </c>
      <c r="H27663" s="18" t="s">
        <v>17032</v>
      </c>
      <c r="I27663" s="19">
        <v>0</v>
      </c>
      <c r="J27663" s="19">
        <v>1</v>
      </c>
      <c r="K27663" s="19">
        <v>0</v>
      </c>
      <c r="L27663" s="19">
        <v>0</v>
      </c>
      <c r="M27663" s="19">
        <v>0</v>
      </c>
      <c r="O27663" s="19">
        <v>0</v>
      </c>
      <c r="P27663" s="19">
        <v>0</v>
      </c>
      <c r="Q27663" s="19">
        <v>0</v>
      </c>
      <c r="R27663" s="19" t="s">
        <v>23319</v>
      </c>
      <c r="S27663" s="19" t="s">
        <v>23319</v>
      </c>
      <c r="T27663" s="19">
        <v>1</v>
      </c>
      <c r="U27663" s="19">
        <v>1</v>
      </c>
      <c r="V27663" s="19">
        <v>1</v>
      </c>
      <c r="W27663" s="19">
        <v>0</v>
      </c>
      <c r="X27663" s="19">
        <v>1</v>
      </c>
      <c r="Y27663" s="19" t="s">
        <v>23342</v>
      </c>
      <c r="Z27663" s="19">
        <v>0</v>
      </c>
      <c r="AA27663" s="19">
        <v>0</v>
      </c>
      <c r="AB27663" s="19">
        <v>0</v>
      </c>
    </row>
    <row r="27664" spans="1:28" x14ac:dyDescent="0.3">
      <c r="A27664" t="s">
        <v>23408</v>
      </c>
      <c r="B27664" s="9" t="s">
        <v>23329</v>
      </c>
      <c r="C27664" s="9">
        <v>40224</v>
      </c>
      <c r="D27664" t="s">
        <v>18039</v>
      </c>
      <c r="E27664" t="s">
        <v>18039</v>
      </c>
      <c r="F27664">
        <v>4256456</v>
      </c>
      <c r="G27664" t="s">
        <v>18028</v>
      </c>
      <c r="H27664" s="18" t="s">
        <v>17032</v>
      </c>
      <c r="I27664" s="19">
        <v>0</v>
      </c>
      <c r="J27664" s="19">
        <v>1</v>
      </c>
      <c r="K27664" s="19">
        <v>0</v>
      </c>
      <c r="L27664" s="19">
        <v>0</v>
      </c>
      <c r="M27664" s="19">
        <v>0</v>
      </c>
      <c r="O27664" s="19">
        <v>0</v>
      </c>
      <c r="P27664" s="19">
        <v>0</v>
      </c>
      <c r="Q27664" s="19">
        <v>0</v>
      </c>
      <c r="R27664" s="19" t="s">
        <v>23319</v>
      </c>
      <c r="S27664" s="19" t="s">
        <v>23319</v>
      </c>
      <c r="T27664" s="19">
        <v>1</v>
      </c>
      <c r="U27664" s="19">
        <v>1</v>
      </c>
      <c r="V27664" s="19">
        <v>1</v>
      </c>
      <c r="W27664" s="19">
        <v>0</v>
      </c>
      <c r="X27664" s="19">
        <v>1</v>
      </c>
      <c r="Y27664" s="19" t="s">
        <v>23342</v>
      </c>
      <c r="Z27664" s="19">
        <v>0</v>
      </c>
      <c r="AA27664" s="19">
        <v>0</v>
      </c>
      <c r="AB27664" s="19">
        <v>0</v>
      </c>
    </row>
    <row r="27665" spans="1:28" x14ac:dyDescent="0.3">
      <c r="A27665" t="s">
        <v>15407</v>
      </c>
      <c r="B27665" s="9" t="s">
        <v>23317</v>
      </c>
      <c r="C27665" s="9">
        <v>14711</v>
      </c>
      <c r="D27665" t="s">
        <v>18039</v>
      </c>
      <c r="E27665" t="s">
        <v>18039</v>
      </c>
      <c r="F27665">
        <v>4256456</v>
      </c>
      <c r="G27665" t="s">
        <v>18028</v>
      </c>
      <c r="H27665" s="18" t="s">
        <v>17032</v>
      </c>
      <c r="I27665" s="19">
        <v>0</v>
      </c>
      <c r="J27665" s="19">
        <v>1</v>
      </c>
      <c r="K27665" s="19">
        <v>0</v>
      </c>
      <c r="L27665" s="19">
        <v>0</v>
      </c>
      <c r="M27665" s="19">
        <v>0</v>
      </c>
      <c r="O27665" s="19">
        <v>0</v>
      </c>
      <c r="P27665" s="19">
        <v>0</v>
      </c>
      <c r="Q27665" s="19">
        <v>0</v>
      </c>
      <c r="R27665" s="19" t="s">
        <v>23319</v>
      </c>
      <c r="S27665" s="19" t="s">
        <v>23319</v>
      </c>
      <c r="T27665" s="19">
        <v>1</v>
      </c>
      <c r="U27665" s="19">
        <v>1</v>
      </c>
      <c r="V27665" s="19">
        <v>1</v>
      </c>
      <c r="W27665" s="19">
        <v>0</v>
      </c>
      <c r="X27665" s="19">
        <v>1</v>
      </c>
      <c r="Y27665" s="19" t="s">
        <v>23342</v>
      </c>
      <c r="Z27665" s="19">
        <v>0</v>
      </c>
      <c r="AA27665" s="19">
        <v>0</v>
      </c>
      <c r="AB27665" s="19">
        <v>0</v>
      </c>
    </row>
    <row r="27666" spans="1:28" x14ac:dyDescent="0.3">
      <c r="A27666" t="s">
        <v>23503</v>
      </c>
      <c r="B27666" s="9" t="s">
        <v>23329</v>
      </c>
      <c r="C27666" s="9">
        <v>40293</v>
      </c>
      <c r="D27666" t="s">
        <v>17694</v>
      </c>
      <c r="E27666" t="s">
        <v>17694</v>
      </c>
      <c r="F27666">
        <v>4256464</v>
      </c>
      <c r="G27666" t="s">
        <v>1200</v>
      </c>
      <c r="H27666" s="18" t="s">
        <v>17032</v>
      </c>
      <c r="I27666" s="19">
        <v>0</v>
      </c>
      <c r="J27666" s="19">
        <v>1</v>
      </c>
      <c r="K27666" s="19">
        <v>0</v>
      </c>
      <c r="L27666" s="19">
        <v>0</v>
      </c>
      <c r="M27666" s="19">
        <v>0</v>
      </c>
      <c r="O27666" s="19">
        <v>0</v>
      </c>
      <c r="P27666" s="19">
        <v>0</v>
      </c>
      <c r="Q27666" s="19">
        <v>0</v>
      </c>
      <c r="R27666" s="19" t="s">
        <v>23319</v>
      </c>
      <c r="S27666" s="19" t="s">
        <v>23319</v>
      </c>
      <c r="T27666" s="19">
        <v>1</v>
      </c>
      <c r="U27666" s="19">
        <v>1</v>
      </c>
      <c r="V27666" s="19">
        <v>1</v>
      </c>
      <c r="W27666" s="19">
        <v>0</v>
      </c>
      <c r="X27666" s="19">
        <v>1</v>
      </c>
      <c r="Y27666" s="19" t="s">
        <v>23342</v>
      </c>
      <c r="Z27666" s="19">
        <v>0</v>
      </c>
      <c r="AA27666" s="19">
        <v>0</v>
      </c>
      <c r="AB27666" s="19">
        <v>0</v>
      </c>
    </row>
    <row r="27667" spans="1:28" x14ac:dyDescent="0.3">
      <c r="A27667" t="s">
        <v>15407</v>
      </c>
      <c r="B27667" s="9" t="s">
        <v>23317</v>
      </c>
      <c r="C27667" s="9">
        <v>14711</v>
      </c>
      <c r="D27667" t="s">
        <v>17694</v>
      </c>
      <c r="E27667" t="s">
        <v>17694</v>
      </c>
      <c r="F27667">
        <v>4256464</v>
      </c>
      <c r="G27667" t="s">
        <v>1200</v>
      </c>
      <c r="H27667" s="18" t="s">
        <v>17032</v>
      </c>
      <c r="I27667" s="19">
        <v>0</v>
      </c>
      <c r="J27667" s="19">
        <v>1</v>
      </c>
      <c r="K27667" s="19">
        <v>0</v>
      </c>
      <c r="L27667" s="19">
        <v>0</v>
      </c>
      <c r="M27667" s="19">
        <v>0</v>
      </c>
      <c r="O27667" s="19">
        <v>0</v>
      </c>
      <c r="P27667" s="19">
        <v>0</v>
      </c>
      <c r="Q27667" s="19">
        <v>0</v>
      </c>
      <c r="R27667" s="19" t="s">
        <v>23319</v>
      </c>
      <c r="S27667" s="19" t="s">
        <v>23319</v>
      </c>
      <c r="T27667" s="19">
        <v>1</v>
      </c>
      <c r="U27667" s="19">
        <v>1</v>
      </c>
      <c r="V27667" s="19">
        <v>1</v>
      </c>
      <c r="W27667" s="19">
        <v>0</v>
      </c>
      <c r="X27667" s="19">
        <v>1</v>
      </c>
      <c r="Y27667" s="19" t="s">
        <v>23342</v>
      </c>
      <c r="Z27667" s="19">
        <v>0</v>
      </c>
      <c r="AA27667" s="19">
        <v>0</v>
      </c>
      <c r="AB27667" s="19">
        <v>0</v>
      </c>
    </row>
    <row r="27668" spans="1:28" x14ac:dyDescent="0.3">
      <c r="A27668" t="s">
        <v>23344</v>
      </c>
      <c r="B27668" s="9" t="s">
        <v>23317</v>
      </c>
      <c r="C27668" s="9">
        <v>20387</v>
      </c>
      <c r="D27668" t="s">
        <v>19016</v>
      </c>
      <c r="E27668" t="s">
        <v>19016</v>
      </c>
      <c r="F27668">
        <v>4256496</v>
      </c>
      <c r="G27668" t="s">
        <v>17177</v>
      </c>
      <c r="H27668" s="18" t="s">
        <v>17032</v>
      </c>
      <c r="I27668" s="19">
        <v>0</v>
      </c>
      <c r="J27668" s="19">
        <v>1</v>
      </c>
      <c r="K27668" s="19">
        <v>0</v>
      </c>
      <c r="L27668" s="19">
        <v>0</v>
      </c>
      <c r="M27668" s="19">
        <v>0</v>
      </c>
      <c r="O27668" s="19">
        <v>0</v>
      </c>
      <c r="P27668" s="19">
        <v>0</v>
      </c>
      <c r="Q27668" s="19">
        <v>0</v>
      </c>
      <c r="R27668" s="19" t="s">
        <v>23319</v>
      </c>
      <c r="S27668" s="19" t="s">
        <v>23319</v>
      </c>
      <c r="T27668" s="19">
        <v>1</v>
      </c>
      <c r="U27668" s="19">
        <v>1</v>
      </c>
      <c r="V27668" s="19">
        <v>1</v>
      </c>
      <c r="W27668" s="19">
        <v>0</v>
      </c>
      <c r="X27668" s="19">
        <v>1</v>
      </c>
      <c r="Y27668" s="19" t="s">
        <v>23342</v>
      </c>
      <c r="Z27668" s="19">
        <v>0</v>
      </c>
      <c r="AA27668" s="19">
        <v>0</v>
      </c>
      <c r="AB27668" s="19">
        <v>0</v>
      </c>
    </row>
    <row r="27669" spans="1:28" x14ac:dyDescent="0.3">
      <c r="A27669" t="s">
        <v>18097</v>
      </c>
      <c r="B27669" s="9" t="s">
        <v>23317</v>
      </c>
      <c r="C27669" s="9">
        <v>14715</v>
      </c>
      <c r="D27669" t="s">
        <v>18239</v>
      </c>
      <c r="E27669" t="s">
        <v>18239</v>
      </c>
      <c r="F27669">
        <v>4256576</v>
      </c>
      <c r="G27669" t="s">
        <v>18219</v>
      </c>
      <c r="H27669" s="18" t="s">
        <v>17032</v>
      </c>
      <c r="I27669" s="19">
        <v>0</v>
      </c>
      <c r="J27669" s="19">
        <v>1</v>
      </c>
      <c r="K27669" s="19">
        <v>0</v>
      </c>
      <c r="L27669" s="19">
        <v>0</v>
      </c>
      <c r="M27669" s="19">
        <v>0</v>
      </c>
      <c r="O27669" s="19">
        <v>0</v>
      </c>
      <c r="P27669" s="19">
        <v>0</v>
      </c>
      <c r="Q27669" s="19">
        <v>0</v>
      </c>
      <c r="R27669" s="19" t="s">
        <v>23319</v>
      </c>
      <c r="S27669" s="19" t="s">
        <v>23319</v>
      </c>
      <c r="T27669" s="19">
        <v>1</v>
      </c>
      <c r="U27669" s="19">
        <v>1</v>
      </c>
      <c r="V27669" s="19">
        <v>1</v>
      </c>
      <c r="W27669" s="19">
        <v>0</v>
      </c>
      <c r="X27669" s="19">
        <v>1</v>
      </c>
      <c r="Y27669" s="19" t="s">
        <v>23342</v>
      </c>
      <c r="Z27669" s="19">
        <v>0</v>
      </c>
      <c r="AA27669" s="19">
        <v>0</v>
      </c>
      <c r="AB27669" s="19">
        <v>0</v>
      </c>
    </row>
    <row r="27670" spans="1:28" x14ac:dyDescent="0.3">
      <c r="A27670" t="s">
        <v>18097</v>
      </c>
      <c r="B27670" s="9" t="s">
        <v>23317</v>
      </c>
      <c r="C27670" s="9">
        <v>14715</v>
      </c>
      <c r="D27670" t="s">
        <v>18367</v>
      </c>
      <c r="E27670" t="s">
        <v>18367</v>
      </c>
      <c r="F27670">
        <v>4256608</v>
      </c>
      <c r="G27670" t="s">
        <v>17860</v>
      </c>
      <c r="H27670" s="18" t="s">
        <v>17032</v>
      </c>
      <c r="I27670" s="19">
        <v>0</v>
      </c>
      <c r="J27670" s="19">
        <v>1</v>
      </c>
      <c r="K27670" s="19">
        <v>0</v>
      </c>
      <c r="L27670" s="19">
        <v>0</v>
      </c>
      <c r="M27670" s="19">
        <v>0</v>
      </c>
      <c r="O27670" s="19">
        <v>0</v>
      </c>
      <c r="P27670" s="19">
        <v>0</v>
      </c>
      <c r="Q27670" s="19">
        <v>0</v>
      </c>
      <c r="R27670" s="19" t="s">
        <v>23319</v>
      </c>
      <c r="S27670" s="19" t="s">
        <v>23319</v>
      </c>
      <c r="T27670" s="19">
        <v>1</v>
      </c>
      <c r="U27670" s="19">
        <v>1</v>
      </c>
      <c r="V27670" s="19">
        <v>1</v>
      </c>
      <c r="W27670" s="19">
        <v>0</v>
      </c>
      <c r="X27670" s="19">
        <v>1</v>
      </c>
      <c r="Y27670" s="19" t="s">
        <v>23342</v>
      </c>
      <c r="Z27670" s="19">
        <v>0</v>
      </c>
      <c r="AA27670" s="19">
        <v>0</v>
      </c>
      <c r="AB27670" s="19">
        <v>0</v>
      </c>
    </row>
    <row r="27671" spans="1:28" x14ac:dyDescent="0.3">
      <c r="A27671" t="s">
        <v>17186</v>
      </c>
      <c r="B27671" s="9" t="s">
        <v>23317</v>
      </c>
      <c r="C27671" s="9">
        <v>12390</v>
      </c>
      <c r="D27671" t="s">
        <v>17251</v>
      </c>
      <c r="E27671" t="s">
        <v>17251</v>
      </c>
      <c r="F27671">
        <v>4256672</v>
      </c>
      <c r="G27671" t="s">
        <v>17211</v>
      </c>
      <c r="H27671" s="18" t="s">
        <v>17032</v>
      </c>
      <c r="I27671" s="19">
        <v>0</v>
      </c>
      <c r="J27671" s="19">
        <v>1</v>
      </c>
      <c r="K27671" s="19">
        <v>0</v>
      </c>
      <c r="L27671" s="19">
        <v>0</v>
      </c>
      <c r="M27671" s="19">
        <v>0</v>
      </c>
      <c r="O27671" s="19">
        <v>0</v>
      </c>
      <c r="P27671" s="19">
        <v>0</v>
      </c>
      <c r="Q27671" s="19">
        <v>0</v>
      </c>
      <c r="R27671" s="19" t="s">
        <v>23319</v>
      </c>
      <c r="S27671" s="19" t="s">
        <v>23319</v>
      </c>
      <c r="T27671" s="19">
        <v>1</v>
      </c>
      <c r="U27671" s="19">
        <v>1</v>
      </c>
      <c r="V27671" s="19">
        <v>1</v>
      </c>
      <c r="W27671" s="19">
        <v>0</v>
      </c>
      <c r="X27671" s="19">
        <v>1</v>
      </c>
      <c r="Y27671" s="19" t="s">
        <v>23342</v>
      </c>
      <c r="Z27671" s="19">
        <v>0</v>
      </c>
      <c r="AA27671" s="19">
        <v>0</v>
      </c>
      <c r="AB27671" s="19">
        <v>0</v>
      </c>
    </row>
    <row r="27672" spans="1:28" x14ac:dyDescent="0.3">
      <c r="A27672" t="s">
        <v>15407</v>
      </c>
      <c r="B27672" s="9" t="s">
        <v>23317</v>
      </c>
      <c r="C27672" s="9">
        <v>14711</v>
      </c>
      <c r="D27672" t="s">
        <v>17839</v>
      </c>
      <c r="E27672" t="s">
        <v>17839</v>
      </c>
      <c r="F27672">
        <v>4256720</v>
      </c>
      <c r="G27672" t="s">
        <v>17888</v>
      </c>
      <c r="H27672" s="18" t="s">
        <v>17032</v>
      </c>
      <c r="I27672" s="19">
        <v>0</v>
      </c>
      <c r="J27672" s="19">
        <v>1</v>
      </c>
      <c r="K27672" s="19">
        <v>0</v>
      </c>
      <c r="L27672" s="19">
        <v>0</v>
      </c>
      <c r="M27672" s="19">
        <v>0</v>
      </c>
      <c r="O27672" s="19">
        <v>0</v>
      </c>
      <c r="P27672" s="19">
        <v>0</v>
      </c>
      <c r="Q27672" s="19">
        <v>0</v>
      </c>
      <c r="R27672" s="19" t="s">
        <v>23319</v>
      </c>
      <c r="S27672" s="19" t="s">
        <v>23319</v>
      </c>
      <c r="T27672" s="19">
        <v>1</v>
      </c>
      <c r="U27672" s="19">
        <v>1</v>
      </c>
      <c r="V27672" s="19">
        <v>1</v>
      </c>
      <c r="W27672" s="19">
        <v>0</v>
      </c>
      <c r="X27672" s="19">
        <v>1</v>
      </c>
      <c r="Y27672" s="19" t="s">
        <v>23342</v>
      </c>
      <c r="Z27672" s="19">
        <v>0</v>
      </c>
      <c r="AA27672" s="19">
        <v>0</v>
      </c>
      <c r="AB27672" s="19">
        <v>0</v>
      </c>
    </row>
    <row r="27673" spans="1:28" x14ac:dyDescent="0.3">
      <c r="A27673" t="s">
        <v>18097</v>
      </c>
      <c r="B27673" s="9" t="s">
        <v>23317</v>
      </c>
      <c r="C27673" s="9">
        <v>14715</v>
      </c>
      <c r="D27673" t="s">
        <v>17839</v>
      </c>
      <c r="E27673" t="s">
        <v>17839</v>
      </c>
      <c r="F27673">
        <v>4256720</v>
      </c>
      <c r="G27673" t="s">
        <v>17888</v>
      </c>
      <c r="H27673" s="18" t="s">
        <v>17032</v>
      </c>
      <c r="I27673" s="19">
        <v>0</v>
      </c>
      <c r="J27673" s="19">
        <v>1</v>
      </c>
      <c r="K27673" s="19">
        <v>0</v>
      </c>
      <c r="L27673" s="19">
        <v>0</v>
      </c>
      <c r="M27673" s="19">
        <v>0</v>
      </c>
      <c r="O27673" s="19">
        <v>0</v>
      </c>
      <c r="P27673" s="19">
        <v>0</v>
      </c>
      <c r="Q27673" s="19">
        <v>0</v>
      </c>
      <c r="R27673" s="19" t="s">
        <v>23319</v>
      </c>
      <c r="S27673" s="19" t="s">
        <v>23319</v>
      </c>
      <c r="T27673" s="19">
        <v>1</v>
      </c>
      <c r="U27673" s="19">
        <v>1</v>
      </c>
      <c r="V27673" s="19">
        <v>1</v>
      </c>
      <c r="W27673" s="19">
        <v>0</v>
      </c>
      <c r="X27673" s="19">
        <v>1</v>
      </c>
      <c r="Y27673" s="19" t="s">
        <v>23342</v>
      </c>
      <c r="Z27673" s="19">
        <v>0</v>
      </c>
      <c r="AA27673" s="19">
        <v>0</v>
      </c>
      <c r="AB27673" s="19">
        <v>0</v>
      </c>
    </row>
    <row r="27674" spans="1:28" x14ac:dyDescent="0.3">
      <c r="A27674" t="s">
        <v>23827</v>
      </c>
      <c r="B27674" s="9" t="s">
        <v>23329</v>
      </c>
      <c r="C27674" s="9">
        <v>40219</v>
      </c>
      <c r="D27674" t="s">
        <v>17839</v>
      </c>
      <c r="E27674" t="s">
        <v>17839</v>
      </c>
      <c r="F27674">
        <v>4256720</v>
      </c>
      <c r="G27674" t="s">
        <v>17888</v>
      </c>
      <c r="H27674" s="18" t="s">
        <v>17032</v>
      </c>
      <c r="I27674" s="19">
        <v>0</v>
      </c>
      <c r="J27674" s="19">
        <v>1</v>
      </c>
      <c r="K27674" s="19">
        <v>0</v>
      </c>
      <c r="L27674" s="19">
        <v>0</v>
      </c>
      <c r="M27674" s="19">
        <v>0</v>
      </c>
      <c r="O27674" s="19">
        <v>0</v>
      </c>
      <c r="P27674" s="19">
        <v>0</v>
      </c>
      <c r="Q27674" s="19">
        <v>0</v>
      </c>
      <c r="R27674" s="19" t="s">
        <v>23319</v>
      </c>
      <c r="S27674" s="19" t="s">
        <v>23319</v>
      </c>
      <c r="T27674" s="19">
        <v>1</v>
      </c>
      <c r="U27674" s="19">
        <v>1</v>
      </c>
      <c r="V27674" s="19">
        <v>1</v>
      </c>
      <c r="W27674" s="19">
        <v>0</v>
      </c>
      <c r="X27674" s="19">
        <v>1</v>
      </c>
      <c r="Y27674" s="19" t="s">
        <v>23342</v>
      </c>
      <c r="Z27674" s="19">
        <v>0</v>
      </c>
      <c r="AA27674" s="19">
        <v>0</v>
      </c>
      <c r="AB27674" s="19">
        <v>0</v>
      </c>
    </row>
    <row r="27675" spans="1:28" x14ac:dyDescent="0.3">
      <c r="A27675" t="s">
        <v>19037</v>
      </c>
      <c r="B27675" s="9" t="s">
        <v>23329</v>
      </c>
      <c r="C27675" s="9">
        <v>40222</v>
      </c>
      <c r="D27675" t="s">
        <v>17839</v>
      </c>
      <c r="E27675" t="s">
        <v>17839</v>
      </c>
      <c r="F27675">
        <v>4256720</v>
      </c>
      <c r="G27675" t="s">
        <v>17888</v>
      </c>
      <c r="H27675" s="18" t="s">
        <v>17032</v>
      </c>
      <c r="I27675" s="19">
        <v>0</v>
      </c>
      <c r="J27675" s="19">
        <v>1</v>
      </c>
      <c r="K27675" s="19">
        <v>0</v>
      </c>
      <c r="L27675" s="19">
        <v>0</v>
      </c>
      <c r="M27675" s="19">
        <v>0</v>
      </c>
      <c r="O27675" s="19">
        <v>0</v>
      </c>
      <c r="P27675" s="19">
        <v>0</v>
      </c>
      <c r="Q27675" s="19">
        <v>0</v>
      </c>
      <c r="R27675" s="19" t="s">
        <v>23319</v>
      </c>
      <c r="S27675" s="19" t="s">
        <v>23319</v>
      </c>
      <c r="T27675" s="19">
        <v>1</v>
      </c>
      <c r="U27675" s="19">
        <v>1</v>
      </c>
      <c r="V27675" s="19">
        <v>1</v>
      </c>
      <c r="W27675" s="19">
        <v>0</v>
      </c>
      <c r="X27675" s="19">
        <v>1</v>
      </c>
      <c r="Y27675" s="19" t="s">
        <v>23342</v>
      </c>
      <c r="Z27675" s="19">
        <v>0</v>
      </c>
      <c r="AA27675" s="19">
        <v>0</v>
      </c>
      <c r="AB27675" s="19">
        <v>0</v>
      </c>
    </row>
    <row r="27676" spans="1:28" x14ac:dyDescent="0.3">
      <c r="A27676" t="s">
        <v>18097</v>
      </c>
      <c r="B27676" s="9" t="s">
        <v>23317</v>
      </c>
      <c r="C27676" s="9">
        <v>14715</v>
      </c>
      <c r="D27676" t="s">
        <v>18240</v>
      </c>
      <c r="E27676" t="s">
        <v>18240</v>
      </c>
      <c r="F27676">
        <v>4256792</v>
      </c>
      <c r="G27676" t="s">
        <v>18219</v>
      </c>
      <c r="H27676" s="18" t="s">
        <v>17032</v>
      </c>
      <c r="I27676" s="19">
        <v>0</v>
      </c>
      <c r="J27676" s="19">
        <v>1</v>
      </c>
      <c r="K27676" s="19">
        <v>0</v>
      </c>
      <c r="L27676" s="19">
        <v>0</v>
      </c>
      <c r="M27676" s="19">
        <v>0</v>
      </c>
      <c r="O27676" s="19">
        <v>0</v>
      </c>
      <c r="P27676" s="19">
        <v>0</v>
      </c>
      <c r="Q27676" s="19">
        <v>0</v>
      </c>
      <c r="R27676" s="19" t="s">
        <v>23319</v>
      </c>
      <c r="S27676" s="19" t="s">
        <v>23319</v>
      </c>
      <c r="T27676" s="19">
        <v>1</v>
      </c>
      <c r="U27676" s="19">
        <v>1</v>
      </c>
      <c r="V27676" s="19">
        <v>1</v>
      </c>
      <c r="W27676" s="19">
        <v>0</v>
      </c>
      <c r="X27676" s="19">
        <v>1</v>
      </c>
      <c r="Y27676" s="19" t="s">
        <v>23342</v>
      </c>
      <c r="Z27676" s="19">
        <v>0</v>
      </c>
      <c r="AA27676" s="19">
        <v>0</v>
      </c>
      <c r="AB27676" s="19">
        <v>0</v>
      </c>
    </row>
    <row r="27677" spans="1:28" x14ac:dyDescent="0.3">
      <c r="A27677" t="s">
        <v>15407</v>
      </c>
      <c r="B27677" s="9" t="s">
        <v>23317</v>
      </c>
      <c r="C27677" s="9">
        <v>14711</v>
      </c>
      <c r="D27677" t="s">
        <v>17783</v>
      </c>
      <c r="E27677" t="s">
        <v>17783</v>
      </c>
      <c r="F27677">
        <v>4256808</v>
      </c>
      <c r="G27677" t="s">
        <v>17764</v>
      </c>
      <c r="H27677" s="18" t="s">
        <v>17032</v>
      </c>
      <c r="I27677" s="19">
        <v>0</v>
      </c>
      <c r="J27677" s="19">
        <v>1</v>
      </c>
      <c r="K27677" s="19">
        <v>0</v>
      </c>
      <c r="L27677" s="19">
        <v>0</v>
      </c>
      <c r="M27677" s="19">
        <v>0</v>
      </c>
      <c r="O27677" s="19">
        <v>0</v>
      </c>
      <c r="P27677" s="19">
        <v>0</v>
      </c>
      <c r="Q27677" s="19">
        <v>0</v>
      </c>
      <c r="R27677" s="19" t="s">
        <v>23319</v>
      </c>
      <c r="S27677" s="19" t="s">
        <v>23319</v>
      </c>
      <c r="T27677" s="19">
        <v>1</v>
      </c>
      <c r="U27677" s="19">
        <v>1</v>
      </c>
      <c r="V27677" s="19">
        <v>1</v>
      </c>
      <c r="W27677" s="19">
        <v>0</v>
      </c>
      <c r="X27677" s="19">
        <v>1</v>
      </c>
      <c r="Y27677" s="19" t="s">
        <v>23342</v>
      </c>
      <c r="Z27677" s="19">
        <v>0</v>
      </c>
      <c r="AA27677" s="19">
        <v>0</v>
      </c>
      <c r="AB27677" s="19">
        <v>0</v>
      </c>
    </row>
    <row r="27678" spans="1:28" x14ac:dyDescent="0.3">
      <c r="A27678" t="s">
        <v>19037</v>
      </c>
      <c r="B27678" s="9" t="s">
        <v>23329</v>
      </c>
      <c r="C27678" s="9">
        <v>40222</v>
      </c>
      <c r="D27678" t="s">
        <v>17783</v>
      </c>
      <c r="E27678" t="s">
        <v>17783</v>
      </c>
      <c r="F27678">
        <v>4256808</v>
      </c>
      <c r="G27678" t="s">
        <v>17764</v>
      </c>
      <c r="H27678" s="18" t="s">
        <v>17032</v>
      </c>
      <c r="I27678" s="19">
        <v>0</v>
      </c>
      <c r="J27678" s="19">
        <v>1</v>
      </c>
      <c r="K27678" s="19">
        <v>0</v>
      </c>
      <c r="L27678" s="19">
        <v>0</v>
      </c>
      <c r="M27678" s="19">
        <v>0</v>
      </c>
      <c r="O27678" s="19">
        <v>0</v>
      </c>
      <c r="P27678" s="19">
        <v>0</v>
      </c>
      <c r="Q27678" s="19">
        <v>0</v>
      </c>
      <c r="R27678" s="19" t="s">
        <v>23319</v>
      </c>
      <c r="S27678" s="19" t="s">
        <v>23319</v>
      </c>
      <c r="T27678" s="19">
        <v>1</v>
      </c>
      <c r="U27678" s="19">
        <v>1</v>
      </c>
      <c r="V27678" s="19">
        <v>1</v>
      </c>
      <c r="W27678" s="19">
        <v>0</v>
      </c>
      <c r="X27678" s="19">
        <v>1</v>
      </c>
      <c r="Y27678" s="19" t="s">
        <v>23342</v>
      </c>
      <c r="Z27678" s="19">
        <v>0</v>
      </c>
      <c r="AA27678" s="19">
        <v>0</v>
      </c>
      <c r="AB27678" s="19">
        <v>0</v>
      </c>
    </row>
    <row r="27679" spans="1:28" x14ac:dyDescent="0.3">
      <c r="A27679" t="s">
        <v>17186</v>
      </c>
      <c r="B27679" s="9" t="s">
        <v>23317</v>
      </c>
      <c r="C27679" s="9">
        <v>12390</v>
      </c>
      <c r="D27679" t="s">
        <v>17252</v>
      </c>
      <c r="E27679" t="s">
        <v>17252</v>
      </c>
      <c r="F27679">
        <v>4256856</v>
      </c>
      <c r="G27679" t="s">
        <v>17211</v>
      </c>
      <c r="H27679" s="18" t="s">
        <v>17032</v>
      </c>
      <c r="I27679" s="19">
        <v>0</v>
      </c>
      <c r="J27679" s="19">
        <v>1</v>
      </c>
      <c r="K27679" s="19">
        <v>0</v>
      </c>
      <c r="L27679" s="19">
        <v>0</v>
      </c>
      <c r="M27679" s="19">
        <v>0</v>
      </c>
      <c r="O27679" s="19">
        <v>0</v>
      </c>
      <c r="P27679" s="19">
        <v>0</v>
      </c>
      <c r="Q27679" s="19">
        <v>0</v>
      </c>
      <c r="R27679" s="19" t="s">
        <v>23319</v>
      </c>
      <c r="S27679" s="19" t="s">
        <v>23319</v>
      </c>
      <c r="T27679" s="19">
        <v>1</v>
      </c>
      <c r="U27679" s="19">
        <v>1</v>
      </c>
      <c r="V27679" s="19">
        <v>1</v>
      </c>
      <c r="W27679" s="19">
        <v>0</v>
      </c>
      <c r="X27679" s="19">
        <v>1</v>
      </c>
      <c r="Y27679" s="19" t="s">
        <v>23342</v>
      </c>
      <c r="Z27679" s="19">
        <v>0</v>
      </c>
      <c r="AA27679" s="19">
        <v>0</v>
      </c>
      <c r="AB27679" s="19">
        <v>0</v>
      </c>
    </row>
    <row r="27680" spans="1:28" x14ac:dyDescent="0.3">
      <c r="A27680" t="s">
        <v>18097</v>
      </c>
      <c r="B27680" s="9" t="s">
        <v>23317</v>
      </c>
      <c r="C27680" s="9">
        <v>14715</v>
      </c>
      <c r="D27680" t="s">
        <v>18175</v>
      </c>
      <c r="E27680" t="s">
        <v>18175</v>
      </c>
      <c r="F27680">
        <v>4256896</v>
      </c>
      <c r="G27680" t="s">
        <v>792</v>
      </c>
      <c r="H27680" s="18" t="s">
        <v>17032</v>
      </c>
      <c r="I27680" s="19">
        <v>0</v>
      </c>
      <c r="J27680" s="19">
        <v>1</v>
      </c>
      <c r="K27680" s="19">
        <v>0</v>
      </c>
      <c r="L27680" s="19">
        <v>0</v>
      </c>
      <c r="M27680" s="19">
        <v>0</v>
      </c>
      <c r="O27680" s="19">
        <v>0</v>
      </c>
      <c r="P27680" s="19">
        <v>0</v>
      </c>
      <c r="Q27680" s="19">
        <v>0</v>
      </c>
      <c r="R27680" s="19" t="s">
        <v>23319</v>
      </c>
      <c r="S27680" s="19" t="s">
        <v>23319</v>
      </c>
      <c r="T27680" s="19">
        <v>1</v>
      </c>
      <c r="U27680" s="19">
        <v>1</v>
      </c>
      <c r="V27680" s="19">
        <v>1</v>
      </c>
      <c r="W27680" s="19">
        <v>0</v>
      </c>
      <c r="X27680" s="19">
        <v>1</v>
      </c>
      <c r="Y27680" s="19" t="s">
        <v>23342</v>
      </c>
      <c r="Z27680" s="19">
        <v>0</v>
      </c>
      <c r="AA27680" s="19">
        <v>0</v>
      </c>
      <c r="AB27680" s="19">
        <v>0</v>
      </c>
    </row>
    <row r="27681" spans="1:28" x14ac:dyDescent="0.3">
      <c r="A27681" t="s">
        <v>18097</v>
      </c>
      <c r="B27681" s="9" t="s">
        <v>23317</v>
      </c>
      <c r="C27681" s="9">
        <v>14715</v>
      </c>
      <c r="D27681" t="s">
        <v>18176</v>
      </c>
      <c r="E27681" t="s">
        <v>18176</v>
      </c>
      <c r="F27681">
        <v>4256912</v>
      </c>
      <c r="G27681" t="s">
        <v>792</v>
      </c>
      <c r="H27681" s="18" t="s">
        <v>17032</v>
      </c>
      <c r="I27681" s="19">
        <v>0</v>
      </c>
      <c r="J27681" s="19">
        <v>1</v>
      </c>
      <c r="K27681" s="19">
        <v>0</v>
      </c>
      <c r="L27681" s="19">
        <v>0</v>
      </c>
      <c r="M27681" s="19">
        <v>0</v>
      </c>
      <c r="O27681" s="19">
        <v>0</v>
      </c>
      <c r="P27681" s="19">
        <v>0</v>
      </c>
      <c r="Q27681" s="19">
        <v>0</v>
      </c>
      <c r="R27681" s="19" t="s">
        <v>23319</v>
      </c>
      <c r="S27681" s="19" t="s">
        <v>23319</v>
      </c>
      <c r="T27681" s="19">
        <v>1</v>
      </c>
      <c r="U27681" s="19">
        <v>1</v>
      </c>
      <c r="V27681" s="19">
        <v>1</v>
      </c>
      <c r="W27681" s="19">
        <v>0</v>
      </c>
      <c r="X27681" s="19">
        <v>1</v>
      </c>
      <c r="Y27681" s="19" t="s">
        <v>23342</v>
      </c>
      <c r="Z27681" s="19">
        <v>0</v>
      </c>
      <c r="AA27681" s="19">
        <v>0</v>
      </c>
      <c r="AB27681" s="19">
        <v>0</v>
      </c>
    </row>
    <row r="27682" spans="1:28" x14ac:dyDescent="0.3">
      <c r="A27682" t="s">
        <v>15407</v>
      </c>
      <c r="B27682" s="9" t="s">
        <v>23317</v>
      </c>
      <c r="C27682" s="9">
        <v>14711</v>
      </c>
      <c r="D27682" t="s">
        <v>17784</v>
      </c>
      <c r="E27682" t="s">
        <v>17784</v>
      </c>
      <c r="F27682">
        <v>4256928</v>
      </c>
      <c r="G27682" t="s">
        <v>17764</v>
      </c>
      <c r="H27682" s="18" t="s">
        <v>17032</v>
      </c>
      <c r="I27682" s="19">
        <v>0</v>
      </c>
      <c r="J27682" s="19">
        <v>1</v>
      </c>
      <c r="K27682" s="19">
        <v>0</v>
      </c>
      <c r="L27682" s="19">
        <v>0</v>
      </c>
      <c r="M27682" s="19">
        <v>0</v>
      </c>
      <c r="O27682" s="19">
        <v>0</v>
      </c>
      <c r="P27682" s="19">
        <v>0</v>
      </c>
      <c r="Q27682" s="19">
        <v>0</v>
      </c>
      <c r="R27682" s="19" t="s">
        <v>23319</v>
      </c>
      <c r="S27682" s="19" t="s">
        <v>23319</v>
      </c>
      <c r="T27682" s="19">
        <v>1</v>
      </c>
      <c r="U27682" s="19">
        <v>1</v>
      </c>
      <c r="V27682" s="19">
        <v>1</v>
      </c>
      <c r="W27682" s="19">
        <v>0</v>
      </c>
      <c r="X27682" s="19">
        <v>1</v>
      </c>
      <c r="Y27682" s="19" t="s">
        <v>23342</v>
      </c>
      <c r="Z27682" s="19">
        <v>0</v>
      </c>
      <c r="AA27682" s="19">
        <v>0</v>
      </c>
      <c r="AB27682" s="19">
        <v>0</v>
      </c>
    </row>
    <row r="27683" spans="1:28" x14ac:dyDescent="0.3">
      <c r="A27683" t="s">
        <v>19037</v>
      </c>
      <c r="B27683" s="9" t="s">
        <v>23329</v>
      </c>
      <c r="C27683" s="9">
        <v>40222</v>
      </c>
      <c r="D27683" t="s">
        <v>17784</v>
      </c>
      <c r="E27683" t="s">
        <v>17784</v>
      </c>
      <c r="F27683">
        <v>4256928</v>
      </c>
      <c r="G27683" t="s">
        <v>17764</v>
      </c>
      <c r="H27683" s="18" t="s">
        <v>17032</v>
      </c>
      <c r="I27683" s="19">
        <v>0</v>
      </c>
      <c r="J27683" s="19">
        <v>1</v>
      </c>
      <c r="K27683" s="19">
        <v>0</v>
      </c>
      <c r="L27683" s="19">
        <v>0</v>
      </c>
      <c r="M27683" s="19">
        <v>0</v>
      </c>
      <c r="O27683" s="19">
        <v>0</v>
      </c>
      <c r="P27683" s="19">
        <v>0</v>
      </c>
      <c r="Q27683" s="19">
        <v>0</v>
      </c>
      <c r="R27683" s="19" t="s">
        <v>23319</v>
      </c>
      <c r="S27683" s="19" t="s">
        <v>23319</v>
      </c>
      <c r="T27683" s="19">
        <v>1</v>
      </c>
      <c r="U27683" s="19">
        <v>1</v>
      </c>
      <c r="V27683" s="19">
        <v>1</v>
      </c>
      <c r="W27683" s="19">
        <v>0</v>
      </c>
      <c r="X27683" s="19">
        <v>1</v>
      </c>
      <c r="Y27683" s="19" t="s">
        <v>23342</v>
      </c>
      <c r="Z27683" s="19">
        <v>0</v>
      </c>
      <c r="AA27683" s="19">
        <v>0</v>
      </c>
      <c r="AB27683" s="19">
        <v>0</v>
      </c>
    </row>
    <row r="27684" spans="1:28" x14ac:dyDescent="0.3">
      <c r="A27684" t="s">
        <v>18097</v>
      </c>
      <c r="B27684" s="9" t="s">
        <v>23317</v>
      </c>
      <c r="C27684" s="9">
        <v>14715</v>
      </c>
      <c r="D27684" t="s">
        <v>18508</v>
      </c>
      <c r="E27684" t="s">
        <v>18508</v>
      </c>
      <c r="F27684">
        <v>4257000</v>
      </c>
      <c r="G27684" t="s">
        <v>3382</v>
      </c>
      <c r="H27684" s="18" t="s">
        <v>17032</v>
      </c>
      <c r="I27684" s="19">
        <v>0</v>
      </c>
      <c r="J27684" s="19">
        <v>1</v>
      </c>
      <c r="K27684" s="19">
        <v>0</v>
      </c>
      <c r="L27684" s="19">
        <v>0</v>
      </c>
      <c r="M27684" s="19">
        <v>0</v>
      </c>
      <c r="O27684" s="19">
        <v>0</v>
      </c>
      <c r="P27684" s="19">
        <v>0</v>
      </c>
      <c r="Q27684" s="19">
        <v>0</v>
      </c>
      <c r="R27684" s="19" t="s">
        <v>23319</v>
      </c>
      <c r="S27684" s="19" t="s">
        <v>23319</v>
      </c>
      <c r="T27684" s="19">
        <v>1</v>
      </c>
      <c r="U27684" s="19">
        <v>1</v>
      </c>
      <c r="V27684" s="19">
        <v>1</v>
      </c>
      <c r="W27684" s="19">
        <v>0</v>
      </c>
      <c r="X27684" s="19">
        <v>1</v>
      </c>
      <c r="Y27684" s="19" t="s">
        <v>23342</v>
      </c>
      <c r="Z27684" s="19">
        <v>0</v>
      </c>
      <c r="AA27684" s="19">
        <v>0</v>
      </c>
      <c r="AB27684" s="19">
        <v>0</v>
      </c>
    </row>
    <row r="27685" spans="1:28" x14ac:dyDescent="0.3">
      <c r="A27685" t="s">
        <v>23345</v>
      </c>
      <c r="B27685" s="9" t="s">
        <v>23329</v>
      </c>
      <c r="C27685" s="9">
        <v>40220</v>
      </c>
      <c r="D27685" t="s">
        <v>17762</v>
      </c>
      <c r="E27685" t="s">
        <v>17762</v>
      </c>
      <c r="F27685">
        <v>4257112</v>
      </c>
      <c r="G27685" t="s">
        <v>224</v>
      </c>
      <c r="H27685" s="18" t="s">
        <v>17032</v>
      </c>
      <c r="I27685" s="19">
        <v>0</v>
      </c>
      <c r="J27685" s="19">
        <v>1</v>
      </c>
      <c r="K27685" s="19">
        <v>0</v>
      </c>
      <c r="L27685" s="19">
        <v>0</v>
      </c>
      <c r="M27685" s="19">
        <v>0</v>
      </c>
      <c r="O27685" s="19">
        <v>0</v>
      </c>
      <c r="P27685" s="19">
        <v>0</v>
      </c>
      <c r="Q27685" s="19">
        <v>0</v>
      </c>
      <c r="R27685" s="19" t="s">
        <v>23319</v>
      </c>
      <c r="S27685" s="19" t="s">
        <v>23319</v>
      </c>
      <c r="T27685" s="19">
        <v>1</v>
      </c>
      <c r="U27685" s="19">
        <v>1</v>
      </c>
      <c r="V27685" s="19">
        <v>1</v>
      </c>
      <c r="W27685" s="19">
        <v>0</v>
      </c>
      <c r="X27685" s="19">
        <v>1</v>
      </c>
      <c r="Y27685" s="19" t="s">
        <v>23342</v>
      </c>
      <c r="Z27685" s="19">
        <v>0</v>
      </c>
      <c r="AA27685" s="19">
        <v>0</v>
      </c>
      <c r="AB27685" s="19">
        <v>0</v>
      </c>
    </row>
    <row r="27686" spans="1:28" x14ac:dyDescent="0.3">
      <c r="A27686" t="s">
        <v>15407</v>
      </c>
      <c r="B27686" s="9" t="s">
        <v>23317</v>
      </c>
      <c r="C27686" s="9">
        <v>14711</v>
      </c>
      <c r="D27686" t="s">
        <v>17762</v>
      </c>
      <c r="E27686" t="s">
        <v>17762</v>
      </c>
      <c r="F27686">
        <v>4257112</v>
      </c>
      <c r="G27686" t="s">
        <v>224</v>
      </c>
      <c r="H27686" s="18" t="s">
        <v>17032</v>
      </c>
      <c r="I27686" s="19">
        <v>0</v>
      </c>
      <c r="J27686" s="19">
        <v>1</v>
      </c>
      <c r="K27686" s="19">
        <v>0</v>
      </c>
      <c r="L27686" s="19">
        <v>0</v>
      </c>
      <c r="M27686" s="19">
        <v>0</v>
      </c>
      <c r="O27686" s="19">
        <v>0</v>
      </c>
      <c r="P27686" s="19">
        <v>0</v>
      </c>
      <c r="Q27686" s="19">
        <v>0</v>
      </c>
      <c r="R27686" s="19" t="s">
        <v>23319</v>
      </c>
      <c r="S27686" s="19" t="s">
        <v>23319</v>
      </c>
      <c r="T27686" s="19">
        <v>1</v>
      </c>
      <c r="U27686" s="19">
        <v>1</v>
      </c>
      <c r="V27686" s="19">
        <v>1</v>
      </c>
      <c r="W27686" s="19">
        <v>0</v>
      </c>
      <c r="X27686" s="19">
        <v>1</v>
      </c>
      <c r="Y27686" s="19" t="s">
        <v>23342</v>
      </c>
      <c r="Z27686" s="19">
        <v>0</v>
      </c>
      <c r="AA27686" s="19">
        <v>0</v>
      </c>
      <c r="AB27686" s="19">
        <v>0</v>
      </c>
    </row>
    <row r="27687" spans="1:28" x14ac:dyDescent="0.3">
      <c r="A27687" t="s">
        <v>23488</v>
      </c>
      <c r="B27687" s="9" t="s">
        <v>23329</v>
      </c>
      <c r="C27687" s="9">
        <v>40289</v>
      </c>
      <c r="D27687" t="s">
        <v>17526</v>
      </c>
      <c r="E27687" t="s">
        <v>17526</v>
      </c>
      <c r="F27687">
        <v>4257176</v>
      </c>
      <c r="G27687" t="s">
        <v>2762</v>
      </c>
      <c r="H27687" s="18" t="s">
        <v>17032</v>
      </c>
      <c r="I27687" s="19">
        <v>0</v>
      </c>
      <c r="J27687" s="19">
        <v>1</v>
      </c>
      <c r="K27687" s="19">
        <v>0</v>
      </c>
      <c r="L27687" s="19">
        <v>0</v>
      </c>
      <c r="M27687" s="19">
        <v>0</v>
      </c>
      <c r="O27687" s="19">
        <v>0</v>
      </c>
      <c r="P27687" s="19">
        <v>0</v>
      </c>
      <c r="Q27687" s="19">
        <v>0</v>
      </c>
      <c r="R27687" s="19" t="s">
        <v>23319</v>
      </c>
      <c r="S27687" s="19" t="s">
        <v>23319</v>
      </c>
      <c r="T27687" s="19">
        <v>1</v>
      </c>
      <c r="U27687" s="19">
        <v>1</v>
      </c>
      <c r="V27687" s="19">
        <v>1</v>
      </c>
      <c r="W27687" s="19">
        <v>0</v>
      </c>
      <c r="X27687" s="19">
        <v>1</v>
      </c>
      <c r="Y27687" s="19" t="s">
        <v>23342</v>
      </c>
      <c r="Z27687" s="19">
        <v>0</v>
      </c>
      <c r="AA27687" s="19">
        <v>0</v>
      </c>
      <c r="AB27687" s="19">
        <v>0</v>
      </c>
    </row>
    <row r="27688" spans="1:28" x14ac:dyDescent="0.3">
      <c r="A27688" t="s">
        <v>15407</v>
      </c>
      <c r="B27688" s="9" t="s">
        <v>23317</v>
      </c>
      <c r="C27688" s="9">
        <v>14711</v>
      </c>
      <c r="D27688" t="s">
        <v>17526</v>
      </c>
      <c r="E27688" t="s">
        <v>17526</v>
      </c>
      <c r="F27688">
        <v>4257176</v>
      </c>
      <c r="G27688" t="s">
        <v>2762</v>
      </c>
      <c r="H27688" s="18" t="s">
        <v>17032</v>
      </c>
      <c r="I27688" s="19">
        <v>0</v>
      </c>
      <c r="J27688" s="19">
        <v>1</v>
      </c>
      <c r="K27688" s="19">
        <v>0</v>
      </c>
      <c r="L27688" s="19">
        <v>0</v>
      </c>
      <c r="M27688" s="19">
        <v>0</v>
      </c>
      <c r="O27688" s="19">
        <v>0</v>
      </c>
      <c r="P27688" s="19">
        <v>0</v>
      </c>
      <c r="Q27688" s="19">
        <v>0</v>
      </c>
      <c r="R27688" s="19" t="s">
        <v>23319</v>
      </c>
      <c r="S27688" s="19" t="s">
        <v>23319</v>
      </c>
      <c r="T27688" s="19">
        <v>1</v>
      </c>
      <c r="U27688" s="19">
        <v>1</v>
      </c>
      <c r="V27688" s="19">
        <v>1</v>
      </c>
      <c r="W27688" s="19">
        <v>0</v>
      </c>
      <c r="X27688" s="19">
        <v>1</v>
      </c>
      <c r="Y27688" s="19" t="s">
        <v>23342</v>
      </c>
      <c r="Z27688" s="19">
        <v>0</v>
      </c>
      <c r="AA27688" s="19">
        <v>0</v>
      </c>
      <c r="AB27688" s="19">
        <v>0</v>
      </c>
    </row>
    <row r="27689" spans="1:28" x14ac:dyDescent="0.3">
      <c r="A27689" t="s">
        <v>18097</v>
      </c>
      <c r="B27689" s="9" t="s">
        <v>23317</v>
      </c>
      <c r="C27689" s="9">
        <v>14715</v>
      </c>
      <c r="D27689" t="s">
        <v>18470</v>
      </c>
      <c r="E27689" t="s">
        <v>18470</v>
      </c>
      <c r="F27689">
        <v>4257184</v>
      </c>
      <c r="G27689" t="s">
        <v>17381</v>
      </c>
      <c r="H27689" s="18" t="s">
        <v>17032</v>
      </c>
      <c r="I27689" s="19">
        <v>0</v>
      </c>
      <c r="J27689" s="19">
        <v>1</v>
      </c>
      <c r="K27689" s="19">
        <v>0</v>
      </c>
      <c r="L27689" s="19">
        <v>0</v>
      </c>
      <c r="M27689" s="19">
        <v>0</v>
      </c>
      <c r="O27689" s="19">
        <v>0</v>
      </c>
      <c r="P27689" s="19">
        <v>0</v>
      </c>
      <c r="Q27689" s="19">
        <v>0</v>
      </c>
      <c r="R27689" s="19" t="s">
        <v>23319</v>
      </c>
      <c r="S27689" s="19" t="s">
        <v>23319</v>
      </c>
      <c r="T27689" s="19">
        <v>1</v>
      </c>
      <c r="U27689" s="19">
        <v>1</v>
      </c>
      <c r="V27689" s="19">
        <v>1</v>
      </c>
      <c r="W27689" s="19">
        <v>0</v>
      </c>
      <c r="X27689" s="19">
        <v>1</v>
      </c>
      <c r="Y27689" s="19" t="s">
        <v>23342</v>
      </c>
      <c r="Z27689" s="19">
        <v>0</v>
      </c>
      <c r="AA27689" s="19">
        <v>0</v>
      </c>
      <c r="AB27689" s="19">
        <v>0</v>
      </c>
    </row>
    <row r="27690" spans="1:28" x14ac:dyDescent="0.3">
      <c r="A27690" t="s">
        <v>15407</v>
      </c>
      <c r="B27690" s="9" t="s">
        <v>23317</v>
      </c>
      <c r="C27690" s="9">
        <v>14711</v>
      </c>
      <c r="D27690" t="s">
        <v>17670</v>
      </c>
      <c r="E27690" t="s">
        <v>17670</v>
      </c>
      <c r="F27690">
        <v>4257232</v>
      </c>
      <c r="G27690" t="s">
        <v>17636</v>
      </c>
      <c r="H27690" s="18" t="s">
        <v>17032</v>
      </c>
      <c r="I27690" s="19">
        <v>0</v>
      </c>
      <c r="J27690" s="19">
        <v>1</v>
      </c>
      <c r="K27690" s="19">
        <v>0</v>
      </c>
      <c r="L27690" s="19">
        <v>0</v>
      </c>
      <c r="M27690" s="19">
        <v>0</v>
      </c>
      <c r="O27690" s="19">
        <v>0</v>
      </c>
      <c r="P27690" s="19">
        <v>0</v>
      </c>
      <c r="Q27690" s="19">
        <v>0</v>
      </c>
      <c r="R27690" s="19" t="s">
        <v>23319</v>
      </c>
      <c r="S27690" s="19" t="s">
        <v>23319</v>
      </c>
      <c r="T27690" s="19">
        <v>1</v>
      </c>
      <c r="U27690" s="19">
        <v>1</v>
      </c>
      <c r="V27690" s="19">
        <v>1</v>
      </c>
      <c r="W27690" s="19">
        <v>0</v>
      </c>
      <c r="X27690" s="19">
        <v>1</v>
      </c>
      <c r="Y27690" s="19" t="s">
        <v>23342</v>
      </c>
      <c r="Z27690" s="19">
        <v>0</v>
      </c>
      <c r="AA27690" s="19">
        <v>0</v>
      </c>
      <c r="AB27690" s="19">
        <v>0</v>
      </c>
    </row>
    <row r="27691" spans="1:28" x14ac:dyDescent="0.3">
      <c r="A27691" t="s">
        <v>15407</v>
      </c>
      <c r="B27691" s="9" t="s">
        <v>23317</v>
      </c>
      <c r="C27691" s="9">
        <v>14711</v>
      </c>
      <c r="D27691" t="s">
        <v>18017</v>
      </c>
      <c r="E27691" t="s">
        <v>18017</v>
      </c>
      <c r="F27691">
        <v>4257224</v>
      </c>
      <c r="G27691" t="s">
        <v>15134</v>
      </c>
      <c r="H27691" s="18" t="s">
        <v>17032</v>
      </c>
      <c r="I27691" s="19">
        <v>0</v>
      </c>
      <c r="J27691" s="19">
        <v>1</v>
      </c>
      <c r="K27691" s="19">
        <v>0</v>
      </c>
      <c r="L27691" s="19">
        <v>0</v>
      </c>
      <c r="M27691" s="19">
        <v>0</v>
      </c>
      <c r="O27691" s="19">
        <v>0</v>
      </c>
      <c r="P27691" s="19">
        <v>0</v>
      </c>
      <c r="Q27691" s="19">
        <v>0</v>
      </c>
      <c r="R27691" s="19" t="s">
        <v>23319</v>
      </c>
      <c r="S27691" s="19" t="s">
        <v>23319</v>
      </c>
      <c r="T27691" s="19">
        <v>1</v>
      </c>
      <c r="U27691" s="19">
        <v>1</v>
      </c>
      <c r="V27691" s="19">
        <v>1</v>
      </c>
      <c r="W27691" s="19">
        <v>0</v>
      </c>
      <c r="X27691" s="19">
        <v>1</v>
      </c>
      <c r="Y27691" s="19" t="s">
        <v>23342</v>
      </c>
      <c r="Z27691" s="19">
        <v>0</v>
      </c>
      <c r="AA27691" s="19">
        <v>0</v>
      </c>
      <c r="AB27691" s="19">
        <v>0</v>
      </c>
    </row>
    <row r="27692" spans="1:28" x14ac:dyDescent="0.3">
      <c r="A27692" t="s">
        <v>23418</v>
      </c>
      <c r="B27692" s="9" t="s">
        <v>23329</v>
      </c>
      <c r="C27692" s="9">
        <v>18102</v>
      </c>
      <c r="D27692" t="s">
        <v>18017</v>
      </c>
      <c r="E27692" t="s">
        <v>18017</v>
      </c>
      <c r="F27692">
        <v>4257224</v>
      </c>
      <c r="G27692" t="s">
        <v>15134</v>
      </c>
      <c r="H27692" s="18" t="s">
        <v>17032</v>
      </c>
      <c r="I27692" s="19">
        <v>0</v>
      </c>
      <c r="J27692" s="19">
        <v>1</v>
      </c>
      <c r="K27692" s="19">
        <v>0</v>
      </c>
      <c r="L27692" s="19">
        <v>0</v>
      </c>
      <c r="M27692" s="19">
        <v>0</v>
      </c>
      <c r="O27692" s="19">
        <v>0</v>
      </c>
      <c r="P27692" s="19">
        <v>0</v>
      </c>
      <c r="Q27692" s="19">
        <v>0</v>
      </c>
      <c r="R27692" s="19" t="s">
        <v>23319</v>
      </c>
      <c r="S27692" s="19" t="s">
        <v>23319</v>
      </c>
      <c r="T27692" s="19">
        <v>1</v>
      </c>
      <c r="U27692" s="19">
        <v>1</v>
      </c>
      <c r="V27692" s="19">
        <v>1</v>
      </c>
      <c r="W27692" s="19">
        <v>0</v>
      </c>
      <c r="X27692" s="19">
        <v>1</v>
      </c>
      <c r="Y27692" s="19" t="s">
        <v>23333</v>
      </c>
      <c r="Z27692" s="19">
        <v>0</v>
      </c>
      <c r="AA27692" s="19">
        <v>0</v>
      </c>
      <c r="AB27692" s="19">
        <v>0</v>
      </c>
    </row>
    <row r="27693" spans="1:28" x14ac:dyDescent="0.3">
      <c r="A27693" t="s">
        <v>23343</v>
      </c>
      <c r="B27693" s="9" t="s">
        <v>23329</v>
      </c>
      <c r="C27693" s="9">
        <v>40290</v>
      </c>
      <c r="D27693" t="s">
        <v>18017</v>
      </c>
      <c r="E27693" t="s">
        <v>18017</v>
      </c>
      <c r="F27693">
        <v>4257224</v>
      </c>
      <c r="G27693" t="s">
        <v>15134</v>
      </c>
      <c r="H27693" s="18" t="s">
        <v>17032</v>
      </c>
      <c r="I27693" s="19">
        <v>1</v>
      </c>
      <c r="J27693" s="19">
        <v>1</v>
      </c>
      <c r="K27693" s="19">
        <v>0</v>
      </c>
      <c r="L27693" s="19">
        <v>0</v>
      </c>
      <c r="M27693" s="19">
        <v>0</v>
      </c>
      <c r="O27693" s="19">
        <v>0</v>
      </c>
      <c r="P27693" s="19">
        <v>0</v>
      </c>
      <c r="Q27693" s="19">
        <v>0</v>
      </c>
      <c r="R27693" s="19" t="s">
        <v>23319</v>
      </c>
      <c r="S27693" s="19" t="s">
        <v>23319</v>
      </c>
      <c r="T27693" s="19">
        <v>1</v>
      </c>
      <c r="U27693" s="19">
        <v>1</v>
      </c>
      <c r="V27693" s="19">
        <v>1</v>
      </c>
      <c r="W27693" s="19">
        <v>0</v>
      </c>
      <c r="X27693" s="19">
        <v>1</v>
      </c>
      <c r="Y27693" s="19" t="s">
        <v>23342</v>
      </c>
      <c r="Z27693" s="19">
        <v>0</v>
      </c>
      <c r="AA27693" s="19">
        <v>0</v>
      </c>
      <c r="AB27693" s="19">
        <v>0</v>
      </c>
    </row>
    <row r="27694" spans="1:28" x14ac:dyDescent="0.3">
      <c r="A27694" t="s">
        <v>23343</v>
      </c>
      <c r="B27694" s="9" t="s">
        <v>23329</v>
      </c>
      <c r="C27694" s="9">
        <v>40290</v>
      </c>
      <c r="D27694" t="s">
        <v>17913</v>
      </c>
      <c r="E27694" t="s">
        <v>17913</v>
      </c>
      <c r="F27694">
        <v>4257280</v>
      </c>
      <c r="G27694" t="s">
        <v>17903</v>
      </c>
      <c r="H27694" s="18" t="s">
        <v>17032</v>
      </c>
      <c r="I27694" s="19">
        <v>1</v>
      </c>
      <c r="J27694" s="19">
        <v>1</v>
      </c>
      <c r="K27694" s="19">
        <v>0</v>
      </c>
      <c r="L27694" s="19">
        <v>0</v>
      </c>
      <c r="M27694" s="19">
        <v>0</v>
      </c>
      <c r="O27694" s="19">
        <v>0</v>
      </c>
      <c r="P27694" s="19">
        <v>0</v>
      </c>
      <c r="Q27694" s="19">
        <v>0</v>
      </c>
      <c r="R27694" s="19" t="s">
        <v>23319</v>
      </c>
      <c r="S27694" s="19" t="s">
        <v>23319</v>
      </c>
      <c r="T27694" s="19">
        <v>1</v>
      </c>
      <c r="U27694" s="19">
        <v>1</v>
      </c>
      <c r="V27694" s="19">
        <v>1</v>
      </c>
      <c r="W27694" s="19">
        <v>0</v>
      </c>
      <c r="X27694" s="19">
        <v>1</v>
      </c>
      <c r="Y27694" s="19" t="s">
        <v>23342</v>
      </c>
      <c r="Z27694" s="19">
        <v>0</v>
      </c>
      <c r="AA27694" s="19">
        <v>0</v>
      </c>
      <c r="AB27694" s="19">
        <v>0</v>
      </c>
    </row>
    <row r="27695" spans="1:28" x14ac:dyDescent="0.3">
      <c r="A27695" t="s">
        <v>23344</v>
      </c>
      <c r="B27695" s="9" t="s">
        <v>23317</v>
      </c>
      <c r="C27695" s="9">
        <v>20387</v>
      </c>
      <c r="D27695" t="s">
        <v>17913</v>
      </c>
      <c r="E27695" t="s">
        <v>17913</v>
      </c>
      <c r="F27695">
        <v>4257280</v>
      </c>
      <c r="G27695" t="s">
        <v>17903</v>
      </c>
      <c r="H27695" s="18" t="s">
        <v>17032</v>
      </c>
      <c r="I27695" s="19">
        <v>0</v>
      </c>
      <c r="J27695" s="19">
        <v>1</v>
      </c>
      <c r="K27695" s="19">
        <v>0</v>
      </c>
      <c r="L27695" s="19">
        <v>0</v>
      </c>
      <c r="M27695" s="19">
        <v>0</v>
      </c>
      <c r="O27695" s="19">
        <v>0</v>
      </c>
      <c r="P27695" s="19">
        <v>0</v>
      </c>
      <c r="Q27695" s="19">
        <v>0</v>
      </c>
      <c r="R27695" s="19" t="s">
        <v>23319</v>
      </c>
      <c r="S27695" s="19" t="s">
        <v>23319</v>
      </c>
      <c r="T27695" s="19">
        <v>1</v>
      </c>
      <c r="U27695" s="19">
        <v>1</v>
      </c>
      <c r="V27695" s="19">
        <v>1</v>
      </c>
      <c r="W27695" s="19">
        <v>0</v>
      </c>
      <c r="X27695" s="19">
        <v>1</v>
      </c>
      <c r="Y27695" s="19" t="s">
        <v>23342</v>
      </c>
      <c r="Z27695" s="19">
        <v>0</v>
      </c>
      <c r="AA27695" s="19">
        <v>0</v>
      </c>
      <c r="AB27695" s="19">
        <v>0</v>
      </c>
    </row>
    <row r="27696" spans="1:28" x14ac:dyDescent="0.3">
      <c r="A27696" t="s">
        <v>23343</v>
      </c>
      <c r="B27696" s="9" t="s">
        <v>23329</v>
      </c>
      <c r="C27696" s="9">
        <v>40290</v>
      </c>
      <c r="D27696" t="s">
        <v>17914</v>
      </c>
      <c r="E27696" t="s">
        <v>17914</v>
      </c>
      <c r="F27696">
        <v>4257288</v>
      </c>
      <c r="G27696" t="s">
        <v>17903</v>
      </c>
      <c r="H27696" s="18" t="s">
        <v>17032</v>
      </c>
      <c r="I27696" s="19">
        <v>1</v>
      </c>
      <c r="J27696" s="19">
        <v>1</v>
      </c>
      <c r="K27696" s="19">
        <v>0</v>
      </c>
      <c r="L27696" s="19">
        <v>0</v>
      </c>
      <c r="M27696" s="19">
        <v>0</v>
      </c>
      <c r="O27696" s="19">
        <v>0</v>
      </c>
      <c r="P27696" s="19">
        <v>0</v>
      </c>
      <c r="Q27696" s="19">
        <v>0</v>
      </c>
      <c r="R27696" s="19" t="s">
        <v>23319</v>
      </c>
      <c r="S27696" s="19" t="s">
        <v>23319</v>
      </c>
      <c r="T27696" s="19">
        <v>1</v>
      </c>
      <c r="U27696" s="19">
        <v>1</v>
      </c>
      <c r="V27696" s="19">
        <v>1</v>
      </c>
      <c r="W27696" s="19">
        <v>0</v>
      </c>
      <c r="X27696" s="19">
        <v>1</v>
      </c>
      <c r="Y27696" s="19" t="s">
        <v>23342</v>
      </c>
      <c r="Z27696" s="19">
        <v>0</v>
      </c>
      <c r="AA27696" s="19">
        <v>0</v>
      </c>
      <c r="AB27696" s="19">
        <v>0</v>
      </c>
    </row>
    <row r="27697" spans="1:28" x14ac:dyDescent="0.3">
      <c r="A27697" t="s">
        <v>23344</v>
      </c>
      <c r="B27697" s="9" t="s">
        <v>23317</v>
      </c>
      <c r="C27697" s="9">
        <v>20387</v>
      </c>
      <c r="D27697" t="s">
        <v>17914</v>
      </c>
      <c r="E27697" t="s">
        <v>17914</v>
      </c>
      <c r="F27697">
        <v>4257288</v>
      </c>
      <c r="G27697" t="s">
        <v>17903</v>
      </c>
      <c r="H27697" s="18" t="s">
        <v>17032</v>
      </c>
      <c r="I27697" s="19">
        <v>0</v>
      </c>
      <c r="J27697" s="19">
        <v>1</v>
      </c>
      <c r="K27697" s="19">
        <v>0</v>
      </c>
      <c r="L27697" s="19">
        <v>0</v>
      </c>
      <c r="M27697" s="19">
        <v>0</v>
      </c>
      <c r="O27697" s="19">
        <v>0</v>
      </c>
      <c r="P27697" s="19">
        <v>0</v>
      </c>
      <c r="Q27697" s="19">
        <v>0</v>
      </c>
      <c r="R27697" s="19" t="s">
        <v>23319</v>
      </c>
      <c r="S27697" s="19" t="s">
        <v>23319</v>
      </c>
      <c r="T27697" s="19">
        <v>1</v>
      </c>
      <c r="U27697" s="19">
        <v>1</v>
      </c>
      <c r="V27697" s="19">
        <v>1</v>
      </c>
      <c r="W27697" s="19">
        <v>0</v>
      </c>
      <c r="X27697" s="19">
        <v>1</v>
      </c>
      <c r="Y27697" s="19" t="s">
        <v>23342</v>
      </c>
      <c r="Z27697" s="19">
        <v>0</v>
      </c>
      <c r="AA27697" s="19">
        <v>0</v>
      </c>
      <c r="AB27697" s="19">
        <v>0</v>
      </c>
    </row>
    <row r="27698" spans="1:28" x14ac:dyDescent="0.3">
      <c r="A27698" t="s">
        <v>18516</v>
      </c>
      <c r="B27698" s="9" t="s">
        <v>23317</v>
      </c>
      <c r="C27698" s="9">
        <v>14716</v>
      </c>
      <c r="D27698" t="s">
        <v>18572</v>
      </c>
      <c r="E27698" t="s">
        <v>18572</v>
      </c>
      <c r="F27698">
        <v>4257304</v>
      </c>
      <c r="G27698" t="s">
        <v>6138</v>
      </c>
      <c r="H27698" s="18" t="s">
        <v>17032</v>
      </c>
      <c r="I27698" s="19">
        <v>0</v>
      </c>
      <c r="J27698" s="19">
        <v>1</v>
      </c>
      <c r="K27698" s="19">
        <v>0</v>
      </c>
      <c r="L27698" s="19">
        <v>0</v>
      </c>
      <c r="M27698" s="19">
        <v>0</v>
      </c>
      <c r="O27698" s="19">
        <v>0</v>
      </c>
      <c r="P27698" s="19">
        <v>0</v>
      </c>
      <c r="Q27698" s="19">
        <v>0</v>
      </c>
      <c r="R27698" s="19" t="s">
        <v>23319</v>
      </c>
      <c r="S27698" s="19" t="s">
        <v>23319</v>
      </c>
      <c r="T27698" s="19">
        <v>1</v>
      </c>
      <c r="U27698" s="19">
        <v>1</v>
      </c>
      <c r="V27698" s="19">
        <v>1</v>
      </c>
      <c r="W27698" s="19">
        <v>0</v>
      </c>
      <c r="X27698" s="19">
        <v>1</v>
      </c>
      <c r="Y27698" s="19" t="s">
        <v>23342</v>
      </c>
      <c r="Z27698" s="19">
        <v>0</v>
      </c>
      <c r="AA27698" s="19">
        <v>0</v>
      </c>
      <c r="AB27698" s="19">
        <v>0</v>
      </c>
    </row>
    <row r="27699" spans="1:28" x14ac:dyDescent="0.3">
      <c r="A27699" t="s">
        <v>23405</v>
      </c>
      <c r="B27699" s="9" t="s">
        <v>23317</v>
      </c>
      <c r="C27699" s="9">
        <v>13573</v>
      </c>
      <c r="D27699" t="s">
        <v>17882</v>
      </c>
      <c r="E27699" t="s">
        <v>17882</v>
      </c>
      <c r="F27699">
        <v>4257312</v>
      </c>
      <c r="G27699" t="s">
        <v>17871</v>
      </c>
      <c r="H27699" s="18" t="s">
        <v>17032</v>
      </c>
      <c r="I27699" s="19">
        <v>0</v>
      </c>
      <c r="J27699" s="19">
        <v>1</v>
      </c>
      <c r="K27699" s="19">
        <v>0</v>
      </c>
      <c r="L27699" s="19">
        <v>0</v>
      </c>
      <c r="M27699" s="19">
        <v>0</v>
      </c>
      <c r="O27699" s="19">
        <v>0</v>
      </c>
      <c r="P27699" s="19">
        <v>0</v>
      </c>
      <c r="Q27699" s="19">
        <v>0</v>
      </c>
      <c r="R27699" s="19" t="s">
        <v>23319</v>
      </c>
      <c r="S27699" s="19" t="s">
        <v>23319</v>
      </c>
      <c r="T27699" s="19">
        <v>1</v>
      </c>
      <c r="U27699" s="19">
        <v>1</v>
      </c>
      <c r="V27699" s="19">
        <v>1</v>
      </c>
      <c r="W27699" s="19">
        <v>0</v>
      </c>
      <c r="X27699" s="19">
        <v>1</v>
      </c>
      <c r="Y27699" s="19" t="s">
        <v>23377</v>
      </c>
      <c r="Z27699" s="19">
        <v>0</v>
      </c>
      <c r="AA27699" s="19">
        <v>0</v>
      </c>
      <c r="AB27699" s="19">
        <v>0</v>
      </c>
    </row>
    <row r="27700" spans="1:28" x14ac:dyDescent="0.3">
      <c r="A27700" t="s">
        <v>15407</v>
      </c>
      <c r="B27700" s="9" t="s">
        <v>23317</v>
      </c>
      <c r="C27700" s="9">
        <v>14711</v>
      </c>
      <c r="D27700" t="s">
        <v>17882</v>
      </c>
      <c r="E27700" t="s">
        <v>17882</v>
      </c>
      <c r="F27700">
        <v>4257312</v>
      </c>
      <c r="G27700" t="s">
        <v>17871</v>
      </c>
      <c r="H27700" s="18" t="s">
        <v>17032</v>
      </c>
      <c r="I27700" s="19">
        <v>0</v>
      </c>
      <c r="J27700" s="19">
        <v>1</v>
      </c>
      <c r="K27700" s="19">
        <v>0</v>
      </c>
      <c r="L27700" s="19">
        <v>0</v>
      </c>
      <c r="M27700" s="19">
        <v>0</v>
      </c>
      <c r="O27700" s="19">
        <v>0</v>
      </c>
      <c r="P27700" s="19">
        <v>0</v>
      </c>
      <c r="Q27700" s="19">
        <v>0</v>
      </c>
      <c r="R27700" s="19" t="s">
        <v>23319</v>
      </c>
      <c r="S27700" s="19" t="s">
        <v>23319</v>
      </c>
      <c r="T27700" s="19">
        <v>1</v>
      </c>
      <c r="U27700" s="19">
        <v>1</v>
      </c>
      <c r="V27700" s="19">
        <v>1</v>
      </c>
      <c r="W27700" s="19">
        <v>0</v>
      </c>
      <c r="X27700" s="19">
        <v>1</v>
      </c>
      <c r="Y27700" s="19" t="s">
        <v>23342</v>
      </c>
      <c r="Z27700" s="19">
        <v>0</v>
      </c>
      <c r="AA27700" s="19">
        <v>0</v>
      </c>
      <c r="AB27700" s="19">
        <v>0</v>
      </c>
    </row>
    <row r="27701" spans="1:28" x14ac:dyDescent="0.3">
      <c r="A27701" t="s">
        <v>15407</v>
      </c>
      <c r="B27701" s="9" t="s">
        <v>23317</v>
      </c>
      <c r="C27701" s="9">
        <v>14711</v>
      </c>
      <c r="D27701" t="s">
        <v>18094</v>
      </c>
      <c r="E27701" t="s">
        <v>18094</v>
      </c>
      <c r="F27701">
        <v>4257408</v>
      </c>
      <c r="G27701" t="s">
        <v>14775</v>
      </c>
      <c r="H27701" s="18" t="s">
        <v>17032</v>
      </c>
      <c r="I27701" s="19">
        <v>0</v>
      </c>
      <c r="J27701" s="19">
        <v>1</v>
      </c>
      <c r="K27701" s="19">
        <v>0</v>
      </c>
      <c r="L27701" s="19">
        <v>0</v>
      </c>
      <c r="M27701" s="19">
        <v>0</v>
      </c>
      <c r="O27701" s="19">
        <v>0</v>
      </c>
      <c r="P27701" s="19">
        <v>0</v>
      </c>
      <c r="Q27701" s="19">
        <v>0</v>
      </c>
      <c r="R27701" s="19" t="s">
        <v>23319</v>
      </c>
      <c r="S27701" s="19" t="s">
        <v>23319</v>
      </c>
      <c r="T27701" s="19">
        <v>1</v>
      </c>
      <c r="U27701" s="19">
        <v>1</v>
      </c>
      <c r="V27701" s="19">
        <v>1</v>
      </c>
      <c r="W27701" s="19">
        <v>0</v>
      </c>
      <c r="X27701" s="19">
        <v>1</v>
      </c>
      <c r="Y27701" s="19" t="s">
        <v>23342</v>
      </c>
      <c r="Z27701" s="19">
        <v>0</v>
      </c>
      <c r="AA27701" s="19">
        <v>0</v>
      </c>
      <c r="AB27701" s="19">
        <v>0</v>
      </c>
    </row>
    <row r="27702" spans="1:28" x14ac:dyDescent="0.3">
      <c r="A27702" t="s">
        <v>18097</v>
      </c>
      <c r="B27702" s="9" t="s">
        <v>23317</v>
      </c>
      <c r="C27702" s="9">
        <v>14715</v>
      </c>
      <c r="D27702" t="s">
        <v>18094</v>
      </c>
      <c r="E27702" t="s">
        <v>18094</v>
      </c>
      <c r="F27702">
        <v>4257408</v>
      </c>
      <c r="G27702" t="s">
        <v>14775</v>
      </c>
      <c r="H27702" s="18" t="s">
        <v>17032</v>
      </c>
      <c r="I27702" s="19">
        <v>0</v>
      </c>
      <c r="J27702" s="19">
        <v>1</v>
      </c>
      <c r="K27702" s="19">
        <v>0</v>
      </c>
      <c r="L27702" s="19">
        <v>0</v>
      </c>
      <c r="M27702" s="19">
        <v>0</v>
      </c>
      <c r="O27702" s="19">
        <v>0</v>
      </c>
      <c r="P27702" s="19">
        <v>0</v>
      </c>
      <c r="Q27702" s="19">
        <v>0</v>
      </c>
      <c r="R27702" s="19" t="s">
        <v>23319</v>
      </c>
      <c r="S27702" s="19" t="s">
        <v>23319</v>
      </c>
      <c r="T27702" s="19">
        <v>1</v>
      </c>
      <c r="U27702" s="19">
        <v>1</v>
      </c>
      <c r="V27702" s="19">
        <v>1</v>
      </c>
      <c r="W27702" s="19">
        <v>0</v>
      </c>
      <c r="X27702" s="19">
        <v>1</v>
      </c>
      <c r="Y27702" s="19" t="s">
        <v>23342</v>
      </c>
      <c r="Z27702" s="19">
        <v>0</v>
      </c>
      <c r="AA27702" s="19">
        <v>0</v>
      </c>
      <c r="AB27702" s="19">
        <v>0</v>
      </c>
    </row>
    <row r="27703" spans="1:28" x14ac:dyDescent="0.3">
      <c r="A27703" t="s">
        <v>23488</v>
      </c>
      <c r="B27703" s="9" t="s">
        <v>23329</v>
      </c>
      <c r="C27703" s="9">
        <v>40289</v>
      </c>
      <c r="D27703" t="s">
        <v>17527</v>
      </c>
      <c r="E27703" t="s">
        <v>17527</v>
      </c>
      <c r="F27703">
        <v>4257448</v>
      </c>
      <c r="G27703" t="s">
        <v>2762</v>
      </c>
      <c r="H27703" s="18" t="s">
        <v>17032</v>
      </c>
      <c r="I27703" s="19">
        <v>0</v>
      </c>
      <c r="J27703" s="19">
        <v>1</v>
      </c>
      <c r="K27703" s="19">
        <v>0</v>
      </c>
      <c r="L27703" s="19">
        <v>0</v>
      </c>
      <c r="M27703" s="19">
        <v>0</v>
      </c>
      <c r="O27703" s="19">
        <v>0</v>
      </c>
      <c r="P27703" s="19">
        <v>0</v>
      </c>
      <c r="Q27703" s="19">
        <v>0</v>
      </c>
      <c r="R27703" s="19" t="s">
        <v>23319</v>
      </c>
      <c r="S27703" s="19" t="s">
        <v>23319</v>
      </c>
      <c r="T27703" s="19">
        <v>1</v>
      </c>
      <c r="U27703" s="19">
        <v>1</v>
      </c>
      <c r="V27703" s="19">
        <v>1</v>
      </c>
      <c r="W27703" s="19">
        <v>0</v>
      </c>
      <c r="X27703" s="19">
        <v>1</v>
      </c>
      <c r="Y27703" s="19" t="s">
        <v>23342</v>
      </c>
      <c r="Z27703" s="19">
        <v>0</v>
      </c>
      <c r="AA27703" s="19">
        <v>0</v>
      </c>
      <c r="AB27703" s="19">
        <v>0</v>
      </c>
    </row>
    <row r="27704" spans="1:28" x14ac:dyDescent="0.3">
      <c r="A27704" t="s">
        <v>15407</v>
      </c>
      <c r="B27704" s="9" t="s">
        <v>23317</v>
      </c>
      <c r="C27704" s="9">
        <v>14711</v>
      </c>
      <c r="D27704" t="s">
        <v>17527</v>
      </c>
      <c r="E27704" t="s">
        <v>17527</v>
      </c>
      <c r="F27704">
        <v>4257448</v>
      </c>
      <c r="G27704" t="s">
        <v>2762</v>
      </c>
      <c r="H27704" s="18" t="s">
        <v>17032</v>
      </c>
      <c r="I27704" s="19">
        <v>0</v>
      </c>
      <c r="J27704" s="19">
        <v>1</v>
      </c>
      <c r="K27704" s="19">
        <v>0</v>
      </c>
      <c r="L27704" s="19">
        <v>0</v>
      </c>
      <c r="M27704" s="19">
        <v>0</v>
      </c>
      <c r="O27704" s="19">
        <v>0</v>
      </c>
      <c r="P27704" s="19">
        <v>0</v>
      </c>
      <c r="Q27704" s="19">
        <v>0</v>
      </c>
      <c r="R27704" s="19" t="s">
        <v>23319</v>
      </c>
      <c r="S27704" s="19" t="s">
        <v>23319</v>
      </c>
      <c r="T27704" s="19">
        <v>1</v>
      </c>
      <c r="U27704" s="19">
        <v>1</v>
      </c>
      <c r="V27704" s="19">
        <v>1</v>
      </c>
      <c r="W27704" s="19">
        <v>0</v>
      </c>
      <c r="X27704" s="19">
        <v>1</v>
      </c>
      <c r="Y27704" s="19" t="s">
        <v>23342</v>
      </c>
      <c r="Z27704" s="19">
        <v>0</v>
      </c>
      <c r="AA27704" s="19">
        <v>0</v>
      </c>
      <c r="AB27704" s="19">
        <v>0</v>
      </c>
    </row>
    <row r="27705" spans="1:28" x14ac:dyDescent="0.3">
      <c r="A27705" t="s">
        <v>18587</v>
      </c>
      <c r="B27705" s="9" t="s">
        <v>23317</v>
      </c>
      <c r="C27705" s="9">
        <v>14940</v>
      </c>
      <c r="D27705" t="s">
        <v>18635</v>
      </c>
      <c r="E27705" t="s">
        <v>18635</v>
      </c>
      <c r="F27705">
        <v>4257480</v>
      </c>
      <c r="G27705" t="s">
        <v>17284</v>
      </c>
      <c r="H27705" s="18" t="s">
        <v>17032</v>
      </c>
      <c r="I27705" s="19">
        <v>1</v>
      </c>
      <c r="J27705" s="19">
        <v>1</v>
      </c>
      <c r="K27705" s="19">
        <v>0</v>
      </c>
      <c r="L27705" s="19">
        <v>0</v>
      </c>
      <c r="M27705" s="19">
        <v>0</v>
      </c>
      <c r="O27705" s="19">
        <v>0</v>
      </c>
      <c r="P27705" s="19">
        <v>0</v>
      </c>
      <c r="Q27705" s="19">
        <v>0</v>
      </c>
      <c r="R27705" s="19" t="s">
        <v>23319</v>
      </c>
      <c r="S27705" s="19" t="s">
        <v>23319</v>
      </c>
      <c r="T27705" s="19">
        <v>1</v>
      </c>
      <c r="U27705" s="19">
        <v>1</v>
      </c>
      <c r="V27705" s="19">
        <v>1</v>
      </c>
      <c r="W27705" s="19">
        <v>0</v>
      </c>
      <c r="X27705" s="19">
        <v>1</v>
      </c>
      <c r="Y27705" s="19" t="s">
        <v>23342</v>
      </c>
      <c r="Z27705" s="19">
        <v>0</v>
      </c>
      <c r="AA27705" s="19">
        <v>0</v>
      </c>
      <c r="AB27705" s="19">
        <v>0</v>
      </c>
    </row>
    <row r="27706" spans="1:28" x14ac:dyDescent="0.3">
      <c r="A27706" t="s">
        <v>23345</v>
      </c>
      <c r="B27706" s="9" t="s">
        <v>23329</v>
      </c>
      <c r="C27706" s="9">
        <v>40220</v>
      </c>
      <c r="D27706" t="s">
        <v>14370</v>
      </c>
      <c r="E27706" t="s">
        <v>14370</v>
      </c>
      <c r="F27706">
        <v>4257472</v>
      </c>
      <c r="G27706" t="s">
        <v>2247</v>
      </c>
      <c r="H27706" s="18" t="s">
        <v>17032</v>
      </c>
      <c r="I27706" s="19">
        <v>0</v>
      </c>
      <c r="J27706" s="19">
        <v>1</v>
      </c>
      <c r="K27706" s="19">
        <v>0</v>
      </c>
      <c r="L27706" s="19">
        <v>0</v>
      </c>
      <c r="M27706" s="19">
        <v>0</v>
      </c>
      <c r="O27706" s="19">
        <v>0</v>
      </c>
      <c r="P27706" s="19">
        <v>0</v>
      </c>
      <c r="Q27706" s="19">
        <v>0</v>
      </c>
      <c r="R27706" s="19" t="s">
        <v>23319</v>
      </c>
      <c r="S27706" s="19" t="s">
        <v>23319</v>
      </c>
      <c r="T27706" s="19">
        <v>1</v>
      </c>
      <c r="U27706" s="19">
        <v>1</v>
      </c>
      <c r="V27706" s="19">
        <v>1</v>
      </c>
      <c r="W27706" s="19">
        <v>0</v>
      </c>
      <c r="X27706" s="19">
        <v>1</v>
      </c>
      <c r="Y27706" s="19" t="s">
        <v>23342</v>
      </c>
      <c r="Z27706" s="19">
        <v>0</v>
      </c>
      <c r="AA27706" s="19">
        <v>0</v>
      </c>
      <c r="AB27706" s="19">
        <v>0</v>
      </c>
    </row>
    <row r="27707" spans="1:28" x14ac:dyDescent="0.3">
      <c r="A27707" t="s">
        <v>17186</v>
      </c>
      <c r="B27707" s="9" t="s">
        <v>23317</v>
      </c>
      <c r="C27707" s="9">
        <v>12390</v>
      </c>
      <c r="D27707" t="s">
        <v>14370</v>
      </c>
      <c r="E27707" t="s">
        <v>14370</v>
      </c>
      <c r="F27707">
        <v>4257472</v>
      </c>
      <c r="G27707" t="s">
        <v>2247</v>
      </c>
      <c r="H27707" s="18" t="s">
        <v>17032</v>
      </c>
      <c r="I27707" s="19">
        <v>0</v>
      </c>
      <c r="J27707" s="19">
        <v>1</v>
      </c>
      <c r="K27707" s="19">
        <v>0</v>
      </c>
      <c r="L27707" s="19">
        <v>0</v>
      </c>
      <c r="M27707" s="19">
        <v>0</v>
      </c>
      <c r="O27707" s="19">
        <v>0</v>
      </c>
      <c r="P27707" s="19">
        <v>0</v>
      </c>
      <c r="Q27707" s="19">
        <v>0</v>
      </c>
      <c r="R27707" s="19" t="s">
        <v>23319</v>
      </c>
      <c r="S27707" s="19" t="s">
        <v>23319</v>
      </c>
      <c r="T27707" s="19">
        <v>1</v>
      </c>
      <c r="U27707" s="19">
        <v>1</v>
      </c>
      <c r="V27707" s="19">
        <v>1</v>
      </c>
      <c r="W27707" s="19">
        <v>0</v>
      </c>
      <c r="X27707" s="19">
        <v>1</v>
      </c>
      <c r="Y27707" s="19" t="s">
        <v>23342</v>
      </c>
      <c r="Z27707" s="19">
        <v>0</v>
      </c>
      <c r="AA27707" s="19">
        <v>0</v>
      </c>
      <c r="AB27707" s="19">
        <v>0</v>
      </c>
    </row>
    <row r="27708" spans="1:28" x14ac:dyDescent="0.3">
      <c r="A27708" t="s">
        <v>18097</v>
      </c>
      <c r="B27708" s="9" t="s">
        <v>23317</v>
      </c>
      <c r="C27708" s="9">
        <v>14715</v>
      </c>
      <c r="D27708" t="s">
        <v>18128</v>
      </c>
      <c r="E27708" t="s">
        <v>18128</v>
      </c>
      <c r="F27708">
        <v>4257504</v>
      </c>
      <c r="G27708" t="s">
        <v>12256</v>
      </c>
      <c r="H27708" s="18" t="s">
        <v>17032</v>
      </c>
      <c r="I27708" s="19">
        <v>0</v>
      </c>
      <c r="J27708" s="19">
        <v>1</v>
      </c>
      <c r="K27708" s="19">
        <v>0</v>
      </c>
      <c r="L27708" s="19">
        <v>0</v>
      </c>
      <c r="M27708" s="19">
        <v>0</v>
      </c>
      <c r="O27708" s="19">
        <v>0</v>
      </c>
      <c r="P27708" s="19">
        <v>0</v>
      </c>
      <c r="Q27708" s="19">
        <v>0</v>
      </c>
      <c r="R27708" s="19" t="s">
        <v>23319</v>
      </c>
      <c r="S27708" s="19" t="s">
        <v>23319</v>
      </c>
      <c r="T27708" s="19">
        <v>1</v>
      </c>
      <c r="U27708" s="19">
        <v>1</v>
      </c>
      <c r="V27708" s="19">
        <v>1</v>
      </c>
      <c r="W27708" s="19">
        <v>0</v>
      </c>
      <c r="X27708" s="19">
        <v>1</v>
      </c>
      <c r="Y27708" s="19" t="s">
        <v>23342</v>
      </c>
      <c r="Z27708" s="19">
        <v>0</v>
      </c>
      <c r="AA27708" s="19">
        <v>0</v>
      </c>
      <c r="AB27708" s="19">
        <v>0</v>
      </c>
    </row>
    <row r="27709" spans="1:28" x14ac:dyDescent="0.3">
      <c r="A27709" t="s">
        <v>15407</v>
      </c>
      <c r="B27709" s="9" t="s">
        <v>23317</v>
      </c>
      <c r="C27709" s="9">
        <v>14711</v>
      </c>
      <c r="D27709" t="s">
        <v>17950</v>
      </c>
      <c r="E27709" t="s">
        <v>17950</v>
      </c>
      <c r="F27709">
        <v>4257544</v>
      </c>
      <c r="G27709" t="s">
        <v>8977</v>
      </c>
      <c r="H27709" s="18" t="s">
        <v>17032</v>
      </c>
      <c r="I27709" s="19">
        <v>0</v>
      </c>
      <c r="J27709" s="19">
        <v>1</v>
      </c>
      <c r="K27709" s="19">
        <v>0</v>
      </c>
      <c r="L27709" s="19">
        <v>0</v>
      </c>
      <c r="M27709" s="19">
        <v>0</v>
      </c>
      <c r="O27709" s="19">
        <v>0</v>
      </c>
      <c r="P27709" s="19">
        <v>0</v>
      </c>
      <c r="Q27709" s="19">
        <v>0</v>
      </c>
      <c r="R27709" s="19" t="s">
        <v>23319</v>
      </c>
      <c r="S27709" s="19" t="s">
        <v>23319</v>
      </c>
      <c r="T27709" s="19">
        <v>1</v>
      </c>
      <c r="U27709" s="19">
        <v>1</v>
      </c>
      <c r="V27709" s="19">
        <v>1</v>
      </c>
      <c r="W27709" s="19">
        <v>0</v>
      </c>
      <c r="X27709" s="19">
        <v>1</v>
      </c>
      <c r="Y27709" s="19" t="s">
        <v>23342</v>
      </c>
      <c r="Z27709" s="19">
        <v>0</v>
      </c>
      <c r="AA27709" s="19">
        <v>0</v>
      </c>
      <c r="AB27709" s="19">
        <v>0</v>
      </c>
    </row>
    <row r="27710" spans="1:28" x14ac:dyDescent="0.3">
      <c r="A27710" t="s">
        <v>23409</v>
      </c>
      <c r="B27710" s="9" t="s">
        <v>23329</v>
      </c>
      <c r="C27710" s="9">
        <v>40292</v>
      </c>
      <c r="D27710" t="s">
        <v>17950</v>
      </c>
      <c r="E27710" t="s">
        <v>17950</v>
      </c>
      <c r="F27710">
        <v>4257544</v>
      </c>
      <c r="G27710" t="s">
        <v>8977</v>
      </c>
      <c r="H27710" s="18" t="s">
        <v>17032</v>
      </c>
      <c r="I27710" s="19">
        <v>0</v>
      </c>
      <c r="J27710" s="19">
        <v>1</v>
      </c>
      <c r="K27710" s="19">
        <v>0</v>
      </c>
      <c r="L27710" s="19">
        <v>0</v>
      </c>
      <c r="M27710" s="19">
        <v>0</v>
      </c>
      <c r="O27710" s="19">
        <v>0</v>
      </c>
      <c r="P27710" s="19">
        <v>0</v>
      </c>
      <c r="Q27710" s="19">
        <v>0</v>
      </c>
      <c r="R27710" s="19" t="s">
        <v>23319</v>
      </c>
      <c r="S27710" s="19" t="s">
        <v>23319</v>
      </c>
      <c r="T27710" s="19">
        <v>1</v>
      </c>
      <c r="U27710" s="19">
        <v>1</v>
      </c>
      <c r="V27710" s="19">
        <v>1</v>
      </c>
      <c r="W27710" s="19">
        <v>0</v>
      </c>
      <c r="X27710" s="19">
        <v>1</v>
      </c>
      <c r="Y27710" s="19" t="s">
        <v>23342</v>
      </c>
      <c r="Z27710" s="19">
        <v>0</v>
      </c>
      <c r="AA27710" s="19">
        <v>0</v>
      </c>
      <c r="AB27710" s="19">
        <v>0</v>
      </c>
    </row>
    <row r="27711" spans="1:28" x14ac:dyDescent="0.3">
      <c r="A27711" t="s">
        <v>23410</v>
      </c>
      <c r="B27711" s="9" t="s">
        <v>23329</v>
      </c>
      <c r="C27711" s="9">
        <v>40167</v>
      </c>
      <c r="D27711" t="s">
        <v>17950</v>
      </c>
      <c r="E27711" t="s">
        <v>17950</v>
      </c>
      <c r="F27711">
        <v>4257544</v>
      </c>
      <c r="G27711" t="s">
        <v>8977</v>
      </c>
      <c r="H27711" s="18" t="s">
        <v>17032</v>
      </c>
      <c r="I27711" s="19">
        <v>0</v>
      </c>
      <c r="J27711" s="19">
        <v>1</v>
      </c>
      <c r="K27711" s="19">
        <v>0</v>
      </c>
      <c r="L27711" s="19">
        <v>0</v>
      </c>
      <c r="M27711" s="19">
        <v>0</v>
      </c>
      <c r="O27711" s="19">
        <v>0</v>
      </c>
      <c r="P27711" s="19">
        <v>0</v>
      </c>
      <c r="Q27711" s="19">
        <v>0</v>
      </c>
      <c r="R27711" s="19" t="s">
        <v>23319</v>
      </c>
      <c r="S27711" s="19" t="s">
        <v>23319</v>
      </c>
      <c r="T27711" s="19">
        <v>1</v>
      </c>
      <c r="U27711" s="19">
        <v>1</v>
      </c>
      <c r="V27711" s="19">
        <v>1</v>
      </c>
      <c r="W27711" s="19">
        <v>0</v>
      </c>
      <c r="X27711" s="19">
        <v>1</v>
      </c>
      <c r="Y27711" s="19" t="s">
        <v>23342</v>
      </c>
      <c r="Z27711" s="19">
        <v>0</v>
      </c>
      <c r="AA27711" s="19">
        <v>0</v>
      </c>
      <c r="AB27711" s="19">
        <v>0</v>
      </c>
    </row>
    <row r="27712" spans="1:28" x14ac:dyDescent="0.3">
      <c r="A27712" t="s">
        <v>23408</v>
      </c>
      <c r="B27712" s="9" t="s">
        <v>23329</v>
      </c>
      <c r="C27712" s="9">
        <v>40224</v>
      </c>
      <c r="D27712" t="s">
        <v>17628</v>
      </c>
      <c r="E27712" t="s">
        <v>17628</v>
      </c>
      <c r="F27712">
        <v>4257552</v>
      </c>
      <c r="G27712" t="s">
        <v>8977</v>
      </c>
      <c r="H27712" s="18" t="s">
        <v>17032</v>
      </c>
      <c r="I27712" s="19">
        <v>0</v>
      </c>
      <c r="J27712" s="19">
        <v>1</v>
      </c>
      <c r="K27712" s="19">
        <v>0</v>
      </c>
      <c r="L27712" s="19">
        <v>0</v>
      </c>
      <c r="M27712" s="19">
        <v>0</v>
      </c>
      <c r="O27712" s="19">
        <v>0</v>
      </c>
      <c r="P27712" s="19">
        <v>0</v>
      </c>
      <c r="Q27712" s="19">
        <v>0</v>
      </c>
      <c r="R27712" s="19" t="s">
        <v>23319</v>
      </c>
      <c r="S27712" s="19" t="s">
        <v>23319</v>
      </c>
      <c r="T27712" s="19">
        <v>1</v>
      </c>
      <c r="U27712" s="19">
        <v>1</v>
      </c>
      <c r="V27712" s="19">
        <v>1</v>
      </c>
      <c r="W27712" s="19">
        <v>0</v>
      </c>
      <c r="X27712" s="19">
        <v>1</v>
      </c>
      <c r="Y27712" s="19" t="s">
        <v>23342</v>
      </c>
      <c r="Z27712" s="19">
        <v>0</v>
      </c>
      <c r="AA27712" s="19">
        <v>0</v>
      </c>
      <c r="AB27712" s="19">
        <v>0</v>
      </c>
    </row>
    <row r="27713" spans="1:28" x14ac:dyDescent="0.3">
      <c r="A27713" t="s">
        <v>15407</v>
      </c>
      <c r="B27713" s="9" t="s">
        <v>23317</v>
      </c>
      <c r="C27713" s="9">
        <v>14711</v>
      </c>
      <c r="D27713" t="s">
        <v>17628</v>
      </c>
      <c r="E27713" t="s">
        <v>17628</v>
      </c>
      <c r="F27713">
        <v>4257552</v>
      </c>
      <c r="G27713" t="s">
        <v>8977</v>
      </c>
      <c r="H27713" s="18" t="s">
        <v>17032</v>
      </c>
      <c r="I27713" s="19">
        <v>0</v>
      </c>
      <c r="J27713" s="19">
        <v>1</v>
      </c>
      <c r="K27713" s="19">
        <v>0</v>
      </c>
      <c r="L27713" s="19">
        <v>0</v>
      </c>
      <c r="M27713" s="19">
        <v>0</v>
      </c>
      <c r="O27713" s="19">
        <v>0</v>
      </c>
      <c r="P27713" s="19">
        <v>0</v>
      </c>
      <c r="Q27713" s="19">
        <v>0</v>
      </c>
      <c r="R27713" s="19" t="s">
        <v>23319</v>
      </c>
      <c r="S27713" s="19" t="s">
        <v>23319</v>
      </c>
      <c r="T27713" s="19">
        <v>1</v>
      </c>
      <c r="U27713" s="19">
        <v>1</v>
      </c>
      <c r="V27713" s="19">
        <v>1</v>
      </c>
      <c r="W27713" s="19">
        <v>0</v>
      </c>
      <c r="X27713" s="19">
        <v>1</v>
      </c>
      <c r="Y27713" s="19" t="s">
        <v>23342</v>
      </c>
      <c r="Z27713" s="19">
        <v>0</v>
      </c>
      <c r="AA27713" s="19">
        <v>0</v>
      </c>
      <c r="AB27713" s="19">
        <v>0</v>
      </c>
    </row>
    <row r="27714" spans="1:28" x14ac:dyDescent="0.3">
      <c r="A27714" t="s">
        <v>23409</v>
      </c>
      <c r="B27714" s="9" t="s">
        <v>23329</v>
      </c>
      <c r="C27714" s="9">
        <v>40292</v>
      </c>
      <c r="D27714" t="s">
        <v>17628</v>
      </c>
      <c r="E27714" t="s">
        <v>17628</v>
      </c>
      <c r="F27714">
        <v>4257552</v>
      </c>
      <c r="G27714" t="s">
        <v>8977</v>
      </c>
      <c r="H27714" s="18" t="s">
        <v>17032</v>
      </c>
      <c r="I27714" s="19">
        <v>0</v>
      </c>
      <c r="J27714" s="19">
        <v>1</v>
      </c>
      <c r="K27714" s="19">
        <v>0</v>
      </c>
      <c r="L27714" s="19">
        <v>0</v>
      </c>
      <c r="M27714" s="19">
        <v>0</v>
      </c>
      <c r="O27714" s="19">
        <v>0</v>
      </c>
      <c r="P27714" s="19">
        <v>0</v>
      </c>
      <c r="Q27714" s="19">
        <v>0</v>
      </c>
      <c r="R27714" s="19" t="s">
        <v>23319</v>
      </c>
      <c r="S27714" s="19" t="s">
        <v>23319</v>
      </c>
      <c r="T27714" s="19">
        <v>1</v>
      </c>
      <c r="U27714" s="19">
        <v>1</v>
      </c>
      <c r="V27714" s="19">
        <v>1</v>
      </c>
      <c r="W27714" s="19">
        <v>0</v>
      </c>
      <c r="X27714" s="19">
        <v>1</v>
      </c>
      <c r="Y27714" s="19" t="s">
        <v>23342</v>
      </c>
      <c r="Z27714" s="19">
        <v>0</v>
      </c>
      <c r="AA27714" s="19">
        <v>0</v>
      </c>
      <c r="AB27714" s="19">
        <v>0</v>
      </c>
    </row>
    <row r="27715" spans="1:28" x14ac:dyDescent="0.3">
      <c r="A27715" t="s">
        <v>23410</v>
      </c>
      <c r="B27715" s="9" t="s">
        <v>23329</v>
      </c>
      <c r="C27715" s="9">
        <v>40167</v>
      </c>
      <c r="D27715" t="s">
        <v>17628</v>
      </c>
      <c r="E27715" t="s">
        <v>17628</v>
      </c>
      <c r="F27715">
        <v>4257552</v>
      </c>
      <c r="G27715" t="s">
        <v>8977</v>
      </c>
      <c r="H27715" s="18" t="s">
        <v>17032</v>
      </c>
      <c r="I27715" s="19">
        <v>0</v>
      </c>
      <c r="J27715" s="19">
        <v>1</v>
      </c>
      <c r="K27715" s="19">
        <v>0</v>
      </c>
      <c r="L27715" s="19">
        <v>0</v>
      </c>
      <c r="M27715" s="19">
        <v>0</v>
      </c>
      <c r="O27715" s="19">
        <v>0</v>
      </c>
      <c r="P27715" s="19">
        <v>0</v>
      </c>
      <c r="Q27715" s="19">
        <v>0</v>
      </c>
      <c r="R27715" s="19" t="s">
        <v>23319</v>
      </c>
      <c r="S27715" s="19" t="s">
        <v>23319</v>
      </c>
      <c r="T27715" s="19">
        <v>1</v>
      </c>
      <c r="U27715" s="19">
        <v>1</v>
      </c>
      <c r="V27715" s="19">
        <v>1</v>
      </c>
      <c r="W27715" s="19">
        <v>0</v>
      </c>
      <c r="X27715" s="19">
        <v>1</v>
      </c>
      <c r="Y27715" s="19" t="s">
        <v>23342</v>
      </c>
      <c r="Z27715" s="19">
        <v>0</v>
      </c>
      <c r="AA27715" s="19">
        <v>0</v>
      </c>
      <c r="AB27715" s="19">
        <v>0</v>
      </c>
    </row>
    <row r="27716" spans="1:28" x14ac:dyDescent="0.3">
      <c r="A27716" t="s">
        <v>23344</v>
      </c>
      <c r="B27716" s="9" t="s">
        <v>23317</v>
      </c>
      <c r="C27716" s="9">
        <v>20387</v>
      </c>
      <c r="D27716" t="s">
        <v>17628</v>
      </c>
      <c r="E27716" t="s">
        <v>17628</v>
      </c>
      <c r="F27716">
        <v>4257552</v>
      </c>
      <c r="G27716" t="s">
        <v>8977</v>
      </c>
      <c r="H27716" s="18" t="s">
        <v>17032</v>
      </c>
      <c r="I27716" s="19">
        <v>0</v>
      </c>
      <c r="J27716" s="19">
        <v>1</v>
      </c>
      <c r="K27716" s="19">
        <v>0</v>
      </c>
      <c r="L27716" s="19">
        <v>0</v>
      </c>
      <c r="M27716" s="19">
        <v>0</v>
      </c>
      <c r="O27716" s="19">
        <v>0</v>
      </c>
      <c r="P27716" s="19">
        <v>0</v>
      </c>
      <c r="Q27716" s="19">
        <v>0</v>
      </c>
      <c r="R27716" s="19" t="s">
        <v>23319</v>
      </c>
      <c r="S27716" s="19" t="s">
        <v>23319</v>
      </c>
      <c r="T27716" s="19">
        <v>1</v>
      </c>
      <c r="U27716" s="19">
        <v>1</v>
      </c>
      <c r="V27716" s="19">
        <v>1</v>
      </c>
      <c r="W27716" s="19">
        <v>0</v>
      </c>
      <c r="X27716" s="19">
        <v>1</v>
      </c>
      <c r="Y27716" s="19" t="s">
        <v>23342</v>
      </c>
      <c r="Z27716" s="19">
        <v>0</v>
      </c>
      <c r="AA27716" s="19">
        <v>0</v>
      </c>
      <c r="AB27716" s="19">
        <v>0</v>
      </c>
    </row>
    <row r="27717" spans="1:28" x14ac:dyDescent="0.3">
      <c r="A27717" t="s">
        <v>17186</v>
      </c>
      <c r="B27717" s="9" t="s">
        <v>23317</v>
      </c>
      <c r="C27717" s="9">
        <v>12390</v>
      </c>
      <c r="D27717" t="s">
        <v>17362</v>
      </c>
      <c r="E27717" t="s">
        <v>17362</v>
      </c>
      <c r="F27717">
        <v>4257672</v>
      </c>
      <c r="G27717" t="s">
        <v>12979</v>
      </c>
      <c r="H27717" s="18" t="s">
        <v>17032</v>
      </c>
      <c r="I27717" s="19">
        <v>0</v>
      </c>
      <c r="J27717" s="19">
        <v>1</v>
      </c>
      <c r="K27717" s="19">
        <v>0</v>
      </c>
      <c r="L27717" s="19">
        <v>0</v>
      </c>
      <c r="M27717" s="19">
        <v>0</v>
      </c>
      <c r="O27717" s="19">
        <v>0</v>
      </c>
      <c r="P27717" s="19">
        <v>0</v>
      </c>
      <c r="Q27717" s="19">
        <v>0</v>
      </c>
      <c r="R27717" s="19" t="s">
        <v>23319</v>
      </c>
      <c r="S27717" s="19" t="s">
        <v>23319</v>
      </c>
      <c r="T27717" s="19">
        <v>1</v>
      </c>
      <c r="U27717" s="19">
        <v>1</v>
      </c>
      <c r="V27717" s="19">
        <v>1</v>
      </c>
      <c r="W27717" s="19">
        <v>0</v>
      </c>
      <c r="X27717" s="19">
        <v>1</v>
      </c>
      <c r="Y27717" s="19" t="s">
        <v>23342</v>
      </c>
      <c r="Z27717" s="19">
        <v>0</v>
      </c>
      <c r="AA27717" s="19">
        <v>0</v>
      </c>
      <c r="AB27717" s="19">
        <v>0</v>
      </c>
    </row>
    <row r="27718" spans="1:28" x14ac:dyDescent="0.3">
      <c r="A27718" t="s">
        <v>18097</v>
      </c>
      <c r="B27718" s="9" t="s">
        <v>23317</v>
      </c>
      <c r="C27718" s="9">
        <v>14715</v>
      </c>
      <c r="D27718" t="s">
        <v>17362</v>
      </c>
      <c r="E27718" t="s">
        <v>17362</v>
      </c>
      <c r="F27718">
        <v>4257672</v>
      </c>
      <c r="G27718" t="s">
        <v>12979</v>
      </c>
      <c r="H27718" s="18" t="s">
        <v>17032</v>
      </c>
      <c r="I27718" s="19">
        <v>0</v>
      </c>
      <c r="J27718" s="19">
        <v>1</v>
      </c>
      <c r="K27718" s="19">
        <v>0</v>
      </c>
      <c r="L27718" s="19">
        <v>0</v>
      </c>
      <c r="M27718" s="19">
        <v>0</v>
      </c>
      <c r="O27718" s="19">
        <v>0</v>
      </c>
      <c r="P27718" s="19">
        <v>0</v>
      </c>
      <c r="Q27718" s="19">
        <v>0</v>
      </c>
      <c r="R27718" s="19" t="s">
        <v>23319</v>
      </c>
      <c r="S27718" s="19" t="s">
        <v>23319</v>
      </c>
      <c r="T27718" s="19">
        <v>1</v>
      </c>
      <c r="U27718" s="19">
        <v>1</v>
      </c>
      <c r="V27718" s="19">
        <v>1</v>
      </c>
      <c r="W27718" s="19">
        <v>0</v>
      </c>
      <c r="X27718" s="19">
        <v>1</v>
      </c>
      <c r="Y27718" s="19" t="s">
        <v>23342</v>
      </c>
      <c r="Z27718" s="19">
        <v>0</v>
      </c>
      <c r="AA27718" s="19">
        <v>0</v>
      </c>
      <c r="AB27718" s="19">
        <v>0</v>
      </c>
    </row>
    <row r="27719" spans="1:28" x14ac:dyDescent="0.3">
      <c r="A27719" t="s">
        <v>18097</v>
      </c>
      <c r="B27719" s="9" t="s">
        <v>23317</v>
      </c>
      <c r="C27719" s="9">
        <v>14715</v>
      </c>
      <c r="D27719" t="s">
        <v>18129</v>
      </c>
      <c r="E27719" t="s">
        <v>18129</v>
      </c>
      <c r="F27719">
        <v>4257696</v>
      </c>
      <c r="G27719" t="s">
        <v>12256</v>
      </c>
      <c r="H27719" s="18" t="s">
        <v>17032</v>
      </c>
      <c r="I27719" s="19">
        <v>0</v>
      </c>
      <c r="J27719" s="19">
        <v>1</v>
      </c>
      <c r="K27719" s="19">
        <v>0</v>
      </c>
      <c r="L27719" s="19">
        <v>0</v>
      </c>
      <c r="M27719" s="19">
        <v>0</v>
      </c>
      <c r="O27719" s="19">
        <v>0</v>
      </c>
      <c r="P27719" s="19">
        <v>0</v>
      </c>
      <c r="Q27719" s="19">
        <v>0</v>
      </c>
      <c r="R27719" s="19" t="s">
        <v>23319</v>
      </c>
      <c r="S27719" s="19" t="s">
        <v>23319</v>
      </c>
      <c r="T27719" s="19">
        <v>1</v>
      </c>
      <c r="U27719" s="19">
        <v>1</v>
      </c>
      <c r="V27719" s="19">
        <v>1</v>
      </c>
      <c r="W27719" s="19">
        <v>0</v>
      </c>
      <c r="X27719" s="19">
        <v>1</v>
      </c>
      <c r="Y27719" s="19" t="s">
        <v>23342</v>
      </c>
      <c r="Z27719" s="19">
        <v>0</v>
      </c>
      <c r="AA27719" s="19">
        <v>0</v>
      </c>
      <c r="AB27719" s="19">
        <v>0</v>
      </c>
    </row>
    <row r="27720" spans="1:28" x14ac:dyDescent="0.3">
      <c r="A27720" t="s">
        <v>17186</v>
      </c>
      <c r="B27720" s="9" t="s">
        <v>23317</v>
      </c>
      <c r="C27720" s="9">
        <v>12390</v>
      </c>
      <c r="D27720" t="s">
        <v>14456</v>
      </c>
      <c r="E27720" t="s">
        <v>14456</v>
      </c>
      <c r="F27720">
        <v>4257720</v>
      </c>
      <c r="G27720" t="s">
        <v>17310</v>
      </c>
      <c r="H27720" s="18" t="s">
        <v>17032</v>
      </c>
      <c r="I27720" s="19">
        <v>0</v>
      </c>
      <c r="J27720" s="19">
        <v>1</v>
      </c>
      <c r="K27720" s="19">
        <v>0</v>
      </c>
      <c r="L27720" s="19">
        <v>0</v>
      </c>
      <c r="M27720" s="19">
        <v>0</v>
      </c>
      <c r="O27720" s="19">
        <v>0</v>
      </c>
      <c r="P27720" s="19">
        <v>0</v>
      </c>
      <c r="Q27720" s="19">
        <v>0</v>
      </c>
      <c r="R27720" s="19" t="s">
        <v>23319</v>
      </c>
      <c r="S27720" s="19" t="s">
        <v>23319</v>
      </c>
      <c r="T27720" s="19">
        <v>1</v>
      </c>
      <c r="U27720" s="19">
        <v>1</v>
      </c>
      <c r="V27720" s="19">
        <v>1</v>
      </c>
      <c r="W27720" s="19">
        <v>0</v>
      </c>
      <c r="X27720" s="19">
        <v>1</v>
      </c>
      <c r="Y27720" s="19" t="s">
        <v>23342</v>
      </c>
      <c r="Z27720" s="19">
        <v>0</v>
      </c>
      <c r="AA27720" s="19">
        <v>0</v>
      </c>
      <c r="AB27720" s="19">
        <v>0</v>
      </c>
    </row>
    <row r="27721" spans="1:28" x14ac:dyDescent="0.3">
      <c r="A27721" t="s">
        <v>18097</v>
      </c>
      <c r="B27721" s="9" t="s">
        <v>23317</v>
      </c>
      <c r="C27721" s="9">
        <v>14715</v>
      </c>
      <c r="D27721" t="s">
        <v>14456</v>
      </c>
      <c r="E27721" t="s">
        <v>14456</v>
      </c>
      <c r="F27721">
        <v>4257720</v>
      </c>
      <c r="G27721" t="s">
        <v>17310</v>
      </c>
      <c r="H27721" s="18" t="s">
        <v>17032</v>
      </c>
      <c r="I27721" s="19">
        <v>0</v>
      </c>
      <c r="J27721" s="19">
        <v>1</v>
      </c>
      <c r="K27721" s="19">
        <v>0</v>
      </c>
      <c r="L27721" s="19">
        <v>0</v>
      </c>
      <c r="M27721" s="19">
        <v>0</v>
      </c>
      <c r="O27721" s="19">
        <v>0</v>
      </c>
      <c r="P27721" s="19">
        <v>0</v>
      </c>
      <c r="Q27721" s="19">
        <v>0</v>
      </c>
      <c r="R27721" s="19" t="s">
        <v>23319</v>
      </c>
      <c r="S27721" s="19" t="s">
        <v>23319</v>
      </c>
      <c r="T27721" s="19">
        <v>1</v>
      </c>
      <c r="U27721" s="19">
        <v>1</v>
      </c>
      <c r="V27721" s="19">
        <v>1</v>
      </c>
      <c r="W27721" s="19">
        <v>0</v>
      </c>
      <c r="X27721" s="19">
        <v>1</v>
      </c>
      <c r="Y27721" s="19" t="s">
        <v>23342</v>
      </c>
      <c r="Z27721" s="19">
        <v>0</v>
      </c>
      <c r="AA27721" s="19">
        <v>0</v>
      </c>
      <c r="AB27721" s="19">
        <v>0</v>
      </c>
    </row>
    <row r="27722" spans="1:28" x14ac:dyDescent="0.3">
      <c r="A27722" t="s">
        <v>18097</v>
      </c>
      <c r="B27722" s="9" t="s">
        <v>23317</v>
      </c>
      <c r="C27722" s="9">
        <v>14715</v>
      </c>
      <c r="D27722" t="s">
        <v>18439</v>
      </c>
      <c r="E27722" t="s">
        <v>18439</v>
      </c>
      <c r="F27722">
        <v>4257728</v>
      </c>
      <c r="G27722" t="s">
        <v>396</v>
      </c>
      <c r="H27722" s="18" t="s">
        <v>17032</v>
      </c>
      <c r="I27722" s="19">
        <v>0</v>
      </c>
      <c r="J27722" s="19">
        <v>1</v>
      </c>
      <c r="K27722" s="19">
        <v>0</v>
      </c>
      <c r="L27722" s="19">
        <v>0</v>
      </c>
      <c r="M27722" s="19">
        <v>0</v>
      </c>
      <c r="O27722" s="19">
        <v>0</v>
      </c>
      <c r="P27722" s="19">
        <v>0</v>
      </c>
      <c r="Q27722" s="19">
        <v>0</v>
      </c>
      <c r="R27722" s="19" t="s">
        <v>23319</v>
      </c>
      <c r="S27722" s="19" t="s">
        <v>23319</v>
      </c>
      <c r="T27722" s="19">
        <v>1</v>
      </c>
      <c r="U27722" s="19">
        <v>1</v>
      </c>
      <c r="V27722" s="19">
        <v>1</v>
      </c>
      <c r="W27722" s="19">
        <v>0</v>
      </c>
      <c r="X27722" s="19">
        <v>1</v>
      </c>
      <c r="Y27722" s="19" t="s">
        <v>23342</v>
      </c>
      <c r="Z27722" s="19">
        <v>0</v>
      </c>
      <c r="AA27722" s="19">
        <v>0</v>
      </c>
      <c r="AB27722" s="19">
        <v>0</v>
      </c>
    </row>
    <row r="27723" spans="1:28" x14ac:dyDescent="0.3">
      <c r="A27723" t="s">
        <v>18097</v>
      </c>
      <c r="B27723" s="9" t="s">
        <v>23317</v>
      </c>
      <c r="C27723" s="9">
        <v>14715</v>
      </c>
      <c r="D27723" t="s">
        <v>18471</v>
      </c>
      <c r="E27723" t="s">
        <v>18471</v>
      </c>
      <c r="F27723">
        <v>4257752</v>
      </c>
      <c r="G27723" t="s">
        <v>17381</v>
      </c>
      <c r="H27723" s="18" t="s">
        <v>17032</v>
      </c>
      <c r="I27723" s="19">
        <v>0</v>
      </c>
      <c r="J27723" s="19">
        <v>1</v>
      </c>
      <c r="K27723" s="19">
        <v>0</v>
      </c>
      <c r="L27723" s="19">
        <v>0</v>
      </c>
      <c r="M27723" s="19">
        <v>0</v>
      </c>
      <c r="O27723" s="19">
        <v>0</v>
      </c>
      <c r="P27723" s="19">
        <v>0</v>
      </c>
      <c r="Q27723" s="19">
        <v>0</v>
      </c>
      <c r="R27723" s="19" t="s">
        <v>23319</v>
      </c>
      <c r="S27723" s="19" t="s">
        <v>23319</v>
      </c>
      <c r="T27723" s="19">
        <v>1</v>
      </c>
      <c r="U27723" s="19">
        <v>1</v>
      </c>
      <c r="V27723" s="19">
        <v>1</v>
      </c>
      <c r="W27723" s="19">
        <v>0</v>
      </c>
      <c r="X27723" s="19">
        <v>1</v>
      </c>
      <c r="Y27723" s="19" t="s">
        <v>23342</v>
      </c>
      <c r="Z27723" s="19">
        <v>0</v>
      </c>
      <c r="AA27723" s="19">
        <v>0</v>
      </c>
      <c r="AB27723" s="19">
        <v>0</v>
      </c>
    </row>
    <row r="27724" spans="1:28" x14ac:dyDescent="0.3">
      <c r="A27724" t="s">
        <v>23345</v>
      </c>
      <c r="B27724" s="9" t="s">
        <v>23329</v>
      </c>
      <c r="C27724" s="9">
        <v>40220</v>
      </c>
      <c r="D27724" t="s">
        <v>17425</v>
      </c>
      <c r="E27724" t="s">
        <v>17425</v>
      </c>
      <c r="F27724">
        <v>4257848</v>
      </c>
      <c r="G27724" t="s">
        <v>13418</v>
      </c>
      <c r="H27724" s="18" t="s">
        <v>17032</v>
      </c>
      <c r="I27724" s="19">
        <v>0</v>
      </c>
      <c r="J27724" s="19">
        <v>1</v>
      </c>
      <c r="K27724" s="19">
        <v>0</v>
      </c>
      <c r="L27724" s="19">
        <v>0</v>
      </c>
      <c r="M27724" s="19">
        <v>0</v>
      </c>
      <c r="O27724" s="19">
        <v>0</v>
      </c>
      <c r="P27724" s="19">
        <v>0</v>
      </c>
      <c r="Q27724" s="19">
        <v>0</v>
      </c>
      <c r="R27724" s="19" t="s">
        <v>23319</v>
      </c>
      <c r="S27724" s="19" t="s">
        <v>23319</v>
      </c>
      <c r="T27724" s="19">
        <v>1</v>
      </c>
      <c r="U27724" s="19">
        <v>1</v>
      </c>
      <c r="V27724" s="19">
        <v>1</v>
      </c>
      <c r="W27724" s="19">
        <v>0</v>
      </c>
      <c r="X27724" s="19">
        <v>1</v>
      </c>
      <c r="Y27724" s="19" t="s">
        <v>23342</v>
      </c>
      <c r="Z27724" s="19">
        <v>0</v>
      </c>
      <c r="AA27724" s="19">
        <v>0</v>
      </c>
      <c r="AB27724" s="19">
        <v>0</v>
      </c>
    </row>
    <row r="27725" spans="1:28" x14ac:dyDescent="0.3">
      <c r="A27725" t="s">
        <v>17186</v>
      </c>
      <c r="B27725" s="9" t="s">
        <v>23317</v>
      </c>
      <c r="C27725" s="9">
        <v>12390</v>
      </c>
      <c r="D27725" t="s">
        <v>17425</v>
      </c>
      <c r="E27725" t="s">
        <v>17425</v>
      </c>
      <c r="F27725">
        <v>4257848</v>
      </c>
      <c r="G27725" t="s">
        <v>13418</v>
      </c>
      <c r="H27725" s="18" t="s">
        <v>17032</v>
      </c>
      <c r="I27725" s="19">
        <v>0</v>
      </c>
      <c r="J27725" s="19">
        <v>1</v>
      </c>
      <c r="K27725" s="19">
        <v>0</v>
      </c>
      <c r="L27725" s="19">
        <v>0</v>
      </c>
      <c r="M27725" s="19">
        <v>0</v>
      </c>
      <c r="O27725" s="19">
        <v>0</v>
      </c>
      <c r="P27725" s="19">
        <v>0</v>
      </c>
      <c r="Q27725" s="19">
        <v>0</v>
      </c>
      <c r="R27725" s="19" t="s">
        <v>23319</v>
      </c>
      <c r="S27725" s="19" t="s">
        <v>23319</v>
      </c>
      <c r="T27725" s="19">
        <v>1</v>
      </c>
      <c r="U27725" s="19">
        <v>1</v>
      </c>
      <c r="V27725" s="19">
        <v>1</v>
      </c>
      <c r="W27725" s="19">
        <v>0</v>
      </c>
      <c r="X27725" s="19">
        <v>1</v>
      </c>
      <c r="Y27725" s="19" t="s">
        <v>23342</v>
      </c>
      <c r="Z27725" s="19">
        <v>0</v>
      </c>
      <c r="AA27725" s="19">
        <v>0</v>
      </c>
      <c r="AB27725" s="19">
        <v>0</v>
      </c>
    </row>
    <row r="27726" spans="1:28" x14ac:dyDescent="0.3">
      <c r="A27726" t="s">
        <v>18097</v>
      </c>
      <c r="B27726" s="9" t="s">
        <v>23317</v>
      </c>
      <c r="C27726" s="9">
        <v>14715</v>
      </c>
      <c r="D27726" t="s">
        <v>17425</v>
      </c>
      <c r="E27726" t="s">
        <v>17425</v>
      </c>
      <c r="F27726">
        <v>4257848</v>
      </c>
      <c r="G27726" t="s">
        <v>13418</v>
      </c>
      <c r="H27726" s="18" t="s">
        <v>17032</v>
      </c>
      <c r="I27726" s="19">
        <v>0</v>
      </c>
      <c r="J27726" s="19">
        <v>1</v>
      </c>
      <c r="K27726" s="19">
        <v>0</v>
      </c>
      <c r="L27726" s="19">
        <v>0</v>
      </c>
      <c r="M27726" s="19">
        <v>0</v>
      </c>
      <c r="O27726" s="19">
        <v>0</v>
      </c>
      <c r="P27726" s="19">
        <v>0</v>
      </c>
      <c r="Q27726" s="19">
        <v>0</v>
      </c>
      <c r="R27726" s="19" t="s">
        <v>23319</v>
      </c>
      <c r="S27726" s="19" t="s">
        <v>23319</v>
      </c>
      <c r="T27726" s="19">
        <v>1</v>
      </c>
      <c r="U27726" s="19">
        <v>1</v>
      </c>
      <c r="V27726" s="19">
        <v>1</v>
      </c>
      <c r="W27726" s="19">
        <v>0</v>
      </c>
      <c r="X27726" s="19">
        <v>1</v>
      </c>
      <c r="Y27726" s="19" t="s">
        <v>23342</v>
      </c>
      <c r="Z27726" s="19">
        <v>0</v>
      </c>
      <c r="AA27726" s="19">
        <v>0</v>
      </c>
      <c r="AB27726" s="19">
        <v>0</v>
      </c>
    </row>
    <row r="27727" spans="1:28" x14ac:dyDescent="0.3">
      <c r="A27727" t="s">
        <v>23408</v>
      </c>
      <c r="B27727" s="9" t="s">
        <v>23329</v>
      </c>
      <c r="C27727" s="9">
        <v>40224</v>
      </c>
      <c r="D27727" t="s">
        <v>3164</v>
      </c>
      <c r="E27727" t="s">
        <v>3164</v>
      </c>
      <c r="F27727">
        <v>4257976</v>
      </c>
      <c r="G27727" t="s">
        <v>17447</v>
      </c>
      <c r="H27727" s="18" t="s">
        <v>17032</v>
      </c>
      <c r="I27727" s="19">
        <v>0</v>
      </c>
      <c r="J27727" s="19">
        <v>1</v>
      </c>
      <c r="K27727" s="19">
        <v>0</v>
      </c>
      <c r="L27727" s="19">
        <v>0</v>
      </c>
      <c r="M27727" s="19">
        <v>0</v>
      </c>
      <c r="O27727" s="19">
        <v>0</v>
      </c>
      <c r="P27727" s="19">
        <v>0</v>
      </c>
      <c r="Q27727" s="19">
        <v>0</v>
      </c>
      <c r="R27727" s="19" t="s">
        <v>23319</v>
      </c>
      <c r="S27727" s="19" t="s">
        <v>23319</v>
      </c>
      <c r="T27727" s="19">
        <v>1</v>
      </c>
      <c r="U27727" s="19">
        <v>1</v>
      </c>
      <c r="V27727" s="19">
        <v>1</v>
      </c>
      <c r="W27727" s="19">
        <v>0</v>
      </c>
      <c r="X27727" s="19">
        <v>1</v>
      </c>
      <c r="Y27727" s="19" t="s">
        <v>23342</v>
      </c>
      <c r="Z27727" s="19">
        <v>0</v>
      </c>
      <c r="AA27727" s="19">
        <v>0</v>
      </c>
      <c r="AB27727" s="19">
        <v>0</v>
      </c>
    </row>
    <row r="27728" spans="1:28" x14ac:dyDescent="0.3">
      <c r="A27728" t="s">
        <v>23344</v>
      </c>
      <c r="B27728" s="9" t="s">
        <v>23317</v>
      </c>
      <c r="C27728" s="9">
        <v>20387</v>
      </c>
      <c r="D27728" t="s">
        <v>3164</v>
      </c>
      <c r="E27728" t="s">
        <v>3164</v>
      </c>
      <c r="F27728">
        <v>4257976</v>
      </c>
      <c r="G27728" t="s">
        <v>17447</v>
      </c>
      <c r="H27728" s="18" t="s">
        <v>17032</v>
      </c>
      <c r="I27728" s="19">
        <v>0</v>
      </c>
      <c r="J27728" s="19">
        <v>1</v>
      </c>
      <c r="K27728" s="19">
        <v>0</v>
      </c>
      <c r="L27728" s="19">
        <v>0</v>
      </c>
      <c r="M27728" s="19">
        <v>0</v>
      </c>
      <c r="O27728" s="19">
        <v>0</v>
      </c>
      <c r="P27728" s="19">
        <v>0</v>
      </c>
      <c r="Q27728" s="19">
        <v>0</v>
      </c>
      <c r="R27728" s="19" t="s">
        <v>23319</v>
      </c>
      <c r="S27728" s="19" t="s">
        <v>23319</v>
      </c>
      <c r="T27728" s="19">
        <v>1</v>
      </c>
      <c r="U27728" s="19">
        <v>1</v>
      </c>
      <c r="V27728" s="19">
        <v>1</v>
      </c>
      <c r="W27728" s="19">
        <v>0</v>
      </c>
      <c r="X27728" s="19">
        <v>1</v>
      </c>
      <c r="Y27728" s="19" t="s">
        <v>23342</v>
      </c>
      <c r="Z27728" s="19">
        <v>0</v>
      </c>
      <c r="AA27728" s="19">
        <v>0</v>
      </c>
      <c r="AB27728" s="19">
        <v>0</v>
      </c>
    </row>
    <row r="27729" spans="1:28" x14ac:dyDescent="0.3">
      <c r="A27729" t="s">
        <v>23408</v>
      </c>
      <c r="B27729" s="9" t="s">
        <v>23329</v>
      </c>
      <c r="C27729" s="9">
        <v>40224</v>
      </c>
      <c r="D27729" t="s">
        <v>18822</v>
      </c>
      <c r="E27729" t="s">
        <v>18822</v>
      </c>
      <c r="F27729">
        <v>4257984</v>
      </c>
      <c r="G27729" t="s">
        <v>98</v>
      </c>
      <c r="H27729" s="18" t="s">
        <v>17032</v>
      </c>
      <c r="I27729" s="19">
        <v>0</v>
      </c>
      <c r="J27729" s="19">
        <v>1</v>
      </c>
      <c r="K27729" s="19">
        <v>0</v>
      </c>
      <c r="L27729" s="19">
        <v>0</v>
      </c>
      <c r="M27729" s="19">
        <v>0</v>
      </c>
      <c r="O27729" s="19">
        <v>0</v>
      </c>
      <c r="P27729" s="19">
        <v>0</v>
      </c>
      <c r="Q27729" s="19">
        <v>0</v>
      </c>
      <c r="R27729" s="19" t="s">
        <v>23319</v>
      </c>
      <c r="S27729" s="19" t="s">
        <v>23319</v>
      </c>
      <c r="T27729" s="19">
        <v>1</v>
      </c>
      <c r="U27729" s="19">
        <v>1</v>
      </c>
      <c r="V27729" s="19">
        <v>1</v>
      </c>
      <c r="W27729" s="19">
        <v>0</v>
      </c>
      <c r="X27729" s="19">
        <v>1</v>
      </c>
      <c r="Y27729" s="19" t="s">
        <v>23342</v>
      </c>
      <c r="Z27729" s="19">
        <v>0</v>
      </c>
      <c r="AA27729" s="19">
        <v>0</v>
      </c>
      <c r="AB27729" s="19">
        <v>0</v>
      </c>
    </row>
    <row r="27730" spans="1:28" x14ac:dyDescent="0.3">
      <c r="A27730" t="s">
        <v>23344</v>
      </c>
      <c r="B27730" s="9" t="s">
        <v>23317</v>
      </c>
      <c r="C27730" s="9">
        <v>20387</v>
      </c>
      <c r="D27730" t="s">
        <v>18822</v>
      </c>
      <c r="E27730" t="s">
        <v>18822</v>
      </c>
      <c r="F27730">
        <v>4257984</v>
      </c>
      <c r="G27730" t="s">
        <v>98</v>
      </c>
      <c r="H27730" s="18" t="s">
        <v>17032</v>
      </c>
      <c r="I27730" s="19">
        <v>0</v>
      </c>
      <c r="J27730" s="19">
        <v>1</v>
      </c>
      <c r="K27730" s="19">
        <v>0</v>
      </c>
      <c r="L27730" s="19">
        <v>0</v>
      </c>
      <c r="M27730" s="19">
        <v>0</v>
      </c>
      <c r="O27730" s="19">
        <v>0</v>
      </c>
      <c r="P27730" s="19">
        <v>0</v>
      </c>
      <c r="Q27730" s="19">
        <v>0</v>
      </c>
      <c r="R27730" s="19" t="s">
        <v>23319</v>
      </c>
      <c r="S27730" s="19" t="s">
        <v>23319</v>
      </c>
      <c r="T27730" s="19">
        <v>1</v>
      </c>
      <c r="U27730" s="19">
        <v>1</v>
      </c>
      <c r="V27730" s="19">
        <v>1</v>
      </c>
      <c r="W27730" s="19">
        <v>0</v>
      </c>
      <c r="X27730" s="19">
        <v>1</v>
      </c>
      <c r="Y27730" s="19" t="s">
        <v>23342</v>
      </c>
      <c r="Z27730" s="19">
        <v>0</v>
      </c>
      <c r="AA27730" s="19">
        <v>0</v>
      </c>
      <c r="AB27730" s="19">
        <v>0</v>
      </c>
    </row>
    <row r="27731" spans="1:28" x14ac:dyDescent="0.3">
      <c r="A27731" t="s">
        <v>18587</v>
      </c>
      <c r="B27731" s="9" t="s">
        <v>23317</v>
      </c>
      <c r="C27731" s="9">
        <v>14940</v>
      </c>
      <c r="D27731" t="s">
        <v>18141</v>
      </c>
      <c r="E27731" t="s">
        <v>18141</v>
      </c>
      <c r="F27731">
        <v>4258032</v>
      </c>
      <c r="G27731" t="s">
        <v>17284</v>
      </c>
      <c r="H27731" s="18" t="s">
        <v>17032</v>
      </c>
      <c r="I27731" s="19">
        <v>1</v>
      </c>
      <c r="J27731" s="19">
        <v>1</v>
      </c>
      <c r="K27731" s="19">
        <v>0</v>
      </c>
      <c r="L27731" s="19">
        <v>0</v>
      </c>
      <c r="M27731" s="19">
        <v>0</v>
      </c>
      <c r="O27731" s="19">
        <v>0</v>
      </c>
      <c r="P27731" s="19">
        <v>0</v>
      </c>
      <c r="Q27731" s="19">
        <v>0</v>
      </c>
      <c r="R27731" s="19" t="s">
        <v>23319</v>
      </c>
      <c r="S27731" s="19" t="s">
        <v>23319</v>
      </c>
      <c r="T27731" s="19">
        <v>1</v>
      </c>
      <c r="U27731" s="19">
        <v>1</v>
      </c>
      <c r="V27731" s="19">
        <v>1</v>
      </c>
      <c r="W27731" s="19">
        <v>0</v>
      </c>
      <c r="X27731" s="19">
        <v>1</v>
      </c>
      <c r="Y27731" s="19" t="s">
        <v>23342</v>
      </c>
      <c r="Z27731" s="19">
        <v>0</v>
      </c>
      <c r="AA27731" s="19">
        <v>0</v>
      </c>
      <c r="AB27731" s="19">
        <v>0</v>
      </c>
    </row>
    <row r="27732" spans="1:28" x14ac:dyDescent="0.3">
      <c r="A27732" t="s">
        <v>18097</v>
      </c>
      <c r="B27732" s="9" t="s">
        <v>23317</v>
      </c>
      <c r="C27732" s="9">
        <v>14715</v>
      </c>
      <c r="D27732" t="s">
        <v>18141</v>
      </c>
      <c r="E27732" t="s">
        <v>18141</v>
      </c>
      <c r="F27732">
        <v>4258032</v>
      </c>
      <c r="G27732" t="s">
        <v>17284</v>
      </c>
      <c r="H27732" s="18" t="s">
        <v>17032</v>
      </c>
      <c r="I27732" s="19">
        <v>0</v>
      </c>
      <c r="J27732" s="19">
        <v>1</v>
      </c>
      <c r="K27732" s="19">
        <v>0</v>
      </c>
      <c r="L27732" s="19">
        <v>0</v>
      </c>
      <c r="M27732" s="19">
        <v>0</v>
      </c>
      <c r="O27732" s="19">
        <v>0</v>
      </c>
      <c r="P27732" s="19">
        <v>0</v>
      </c>
      <c r="Q27732" s="19">
        <v>0</v>
      </c>
      <c r="R27732" s="19" t="s">
        <v>23319</v>
      </c>
      <c r="S27732" s="19" t="s">
        <v>23319</v>
      </c>
      <c r="T27732" s="19">
        <v>1</v>
      </c>
      <c r="U27732" s="19">
        <v>1</v>
      </c>
      <c r="V27732" s="19">
        <v>1</v>
      </c>
      <c r="W27732" s="19">
        <v>0</v>
      </c>
      <c r="X27732" s="19">
        <v>1</v>
      </c>
      <c r="Y27732" s="19" t="s">
        <v>23342</v>
      </c>
      <c r="Z27732" s="19">
        <v>0</v>
      </c>
      <c r="AA27732" s="19">
        <v>0</v>
      </c>
      <c r="AB27732" s="19">
        <v>0</v>
      </c>
    </row>
    <row r="27733" spans="1:28" x14ac:dyDescent="0.3">
      <c r="A27733" t="s">
        <v>23344</v>
      </c>
      <c r="B27733" s="9" t="s">
        <v>23317</v>
      </c>
      <c r="C27733" s="9">
        <v>20387</v>
      </c>
      <c r="D27733" t="s">
        <v>18800</v>
      </c>
      <c r="E27733" t="s">
        <v>18800</v>
      </c>
      <c r="F27733">
        <v>4258160</v>
      </c>
      <c r="G27733" t="s">
        <v>17447</v>
      </c>
      <c r="H27733" s="18" t="s">
        <v>17032</v>
      </c>
      <c r="I27733" s="19">
        <v>0</v>
      </c>
      <c r="J27733" s="19">
        <v>1</v>
      </c>
      <c r="K27733" s="19">
        <v>0</v>
      </c>
      <c r="L27733" s="19">
        <v>0</v>
      </c>
      <c r="M27733" s="19">
        <v>0</v>
      </c>
      <c r="O27733" s="19">
        <v>0</v>
      </c>
      <c r="P27733" s="19">
        <v>0</v>
      </c>
      <c r="Q27733" s="19">
        <v>0</v>
      </c>
      <c r="R27733" s="19" t="s">
        <v>23319</v>
      </c>
      <c r="S27733" s="19" t="s">
        <v>23319</v>
      </c>
      <c r="T27733" s="19">
        <v>1</v>
      </c>
      <c r="U27733" s="19">
        <v>1</v>
      </c>
      <c r="V27733" s="19">
        <v>1</v>
      </c>
      <c r="W27733" s="19">
        <v>0</v>
      </c>
      <c r="X27733" s="19">
        <v>1</v>
      </c>
      <c r="Y27733" s="19" t="s">
        <v>23342</v>
      </c>
      <c r="Z27733" s="19">
        <v>0</v>
      </c>
      <c r="AA27733" s="19">
        <v>0</v>
      </c>
      <c r="AB27733" s="19">
        <v>0</v>
      </c>
    </row>
    <row r="27734" spans="1:28" x14ac:dyDescent="0.3">
      <c r="A27734" t="s">
        <v>18587</v>
      </c>
      <c r="B27734" s="9" t="s">
        <v>23317</v>
      </c>
      <c r="C27734" s="9">
        <v>14940</v>
      </c>
      <c r="D27734" t="s">
        <v>18681</v>
      </c>
      <c r="E27734" t="s">
        <v>18681</v>
      </c>
      <c r="F27734">
        <v>4258176</v>
      </c>
      <c r="G27734" t="s">
        <v>4057</v>
      </c>
      <c r="H27734" s="18" t="s">
        <v>17032</v>
      </c>
      <c r="I27734" s="19">
        <v>1</v>
      </c>
      <c r="J27734" s="19">
        <v>1</v>
      </c>
      <c r="K27734" s="19">
        <v>0</v>
      </c>
      <c r="L27734" s="19">
        <v>0</v>
      </c>
      <c r="M27734" s="19">
        <v>0</v>
      </c>
      <c r="O27734" s="19">
        <v>0</v>
      </c>
      <c r="P27734" s="19">
        <v>0</v>
      </c>
      <c r="Q27734" s="19">
        <v>0</v>
      </c>
      <c r="R27734" s="19" t="s">
        <v>23319</v>
      </c>
      <c r="S27734" s="19" t="s">
        <v>23319</v>
      </c>
      <c r="T27734" s="19">
        <v>1</v>
      </c>
      <c r="U27734" s="19">
        <v>1</v>
      </c>
      <c r="V27734" s="19">
        <v>1</v>
      </c>
      <c r="W27734" s="19">
        <v>0</v>
      </c>
      <c r="X27734" s="19">
        <v>1</v>
      </c>
      <c r="Y27734" s="19" t="s">
        <v>23342</v>
      </c>
      <c r="Z27734" s="19">
        <v>0</v>
      </c>
      <c r="AA27734" s="19">
        <v>0</v>
      </c>
      <c r="AB27734" s="19">
        <v>0</v>
      </c>
    </row>
    <row r="27735" spans="1:28" x14ac:dyDescent="0.3">
      <c r="A27735" t="s">
        <v>18097</v>
      </c>
      <c r="B27735" s="9" t="s">
        <v>23317</v>
      </c>
      <c r="C27735" s="9">
        <v>14715</v>
      </c>
      <c r="D27735" t="s">
        <v>18130</v>
      </c>
      <c r="E27735" t="s">
        <v>18130</v>
      </c>
      <c r="F27735">
        <v>4258304</v>
      </c>
      <c r="G27735" t="s">
        <v>12256</v>
      </c>
      <c r="H27735" s="18" t="s">
        <v>17032</v>
      </c>
      <c r="I27735" s="19">
        <v>0</v>
      </c>
      <c r="J27735" s="19">
        <v>1</v>
      </c>
      <c r="K27735" s="19">
        <v>0</v>
      </c>
      <c r="L27735" s="19">
        <v>0</v>
      </c>
      <c r="M27735" s="19">
        <v>0</v>
      </c>
      <c r="O27735" s="19">
        <v>0</v>
      </c>
      <c r="P27735" s="19">
        <v>0</v>
      </c>
      <c r="Q27735" s="19">
        <v>0</v>
      </c>
      <c r="R27735" s="19" t="s">
        <v>23319</v>
      </c>
      <c r="S27735" s="19" t="s">
        <v>23319</v>
      </c>
      <c r="T27735" s="19">
        <v>1</v>
      </c>
      <c r="U27735" s="19">
        <v>1</v>
      </c>
      <c r="V27735" s="19">
        <v>1</v>
      </c>
      <c r="W27735" s="19">
        <v>0</v>
      </c>
      <c r="X27735" s="19">
        <v>1</v>
      </c>
      <c r="Y27735" s="19" t="s">
        <v>23342</v>
      </c>
      <c r="Z27735" s="19">
        <v>0</v>
      </c>
      <c r="AA27735" s="19">
        <v>0</v>
      </c>
      <c r="AB27735" s="19">
        <v>0</v>
      </c>
    </row>
    <row r="27736" spans="1:28" x14ac:dyDescent="0.3">
      <c r="A27736" t="s">
        <v>17054</v>
      </c>
      <c r="B27736" s="9" t="s">
        <v>23317</v>
      </c>
      <c r="C27736" s="9">
        <v>5487</v>
      </c>
      <c r="D27736" t="s">
        <v>17168</v>
      </c>
      <c r="E27736" t="s">
        <v>17168</v>
      </c>
      <c r="F27736">
        <v>4258384</v>
      </c>
      <c r="G27736" t="s">
        <v>16799</v>
      </c>
      <c r="H27736" s="18" t="s">
        <v>17032</v>
      </c>
      <c r="I27736" s="19">
        <v>0</v>
      </c>
      <c r="J27736" s="19">
        <v>1</v>
      </c>
      <c r="K27736" s="19">
        <v>0</v>
      </c>
      <c r="L27736" s="19">
        <v>0</v>
      </c>
      <c r="M27736" s="19">
        <v>0</v>
      </c>
      <c r="O27736" s="19">
        <v>0</v>
      </c>
      <c r="P27736" s="19">
        <v>0</v>
      </c>
      <c r="Q27736" s="19">
        <v>0</v>
      </c>
      <c r="R27736" s="19" t="s">
        <v>23319</v>
      </c>
      <c r="S27736" s="19" t="s">
        <v>23319</v>
      </c>
      <c r="T27736" s="19">
        <v>1</v>
      </c>
      <c r="U27736" s="19">
        <v>1</v>
      </c>
      <c r="V27736" s="19">
        <v>1</v>
      </c>
      <c r="W27736" s="19">
        <v>0</v>
      </c>
      <c r="X27736" s="19">
        <v>1</v>
      </c>
      <c r="Y27736" s="19" t="s">
        <v>23342</v>
      </c>
      <c r="Z27736" s="19">
        <v>0</v>
      </c>
      <c r="AA27736" s="19">
        <v>0</v>
      </c>
      <c r="AB27736" s="19">
        <v>0</v>
      </c>
    </row>
    <row r="27737" spans="1:28" x14ac:dyDescent="0.3">
      <c r="A27737" t="s">
        <v>17054</v>
      </c>
      <c r="B27737" s="9" t="s">
        <v>23317</v>
      </c>
      <c r="C27737" s="9">
        <v>5487</v>
      </c>
      <c r="D27737" t="s">
        <v>17167</v>
      </c>
      <c r="E27737" t="s">
        <v>17167</v>
      </c>
      <c r="F27737">
        <v>4258375</v>
      </c>
      <c r="G27737" t="s">
        <v>16799</v>
      </c>
      <c r="H27737" s="18" t="s">
        <v>17032</v>
      </c>
      <c r="I27737" s="19">
        <v>0</v>
      </c>
      <c r="J27737" s="19">
        <v>1</v>
      </c>
      <c r="K27737" s="19">
        <v>0</v>
      </c>
      <c r="L27737" s="19">
        <v>0</v>
      </c>
      <c r="M27737" s="19">
        <v>0</v>
      </c>
      <c r="O27737" s="19">
        <v>0</v>
      </c>
      <c r="P27737" s="19">
        <v>0</v>
      </c>
      <c r="Q27737" s="19">
        <v>0</v>
      </c>
      <c r="R27737" s="19" t="s">
        <v>23319</v>
      </c>
      <c r="S27737" s="19" t="s">
        <v>23319</v>
      </c>
      <c r="T27737" s="19">
        <v>1</v>
      </c>
      <c r="U27737" s="19">
        <v>1</v>
      </c>
      <c r="V27737" s="19">
        <v>1</v>
      </c>
      <c r="W27737" s="19">
        <v>0</v>
      </c>
      <c r="X27737" s="19">
        <v>1</v>
      </c>
      <c r="Y27737" s="19" t="s">
        <v>23342</v>
      </c>
      <c r="Z27737" s="19">
        <v>0</v>
      </c>
      <c r="AA27737" s="19">
        <v>0</v>
      </c>
      <c r="AB27737" s="19">
        <v>0</v>
      </c>
    </row>
    <row r="27738" spans="1:28" x14ac:dyDescent="0.3">
      <c r="A27738" t="s">
        <v>18516</v>
      </c>
      <c r="B27738" s="9" t="s">
        <v>23317</v>
      </c>
      <c r="C27738" s="9">
        <v>14716</v>
      </c>
      <c r="D27738" t="s">
        <v>17167</v>
      </c>
      <c r="E27738" t="s">
        <v>17167</v>
      </c>
      <c r="F27738">
        <v>4258375</v>
      </c>
      <c r="G27738" t="s">
        <v>16799</v>
      </c>
      <c r="H27738" s="18" t="s">
        <v>17032</v>
      </c>
      <c r="I27738" s="19">
        <v>0</v>
      </c>
      <c r="J27738" s="19">
        <v>1</v>
      </c>
      <c r="K27738" s="19">
        <v>0</v>
      </c>
      <c r="L27738" s="19">
        <v>0</v>
      </c>
      <c r="M27738" s="19">
        <v>0</v>
      </c>
      <c r="O27738" s="19">
        <v>0</v>
      </c>
      <c r="P27738" s="19">
        <v>0</v>
      </c>
      <c r="Q27738" s="19">
        <v>0</v>
      </c>
      <c r="R27738" s="19" t="s">
        <v>23319</v>
      </c>
      <c r="S27738" s="19" t="s">
        <v>23319</v>
      </c>
      <c r="T27738" s="19">
        <v>1</v>
      </c>
      <c r="U27738" s="19">
        <v>1</v>
      </c>
      <c r="V27738" s="19">
        <v>1</v>
      </c>
      <c r="W27738" s="19">
        <v>0</v>
      </c>
      <c r="X27738" s="19">
        <v>1</v>
      </c>
      <c r="Y27738" s="19" t="s">
        <v>23342</v>
      </c>
      <c r="Z27738" s="19">
        <v>0</v>
      </c>
      <c r="AA27738" s="19">
        <v>0</v>
      </c>
      <c r="AB27738" s="19">
        <v>0</v>
      </c>
    </row>
    <row r="27739" spans="1:28" x14ac:dyDescent="0.3">
      <c r="A27739" t="s">
        <v>15407</v>
      </c>
      <c r="B27739" s="9" t="s">
        <v>23317</v>
      </c>
      <c r="C27739" s="9">
        <v>14711</v>
      </c>
      <c r="D27739" t="s">
        <v>17590</v>
      </c>
      <c r="E27739" t="s">
        <v>17590</v>
      </c>
      <c r="F27739">
        <v>4258432</v>
      </c>
      <c r="G27739" t="s">
        <v>17553</v>
      </c>
      <c r="H27739" s="18" t="s">
        <v>17032</v>
      </c>
      <c r="I27739" s="19">
        <v>0</v>
      </c>
      <c r="J27739" s="19">
        <v>1</v>
      </c>
      <c r="K27739" s="19">
        <v>0</v>
      </c>
      <c r="L27739" s="19">
        <v>0</v>
      </c>
      <c r="M27739" s="19">
        <v>0</v>
      </c>
      <c r="O27739" s="19">
        <v>0</v>
      </c>
      <c r="P27739" s="19">
        <v>0</v>
      </c>
      <c r="Q27739" s="19">
        <v>0</v>
      </c>
      <c r="R27739" s="19" t="s">
        <v>23319</v>
      </c>
      <c r="S27739" s="19" t="s">
        <v>23319</v>
      </c>
      <c r="T27739" s="19">
        <v>1</v>
      </c>
      <c r="U27739" s="19">
        <v>1</v>
      </c>
      <c r="V27739" s="19">
        <v>1</v>
      </c>
      <c r="W27739" s="19">
        <v>0</v>
      </c>
      <c r="X27739" s="19">
        <v>1</v>
      </c>
      <c r="Y27739" s="19" t="s">
        <v>23342</v>
      </c>
      <c r="Z27739" s="19">
        <v>0</v>
      </c>
      <c r="AA27739" s="19">
        <v>0</v>
      </c>
      <c r="AB27739" s="19">
        <v>0</v>
      </c>
    </row>
    <row r="27740" spans="1:28" x14ac:dyDescent="0.3">
      <c r="A27740" t="s">
        <v>23409</v>
      </c>
      <c r="B27740" s="9" t="s">
        <v>23329</v>
      </c>
      <c r="C27740" s="9">
        <v>40292</v>
      </c>
      <c r="D27740" t="s">
        <v>17590</v>
      </c>
      <c r="E27740" t="s">
        <v>17590</v>
      </c>
      <c r="F27740">
        <v>4258432</v>
      </c>
      <c r="G27740" t="s">
        <v>17553</v>
      </c>
      <c r="H27740" s="18" t="s">
        <v>17032</v>
      </c>
      <c r="I27740" s="19">
        <v>0</v>
      </c>
      <c r="J27740" s="19">
        <v>1</v>
      </c>
      <c r="K27740" s="19">
        <v>0</v>
      </c>
      <c r="L27740" s="19">
        <v>0</v>
      </c>
      <c r="M27740" s="19">
        <v>0</v>
      </c>
      <c r="O27740" s="19">
        <v>0</v>
      </c>
      <c r="P27740" s="19">
        <v>0</v>
      </c>
      <c r="Q27740" s="19">
        <v>0</v>
      </c>
      <c r="R27740" s="19" t="s">
        <v>23319</v>
      </c>
      <c r="S27740" s="19" t="s">
        <v>23319</v>
      </c>
      <c r="T27740" s="19">
        <v>1</v>
      </c>
      <c r="U27740" s="19">
        <v>1</v>
      </c>
      <c r="V27740" s="19">
        <v>1</v>
      </c>
      <c r="W27740" s="19">
        <v>0</v>
      </c>
      <c r="X27740" s="19">
        <v>1</v>
      </c>
      <c r="Y27740" s="19" t="s">
        <v>23342</v>
      </c>
      <c r="Z27740" s="19">
        <v>0</v>
      </c>
      <c r="AA27740" s="19">
        <v>0</v>
      </c>
      <c r="AB27740" s="19">
        <v>0</v>
      </c>
    </row>
    <row r="27741" spans="1:28" x14ac:dyDescent="0.3">
      <c r="A27741" t="s">
        <v>23344</v>
      </c>
      <c r="B27741" s="9" t="s">
        <v>23317</v>
      </c>
      <c r="C27741" s="9">
        <v>20387</v>
      </c>
      <c r="D27741" t="s">
        <v>18849</v>
      </c>
      <c r="E27741" t="s">
        <v>18849</v>
      </c>
      <c r="F27741">
        <v>4258440</v>
      </c>
      <c r="G27741" t="s">
        <v>17610</v>
      </c>
      <c r="H27741" s="18" t="s">
        <v>17032</v>
      </c>
      <c r="I27741" s="19">
        <v>0</v>
      </c>
      <c r="J27741" s="19">
        <v>1</v>
      </c>
      <c r="K27741" s="19">
        <v>0</v>
      </c>
      <c r="L27741" s="19">
        <v>0</v>
      </c>
      <c r="M27741" s="19">
        <v>0</v>
      </c>
      <c r="O27741" s="19">
        <v>0</v>
      </c>
      <c r="P27741" s="19">
        <v>0</v>
      </c>
      <c r="Q27741" s="19">
        <v>0</v>
      </c>
      <c r="R27741" s="19" t="s">
        <v>23319</v>
      </c>
      <c r="S27741" s="19" t="s">
        <v>23319</v>
      </c>
      <c r="T27741" s="19">
        <v>1</v>
      </c>
      <c r="U27741" s="19">
        <v>1</v>
      </c>
      <c r="V27741" s="19">
        <v>1</v>
      </c>
      <c r="W27741" s="19">
        <v>0</v>
      </c>
      <c r="X27741" s="19">
        <v>1</v>
      </c>
      <c r="Y27741" s="19" t="s">
        <v>23342</v>
      </c>
      <c r="Z27741" s="19">
        <v>0</v>
      </c>
      <c r="AA27741" s="19">
        <v>0</v>
      </c>
      <c r="AB27741" s="19">
        <v>0</v>
      </c>
    </row>
    <row r="27742" spans="1:28" x14ac:dyDescent="0.3">
      <c r="A27742" t="s">
        <v>18097</v>
      </c>
      <c r="B27742" s="9" t="s">
        <v>23317</v>
      </c>
      <c r="C27742" s="9">
        <v>14715</v>
      </c>
      <c r="D27742" t="s">
        <v>18509</v>
      </c>
      <c r="E27742" t="s">
        <v>18509</v>
      </c>
      <c r="F27742">
        <v>4258480</v>
      </c>
      <c r="G27742" t="s">
        <v>3382</v>
      </c>
      <c r="H27742" s="18" t="s">
        <v>17032</v>
      </c>
      <c r="I27742" s="19">
        <v>0</v>
      </c>
      <c r="J27742" s="19">
        <v>1</v>
      </c>
      <c r="K27742" s="19">
        <v>0</v>
      </c>
      <c r="L27742" s="19">
        <v>0</v>
      </c>
      <c r="M27742" s="19">
        <v>0</v>
      </c>
      <c r="O27742" s="19">
        <v>0</v>
      </c>
      <c r="P27742" s="19">
        <v>0</v>
      </c>
      <c r="Q27742" s="19">
        <v>0</v>
      </c>
      <c r="R27742" s="19" t="s">
        <v>23319</v>
      </c>
      <c r="S27742" s="19" t="s">
        <v>23319</v>
      </c>
      <c r="T27742" s="19">
        <v>1</v>
      </c>
      <c r="U27742" s="19">
        <v>1</v>
      </c>
      <c r="V27742" s="19">
        <v>1</v>
      </c>
      <c r="W27742" s="19">
        <v>0</v>
      </c>
      <c r="X27742" s="19">
        <v>1</v>
      </c>
      <c r="Y27742" s="19" t="s">
        <v>23342</v>
      </c>
      <c r="Z27742" s="19">
        <v>0</v>
      </c>
      <c r="AA27742" s="19">
        <v>0</v>
      </c>
      <c r="AB27742" s="19">
        <v>0</v>
      </c>
    </row>
    <row r="27743" spans="1:28" x14ac:dyDescent="0.3">
      <c r="A27743" t="s">
        <v>23407</v>
      </c>
      <c r="B27743" s="9" t="s">
        <v>23329</v>
      </c>
      <c r="C27743" s="9">
        <v>40221</v>
      </c>
      <c r="D27743" t="s">
        <v>17476</v>
      </c>
      <c r="E27743" t="s">
        <v>17476</v>
      </c>
      <c r="F27743">
        <v>4258492</v>
      </c>
      <c r="G27743" t="s">
        <v>17458</v>
      </c>
      <c r="H27743" s="18" t="s">
        <v>17032</v>
      </c>
      <c r="I27743" s="19">
        <v>0</v>
      </c>
      <c r="J27743" s="19">
        <v>1</v>
      </c>
      <c r="K27743" s="19">
        <v>0</v>
      </c>
      <c r="L27743" s="19">
        <v>0</v>
      </c>
      <c r="M27743" s="19">
        <v>0</v>
      </c>
      <c r="O27743" s="19">
        <v>0</v>
      </c>
      <c r="P27743" s="19">
        <v>0</v>
      </c>
      <c r="Q27743" s="19">
        <v>0</v>
      </c>
      <c r="R27743" s="19" t="s">
        <v>23319</v>
      </c>
      <c r="S27743" s="19" t="s">
        <v>23319</v>
      </c>
      <c r="T27743" s="19">
        <v>1</v>
      </c>
      <c r="U27743" s="19">
        <v>1</v>
      </c>
      <c r="V27743" s="19">
        <v>1</v>
      </c>
      <c r="W27743" s="19">
        <v>0</v>
      </c>
      <c r="X27743" s="19">
        <v>1</v>
      </c>
      <c r="Y27743" s="19" t="s">
        <v>23342</v>
      </c>
      <c r="Z27743" s="19">
        <v>0</v>
      </c>
      <c r="AA27743" s="19">
        <v>0</v>
      </c>
      <c r="AB27743" s="19">
        <v>0</v>
      </c>
    </row>
    <row r="27744" spans="1:28" x14ac:dyDescent="0.3">
      <c r="A27744" t="s">
        <v>15407</v>
      </c>
      <c r="B27744" s="9" t="s">
        <v>23317</v>
      </c>
      <c r="C27744" s="9">
        <v>14711</v>
      </c>
      <c r="D27744" t="s">
        <v>17476</v>
      </c>
      <c r="E27744" t="s">
        <v>17476</v>
      </c>
      <c r="F27744">
        <v>4258492</v>
      </c>
      <c r="G27744" t="s">
        <v>17458</v>
      </c>
      <c r="H27744" s="18" t="s">
        <v>17032</v>
      </c>
      <c r="I27744" s="19">
        <v>0</v>
      </c>
      <c r="J27744" s="19">
        <v>1</v>
      </c>
      <c r="K27744" s="19">
        <v>0</v>
      </c>
      <c r="L27744" s="19">
        <v>0</v>
      </c>
      <c r="M27744" s="19">
        <v>0</v>
      </c>
      <c r="O27744" s="19">
        <v>0</v>
      </c>
      <c r="P27744" s="19">
        <v>0</v>
      </c>
      <c r="Q27744" s="19">
        <v>0</v>
      </c>
      <c r="R27744" s="19" t="s">
        <v>23319</v>
      </c>
      <c r="S27744" s="19" t="s">
        <v>23319</v>
      </c>
      <c r="T27744" s="19">
        <v>1</v>
      </c>
      <c r="U27744" s="19">
        <v>1</v>
      </c>
      <c r="V27744" s="19">
        <v>1</v>
      </c>
      <c r="W27744" s="19">
        <v>0</v>
      </c>
      <c r="X27744" s="19">
        <v>1</v>
      </c>
      <c r="Y27744" s="19" t="s">
        <v>23342</v>
      </c>
      <c r="Z27744" s="19">
        <v>0</v>
      </c>
      <c r="AA27744" s="19">
        <v>0</v>
      </c>
      <c r="AB27744" s="19">
        <v>0</v>
      </c>
    </row>
    <row r="27745" spans="1:28" x14ac:dyDescent="0.3">
      <c r="A27745" t="s">
        <v>23409</v>
      </c>
      <c r="B27745" s="9" t="s">
        <v>23329</v>
      </c>
      <c r="C27745" s="9">
        <v>40292</v>
      </c>
      <c r="D27745" t="s">
        <v>17476</v>
      </c>
      <c r="E27745" t="s">
        <v>17476</v>
      </c>
      <c r="F27745">
        <v>4258492</v>
      </c>
      <c r="G27745" t="s">
        <v>17458</v>
      </c>
      <c r="H27745" s="18" t="s">
        <v>17032</v>
      </c>
      <c r="I27745" s="19">
        <v>0</v>
      </c>
      <c r="J27745" s="19">
        <v>1</v>
      </c>
      <c r="K27745" s="19">
        <v>0</v>
      </c>
      <c r="L27745" s="19">
        <v>0</v>
      </c>
      <c r="M27745" s="19">
        <v>0</v>
      </c>
      <c r="O27745" s="19">
        <v>0</v>
      </c>
      <c r="P27745" s="19">
        <v>0</v>
      </c>
      <c r="Q27745" s="19">
        <v>0</v>
      </c>
      <c r="R27745" s="19" t="s">
        <v>23319</v>
      </c>
      <c r="S27745" s="19" t="s">
        <v>23319</v>
      </c>
      <c r="T27745" s="19">
        <v>1</v>
      </c>
      <c r="U27745" s="19">
        <v>1</v>
      </c>
      <c r="V27745" s="19">
        <v>1</v>
      </c>
      <c r="W27745" s="19">
        <v>0</v>
      </c>
      <c r="X27745" s="19">
        <v>1</v>
      </c>
      <c r="Y27745" s="19" t="s">
        <v>23342</v>
      </c>
      <c r="Z27745" s="19">
        <v>0</v>
      </c>
      <c r="AA27745" s="19">
        <v>0</v>
      </c>
      <c r="AB27745" s="19">
        <v>0</v>
      </c>
    </row>
    <row r="27746" spans="1:28" x14ac:dyDescent="0.3">
      <c r="A27746" t="s">
        <v>19037</v>
      </c>
      <c r="B27746" s="9" t="s">
        <v>23329</v>
      </c>
      <c r="C27746" s="9">
        <v>40222</v>
      </c>
      <c r="D27746" t="s">
        <v>17476</v>
      </c>
      <c r="E27746" t="s">
        <v>17476</v>
      </c>
      <c r="F27746">
        <v>4258492</v>
      </c>
      <c r="G27746" t="s">
        <v>17458</v>
      </c>
      <c r="H27746" s="18" t="s">
        <v>17032</v>
      </c>
      <c r="I27746" s="19">
        <v>0</v>
      </c>
      <c r="J27746" s="19">
        <v>1</v>
      </c>
      <c r="K27746" s="19">
        <v>0</v>
      </c>
      <c r="L27746" s="19">
        <v>0</v>
      </c>
      <c r="M27746" s="19">
        <v>0</v>
      </c>
      <c r="O27746" s="19">
        <v>0</v>
      </c>
      <c r="P27746" s="19">
        <v>0</v>
      </c>
      <c r="Q27746" s="19">
        <v>0</v>
      </c>
      <c r="R27746" s="19" t="s">
        <v>23319</v>
      </c>
      <c r="S27746" s="19" t="s">
        <v>23319</v>
      </c>
      <c r="T27746" s="19">
        <v>1</v>
      </c>
      <c r="U27746" s="19">
        <v>1</v>
      </c>
      <c r="V27746" s="19">
        <v>1</v>
      </c>
      <c r="W27746" s="19">
        <v>0</v>
      </c>
      <c r="X27746" s="19">
        <v>1</v>
      </c>
      <c r="Y27746" s="19" t="s">
        <v>23342</v>
      </c>
      <c r="Z27746" s="19">
        <v>0</v>
      </c>
      <c r="AA27746" s="19">
        <v>0</v>
      </c>
      <c r="AB27746" s="19">
        <v>0</v>
      </c>
    </row>
    <row r="27747" spans="1:28" x14ac:dyDescent="0.3">
      <c r="A27747" t="s">
        <v>18097</v>
      </c>
      <c r="B27747" s="9" t="s">
        <v>23317</v>
      </c>
      <c r="C27747" s="9">
        <v>14715</v>
      </c>
      <c r="D27747" t="s">
        <v>18205</v>
      </c>
      <c r="E27747" t="s">
        <v>18205</v>
      </c>
      <c r="F27747">
        <v>4258504</v>
      </c>
      <c r="G27747" t="s">
        <v>17295</v>
      </c>
      <c r="H27747" s="18" t="s">
        <v>17032</v>
      </c>
      <c r="I27747" s="19">
        <v>0</v>
      </c>
      <c r="J27747" s="19">
        <v>1</v>
      </c>
      <c r="K27747" s="19">
        <v>0</v>
      </c>
      <c r="L27747" s="19">
        <v>0</v>
      </c>
      <c r="M27747" s="19">
        <v>0</v>
      </c>
      <c r="O27747" s="19">
        <v>0</v>
      </c>
      <c r="P27747" s="19">
        <v>0</v>
      </c>
      <c r="Q27747" s="19">
        <v>0</v>
      </c>
      <c r="R27747" s="19" t="s">
        <v>23319</v>
      </c>
      <c r="S27747" s="19" t="s">
        <v>23319</v>
      </c>
      <c r="T27747" s="19">
        <v>1</v>
      </c>
      <c r="U27747" s="19">
        <v>1</v>
      </c>
      <c r="V27747" s="19">
        <v>1</v>
      </c>
      <c r="W27747" s="19">
        <v>0</v>
      </c>
      <c r="X27747" s="19">
        <v>1</v>
      </c>
      <c r="Y27747" s="19" t="s">
        <v>23342</v>
      </c>
      <c r="Z27747" s="19">
        <v>0</v>
      </c>
      <c r="AA27747" s="19">
        <v>0</v>
      </c>
      <c r="AB27747" s="19">
        <v>0</v>
      </c>
    </row>
    <row r="27748" spans="1:28" x14ac:dyDescent="0.3">
      <c r="A27748" t="s">
        <v>23681</v>
      </c>
      <c r="B27748" s="9" t="s">
        <v>23317</v>
      </c>
      <c r="C27748" s="9">
        <v>5027</v>
      </c>
      <c r="D27748" t="s">
        <v>17426</v>
      </c>
      <c r="E27748" t="s">
        <v>17426</v>
      </c>
      <c r="F27748">
        <v>4258560</v>
      </c>
      <c r="G27748" t="s">
        <v>9427</v>
      </c>
      <c r="H27748" s="18" t="s">
        <v>17032</v>
      </c>
      <c r="I27748" s="19">
        <v>0</v>
      </c>
      <c r="J27748" s="19">
        <v>1</v>
      </c>
      <c r="K27748" s="19">
        <v>0</v>
      </c>
      <c r="L27748" s="19">
        <v>0</v>
      </c>
      <c r="M27748" s="19">
        <v>0</v>
      </c>
      <c r="O27748" s="19">
        <v>0</v>
      </c>
      <c r="P27748" s="19">
        <v>0</v>
      </c>
      <c r="Q27748" s="19">
        <v>0</v>
      </c>
      <c r="R27748" s="19" t="s">
        <v>23319</v>
      </c>
      <c r="S27748" s="19" t="s">
        <v>23319</v>
      </c>
      <c r="T27748" s="19">
        <v>1</v>
      </c>
      <c r="U27748" s="19">
        <v>1</v>
      </c>
      <c r="V27748" s="19">
        <v>1</v>
      </c>
      <c r="W27748" s="19">
        <v>0</v>
      </c>
      <c r="X27748" s="19">
        <v>1</v>
      </c>
      <c r="Y27748" s="19" t="s">
        <v>23342</v>
      </c>
      <c r="Z27748" s="19">
        <v>0</v>
      </c>
      <c r="AA27748" s="19">
        <v>0</v>
      </c>
      <c r="AB27748" s="19">
        <v>0</v>
      </c>
    </row>
    <row r="27749" spans="1:28" x14ac:dyDescent="0.3">
      <c r="A27749" t="s">
        <v>17186</v>
      </c>
      <c r="B27749" s="9" t="s">
        <v>23317</v>
      </c>
      <c r="C27749" s="9">
        <v>12390</v>
      </c>
      <c r="D27749" t="s">
        <v>17426</v>
      </c>
      <c r="E27749" t="s">
        <v>17426</v>
      </c>
      <c r="F27749">
        <v>4258560</v>
      </c>
      <c r="G27749" t="s">
        <v>9427</v>
      </c>
      <c r="H27749" s="18" t="s">
        <v>17032</v>
      </c>
      <c r="I27749" s="19">
        <v>0</v>
      </c>
      <c r="J27749" s="19">
        <v>1</v>
      </c>
      <c r="K27749" s="19">
        <v>0</v>
      </c>
      <c r="L27749" s="19">
        <v>0</v>
      </c>
      <c r="M27749" s="19">
        <v>0</v>
      </c>
      <c r="O27749" s="19">
        <v>0</v>
      </c>
      <c r="P27749" s="19">
        <v>0</v>
      </c>
      <c r="Q27749" s="19">
        <v>0</v>
      </c>
      <c r="R27749" s="19" t="s">
        <v>23319</v>
      </c>
      <c r="S27749" s="19" t="s">
        <v>23319</v>
      </c>
      <c r="T27749" s="19">
        <v>1</v>
      </c>
      <c r="U27749" s="19">
        <v>1</v>
      </c>
      <c r="V27749" s="19">
        <v>1</v>
      </c>
      <c r="W27749" s="19">
        <v>0</v>
      </c>
      <c r="X27749" s="19">
        <v>1</v>
      </c>
      <c r="Y27749" s="19" t="s">
        <v>23342</v>
      </c>
      <c r="Z27749" s="19">
        <v>0</v>
      </c>
      <c r="AA27749" s="19">
        <v>0</v>
      </c>
      <c r="AB27749" s="19">
        <v>0</v>
      </c>
    </row>
    <row r="27750" spans="1:28" x14ac:dyDescent="0.3">
      <c r="A27750" t="s">
        <v>18587</v>
      </c>
      <c r="B27750" s="9" t="s">
        <v>23317</v>
      </c>
      <c r="C27750" s="9">
        <v>14940</v>
      </c>
      <c r="D27750" t="s">
        <v>17426</v>
      </c>
      <c r="E27750" t="s">
        <v>17426</v>
      </c>
      <c r="F27750">
        <v>4258560</v>
      </c>
      <c r="G27750" t="s">
        <v>9427</v>
      </c>
      <c r="H27750" s="18" t="s">
        <v>17032</v>
      </c>
      <c r="I27750" s="19">
        <v>1</v>
      </c>
      <c r="J27750" s="19">
        <v>1</v>
      </c>
      <c r="K27750" s="19">
        <v>0</v>
      </c>
      <c r="L27750" s="19">
        <v>0</v>
      </c>
      <c r="M27750" s="19">
        <v>0</v>
      </c>
      <c r="O27750" s="19">
        <v>0</v>
      </c>
      <c r="P27750" s="19">
        <v>0</v>
      </c>
      <c r="Q27750" s="19">
        <v>0</v>
      </c>
      <c r="R27750" s="19" t="s">
        <v>23319</v>
      </c>
      <c r="S27750" s="19" t="s">
        <v>23319</v>
      </c>
      <c r="T27750" s="19">
        <v>1</v>
      </c>
      <c r="U27750" s="19">
        <v>1</v>
      </c>
      <c r="V27750" s="19">
        <v>1</v>
      </c>
      <c r="W27750" s="19">
        <v>0</v>
      </c>
      <c r="X27750" s="19">
        <v>1</v>
      </c>
      <c r="Y27750" s="19" t="s">
        <v>23342</v>
      </c>
      <c r="Z27750" s="19">
        <v>0</v>
      </c>
      <c r="AA27750" s="19">
        <v>0</v>
      </c>
      <c r="AB27750" s="19">
        <v>0</v>
      </c>
    </row>
    <row r="27751" spans="1:28" x14ac:dyDescent="0.3">
      <c r="A27751" t="s">
        <v>18097</v>
      </c>
      <c r="B27751" s="9" t="s">
        <v>23317</v>
      </c>
      <c r="C27751" s="9">
        <v>14715</v>
      </c>
      <c r="D27751" t="s">
        <v>17426</v>
      </c>
      <c r="E27751" t="s">
        <v>17426</v>
      </c>
      <c r="F27751">
        <v>4258560</v>
      </c>
      <c r="G27751" t="s">
        <v>9427</v>
      </c>
      <c r="H27751" s="18" t="s">
        <v>17032</v>
      </c>
      <c r="I27751" s="19">
        <v>0</v>
      </c>
      <c r="J27751" s="19">
        <v>1</v>
      </c>
      <c r="K27751" s="19">
        <v>0</v>
      </c>
      <c r="L27751" s="19">
        <v>0</v>
      </c>
      <c r="M27751" s="19">
        <v>0</v>
      </c>
      <c r="O27751" s="19">
        <v>0</v>
      </c>
      <c r="P27751" s="19">
        <v>0</v>
      </c>
      <c r="Q27751" s="19">
        <v>0</v>
      </c>
      <c r="R27751" s="19" t="s">
        <v>23319</v>
      </c>
      <c r="S27751" s="19" t="s">
        <v>23319</v>
      </c>
      <c r="T27751" s="19">
        <v>1</v>
      </c>
      <c r="U27751" s="19">
        <v>1</v>
      </c>
      <c r="V27751" s="19">
        <v>1</v>
      </c>
      <c r="W27751" s="19">
        <v>0</v>
      </c>
      <c r="X27751" s="19">
        <v>1</v>
      </c>
      <c r="Y27751" s="19" t="s">
        <v>23342</v>
      </c>
      <c r="Z27751" s="19">
        <v>0</v>
      </c>
      <c r="AA27751" s="19">
        <v>0</v>
      </c>
      <c r="AB27751" s="19">
        <v>0</v>
      </c>
    </row>
    <row r="27752" spans="1:28" x14ac:dyDescent="0.3">
      <c r="A27752" t="s">
        <v>17186</v>
      </c>
      <c r="B27752" s="9" t="s">
        <v>23317</v>
      </c>
      <c r="C27752" s="9">
        <v>12390</v>
      </c>
      <c r="D27752" t="s">
        <v>17363</v>
      </c>
      <c r="E27752" t="s">
        <v>17363</v>
      </c>
      <c r="F27752">
        <v>4258696</v>
      </c>
      <c r="G27752" t="s">
        <v>12979</v>
      </c>
      <c r="H27752" s="18" t="s">
        <v>17032</v>
      </c>
      <c r="I27752" s="19">
        <v>0</v>
      </c>
      <c r="J27752" s="19">
        <v>1</v>
      </c>
      <c r="K27752" s="19">
        <v>0</v>
      </c>
      <c r="L27752" s="19">
        <v>0</v>
      </c>
      <c r="M27752" s="19">
        <v>0</v>
      </c>
      <c r="O27752" s="19">
        <v>0</v>
      </c>
      <c r="P27752" s="19">
        <v>0</v>
      </c>
      <c r="Q27752" s="19">
        <v>0</v>
      </c>
      <c r="R27752" s="19" t="s">
        <v>23319</v>
      </c>
      <c r="S27752" s="19" t="s">
        <v>23319</v>
      </c>
      <c r="T27752" s="19">
        <v>1</v>
      </c>
      <c r="U27752" s="19">
        <v>1</v>
      </c>
      <c r="V27752" s="19">
        <v>1</v>
      </c>
      <c r="W27752" s="19">
        <v>0</v>
      </c>
      <c r="X27752" s="19">
        <v>1</v>
      </c>
      <c r="Y27752" s="19" t="s">
        <v>23342</v>
      </c>
      <c r="Z27752" s="19">
        <v>0</v>
      </c>
      <c r="AA27752" s="19">
        <v>0</v>
      </c>
      <c r="AB27752" s="19">
        <v>0</v>
      </c>
    </row>
    <row r="27753" spans="1:28" x14ac:dyDescent="0.3">
      <c r="A27753" t="s">
        <v>18097</v>
      </c>
      <c r="B27753" s="9" t="s">
        <v>23317</v>
      </c>
      <c r="C27753" s="9">
        <v>14715</v>
      </c>
      <c r="D27753" t="s">
        <v>17363</v>
      </c>
      <c r="E27753" t="s">
        <v>17363</v>
      </c>
      <c r="F27753">
        <v>4258696</v>
      </c>
      <c r="G27753" t="s">
        <v>12979</v>
      </c>
      <c r="H27753" s="18" t="s">
        <v>17032</v>
      </c>
      <c r="I27753" s="19">
        <v>0</v>
      </c>
      <c r="J27753" s="19">
        <v>1</v>
      </c>
      <c r="K27753" s="19">
        <v>0</v>
      </c>
      <c r="L27753" s="19">
        <v>0</v>
      </c>
      <c r="M27753" s="19">
        <v>0</v>
      </c>
      <c r="O27753" s="19">
        <v>0</v>
      </c>
      <c r="P27753" s="19">
        <v>0</v>
      </c>
      <c r="Q27753" s="19">
        <v>0</v>
      </c>
      <c r="R27753" s="19" t="s">
        <v>23319</v>
      </c>
      <c r="S27753" s="19" t="s">
        <v>23319</v>
      </c>
      <c r="T27753" s="19">
        <v>1</v>
      </c>
      <c r="U27753" s="19">
        <v>1</v>
      </c>
      <c r="V27753" s="19">
        <v>1</v>
      </c>
      <c r="W27753" s="19">
        <v>0</v>
      </c>
      <c r="X27753" s="19">
        <v>1</v>
      </c>
      <c r="Y27753" s="19" t="s">
        <v>23342</v>
      </c>
      <c r="Z27753" s="19">
        <v>0</v>
      </c>
      <c r="AA27753" s="19">
        <v>0</v>
      </c>
      <c r="AB27753" s="19">
        <v>0</v>
      </c>
    </row>
    <row r="27754" spans="1:28" x14ac:dyDescent="0.3">
      <c r="A27754" t="s">
        <v>18097</v>
      </c>
      <c r="B27754" s="9" t="s">
        <v>23317</v>
      </c>
      <c r="C27754" s="9">
        <v>14715</v>
      </c>
      <c r="D27754" t="s">
        <v>18206</v>
      </c>
      <c r="E27754" t="s">
        <v>18206</v>
      </c>
      <c r="F27754">
        <v>4258712</v>
      </c>
      <c r="G27754" t="s">
        <v>17295</v>
      </c>
      <c r="H27754" s="18" t="s">
        <v>17032</v>
      </c>
      <c r="I27754" s="19">
        <v>0</v>
      </c>
      <c r="J27754" s="19">
        <v>1</v>
      </c>
      <c r="K27754" s="19">
        <v>0</v>
      </c>
      <c r="L27754" s="19">
        <v>0</v>
      </c>
      <c r="M27754" s="19">
        <v>0</v>
      </c>
      <c r="O27754" s="19">
        <v>0</v>
      </c>
      <c r="P27754" s="19">
        <v>0</v>
      </c>
      <c r="Q27754" s="19">
        <v>0</v>
      </c>
      <c r="R27754" s="19" t="s">
        <v>23319</v>
      </c>
      <c r="S27754" s="19" t="s">
        <v>23319</v>
      </c>
      <c r="T27754" s="19">
        <v>1</v>
      </c>
      <c r="U27754" s="19">
        <v>1</v>
      </c>
      <c r="V27754" s="19">
        <v>1</v>
      </c>
      <c r="W27754" s="19">
        <v>0</v>
      </c>
      <c r="X27754" s="19">
        <v>1</v>
      </c>
      <c r="Y27754" s="19" t="s">
        <v>23342</v>
      </c>
      <c r="Z27754" s="19">
        <v>0</v>
      </c>
      <c r="AA27754" s="19">
        <v>0</v>
      </c>
      <c r="AB27754" s="19">
        <v>0</v>
      </c>
    </row>
    <row r="27755" spans="1:28" x14ac:dyDescent="0.3">
      <c r="A27755" t="s">
        <v>23344</v>
      </c>
      <c r="B27755" s="9" t="s">
        <v>23317</v>
      </c>
      <c r="C27755" s="9">
        <v>20387</v>
      </c>
      <c r="D27755" t="s">
        <v>19017</v>
      </c>
      <c r="E27755" t="s">
        <v>19017</v>
      </c>
      <c r="F27755">
        <v>4258872</v>
      </c>
      <c r="G27755" t="s">
        <v>17177</v>
      </c>
      <c r="H27755" s="18" t="s">
        <v>17032</v>
      </c>
      <c r="I27755" s="19">
        <v>0</v>
      </c>
      <c r="J27755" s="19">
        <v>1</v>
      </c>
      <c r="K27755" s="19">
        <v>0</v>
      </c>
      <c r="L27755" s="19">
        <v>0</v>
      </c>
      <c r="M27755" s="19">
        <v>0</v>
      </c>
      <c r="O27755" s="19">
        <v>0</v>
      </c>
      <c r="P27755" s="19">
        <v>0</v>
      </c>
      <c r="Q27755" s="19">
        <v>0</v>
      </c>
      <c r="R27755" s="19" t="s">
        <v>23319</v>
      </c>
      <c r="S27755" s="19" t="s">
        <v>23319</v>
      </c>
      <c r="T27755" s="19">
        <v>1</v>
      </c>
      <c r="U27755" s="19">
        <v>1</v>
      </c>
      <c r="V27755" s="19">
        <v>1</v>
      </c>
      <c r="W27755" s="19">
        <v>0</v>
      </c>
      <c r="X27755" s="19">
        <v>1</v>
      </c>
      <c r="Y27755" s="19" t="s">
        <v>23342</v>
      </c>
      <c r="Z27755" s="19">
        <v>0</v>
      </c>
      <c r="AA27755" s="19">
        <v>0</v>
      </c>
      <c r="AB27755" s="19">
        <v>0</v>
      </c>
    </row>
    <row r="27756" spans="1:28" x14ac:dyDescent="0.3">
      <c r="A27756" t="s">
        <v>18097</v>
      </c>
      <c r="B27756" s="9" t="s">
        <v>23317</v>
      </c>
      <c r="C27756" s="9">
        <v>14715</v>
      </c>
      <c r="D27756" t="s">
        <v>18131</v>
      </c>
      <c r="E27756" t="s">
        <v>18131</v>
      </c>
      <c r="F27756">
        <v>4258968</v>
      </c>
      <c r="G27756" t="s">
        <v>12256</v>
      </c>
      <c r="H27756" s="18" t="s">
        <v>17032</v>
      </c>
      <c r="I27756" s="19">
        <v>0</v>
      </c>
      <c r="J27756" s="19">
        <v>1</v>
      </c>
      <c r="K27756" s="19">
        <v>0</v>
      </c>
      <c r="L27756" s="19">
        <v>0</v>
      </c>
      <c r="M27756" s="19">
        <v>0</v>
      </c>
      <c r="O27756" s="19">
        <v>0</v>
      </c>
      <c r="P27756" s="19">
        <v>0</v>
      </c>
      <c r="Q27756" s="19">
        <v>0</v>
      </c>
      <c r="R27756" s="19" t="s">
        <v>23319</v>
      </c>
      <c r="S27756" s="19" t="s">
        <v>23319</v>
      </c>
      <c r="T27756" s="19">
        <v>1</v>
      </c>
      <c r="U27756" s="19">
        <v>1</v>
      </c>
      <c r="V27756" s="19">
        <v>1</v>
      </c>
      <c r="W27756" s="19">
        <v>0</v>
      </c>
      <c r="X27756" s="19">
        <v>1</v>
      </c>
      <c r="Y27756" s="19" t="s">
        <v>23342</v>
      </c>
      <c r="Z27756" s="19">
        <v>0</v>
      </c>
      <c r="AA27756" s="19">
        <v>0</v>
      </c>
      <c r="AB27756" s="19">
        <v>0</v>
      </c>
    </row>
    <row r="27757" spans="1:28" x14ac:dyDescent="0.3">
      <c r="A27757" t="s">
        <v>17054</v>
      </c>
      <c r="B27757" s="9" t="s">
        <v>23317</v>
      </c>
      <c r="C27757" s="9">
        <v>5487</v>
      </c>
      <c r="D27757" t="s">
        <v>17114</v>
      </c>
      <c r="E27757" t="s">
        <v>17114</v>
      </c>
      <c r="F27757">
        <v>4259032</v>
      </c>
      <c r="G27757" t="s">
        <v>17053</v>
      </c>
      <c r="H27757" s="18" t="s">
        <v>17032</v>
      </c>
      <c r="I27757" s="19">
        <v>0</v>
      </c>
      <c r="J27757" s="19">
        <v>1</v>
      </c>
      <c r="K27757" s="19">
        <v>0</v>
      </c>
      <c r="L27757" s="19">
        <v>0</v>
      </c>
      <c r="M27757" s="19">
        <v>0</v>
      </c>
      <c r="O27757" s="19">
        <v>0</v>
      </c>
      <c r="P27757" s="19">
        <v>0</v>
      </c>
      <c r="Q27757" s="19">
        <v>0</v>
      </c>
      <c r="R27757" s="19" t="s">
        <v>23319</v>
      </c>
      <c r="S27757" s="19" t="s">
        <v>23319</v>
      </c>
      <c r="T27757" s="19">
        <v>1</v>
      </c>
      <c r="U27757" s="19">
        <v>1</v>
      </c>
      <c r="V27757" s="19">
        <v>1</v>
      </c>
      <c r="W27757" s="19">
        <v>0</v>
      </c>
      <c r="X27757" s="19">
        <v>1</v>
      </c>
      <c r="Y27757" s="19" t="s">
        <v>23342</v>
      </c>
      <c r="Z27757" s="19">
        <v>0</v>
      </c>
      <c r="AA27757" s="19">
        <v>0</v>
      </c>
      <c r="AB27757" s="19">
        <v>0</v>
      </c>
    </row>
    <row r="27758" spans="1:28" x14ac:dyDescent="0.3">
      <c r="A27758" t="s">
        <v>18097</v>
      </c>
      <c r="B27758" s="9" t="s">
        <v>23317</v>
      </c>
      <c r="C27758" s="9">
        <v>14715</v>
      </c>
      <c r="D27758" t="s">
        <v>18337</v>
      </c>
      <c r="E27758" t="s">
        <v>18337</v>
      </c>
      <c r="F27758">
        <v>4259054</v>
      </c>
      <c r="G27758" t="s">
        <v>18307</v>
      </c>
      <c r="H27758" s="18" t="s">
        <v>17032</v>
      </c>
      <c r="I27758" s="19">
        <v>0</v>
      </c>
      <c r="J27758" s="19">
        <v>1</v>
      </c>
      <c r="K27758" s="19">
        <v>0</v>
      </c>
      <c r="L27758" s="19">
        <v>0</v>
      </c>
      <c r="M27758" s="19">
        <v>0</v>
      </c>
      <c r="O27758" s="19">
        <v>0</v>
      </c>
      <c r="P27758" s="19">
        <v>0</v>
      </c>
      <c r="Q27758" s="19">
        <v>0</v>
      </c>
      <c r="R27758" s="19" t="s">
        <v>23319</v>
      </c>
      <c r="S27758" s="19" t="s">
        <v>23319</v>
      </c>
      <c r="T27758" s="19">
        <v>1</v>
      </c>
      <c r="U27758" s="19">
        <v>1</v>
      </c>
      <c r="V27758" s="19">
        <v>1</v>
      </c>
      <c r="W27758" s="19">
        <v>0</v>
      </c>
      <c r="X27758" s="19">
        <v>1</v>
      </c>
      <c r="Y27758" s="19" t="s">
        <v>23342</v>
      </c>
      <c r="Z27758" s="19">
        <v>0</v>
      </c>
      <c r="AA27758" s="19">
        <v>0</v>
      </c>
      <c r="AB27758" s="19">
        <v>0</v>
      </c>
    </row>
    <row r="27759" spans="1:28" x14ac:dyDescent="0.3">
      <c r="A27759" t="s">
        <v>23345</v>
      </c>
      <c r="B27759" s="9" t="s">
        <v>23329</v>
      </c>
      <c r="C27759" s="9">
        <v>40220</v>
      </c>
      <c r="D27759" t="s">
        <v>17253</v>
      </c>
      <c r="E27759" t="s">
        <v>17253</v>
      </c>
      <c r="F27759">
        <v>4258792</v>
      </c>
      <c r="G27759" t="s">
        <v>98</v>
      </c>
      <c r="H27759" s="18" t="s">
        <v>17032</v>
      </c>
      <c r="I27759" s="19">
        <v>0</v>
      </c>
      <c r="J27759" s="19">
        <v>1</v>
      </c>
      <c r="K27759" s="19">
        <v>0</v>
      </c>
      <c r="L27759" s="19">
        <v>0</v>
      </c>
      <c r="M27759" s="19">
        <v>0</v>
      </c>
      <c r="O27759" s="19">
        <v>0</v>
      </c>
      <c r="P27759" s="19">
        <v>0</v>
      </c>
      <c r="Q27759" s="19">
        <v>0</v>
      </c>
      <c r="R27759" s="19" t="s">
        <v>23319</v>
      </c>
      <c r="S27759" s="19" t="s">
        <v>23319</v>
      </c>
      <c r="T27759" s="19">
        <v>1</v>
      </c>
      <c r="U27759" s="19">
        <v>1</v>
      </c>
      <c r="V27759" s="19">
        <v>1</v>
      </c>
      <c r="W27759" s="19">
        <v>0</v>
      </c>
      <c r="X27759" s="19">
        <v>1</v>
      </c>
      <c r="Y27759" s="19" t="s">
        <v>23342</v>
      </c>
      <c r="Z27759" s="19">
        <v>0</v>
      </c>
      <c r="AA27759" s="19">
        <v>0</v>
      </c>
      <c r="AB27759" s="19">
        <v>0</v>
      </c>
    </row>
    <row r="27760" spans="1:28" x14ac:dyDescent="0.3">
      <c r="A27760" t="s">
        <v>23408</v>
      </c>
      <c r="B27760" s="9" t="s">
        <v>23329</v>
      </c>
      <c r="C27760" s="9">
        <v>40224</v>
      </c>
      <c r="D27760" t="s">
        <v>17253</v>
      </c>
      <c r="E27760" t="s">
        <v>17253</v>
      </c>
      <c r="F27760">
        <v>4258792</v>
      </c>
      <c r="G27760" t="s">
        <v>98</v>
      </c>
      <c r="H27760" s="18" t="s">
        <v>17032</v>
      </c>
      <c r="I27760" s="19">
        <v>0</v>
      </c>
      <c r="J27760" s="19">
        <v>1</v>
      </c>
      <c r="K27760" s="19">
        <v>0</v>
      </c>
      <c r="L27760" s="19">
        <v>0</v>
      </c>
      <c r="M27760" s="19">
        <v>0</v>
      </c>
      <c r="O27760" s="19">
        <v>0</v>
      </c>
      <c r="P27760" s="19">
        <v>0</v>
      </c>
      <c r="Q27760" s="19">
        <v>0</v>
      </c>
      <c r="R27760" s="19" t="s">
        <v>23319</v>
      </c>
      <c r="S27760" s="19" t="s">
        <v>23319</v>
      </c>
      <c r="T27760" s="19">
        <v>1</v>
      </c>
      <c r="U27760" s="19">
        <v>1</v>
      </c>
      <c r="V27760" s="19">
        <v>1</v>
      </c>
      <c r="W27760" s="19">
        <v>0</v>
      </c>
      <c r="X27760" s="19">
        <v>1</v>
      </c>
      <c r="Y27760" s="19" t="s">
        <v>23342</v>
      </c>
      <c r="Z27760" s="19">
        <v>0</v>
      </c>
      <c r="AA27760" s="19">
        <v>0</v>
      </c>
      <c r="AB27760" s="19">
        <v>0</v>
      </c>
    </row>
    <row r="27761" spans="1:28" x14ac:dyDescent="0.3">
      <c r="A27761" t="s">
        <v>17054</v>
      </c>
      <c r="B27761" s="9" t="s">
        <v>23317</v>
      </c>
      <c r="C27761" s="9">
        <v>5487</v>
      </c>
      <c r="D27761" t="s">
        <v>17253</v>
      </c>
      <c r="E27761" t="s">
        <v>17253</v>
      </c>
      <c r="F27761">
        <v>4258792</v>
      </c>
      <c r="G27761" t="s">
        <v>98</v>
      </c>
      <c r="H27761" s="18" t="s">
        <v>17032</v>
      </c>
      <c r="I27761" s="19">
        <v>0</v>
      </c>
      <c r="J27761" s="19">
        <v>1</v>
      </c>
      <c r="K27761" s="19">
        <v>0</v>
      </c>
      <c r="L27761" s="19">
        <v>0</v>
      </c>
      <c r="M27761" s="19">
        <v>0</v>
      </c>
      <c r="O27761" s="19">
        <v>0</v>
      </c>
      <c r="P27761" s="19">
        <v>0</v>
      </c>
      <c r="Q27761" s="19">
        <v>0</v>
      </c>
      <c r="R27761" s="19" t="s">
        <v>23319</v>
      </c>
      <c r="S27761" s="19" t="s">
        <v>23319</v>
      </c>
      <c r="T27761" s="19">
        <v>1</v>
      </c>
      <c r="U27761" s="19">
        <v>1</v>
      </c>
      <c r="V27761" s="19">
        <v>1</v>
      </c>
      <c r="W27761" s="19">
        <v>0</v>
      </c>
      <c r="X27761" s="19">
        <v>1</v>
      </c>
      <c r="Y27761" s="19" t="s">
        <v>23342</v>
      </c>
      <c r="Z27761" s="19">
        <v>0</v>
      </c>
      <c r="AA27761" s="19">
        <v>0</v>
      </c>
      <c r="AB27761" s="19">
        <v>0</v>
      </c>
    </row>
    <row r="27762" spans="1:28" x14ac:dyDescent="0.3">
      <c r="A27762" t="s">
        <v>17186</v>
      </c>
      <c r="B27762" s="9" t="s">
        <v>23317</v>
      </c>
      <c r="C27762" s="9">
        <v>12390</v>
      </c>
      <c r="D27762" t="s">
        <v>17253</v>
      </c>
      <c r="E27762" t="s">
        <v>17253</v>
      </c>
      <c r="F27762">
        <v>4258792</v>
      </c>
      <c r="G27762" t="s">
        <v>98</v>
      </c>
      <c r="H27762" s="18" t="s">
        <v>17032</v>
      </c>
      <c r="I27762" s="19">
        <v>0</v>
      </c>
      <c r="J27762" s="19">
        <v>1</v>
      </c>
      <c r="K27762" s="19">
        <v>0</v>
      </c>
      <c r="L27762" s="19">
        <v>0</v>
      </c>
      <c r="M27762" s="19">
        <v>0</v>
      </c>
      <c r="O27762" s="19">
        <v>0</v>
      </c>
      <c r="P27762" s="19">
        <v>0</v>
      </c>
      <c r="Q27762" s="19">
        <v>0</v>
      </c>
      <c r="R27762" s="19" t="s">
        <v>23319</v>
      </c>
      <c r="S27762" s="19" t="s">
        <v>23319</v>
      </c>
      <c r="T27762" s="19">
        <v>1</v>
      </c>
      <c r="U27762" s="19">
        <v>1</v>
      </c>
      <c r="V27762" s="19">
        <v>1</v>
      </c>
      <c r="W27762" s="19">
        <v>0</v>
      </c>
      <c r="X27762" s="19">
        <v>1</v>
      </c>
      <c r="Y27762" s="19" t="s">
        <v>23342</v>
      </c>
      <c r="Z27762" s="19">
        <v>0</v>
      </c>
      <c r="AA27762" s="19">
        <v>0</v>
      </c>
      <c r="AB27762" s="19">
        <v>0</v>
      </c>
    </row>
    <row r="27763" spans="1:28" x14ac:dyDescent="0.3">
      <c r="A27763" t="s">
        <v>18587</v>
      </c>
      <c r="B27763" s="9" t="s">
        <v>23317</v>
      </c>
      <c r="C27763" s="9">
        <v>14940</v>
      </c>
      <c r="D27763" t="s">
        <v>17253</v>
      </c>
      <c r="E27763" t="s">
        <v>17253</v>
      </c>
      <c r="F27763">
        <v>4258792</v>
      </c>
      <c r="G27763" t="s">
        <v>98</v>
      </c>
      <c r="H27763" s="18" t="s">
        <v>17032</v>
      </c>
      <c r="I27763" s="19">
        <v>1</v>
      </c>
      <c r="J27763" s="19">
        <v>1</v>
      </c>
      <c r="K27763" s="19">
        <v>0</v>
      </c>
      <c r="L27763" s="19">
        <v>0</v>
      </c>
      <c r="M27763" s="19">
        <v>0</v>
      </c>
      <c r="O27763" s="19">
        <v>0</v>
      </c>
      <c r="P27763" s="19">
        <v>0</v>
      </c>
      <c r="Q27763" s="19">
        <v>0</v>
      </c>
      <c r="R27763" s="19" t="s">
        <v>23319</v>
      </c>
      <c r="S27763" s="19" t="s">
        <v>23319</v>
      </c>
      <c r="T27763" s="19">
        <v>1</v>
      </c>
      <c r="U27763" s="19">
        <v>1</v>
      </c>
      <c r="V27763" s="19">
        <v>1</v>
      </c>
      <c r="W27763" s="19">
        <v>0</v>
      </c>
      <c r="X27763" s="19">
        <v>1</v>
      </c>
      <c r="Y27763" s="19" t="s">
        <v>23342</v>
      </c>
      <c r="Z27763" s="19">
        <v>0</v>
      </c>
      <c r="AA27763" s="19">
        <v>0</v>
      </c>
      <c r="AB27763" s="19">
        <v>0</v>
      </c>
    </row>
    <row r="27764" spans="1:28" x14ac:dyDescent="0.3">
      <c r="A27764" t="s">
        <v>15407</v>
      </c>
      <c r="B27764" s="9" t="s">
        <v>23317</v>
      </c>
      <c r="C27764" s="9">
        <v>14711</v>
      </c>
      <c r="D27764" t="s">
        <v>17253</v>
      </c>
      <c r="E27764" t="s">
        <v>17253</v>
      </c>
      <c r="F27764">
        <v>4258792</v>
      </c>
      <c r="G27764" t="s">
        <v>98</v>
      </c>
      <c r="H27764" s="18" t="s">
        <v>17032</v>
      </c>
      <c r="I27764" s="19">
        <v>0</v>
      </c>
      <c r="J27764" s="19">
        <v>1</v>
      </c>
      <c r="K27764" s="19">
        <v>0</v>
      </c>
      <c r="L27764" s="19">
        <v>0</v>
      </c>
      <c r="M27764" s="19">
        <v>0</v>
      </c>
      <c r="O27764" s="19">
        <v>0</v>
      </c>
      <c r="P27764" s="19">
        <v>0</v>
      </c>
      <c r="Q27764" s="19">
        <v>0</v>
      </c>
      <c r="R27764" s="19" t="s">
        <v>23319</v>
      </c>
      <c r="S27764" s="19" t="s">
        <v>23319</v>
      </c>
      <c r="T27764" s="19">
        <v>1</v>
      </c>
      <c r="U27764" s="19">
        <v>1</v>
      </c>
      <c r="V27764" s="19">
        <v>1</v>
      </c>
      <c r="W27764" s="19">
        <v>0</v>
      </c>
      <c r="X27764" s="19">
        <v>1</v>
      </c>
      <c r="Y27764" s="19" t="s">
        <v>23342</v>
      </c>
      <c r="Z27764" s="19">
        <v>0</v>
      </c>
      <c r="AA27764" s="19">
        <v>0</v>
      </c>
      <c r="AB27764" s="19">
        <v>0</v>
      </c>
    </row>
    <row r="27765" spans="1:28" x14ac:dyDescent="0.3">
      <c r="A27765" t="s">
        <v>18516</v>
      </c>
      <c r="B27765" s="9" t="s">
        <v>23317</v>
      </c>
      <c r="C27765" s="9">
        <v>14716</v>
      </c>
      <c r="D27765" t="s">
        <v>17253</v>
      </c>
      <c r="E27765" t="s">
        <v>17253</v>
      </c>
      <c r="F27765">
        <v>4258792</v>
      </c>
      <c r="G27765" t="s">
        <v>98</v>
      </c>
      <c r="H27765" s="18" t="s">
        <v>17032</v>
      </c>
      <c r="I27765" s="19">
        <v>0</v>
      </c>
      <c r="J27765" s="19">
        <v>1</v>
      </c>
      <c r="K27765" s="19">
        <v>0</v>
      </c>
      <c r="L27765" s="19">
        <v>0</v>
      </c>
      <c r="M27765" s="19">
        <v>0</v>
      </c>
      <c r="O27765" s="19">
        <v>0</v>
      </c>
      <c r="P27765" s="19">
        <v>0</v>
      </c>
      <c r="Q27765" s="19">
        <v>0</v>
      </c>
      <c r="R27765" s="19" t="s">
        <v>23319</v>
      </c>
      <c r="S27765" s="19" t="s">
        <v>23319</v>
      </c>
      <c r="T27765" s="19">
        <v>1</v>
      </c>
      <c r="U27765" s="19">
        <v>1</v>
      </c>
      <c r="V27765" s="19">
        <v>1</v>
      </c>
      <c r="W27765" s="19">
        <v>0</v>
      </c>
      <c r="X27765" s="19">
        <v>1</v>
      </c>
      <c r="Y27765" s="19" t="s">
        <v>23342</v>
      </c>
      <c r="Z27765" s="19">
        <v>0</v>
      </c>
      <c r="AA27765" s="19">
        <v>0</v>
      </c>
      <c r="AB27765" s="19">
        <v>0</v>
      </c>
    </row>
    <row r="27766" spans="1:28" x14ac:dyDescent="0.3">
      <c r="A27766" t="s">
        <v>18097</v>
      </c>
      <c r="B27766" s="9" t="s">
        <v>23317</v>
      </c>
      <c r="C27766" s="9">
        <v>14715</v>
      </c>
      <c r="D27766" t="s">
        <v>17253</v>
      </c>
      <c r="E27766" t="s">
        <v>17253</v>
      </c>
      <c r="F27766">
        <v>4258792</v>
      </c>
      <c r="G27766" t="s">
        <v>98</v>
      </c>
      <c r="H27766" s="18" t="s">
        <v>17032</v>
      </c>
      <c r="I27766" s="19">
        <v>0</v>
      </c>
      <c r="J27766" s="19">
        <v>1</v>
      </c>
      <c r="K27766" s="19">
        <v>0</v>
      </c>
      <c r="L27766" s="19">
        <v>0</v>
      </c>
      <c r="M27766" s="19">
        <v>0</v>
      </c>
      <c r="O27766" s="19">
        <v>0</v>
      </c>
      <c r="P27766" s="19">
        <v>0</v>
      </c>
      <c r="Q27766" s="19">
        <v>0</v>
      </c>
      <c r="R27766" s="19" t="s">
        <v>23319</v>
      </c>
      <c r="S27766" s="19" t="s">
        <v>23319</v>
      </c>
      <c r="T27766" s="19">
        <v>1</v>
      </c>
      <c r="U27766" s="19">
        <v>1</v>
      </c>
      <c r="V27766" s="19">
        <v>1</v>
      </c>
      <c r="W27766" s="19">
        <v>0</v>
      </c>
      <c r="X27766" s="19">
        <v>1</v>
      </c>
      <c r="Y27766" s="19" t="s">
        <v>23342</v>
      </c>
      <c r="Z27766" s="19">
        <v>0</v>
      </c>
      <c r="AA27766" s="19">
        <v>0</v>
      </c>
      <c r="AB27766" s="19">
        <v>0</v>
      </c>
    </row>
    <row r="27767" spans="1:28" x14ac:dyDescent="0.3">
      <c r="A27767" t="s">
        <v>23827</v>
      </c>
      <c r="B27767" s="9" t="s">
        <v>23329</v>
      </c>
      <c r="C27767" s="9">
        <v>40219</v>
      </c>
      <c r="D27767" t="s">
        <v>17253</v>
      </c>
      <c r="E27767" t="s">
        <v>17253</v>
      </c>
      <c r="F27767">
        <v>4258792</v>
      </c>
      <c r="G27767" t="s">
        <v>98</v>
      </c>
      <c r="H27767" s="18" t="s">
        <v>17032</v>
      </c>
      <c r="I27767" s="19">
        <v>0</v>
      </c>
      <c r="J27767" s="19">
        <v>1</v>
      </c>
      <c r="K27767" s="19">
        <v>0</v>
      </c>
      <c r="L27767" s="19">
        <v>0</v>
      </c>
      <c r="M27767" s="19">
        <v>0</v>
      </c>
      <c r="O27767" s="19">
        <v>0</v>
      </c>
      <c r="P27767" s="19">
        <v>0</v>
      </c>
      <c r="Q27767" s="19">
        <v>0</v>
      </c>
      <c r="R27767" s="19" t="s">
        <v>23319</v>
      </c>
      <c r="S27767" s="19" t="s">
        <v>23319</v>
      </c>
      <c r="T27767" s="19">
        <v>1</v>
      </c>
      <c r="U27767" s="19">
        <v>1</v>
      </c>
      <c r="V27767" s="19">
        <v>1</v>
      </c>
      <c r="W27767" s="19">
        <v>0</v>
      </c>
      <c r="X27767" s="19">
        <v>1</v>
      </c>
      <c r="Y27767" s="19" t="s">
        <v>23342</v>
      </c>
      <c r="Z27767" s="19">
        <v>0</v>
      </c>
      <c r="AA27767" s="19">
        <v>0</v>
      </c>
      <c r="AB27767" s="19">
        <v>0</v>
      </c>
    </row>
    <row r="27768" spans="1:28" x14ac:dyDescent="0.3">
      <c r="A27768" t="s">
        <v>19037</v>
      </c>
      <c r="B27768" s="9" t="s">
        <v>23329</v>
      </c>
      <c r="C27768" s="9">
        <v>40222</v>
      </c>
      <c r="D27768" t="s">
        <v>17253</v>
      </c>
      <c r="E27768" t="s">
        <v>17253</v>
      </c>
      <c r="F27768">
        <v>4258792</v>
      </c>
      <c r="G27768" t="s">
        <v>98</v>
      </c>
      <c r="H27768" s="18" t="s">
        <v>17032</v>
      </c>
      <c r="I27768" s="19">
        <v>0</v>
      </c>
      <c r="J27768" s="19">
        <v>1</v>
      </c>
      <c r="K27768" s="19">
        <v>0</v>
      </c>
      <c r="L27768" s="19">
        <v>0</v>
      </c>
      <c r="M27768" s="19">
        <v>0</v>
      </c>
      <c r="O27768" s="19">
        <v>0</v>
      </c>
      <c r="P27768" s="19">
        <v>0</v>
      </c>
      <c r="Q27768" s="19">
        <v>0</v>
      </c>
      <c r="R27768" s="19" t="s">
        <v>23319</v>
      </c>
      <c r="S27768" s="19" t="s">
        <v>23319</v>
      </c>
      <c r="T27768" s="19">
        <v>1</v>
      </c>
      <c r="U27768" s="19">
        <v>1</v>
      </c>
      <c r="V27768" s="19">
        <v>1</v>
      </c>
      <c r="W27768" s="19">
        <v>0</v>
      </c>
      <c r="X27768" s="19">
        <v>1</v>
      </c>
      <c r="Y27768" s="19" t="s">
        <v>23342</v>
      </c>
      <c r="Z27768" s="19">
        <v>0</v>
      </c>
      <c r="AA27768" s="19">
        <v>0</v>
      </c>
      <c r="AB27768" s="19">
        <v>0</v>
      </c>
    </row>
    <row r="27769" spans="1:28" x14ac:dyDescent="0.3">
      <c r="A27769" t="s">
        <v>23344</v>
      </c>
      <c r="B27769" s="9" t="s">
        <v>23317</v>
      </c>
      <c r="C27769" s="9">
        <v>20387</v>
      </c>
      <c r="D27769" t="s">
        <v>17253</v>
      </c>
      <c r="E27769" t="s">
        <v>17253</v>
      </c>
      <c r="F27769">
        <v>4258792</v>
      </c>
      <c r="G27769" t="s">
        <v>98</v>
      </c>
      <c r="H27769" s="18" t="s">
        <v>17032</v>
      </c>
      <c r="I27769" s="19">
        <v>0</v>
      </c>
      <c r="J27769" s="19">
        <v>1</v>
      </c>
      <c r="K27769" s="19">
        <v>0</v>
      </c>
      <c r="L27769" s="19">
        <v>0</v>
      </c>
      <c r="M27769" s="19">
        <v>0</v>
      </c>
      <c r="O27769" s="19">
        <v>0</v>
      </c>
      <c r="P27769" s="19">
        <v>0</v>
      </c>
      <c r="Q27769" s="19">
        <v>0</v>
      </c>
      <c r="R27769" s="19" t="s">
        <v>23319</v>
      </c>
      <c r="S27769" s="19" t="s">
        <v>23319</v>
      </c>
      <c r="T27769" s="19">
        <v>1</v>
      </c>
      <c r="U27769" s="19">
        <v>1</v>
      </c>
      <c r="V27769" s="19">
        <v>1</v>
      </c>
      <c r="W27769" s="19">
        <v>0</v>
      </c>
      <c r="X27769" s="19">
        <v>1</v>
      </c>
      <c r="Y27769" s="19" t="s">
        <v>23342</v>
      </c>
      <c r="Z27769" s="19">
        <v>0</v>
      </c>
      <c r="AA27769" s="19">
        <v>0</v>
      </c>
      <c r="AB27769" s="19">
        <v>0</v>
      </c>
    </row>
    <row r="27770" spans="1:28" x14ac:dyDescent="0.3">
      <c r="A27770" t="s">
        <v>18587</v>
      </c>
      <c r="B27770" s="9" t="s">
        <v>23317</v>
      </c>
      <c r="C27770" s="9">
        <v>14940</v>
      </c>
      <c r="D27770" t="s">
        <v>18600</v>
      </c>
      <c r="E27770" t="s">
        <v>18600</v>
      </c>
      <c r="F27770">
        <v>4258936</v>
      </c>
      <c r="G27770" t="s">
        <v>17276</v>
      </c>
      <c r="H27770" s="18" t="s">
        <v>17032</v>
      </c>
      <c r="I27770" s="19">
        <v>1</v>
      </c>
      <c r="J27770" s="19">
        <v>1</v>
      </c>
      <c r="K27770" s="19">
        <v>0</v>
      </c>
      <c r="L27770" s="19">
        <v>0</v>
      </c>
      <c r="M27770" s="19">
        <v>0</v>
      </c>
      <c r="O27770" s="19">
        <v>0</v>
      </c>
      <c r="P27770" s="19">
        <v>0</v>
      </c>
      <c r="Q27770" s="19">
        <v>0</v>
      </c>
      <c r="R27770" s="19" t="s">
        <v>23319</v>
      </c>
      <c r="S27770" s="19" t="s">
        <v>23319</v>
      </c>
      <c r="T27770" s="19">
        <v>1</v>
      </c>
      <c r="U27770" s="19">
        <v>1</v>
      </c>
      <c r="V27770" s="19">
        <v>1</v>
      </c>
      <c r="W27770" s="19">
        <v>0</v>
      </c>
      <c r="X27770" s="19">
        <v>1</v>
      </c>
      <c r="Y27770" s="19" t="s">
        <v>23342</v>
      </c>
      <c r="Z27770" s="19">
        <v>0</v>
      </c>
      <c r="AA27770" s="19">
        <v>0</v>
      </c>
      <c r="AB27770" s="19">
        <v>0</v>
      </c>
    </row>
    <row r="27771" spans="1:28" x14ac:dyDescent="0.3">
      <c r="A27771" t="s">
        <v>18097</v>
      </c>
      <c r="B27771" s="9" t="s">
        <v>23317</v>
      </c>
      <c r="C27771" s="9">
        <v>14715</v>
      </c>
      <c r="D27771" t="s">
        <v>18381</v>
      </c>
      <c r="E27771" t="s">
        <v>18381</v>
      </c>
      <c r="F27771">
        <v>4259120</v>
      </c>
      <c r="G27771" t="s">
        <v>378</v>
      </c>
      <c r="H27771" s="18" t="s">
        <v>17032</v>
      </c>
      <c r="I27771" s="19">
        <v>0</v>
      </c>
      <c r="J27771" s="19">
        <v>1</v>
      </c>
      <c r="K27771" s="19">
        <v>0</v>
      </c>
      <c r="L27771" s="19">
        <v>0</v>
      </c>
      <c r="M27771" s="19">
        <v>0</v>
      </c>
      <c r="O27771" s="19">
        <v>0</v>
      </c>
      <c r="P27771" s="19">
        <v>0</v>
      </c>
      <c r="Q27771" s="19">
        <v>0</v>
      </c>
      <c r="R27771" s="19" t="s">
        <v>23319</v>
      </c>
      <c r="S27771" s="19" t="s">
        <v>23319</v>
      </c>
      <c r="T27771" s="19">
        <v>1</v>
      </c>
      <c r="U27771" s="19">
        <v>1</v>
      </c>
      <c r="V27771" s="19">
        <v>1</v>
      </c>
      <c r="W27771" s="19">
        <v>0</v>
      </c>
      <c r="X27771" s="19">
        <v>1</v>
      </c>
      <c r="Y27771" s="19" t="s">
        <v>23342</v>
      </c>
      <c r="Z27771" s="19">
        <v>0</v>
      </c>
      <c r="AA27771" s="19">
        <v>0</v>
      </c>
      <c r="AB27771" s="19">
        <v>0</v>
      </c>
    </row>
    <row r="27772" spans="1:28" x14ac:dyDescent="0.3">
      <c r="A27772" t="s">
        <v>18587</v>
      </c>
      <c r="B27772" s="9" t="s">
        <v>23317</v>
      </c>
      <c r="C27772" s="9">
        <v>14940</v>
      </c>
      <c r="D27772" t="s">
        <v>18636</v>
      </c>
      <c r="E27772" t="s">
        <v>18636</v>
      </c>
      <c r="F27772">
        <v>4259136</v>
      </c>
      <c r="G27772" t="s">
        <v>17284</v>
      </c>
      <c r="H27772" s="18" t="s">
        <v>17032</v>
      </c>
      <c r="I27772" s="19">
        <v>1</v>
      </c>
      <c r="J27772" s="19">
        <v>1</v>
      </c>
      <c r="K27772" s="19">
        <v>0</v>
      </c>
      <c r="L27772" s="19">
        <v>0</v>
      </c>
      <c r="M27772" s="19">
        <v>0</v>
      </c>
      <c r="O27772" s="19">
        <v>0</v>
      </c>
      <c r="P27772" s="19">
        <v>0</v>
      </c>
      <c r="Q27772" s="19">
        <v>0</v>
      </c>
      <c r="R27772" s="19" t="s">
        <v>23319</v>
      </c>
      <c r="S27772" s="19" t="s">
        <v>23319</v>
      </c>
      <c r="T27772" s="19">
        <v>1</v>
      </c>
      <c r="U27772" s="19">
        <v>1</v>
      </c>
      <c r="V27772" s="19">
        <v>1</v>
      </c>
      <c r="W27772" s="19">
        <v>0</v>
      </c>
      <c r="X27772" s="19">
        <v>1</v>
      </c>
      <c r="Y27772" s="19" t="s">
        <v>23342</v>
      </c>
      <c r="Z27772" s="19">
        <v>0</v>
      </c>
      <c r="AA27772" s="19">
        <v>0</v>
      </c>
      <c r="AB27772" s="19">
        <v>0</v>
      </c>
    </row>
    <row r="27773" spans="1:28" x14ac:dyDescent="0.3">
      <c r="A27773" t="s">
        <v>17054</v>
      </c>
      <c r="B27773" s="9" t="s">
        <v>23317</v>
      </c>
      <c r="C27773" s="9">
        <v>5487</v>
      </c>
      <c r="D27773" t="s">
        <v>17115</v>
      </c>
      <c r="E27773" t="s">
        <v>17115</v>
      </c>
      <c r="F27773">
        <v>4259152</v>
      </c>
      <c r="G27773" t="s">
        <v>17053</v>
      </c>
      <c r="H27773" s="18" t="s">
        <v>17032</v>
      </c>
      <c r="I27773" s="19">
        <v>0</v>
      </c>
      <c r="J27773" s="19">
        <v>1</v>
      </c>
      <c r="K27773" s="19">
        <v>0</v>
      </c>
      <c r="L27773" s="19">
        <v>0</v>
      </c>
      <c r="M27773" s="19">
        <v>0</v>
      </c>
      <c r="O27773" s="19">
        <v>0</v>
      </c>
      <c r="P27773" s="19">
        <v>0</v>
      </c>
      <c r="Q27773" s="19">
        <v>0</v>
      </c>
      <c r="R27773" s="19" t="s">
        <v>23319</v>
      </c>
      <c r="S27773" s="19" t="s">
        <v>23319</v>
      </c>
      <c r="T27773" s="19">
        <v>1</v>
      </c>
      <c r="U27773" s="19">
        <v>1</v>
      </c>
      <c r="V27773" s="19">
        <v>1</v>
      </c>
      <c r="W27773" s="19">
        <v>0</v>
      </c>
      <c r="X27773" s="19">
        <v>1</v>
      </c>
      <c r="Y27773" s="19" t="s">
        <v>23342</v>
      </c>
      <c r="Z27773" s="19">
        <v>0</v>
      </c>
      <c r="AA27773" s="19">
        <v>0</v>
      </c>
      <c r="AB27773" s="19">
        <v>0</v>
      </c>
    </row>
    <row r="27774" spans="1:28" x14ac:dyDescent="0.3">
      <c r="A27774" t="s">
        <v>18097</v>
      </c>
      <c r="B27774" s="9" t="s">
        <v>23317</v>
      </c>
      <c r="C27774" s="9">
        <v>14715</v>
      </c>
      <c r="D27774" t="s">
        <v>18278</v>
      </c>
      <c r="E27774" t="s">
        <v>18278</v>
      </c>
      <c r="F27774">
        <v>4259360</v>
      </c>
      <c r="G27774" t="s">
        <v>13418</v>
      </c>
      <c r="H27774" s="18" t="s">
        <v>17032</v>
      </c>
      <c r="I27774" s="19">
        <v>0</v>
      </c>
      <c r="J27774" s="19">
        <v>1</v>
      </c>
      <c r="K27774" s="19">
        <v>0</v>
      </c>
      <c r="L27774" s="19">
        <v>0</v>
      </c>
      <c r="M27774" s="19">
        <v>0</v>
      </c>
      <c r="O27774" s="19">
        <v>0</v>
      </c>
      <c r="P27774" s="19">
        <v>0</v>
      </c>
      <c r="Q27774" s="19">
        <v>0</v>
      </c>
      <c r="R27774" s="19" t="s">
        <v>23319</v>
      </c>
      <c r="S27774" s="19" t="s">
        <v>23319</v>
      </c>
      <c r="T27774" s="19">
        <v>1</v>
      </c>
      <c r="U27774" s="19">
        <v>1</v>
      </c>
      <c r="V27774" s="19">
        <v>1</v>
      </c>
      <c r="W27774" s="19">
        <v>0</v>
      </c>
      <c r="X27774" s="19">
        <v>1</v>
      </c>
      <c r="Y27774" s="19" t="s">
        <v>23342</v>
      </c>
      <c r="Z27774" s="19">
        <v>0</v>
      </c>
      <c r="AA27774" s="19">
        <v>0</v>
      </c>
      <c r="AB27774" s="19">
        <v>0</v>
      </c>
    </row>
    <row r="27775" spans="1:28" x14ac:dyDescent="0.3">
      <c r="A27775" t="s">
        <v>18097</v>
      </c>
      <c r="B27775" s="9" t="s">
        <v>23317</v>
      </c>
      <c r="C27775" s="9">
        <v>14715</v>
      </c>
      <c r="D27775" t="s">
        <v>18108</v>
      </c>
      <c r="E27775" t="s">
        <v>18108</v>
      </c>
      <c r="F27775">
        <v>4259384</v>
      </c>
      <c r="G27775" t="s">
        <v>17276</v>
      </c>
      <c r="H27775" s="18" t="s">
        <v>17032</v>
      </c>
      <c r="I27775" s="19">
        <v>0</v>
      </c>
      <c r="J27775" s="19">
        <v>1</v>
      </c>
      <c r="K27775" s="19">
        <v>0</v>
      </c>
      <c r="L27775" s="19">
        <v>0</v>
      </c>
      <c r="M27775" s="19">
        <v>0</v>
      </c>
      <c r="O27775" s="19">
        <v>0</v>
      </c>
      <c r="P27775" s="19">
        <v>0</v>
      </c>
      <c r="Q27775" s="19">
        <v>0</v>
      </c>
      <c r="R27775" s="19" t="s">
        <v>23319</v>
      </c>
      <c r="S27775" s="19" t="s">
        <v>23319</v>
      </c>
      <c r="T27775" s="19">
        <v>1</v>
      </c>
      <c r="U27775" s="19">
        <v>1</v>
      </c>
      <c r="V27775" s="19">
        <v>1</v>
      </c>
      <c r="W27775" s="19">
        <v>0</v>
      </c>
      <c r="X27775" s="19">
        <v>1</v>
      </c>
      <c r="Y27775" s="19" t="s">
        <v>23342</v>
      </c>
      <c r="Z27775" s="19">
        <v>0</v>
      </c>
      <c r="AA27775" s="19">
        <v>0</v>
      </c>
      <c r="AB27775" s="19">
        <v>0</v>
      </c>
    </row>
    <row r="27776" spans="1:28" x14ac:dyDescent="0.3">
      <c r="A27776" t="s">
        <v>18587</v>
      </c>
      <c r="B27776" s="9" t="s">
        <v>23317</v>
      </c>
      <c r="C27776" s="9">
        <v>14940</v>
      </c>
      <c r="D27776" t="s">
        <v>18717</v>
      </c>
      <c r="E27776" t="s">
        <v>18717</v>
      </c>
      <c r="F27776">
        <v>4259392</v>
      </c>
      <c r="G27776" t="s">
        <v>378</v>
      </c>
      <c r="H27776" s="18" t="s">
        <v>17032</v>
      </c>
      <c r="I27776" s="19">
        <v>1</v>
      </c>
      <c r="J27776" s="19">
        <v>1</v>
      </c>
      <c r="K27776" s="19">
        <v>0</v>
      </c>
      <c r="L27776" s="19">
        <v>0</v>
      </c>
      <c r="M27776" s="19">
        <v>0</v>
      </c>
      <c r="O27776" s="19">
        <v>0</v>
      </c>
      <c r="P27776" s="19">
        <v>0</v>
      </c>
      <c r="Q27776" s="19">
        <v>0</v>
      </c>
      <c r="R27776" s="19" t="s">
        <v>23319</v>
      </c>
      <c r="S27776" s="19" t="s">
        <v>23319</v>
      </c>
      <c r="T27776" s="19">
        <v>1</v>
      </c>
      <c r="U27776" s="19">
        <v>1</v>
      </c>
      <c r="V27776" s="19">
        <v>1</v>
      </c>
      <c r="W27776" s="19">
        <v>0</v>
      </c>
      <c r="X27776" s="19">
        <v>1</v>
      </c>
      <c r="Y27776" s="19" t="s">
        <v>23342</v>
      </c>
      <c r="Z27776" s="19">
        <v>0</v>
      </c>
      <c r="AA27776" s="19">
        <v>0</v>
      </c>
      <c r="AB27776" s="19">
        <v>0</v>
      </c>
    </row>
    <row r="27777" spans="1:28" x14ac:dyDescent="0.3">
      <c r="A27777" t="s">
        <v>23408</v>
      </c>
      <c r="B27777" s="9" t="s">
        <v>23329</v>
      </c>
      <c r="C27777" s="9">
        <v>40224</v>
      </c>
      <c r="D27777" t="s">
        <v>17254</v>
      </c>
      <c r="E27777" t="s">
        <v>17254</v>
      </c>
      <c r="F27777">
        <v>4259448</v>
      </c>
      <c r="G27777" t="s">
        <v>17211</v>
      </c>
      <c r="H27777" s="18" t="s">
        <v>17032</v>
      </c>
      <c r="I27777" s="19">
        <v>0</v>
      </c>
      <c r="J27777" s="19">
        <v>1</v>
      </c>
      <c r="K27777" s="19">
        <v>0</v>
      </c>
      <c r="L27777" s="19">
        <v>0</v>
      </c>
      <c r="M27777" s="19">
        <v>0</v>
      </c>
      <c r="O27777" s="19">
        <v>0</v>
      </c>
      <c r="P27777" s="19">
        <v>0</v>
      </c>
      <c r="Q27777" s="19">
        <v>0</v>
      </c>
      <c r="R27777" s="19" t="s">
        <v>23319</v>
      </c>
      <c r="S27777" s="19" t="s">
        <v>23319</v>
      </c>
      <c r="T27777" s="19">
        <v>1</v>
      </c>
      <c r="U27777" s="19">
        <v>1</v>
      </c>
      <c r="V27777" s="19">
        <v>1</v>
      </c>
      <c r="W27777" s="19">
        <v>0</v>
      </c>
      <c r="X27777" s="19">
        <v>1</v>
      </c>
      <c r="Y27777" s="19" t="s">
        <v>23342</v>
      </c>
      <c r="Z27777" s="19">
        <v>0</v>
      </c>
      <c r="AA27777" s="19">
        <v>0</v>
      </c>
      <c r="AB27777" s="19">
        <v>0</v>
      </c>
    </row>
    <row r="27778" spans="1:28" x14ac:dyDescent="0.3">
      <c r="A27778" t="s">
        <v>17186</v>
      </c>
      <c r="B27778" s="9" t="s">
        <v>23317</v>
      </c>
      <c r="C27778" s="9">
        <v>12390</v>
      </c>
      <c r="D27778" t="s">
        <v>17254</v>
      </c>
      <c r="E27778" t="s">
        <v>17254</v>
      </c>
      <c r="F27778">
        <v>4259448</v>
      </c>
      <c r="G27778" t="s">
        <v>17211</v>
      </c>
      <c r="H27778" s="18" t="s">
        <v>17032</v>
      </c>
      <c r="I27778" s="19">
        <v>0</v>
      </c>
      <c r="J27778" s="19">
        <v>1</v>
      </c>
      <c r="K27778" s="19">
        <v>0</v>
      </c>
      <c r="L27778" s="19">
        <v>0</v>
      </c>
      <c r="M27778" s="19">
        <v>0</v>
      </c>
      <c r="O27778" s="19">
        <v>0</v>
      </c>
      <c r="P27778" s="19">
        <v>0</v>
      </c>
      <c r="Q27778" s="19">
        <v>0</v>
      </c>
      <c r="R27778" s="19" t="s">
        <v>23319</v>
      </c>
      <c r="S27778" s="19" t="s">
        <v>23319</v>
      </c>
      <c r="T27778" s="19">
        <v>1</v>
      </c>
      <c r="U27778" s="19">
        <v>1</v>
      </c>
      <c r="V27778" s="19">
        <v>1</v>
      </c>
      <c r="W27778" s="19">
        <v>0</v>
      </c>
      <c r="X27778" s="19">
        <v>1</v>
      </c>
      <c r="Y27778" s="19" t="s">
        <v>23342</v>
      </c>
      <c r="Z27778" s="19">
        <v>0</v>
      </c>
      <c r="AA27778" s="19">
        <v>0</v>
      </c>
      <c r="AB27778" s="19">
        <v>0</v>
      </c>
    </row>
    <row r="27779" spans="1:28" x14ac:dyDescent="0.3">
      <c r="A27779" t="s">
        <v>22937</v>
      </c>
      <c r="B27779" s="9" t="s">
        <v>23317</v>
      </c>
      <c r="C27779" s="9">
        <v>12796</v>
      </c>
      <c r="D27779" t="s">
        <v>17254</v>
      </c>
      <c r="E27779" t="s">
        <v>17254</v>
      </c>
      <c r="F27779">
        <v>4259448</v>
      </c>
      <c r="G27779" t="s">
        <v>17211</v>
      </c>
      <c r="H27779" s="18" t="s">
        <v>17032</v>
      </c>
      <c r="I27779" s="19">
        <v>0</v>
      </c>
      <c r="J27779" s="19">
        <v>1</v>
      </c>
      <c r="K27779" s="19">
        <v>0</v>
      </c>
      <c r="L27779" s="19">
        <v>0</v>
      </c>
      <c r="M27779" s="19">
        <v>0</v>
      </c>
      <c r="O27779" s="19">
        <v>0</v>
      </c>
      <c r="P27779" s="19">
        <v>0</v>
      </c>
      <c r="Q27779" s="19">
        <v>0</v>
      </c>
      <c r="R27779" s="19" t="s">
        <v>23319</v>
      </c>
      <c r="S27779" s="19" t="s">
        <v>23319</v>
      </c>
      <c r="T27779" s="19">
        <v>1</v>
      </c>
      <c r="U27779" s="19">
        <v>1</v>
      </c>
      <c r="V27779" s="19">
        <v>1</v>
      </c>
      <c r="W27779" s="19">
        <v>0</v>
      </c>
      <c r="X27779" s="19">
        <v>1</v>
      </c>
      <c r="Y27779" s="19" t="s">
        <v>23342</v>
      </c>
      <c r="Z27779" s="19">
        <v>0</v>
      </c>
      <c r="AA27779" s="19">
        <v>0</v>
      </c>
      <c r="AB27779" s="19">
        <v>0</v>
      </c>
    </row>
    <row r="27780" spans="1:28" x14ac:dyDescent="0.3">
      <c r="A27780" t="s">
        <v>15407</v>
      </c>
      <c r="B27780" s="9" t="s">
        <v>23317</v>
      </c>
      <c r="C27780" s="9">
        <v>14711</v>
      </c>
      <c r="D27780" t="s">
        <v>17254</v>
      </c>
      <c r="E27780" t="s">
        <v>17254</v>
      </c>
      <c r="F27780">
        <v>4259448</v>
      </c>
      <c r="G27780" t="s">
        <v>17211</v>
      </c>
      <c r="H27780" s="18" t="s">
        <v>17032</v>
      </c>
      <c r="I27780" s="19">
        <v>0</v>
      </c>
      <c r="J27780" s="19">
        <v>1</v>
      </c>
      <c r="K27780" s="19">
        <v>0</v>
      </c>
      <c r="L27780" s="19">
        <v>0</v>
      </c>
      <c r="M27780" s="19">
        <v>0</v>
      </c>
      <c r="O27780" s="19">
        <v>0</v>
      </c>
      <c r="P27780" s="19">
        <v>0</v>
      </c>
      <c r="Q27780" s="19">
        <v>0</v>
      </c>
      <c r="R27780" s="19" t="s">
        <v>23319</v>
      </c>
      <c r="S27780" s="19" t="s">
        <v>23319</v>
      </c>
      <c r="T27780" s="19">
        <v>1</v>
      </c>
      <c r="U27780" s="19">
        <v>1</v>
      </c>
      <c r="V27780" s="19">
        <v>1</v>
      </c>
      <c r="W27780" s="19">
        <v>0</v>
      </c>
      <c r="X27780" s="19">
        <v>1</v>
      </c>
      <c r="Y27780" s="19" t="s">
        <v>23342</v>
      </c>
      <c r="Z27780" s="19">
        <v>0</v>
      </c>
      <c r="AA27780" s="19">
        <v>0</v>
      </c>
      <c r="AB27780" s="19">
        <v>0</v>
      </c>
    </row>
    <row r="27781" spans="1:28" x14ac:dyDescent="0.3">
      <c r="A27781" t="s">
        <v>18516</v>
      </c>
      <c r="B27781" s="9" t="s">
        <v>23317</v>
      </c>
      <c r="C27781" s="9">
        <v>14716</v>
      </c>
      <c r="D27781" t="s">
        <v>17254</v>
      </c>
      <c r="E27781" t="s">
        <v>17254</v>
      </c>
      <c r="F27781">
        <v>4259448</v>
      </c>
      <c r="G27781" t="s">
        <v>17211</v>
      </c>
      <c r="H27781" s="18" t="s">
        <v>17032</v>
      </c>
      <c r="I27781" s="19">
        <v>0</v>
      </c>
      <c r="J27781" s="19">
        <v>1</v>
      </c>
      <c r="K27781" s="19">
        <v>0</v>
      </c>
      <c r="L27781" s="19">
        <v>0</v>
      </c>
      <c r="M27781" s="19">
        <v>0</v>
      </c>
      <c r="O27781" s="19">
        <v>0</v>
      </c>
      <c r="P27781" s="19">
        <v>0</v>
      </c>
      <c r="Q27781" s="19">
        <v>0</v>
      </c>
      <c r="R27781" s="19" t="s">
        <v>23319</v>
      </c>
      <c r="S27781" s="19" t="s">
        <v>23319</v>
      </c>
      <c r="T27781" s="19">
        <v>1</v>
      </c>
      <c r="U27781" s="19">
        <v>1</v>
      </c>
      <c r="V27781" s="19">
        <v>1</v>
      </c>
      <c r="W27781" s="19">
        <v>0</v>
      </c>
      <c r="X27781" s="19">
        <v>1</v>
      </c>
      <c r="Y27781" s="19" t="s">
        <v>23342</v>
      </c>
      <c r="Z27781" s="19">
        <v>0</v>
      </c>
      <c r="AA27781" s="19">
        <v>0</v>
      </c>
      <c r="AB27781" s="19">
        <v>0</v>
      </c>
    </row>
    <row r="27782" spans="1:28" x14ac:dyDescent="0.3">
      <c r="A27782" t="s">
        <v>18097</v>
      </c>
      <c r="B27782" s="9" t="s">
        <v>23317</v>
      </c>
      <c r="C27782" s="9">
        <v>14715</v>
      </c>
      <c r="D27782" t="s">
        <v>17254</v>
      </c>
      <c r="E27782" t="s">
        <v>17254</v>
      </c>
      <c r="F27782">
        <v>4259448</v>
      </c>
      <c r="G27782" t="s">
        <v>17211</v>
      </c>
      <c r="H27782" s="18" t="s">
        <v>17032</v>
      </c>
      <c r="I27782" s="19">
        <v>0</v>
      </c>
      <c r="J27782" s="19">
        <v>1</v>
      </c>
      <c r="K27782" s="19">
        <v>0</v>
      </c>
      <c r="L27782" s="19">
        <v>0</v>
      </c>
      <c r="M27782" s="19">
        <v>0</v>
      </c>
      <c r="O27782" s="19">
        <v>0</v>
      </c>
      <c r="P27782" s="19">
        <v>0</v>
      </c>
      <c r="Q27782" s="19">
        <v>0</v>
      </c>
      <c r="R27782" s="19" t="s">
        <v>23319</v>
      </c>
      <c r="S27782" s="19" t="s">
        <v>23319</v>
      </c>
      <c r="T27782" s="19">
        <v>1</v>
      </c>
      <c r="U27782" s="19">
        <v>1</v>
      </c>
      <c r="V27782" s="19">
        <v>1</v>
      </c>
      <c r="W27782" s="19">
        <v>0</v>
      </c>
      <c r="X27782" s="19">
        <v>1</v>
      </c>
      <c r="Y27782" s="19" t="s">
        <v>23342</v>
      </c>
      <c r="Z27782" s="19">
        <v>0</v>
      </c>
      <c r="AA27782" s="19">
        <v>0</v>
      </c>
      <c r="AB27782" s="19">
        <v>0</v>
      </c>
    </row>
    <row r="27783" spans="1:28" x14ac:dyDescent="0.3">
      <c r="A27783" t="s">
        <v>23409</v>
      </c>
      <c r="B27783" s="9" t="s">
        <v>23329</v>
      </c>
      <c r="C27783" s="9">
        <v>40292</v>
      </c>
      <c r="D27783" t="s">
        <v>17254</v>
      </c>
      <c r="E27783" t="s">
        <v>17254</v>
      </c>
      <c r="F27783">
        <v>4259448</v>
      </c>
      <c r="G27783" t="s">
        <v>17211</v>
      </c>
      <c r="H27783" s="18" t="s">
        <v>17032</v>
      </c>
      <c r="I27783" s="19">
        <v>0</v>
      </c>
      <c r="J27783" s="19">
        <v>1</v>
      </c>
      <c r="K27783" s="19">
        <v>0</v>
      </c>
      <c r="L27783" s="19">
        <v>0</v>
      </c>
      <c r="M27783" s="19">
        <v>0</v>
      </c>
      <c r="O27783" s="19">
        <v>0</v>
      </c>
      <c r="P27783" s="19">
        <v>0</v>
      </c>
      <c r="Q27783" s="19">
        <v>0</v>
      </c>
      <c r="R27783" s="19" t="s">
        <v>23319</v>
      </c>
      <c r="S27783" s="19" t="s">
        <v>23319</v>
      </c>
      <c r="T27783" s="19">
        <v>1</v>
      </c>
      <c r="U27783" s="19">
        <v>1</v>
      </c>
      <c r="V27783" s="19">
        <v>1</v>
      </c>
      <c r="W27783" s="19">
        <v>0</v>
      </c>
      <c r="X27783" s="19">
        <v>1</v>
      </c>
      <c r="Y27783" s="19" t="s">
        <v>23342</v>
      </c>
      <c r="Z27783" s="19">
        <v>0</v>
      </c>
      <c r="AA27783" s="19">
        <v>0</v>
      </c>
      <c r="AB27783" s="19">
        <v>0</v>
      </c>
    </row>
    <row r="27784" spans="1:28" x14ac:dyDescent="0.3">
      <c r="A27784" t="s">
        <v>23827</v>
      </c>
      <c r="B27784" s="9" t="s">
        <v>23329</v>
      </c>
      <c r="C27784" s="9">
        <v>40219</v>
      </c>
      <c r="D27784" t="s">
        <v>17254</v>
      </c>
      <c r="E27784" t="s">
        <v>17254</v>
      </c>
      <c r="F27784">
        <v>4259448</v>
      </c>
      <c r="G27784" t="s">
        <v>17211</v>
      </c>
      <c r="H27784" s="18" t="s">
        <v>17032</v>
      </c>
      <c r="I27784" s="19">
        <v>0</v>
      </c>
      <c r="J27784" s="19">
        <v>1</v>
      </c>
      <c r="K27784" s="19">
        <v>0</v>
      </c>
      <c r="L27784" s="19">
        <v>0</v>
      </c>
      <c r="M27784" s="19">
        <v>0</v>
      </c>
      <c r="O27784" s="19">
        <v>0</v>
      </c>
      <c r="P27784" s="19">
        <v>0</v>
      </c>
      <c r="Q27784" s="19">
        <v>0</v>
      </c>
      <c r="R27784" s="19" t="s">
        <v>23319</v>
      </c>
      <c r="S27784" s="19" t="s">
        <v>23319</v>
      </c>
      <c r="T27784" s="19">
        <v>1</v>
      </c>
      <c r="U27784" s="19">
        <v>1</v>
      </c>
      <c r="V27784" s="19">
        <v>1</v>
      </c>
      <c r="W27784" s="19">
        <v>0</v>
      </c>
      <c r="X27784" s="19">
        <v>1</v>
      </c>
      <c r="Y27784" s="19" t="s">
        <v>23342</v>
      </c>
      <c r="Z27784" s="19">
        <v>0</v>
      </c>
      <c r="AA27784" s="19">
        <v>0</v>
      </c>
      <c r="AB27784" s="19">
        <v>0</v>
      </c>
    </row>
    <row r="27785" spans="1:28" x14ac:dyDescent="0.3">
      <c r="A27785" t="s">
        <v>23344</v>
      </c>
      <c r="B27785" s="9" t="s">
        <v>23317</v>
      </c>
      <c r="C27785" s="9">
        <v>20387</v>
      </c>
      <c r="D27785" t="s">
        <v>17254</v>
      </c>
      <c r="E27785" t="s">
        <v>17254</v>
      </c>
      <c r="F27785">
        <v>4259448</v>
      </c>
      <c r="G27785" t="s">
        <v>17211</v>
      </c>
      <c r="H27785" s="18" t="s">
        <v>17032</v>
      </c>
      <c r="I27785" s="19">
        <v>0</v>
      </c>
      <c r="J27785" s="19">
        <v>1</v>
      </c>
      <c r="K27785" s="19">
        <v>0</v>
      </c>
      <c r="L27785" s="19">
        <v>0</v>
      </c>
      <c r="M27785" s="19">
        <v>0</v>
      </c>
      <c r="O27785" s="19">
        <v>0</v>
      </c>
      <c r="P27785" s="19">
        <v>0</v>
      </c>
      <c r="Q27785" s="19">
        <v>0</v>
      </c>
      <c r="R27785" s="19" t="s">
        <v>23319</v>
      </c>
      <c r="S27785" s="19" t="s">
        <v>23319</v>
      </c>
      <c r="T27785" s="19">
        <v>1</v>
      </c>
      <c r="U27785" s="19">
        <v>1</v>
      </c>
      <c r="V27785" s="19">
        <v>1</v>
      </c>
      <c r="W27785" s="19">
        <v>0</v>
      </c>
      <c r="X27785" s="19">
        <v>1</v>
      </c>
      <c r="Y27785" s="19" t="s">
        <v>23342</v>
      </c>
      <c r="Z27785" s="19">
        <v>0</v>
      </c>
      <c r="AA27785" s="19">
        <v>0</v>
      </c>
      <c r="AB27785" s="19">
        <v>0</v>
      </c>
    </row>
    <row r="27786" spans="1:28" x14ac:dyDescent="0.3">
      <c r="A27786" t="s">
        <v>23344</v>
      </c>
      <c r="B27786" s="9" t="s">
        <v>23317</v>
      </c>
      <c r="C27786" s="9">
        <v>20387</v>
      </c>
      <c r="D27786" t="s">
        <v>18894</v>
      </c>
      <c r="E27786" t="s">
        <v>18894</v>
      </c>
      <c r="F27786">
        <v>4259520</v>
      </c>
      <c r="G27786" t="s">
        <v>217</v>
      </c>
      <c r="H27786" s="18" t="s">
        <v>17032</v>
      </c>
      <c r="I27786" s="19">
        <v>0</v>
      </c>
      <c r="J27786" s="19">
        <v>1</v>
      </c>
      <c r="K27786" s="19">
        <v>0</v>
      </c>
      <c r="L27786" s="19">
        <v>0</v>
      </c>
      <c r="M27786" s="19">
        <v>0</v>
      </c>
      <c r="O27786" s="19">
        <v>0</v>
      </c>
      <c r="P27786" s="19">
        <v>0</v>
      </c>
      <c r="Q27786" s="19">
        <v>0</v>
      </c>
      <c r="R27786" s="19" t="s">
        <v>23319</v>
      </c>
      <c r="S27786" s="19" t="s">
        <v>23319</v>
      </c>
      <c r="T27786" s="19">
        <v>1</v>
      </c>
      <c r="U27786" s="19">
        <v>1</v>
      </c>
      <c r="V27786" s="19">
        <v>1</v>
      </c>
      <c r="W27786" s="19">
        <v>0</v>
      </c>
      <c r="X27786" s="19">
        <v>1</v>
      </c>
      <c r="Y27786" s="19" t="s">
        <v>23342</v>
      </c>
      <c r="Z27786" s="19">
        <v>0</v>
      </c>
      <c r="AA27786" s="19">
        <v>0</v>
      </c>
      <c r="AB27786" s="19">
        <v>0</v>
      </c>
    </row>
    <row r="27787" spans="1:28" x14ac:dyDescent="0.3">
      <c r="A27787" t="s">
        <v>19037</v>
      </c>
      <c r="B27787" s="9" t="s">
        <v>23329</v>
      </c>
      <c r="C27787" s="9">
        <v>40222</v>
      </c>
      <c r="D27787" t="s">
        <v>18907</v>
      </c>
      <c r="E27787" t="s">
        <v>18907</v>
      </c>
      <c r="F27787">
        <v>4259608</v>
      </c>
      <c r="G27787" t="s">
        <v>481</v>
      </c>
      <c r="H27787" s="18" t="s">
        <v>17032</v>
      </c>
      <c r="I27787" s="19">
        <v>0</v>
      </c>
      <c r="J27787" s="19">
        <v>1</v>
      </c>
      <c r="K27787" s="19">
        <v>0</v>
      </c>
      <c r="L27787" s="19">
        <v>0</v>
      </c>
      <c r="M27787" s="19">
        <v>0</v>
      </c>
      <c r="O27787" s="19">
        <v>0</v>
      </c>
      <c r="P27787" s="19">
        <v>0</v>
      </c>
      <c r="Q27787" s="19">
        <v>0</v>
      </c>
      <c r="R27787" s="19" t="s">
        <v>23319</v>
      </c>
      <c r="S27787" s="19" t="s">
        <v>23319</v>
      </c>
      <c r="T27787" s="19">
        <v>1</v>
      </c>
      <c r="U27787" s="19">
        <v>1</v>
      </c>
      <c r="V27787" s="19">
        <v>1</v>
      </c>
      <c r="W27787" s="19">
        <v>0</v>
      </c>
      <c r="X27787" s="19">
        <v>1</v>
      </c>
      <c r="Y27787" s="19" t="s">
        <v>23342</v>
      </c>
      <c r="Z27787" s="19">
        <v>0</v>
      </c>
      <c r="AA27787" s="19">
        <v>0</v>
      </c>
      <c r="AB27787" s="19">
        <v>0</v>
      </c>
    </row>
    <row r="27788" spans="1:28" x14ac:dyDescent="0.3">
      <c r="A27788" t="s">
        <v>23344</v>
      </c>
      <c r="B27788" s="9" t="s">
        <v>23317</v>
      </c>
      <c r="C27788" s="9">
        <v>20387</v>
      </c>
      <c r="D27788" t="s">
        <v>18907</v>
      </c>
      <c r="E27788" t="s">
        <v>18907</v>
      </c>
      <c r="F27788">
        <v>4259608</v>
      </c>
      <c r="G27788" t="s">
        <v>481</v>
      </c>
      <c r="H27788" s="18" t="s">
        <v>17032</v>
      </c>
      <c r="I27788" s="19">
        <v>0</v>
      </c>
      <c r="J27788" s="19">
        <v>1</v>
      </c>
      <c r="K27788" s="19">
        <v>0</v>
      </c>
      <c r="L27788" s="19">
        <v>0</v>
      </c>
      <c r="M27788" s="19">
        <v>0</v>
      </c>
      <c r="O27788" s="19">
        <v>0</v>
      </c>
      <c r="P27788" s="19">
        <v>0</v>
      </c>
      <c r="Q27788" s="19">
        <v>0</v>
      </c>
      <c r="R27788" s="19" t="s">
        <v>23319</v>
      </c>
      <c r="S27788" s="19" t="s">
        <v>23319</v>
      </c>
      <c r="T27788" s="19">
        <v>1</v>
      </c>
      <c r="U27788" s="19">
        <v>1</v>
      </c>
      <c r="V27788" s="19">
        <v>1</v>
      </c>
      <c r="W27788" s="19">
        <v>0</v>
      </c>
      <c r="X27788" s="19">
        <v>1</v>
      </c>
      <c r="Y27788" s="19" t="s">
        <v>23342</v>
      </c>
      <c r="Z27788" s="19">
        <v>0</v>
      </c>
      <c r="AA27788" s="19">
        <v>0</v>
      </c>
      <c r="AB27788" s="19">
        <v>0</v>
      </c>
    </row>
    <row r="27789" spans="1:28" x14ac:dyDescent="0.3">
      <c r="A27789" t="s">
        <v>15407</v>
      </c>
      <c r="B27789" s="9" t="s">
        <v>23317</v>
      </c>
      <c r="C27789" s="9">
        <v>14711</v>
      </c>
      <c r="D27789" t="s">
        <v>17785</v>
      </c>
      <c r="E27789" t="s">
        <v>17785</v>
      </c>
      <c r="F27789">
        <v>4259616</v>
      </c>
      <c r="G27789" t="s">
        <v>17764</v>
      </c>
      <c r="H27789" s="18" t="s">
        <v>17032</v>
      </c>
      <c r="I27789" s="19">
        <v>0</v>
      </c>
      <c r="J27789" s="19">
        <v>1</v>
      </c>
      <c r="K27789" s="19">
        <v>0</v>
      </c>
      <c r="L27789" s="19">
        <v>0</v>
      </c>
      <c r="M27789" s="19">
        <v>0</v>
      </c>
      <c r="O27789" s="19">
        <v>0</v>
      </c>
      <c r="P27789" s="19">
        <v>0</v>
      </c>
      <c r="Q27789" s="19">
        <v>0</v>
      </c>
      <c r="R27789" s="19" t="s">
        <v>23319</v>
      </c>
      <c r="S27789" s="19" t="s">
        <v>23319</v>
      </c>
      <c r="T27789" s="19">
        <v>1</v>
      </c>
      <c r="U27789" s="19">
        <v>1</v>
      </c>
      <c r="V27789" s="19">
        <v>1</v>
      </c>
      <c r="W27789" s="19">
        <v>0</v>
      </c>
      <c r="X27789" s="19">
        <v>1</v>
      </c>
      <c r="Y27789" s="19" t="s">
        <v>23342</v>
      </c>
      <c r="Z27789" s="19">
        <v>0</v>
      </c>
      <c r="AA27789" s="19">
        <v>0</v>
      </c>
      <c r="AB27789" s="19">
        <v>0</v>
      </c>
    </row>
    <row r="27790" spans="1:28" x14ac:dyDescent="0.3">
      <c r="A27790" t="s">
        <v>19037</v>
      </c>
      <c r="B27790" s="9" t="s">
        <v>23329</v>
      </c>
      <c r="C27790" s="9">
        <v>40222</v>
      </c>
      <c r="D27790" t="s">
        <v>17785</v>
      </c>
      <c r="E27790" t="s">
        <v>17785</v>
      </c>
      <c r="F27790">
        <v>4259616</v>
      </c>
      <c r="G27790" t="s">
        <v>17764</v>
      </c>
      <c r="H27790" s="18" t="s">
        <v>17032</v>
      </c>
      <c r="I27790" s="19">
        <v>0</v>
      </c>
      <c r="J27790" s="19">
        <v>1</v>
      </c>
      <c r="K27790" s="19">
        <v>0</v>
      </c>
      <c r="L27790" s="19">
        <v>0</v>
      </c>
      <c r="M27790" s="19">
        <v>0</v>
      </c>
      <c r="O27790" s="19">
        <v>0</v>
      </c>
      <c r="P27790" s="19">
        <v>0</v>
      </c>
      <c r="Q27790" s="19">
        <v>0</v>
      </c>
      <c r="R27790" s="19" t="s">
        <v>23319</v>
      </c>
      <c r="S27790" s="19" t="s">
        <v>23319</v>
      </c>
      <c r="T27790" s="19">
        <v>1</v>
      </c>
      <c r="U27790" s="19">
        <v>1</v>
      </c>
      <c r="V27790" s="19">
        <v>1</v>
      </c>
      <c r="W27790" s="19">
        <v>0</v>
      </c>
      <c r="X27790" s="19">
        <v>1</v>
      </c>
      <c r="Y27790" s="19" t="s">
        <v>23342</v>
      </c>
      <c r="Z27790" s="19">
        <v>0</v>
      </c>
      <c r="AA27790" s="19">
        <v>0</v>
      </c>
      <c r="AB27790" s="19">
        <v>0</v>
      </c>
    </row>
    <row r="27791" spans="1:28" x14ac:dyDescent="0.3">
      <c r="A27791" t="s">
        <v>23408</v>
      </c>
      <c r="B27791" s="9" t="s">
        <v>23329</v>
      </c>
      <c r="C27791" s="9">
        <v>40224</v>
      </c>
      <c r="D27791" t="s">
        <v>18823</v>
      </c>
      <c r="E27791" t="s">
        <v>18823</v>
      </c>
      <c r="F27791">
        <v>4259672</v>
      </c>
      <c r="G27791" t="s">
        <v>98</v>
      </c>
      <c r="H27791" s="18" t="s">
        <v>17032</v>
      </c>
      <c r="I27791" s="19">
        <v>0</v>
      </c>
      <c r="J27791" s="19">
        <v>1</v>
      </c>
      <c r="K27791" s="19">
        <v>0</v>
      </c>
      <c r="L27791" s="19">
        <v>0</v>
      </c>
      <c r="M27791" s="19">
        <v>0</v>
      </c>
      <c r="O27791" s="19">
        <v>0</v>
      </c>
      <c r="P27791" s="19">
        <v>0</v>
      </c>
      <c r="Q27791" s="19">
        <v>0</v>
      </c>
      <c r="R27791" s="19" t="s">
        <v>23319</v>
      </c>
      <c r="S27791" s="19" t="s">
        <v>23319</v>
      </c>
      <c r="T27791" s="19">
        <v>1</v>
      </c>
      <c r="U27791" s="19">
        <v>1</v>
      </c>
      <c r="V27791" s="19">
        <v>1</v>
      </c>
      <c r="W27791" s="19">
        <v>0</v>
      </c>
      <c r="X27791" s="19">
        <v>1</v>
      </c>
      <c r="Y27791" s="19" t="s">
        <v>23342</v>
      </c>
      <c r="Z27791" s="19">
        <v>0</v>
      </c>
      <c r="AA27791" s="19">
        <v>0</v>
      </c>
      <c r="AB27791" s="19">
        <v>0</v>
      </c>
    </row>
    <row r="27792" spans="1:28" x14ac:dyDescent="0.3">
      <c r="A27792" t="s">
        <v>23344</v>
      </c>
      <c r="B27792" s="9" t="s">
        <v>23317</v>
      </c>
      <c r="C27792" s="9">
        <v>20387</v>
      </c>
      <c r="D27792" t="s">
        <v>18823</v>
      </c>
      <c r="E27792" t="s">
        <v>18823</v>
      </c>
      <c r="F27792">
        <v>4259672</v>
      </c>
      <c r="G27792" t="s">
        <v>98</v>
      </c>
      <c r="H27792" s="18" t="s">
        <v>17032</v>
      </c>
      <c r="I27792" s="19">
        <v>0</v>
      </c>
      <c r="J27792" s="19">
        <v>1</v>
      </c>
      <c r="K27792" s="19">
        <v>0</v>
      </c>
      <c r="L27792" s="19">
        <v>0</v>
      </c>
      <c r="M27792" s="19">
        <v>0</v>
      </c>
      <c r="O27792" s="19">
        <v>0</v>
      </c>
      <c r="P27792" s="19">
        <v>0</v>
      </c>
      <c r="Q27792" s="19">
        <v>0</v>
      </c>
      <c r="R27792" s="19" t="s">
        <v>23319</v>
      </c>
      <c r="S27792" s="19" t="s">
        <v>23319</v>
      </c>
      <c r="T27792" s="19">
        <v>1</v>
      </c>
      <c r="U27792" s="19">
        <v>1</v>
      </c>
      <c r="V27792" s="19">
        <v>1</v>
      </c>
      <c r="W27792" s="19">
        <v>0</v>
      </c>
      <c r="X27792" s="19">
        <v>1</v>
      </c>
      <c r="Y27792" s="19" t="s">
        <v>23342</v>
      </c>
      <c r="Z27792" s="19">
        <v>0</v>
      </c>
      <c r="AA27792" s="19">
        <v>0</v>
      </c>
      <c r="AB27792" s="19">
        <v>0</v>
      </c>
    </row>
    <row r="27793" spans="1:28" x14ac:dyDescent="0.3">
      <c r="A27793" t="s">
        <v>18587</v>
      </c>
      <c r="B27793" s="9" t="s">
        <v>23317</v>
      </c>
      <c r="C27793" s="9">
        <v>14940</v>
      </c>
      <c r="D27793" t="s">
        <v>11949</v>
      </c>
      <c r="E27793" t="s">
        <v>11949</v>
      </c>
      <c r="F27793">
        <v>4260000</v>
      </c>
      <c r="G27793" t="s">
        <v>18735</v>
      </c>
      <c r="H27793" s="18" t="s">
        <v>17032</v>
      </c>
      <c r="I27793" s="19">
        <v>1</v>
      </c>
      <c r="J27793" s="19">
        <v>1</v>
      </c>
      <c r="K27793" s="19">
        <v>0</v>
      </c>
      <c r="L27793" s="19">
        <v>0</v>
      </c>
      <c r="M27793" s="19">
        <v>0</v>
      </c>
      <c r="O27793" s="19">
        <v>0</v>
      </c>
      <c r="P27793" s="19">
        <v>0</v>
      </c>
      <c r="Q27793" s="19">
        <v>0</v>
      </c>
      <c r="R27793" s="19" t="s">
        <v>23319</v>
      </c>
      <c r="S27793" s="19" t="s">
        <v>23319</v>
      </c>
      <c r="T27793" s="19">
        <v>1</v>
      </c>
      <c r="U27793" s="19">
        <v>1</v>
      </c>
      <c r="V27793" s="19">
        <v>1</v>
      </c>
      <c r="W27793" s="19">
        <v>0</v>
      </c>
      <c r="X27793" s="19">
        <v>1</v>
      </c>
      <c r="Y27793" s="19" t="s">
        <v>23342</v>
      </c>
      <c r="Z27793" s="19">
        <v>0</v>
      </c>
      <c r="AA27793" s="19">
        <v>0</v>
      </c>
      <c r="AB27793" s="19">
        <v>0</v>
      </c>
    </row>
    <row r="27794" spans="1:28" x14ac:dyDescent="0.3">
      <c r="A27794" t="s">
        <v>23547</v>
      </c>
      <c r="B27794" s="9" t="s">
        <v>23317</v>
      </c>
      <c r="C27794" s="9">
        <v>15477</v>
      </c>
      <c r="D27794" t="s">
        <v>11949</v>
      </c>
      <c r="E27794" t="s">
        <v>11949</v>
      </c>
      <c r="F27794">
        <v>4260000</v>
      </c>
      <c r="G27794" t="s">
        <v>18735</v>
      </c>
      <c r="H27794" s="18" t="s">
        <v>17032</v>
      </c>
      <c r="I27794" s="19">
        <v>0</v>
      </c>
      <c r="J27794" s="19">
        <v>1</v>
      </c>
      <c r="K27794" s="19">
        <v>0</v>
      </c>
      <c r="L27794" s="19">
        <v>0</v>
      </c>
      <c r="M27794" s="19">
        <v>0</v>
      </c>
      <c r="O27794" s="19">
        <v>0</v>
      </c>
      <c r="P27794" s="19">
        <v>0</v>
      </c>
      <c r="Q27794" s="19">
        <v>0</v>
      </c>
      <c r="R27794" s="19" t="s">
        <v>23319</v>
      </c>
      <c r="S27794" s="19" t="s">
        <v>23319</v>
      </c>
      <c r="T27794" s="19">
        <v>1</v>
      </c>
      <c r="U27794" s="19">
        <v>1</v>
      </c>
      <c r="V27794" s="19">
        <v>1</v>
      </c>
      <c r="W27794" s="19">
        <v>0</v>
      </c>
      <c r="X27794" s="19">
        <v>1</v>
      </c>
      <c r="Y27794" s="19" t="s">
        <v>23342</v>
      </c>
      <c r="Z27794" s="19">
        <v>0</v>
      </c>
      <c r="AA27794" s="19">
        <v>0</v>
      </c>
      <c r="AB27794" s="19">
        <v>0</v>
      </c>
    </row>
    <row r="27795" spans="1:28" x14ac:dyDescent="0.3">
      <c r="A27795" t="s">
        <v>15407</v>
      </c>
      <c r="B27795" s="9" t="s">
        <v>23317</v>
      </c>
      <c r="C27795" s="9">
        <v>14711</v>
      </c>
      <c r="D27795" t="s">
        <v>17611</v>
      </c>
      <c r="E27795" t="s">
        <v>17611</v>
      </c>
      <c r="F27795">
        <v>4260008</v>
      </c>
      <c r="G27795" t="s">
        <v>17610</v>
      </c>
      <c r="H27795" s="18" t="s">
        <v>17032</v>
      </c>
      <c r="I27795" s="19">
        <v>0</v>
      </c>
      <c r="J27795" s="19">
        <v>1</v>
      </c>
      <c r="K27795" s="19">
        <v>0</v>
      </c>
      <c r="L27795" s="19">
        <v>0</v>
      </c>
      <c r="M27795" s="19">
        <v>0</v>
      </c>
      <c r="O27795" s="19">
        <v>0</v>
      </c>
      <c r="P27795" s="19">
        <v>0</v>
      </c>
      <c r="Q27795" s="19">
        <v>0</v>
      </c>
      <c r="R27795" s="19" t="s">
        <v>23319</v>
      </c>
      <c r="S27795" s="19" t="s">
        <v>23319</v>
      </c>
      <c r="T27795" s="19">
        <v>1</v>
      </c>
      <c r="U27795" s="19">
        <v>1</v>
      </c>
      <c r="V27795" s="19">
        <v>1</v>
      </c>
      <c r="W27795" s="19">
        <v>0</v>
      </c>
      <c r="X27795" s="19">
        <v>1</v>
      </c>
      <c r="Y27795" s="19" t="s">
        <v>23342</v>
      </c>
      <c r="Z27795" s="19">
        <v>0</v>
      </c>
      <c r="AA27795" s="19">
        <v>0</v>
      </c>
      <c r="AB27795" s="19">
        <v>0</v>
      </c>
    </row>
    <row r="27796" spans="1:28" x14ac:dyDescent="0.3">
      <c r="A27796" t="s">
        <v>18587</v>
      </c>
      <c r="B27796" s="9" t="s">
        <v>23317</v>
      </c>
      <c r="C27796" s="9">
        <v>14940</v>
      </c>
      <c r="D27796" t="s">
        <v>18637</v>
      </c>
      <c r="E27796" t="s">
        <v>18637</v>
      </c>
      <c r="F27796">
        <v>4260120</v>
      </c>
      <c r="G27796" t="s">
        <v>17284</v>
      </c>
      <c r="H27796" s="18" t="s">
        <v>17032</v>
      </c>
      <c r="I27796" s="19">
        <v>1</v>
      </c>
      <c r="J27796" s="19">
        <v>1</v>
      </c>
      <c r="K27796" s="19">
        <v>0</v>
      </c>
      <c r="L27796" s="19">
        <v>0</v>
      </c>
      <c r="M27796" s="19">
        <v>0</v>
      </c>
      <c r="O27796" s="19">
        <v>0</v>
      </c>
      <c r="P27796" s="19">
        <v>0</v>
      </c>
      <c r="Q27796" s="19">
        <v>0</v>
      </c>
      <c r="R27796" s="19" t="s">
        <v>23319</v>
      </c>
      <c r="S27796" s="19" t="s">
        <v>23319</v>
      </c>
      <c r="T27796" s="19">
        <v>1</v>
      </c>
      <c r="U27796" s="19">
        <v>1</v>
      </c>
      <c r="V27796" s="19">
        <v>1</v>
      </c>
      <c r="W27796" s="19">
        <v>0</v>
      </c>
      <c r="X27796" s="19">
        <v>1</v>
      </c>
      <c r="Y27796" s="19" t="s">
        <v>23342</v>
      </c>
      <c r="Z27796" s="19">
        <v>0</v>
      </c>
      <c r="AA27796" s="19">
        <v>0</v>
      </c>
      <c r="AB27796" s="19">
        <v>0</v>
      </c>
    </row>
    <row r="27797" spans="1:28" x14ac:dyDescent="0.3">
      <c r="A27797" t="s">
        <v>18097</v>
      </c>
      <c r="B27797" s="9" t="s">
        <v>23317</v>
      </c>
      <c r="C27797" s="9">
        <v>14715</v>
      </c>
      <c r="D27797" t="s">
        <v>18932</v>
      </c>
      <c r="E27797" t="s">
        <v>18932</v>
      </c>
      <c r="F27797">
        <v>4260128</v>
      </c>
      <c r="G27797" t="s">
        <v>17860</v>
      </c>
      <c r="H27797" s="18" t="s">
        <v>17032</v>
      </c>
      <c r="I27797" s="19">
        <v>0</v>
      </c>
      <c r="J27797" s="19">
        <v>1</v>
      </c>
      <c r="K27797" s="19">
        <v>0</v>
      </c>
      <c r="L27797" s="19">
        <v>0</v>
      </c>
      <c r="M27797" s="19">
        <v>0</v>
      </c>
      <c r="O27797" s="19">
        <v>0</v>
      </c>
      <c r="P27797" s="19">
        <v>0</v>
      </c>
      <c r="Q27797" s="19">
        <v>0</v>
      </c>
      <c r="R27797" s="19" t="s">
        <v>23319</v>
      </c>
      <c r="S27797" s="19" t="s">
        <v>23319</v>
      </c>
      <c r="T27797" s="19">
        <v>1</v>
      </c>
      <c r="U27797" s="19">
        <v>1</v>
      </c>
      <c r="V27797" s="19">
        <v>1</v>
      </c>
      <c r="W27797" s="19">
        <v>0</v>
      </c>
      <c r="X27797" s="19">
        <v>1</v>
      </c>
      <c r="Y27797" s="19" t="s">
        <v>23342</v>
      </c>
      <c r="Z27797" s="19">
        <v>0</v>
      </c>
      <c r="AA27797" s="19">
        <v>0</v>
      </c>
      <c r="AB27797" s="19">
        <v>0</v>
      </c>
    </row>
    <row r="27798" spans="1:28" x14ac:dyDescent="0.3">
      <c r="A27798" t="s">
        <v>18097</v>
      </c>
      <c r="B27798" s="9" t="s">
        <v>23317</v>
      </c>
      <c r="C27798" s="9">
        <v>14715</v>
      </c>
      <c r="D27798" t="s">
        <v>18368</v>
      </c>
      <c r="E27798" t="s">
        <v>18368</v>
      </c>
      <c r="F27798">
        <v>4260136</v>
      </c>
      <c r="G27798" t="s">
        <v>17860</v>
      </c>
      <c r="H27798" s="18" t="s">
        <v>17032</v>
      </c>
      <c r="I27798" s="19">
        <v>0</v>
      </c>
      <c r="J27798" s="19">
        <v>1</v>
      </c>
      <c r="K27798" s="19">
        <v>0</v>
      </c>
      <c r="L27798" s="19">
        <v>0</v>
      </c>
      <c r="M27798" s="19">
        <v>0</v>
      </c>
      <c r="O27798" s="19">
        <v>0</v>
      </c>
      <c r="P27798" s="19">
        <v>0</v>
      </c>
      <c r="Q27798" s="19">
        <v>0</v>
      </c>
      <c r="R27798" s="19" t="s">
        <v>23319</v>
      </c>
      <c r="S27798" s="19" t="s">
        <v>23319</v>
      </c>
      <c r="T27798" s="19">
        <v>1</v>
      </c>
      <c r="U27798" s="19">
        <v>1</v>
      </c>
      <c r="V27798" s="19">
        <v>1</v>
      </c>
      <c r="W27798" s="19">
        <v>0</v>
      </c>
      <c r="X27798" s="19">
        <v>1</v>
      </c>
      <c r="Y27798" s="19" t="s">
        <v>23342</v>
      </c>
      <c r="Z27798" s="19">
        <v>0</v>
      </c>
      <c r="AA27798" s="19">
        <v>0</v>
      </c>
      <c r="AB27798" s="19">
        <v>0</v>
      </c>
    </row>
    <row r="27799" spans="1:28" x14ac:dyDescent="0.3">
      <c r="A27799" t="s">
        <v>23488</v>
      </c>
      <c r="B27799" s="9" t="s">
        <v>23329</v>
      </c>
      <c r="C27799" s="9">
        <v>40289</v>
      </c>
      <c r="D27799" t="s">
        <v>17255</v>
      </c>
      <c r="E27799" t="s">
        <v>17255</v>
      </c>
      <c r="F27799">
        <v>4260176</v>
      </c>
      <c r="G27799" t="s">
        <v>17211</v>
      </c>
      <c r="H27799" s="18" t="s">
        <v>17032</v>
      </c>
      <c r="I27799" s="19">
        <v>0</v>
      </c>
      <c r="J27799" s="19">
        <v>1</v>
      </c>
      <c r="K27799" s="19">
        <v>0</v>
      </c>
      <c r="L27799" s="19">
        <v>0</v>
      </c>
      <c r="M27799" s="19">
        <v>0</v>
      </c>
      <c r="O27799" s="19">
        <v>0</v>
      </c>
      <c r="P27799" s="19">
        <v>0</v>
      </c>
      <c r="Q27799" s="19">
        <v>0</v>
      </c>
      <c r="R27799" s="19" t="s">
        <v>23319</v>
      </c>
      <c r="S27799" s="19" t="s">
        <v>23319</v>
      </c>
      <c r="T27799" s="19">
        <v>1</v>
      </c>
      <c r="U27799" s="19">
        <v>1</v>
      </c>
      <c r="V27799" s="19">
        <v>1</v>
      </c>
      <c r="W27799" s="19">
        <v>0</v>
      </c>
      <c r="X27799" s="19">
        <v>1</v>
      </c>
      <c r="Y27799" s="19" t="s">
        <v>23342</v>
      </c>
      <c r="Z27799" s="19">
        <v>0</v>
      </c>
      <c r="AA27799" s="19">
        <v>0</v>
      </c>
      <c r="AB27799" s="19">
        <v>0</v>
      </c>
    </row>
    <row r="27800" spans="1:28" x14ac:dyDescent="0.3">
      <c r="A27800" t="s">
        <v>17186</v>
      </c>
      <c r="B27800" s="9" t="s">
        <v>23317</v>
      </c>
      <c r="C27800" s="9">
        <v>12390</v>
      </c>
      <c r="D27800" t="s">
        <v>17255</v>
      </c>
      <c r="E27800" t="s">
        <v>17255</v>
      </c>
      <c r="F27800">
        <v>4260176</v>
      </c>
      <c r="G27800" t="s">
        <v>17211</v>
      </c>
      <c r="H27800" s="18" t="s">
        <v>17032</v>
      </c>
      <c r="I27800" s="19">
        <v>0</v>
      </c>
      <c r="J27800" s="19">
        <v>1</v>
      </c>
      <c r="K27800" s="19">
        <v>0</v>
      </c>
      <c r="L27800" s="19">
        <v>0</v>
      </c>
      <c r="M27800" s="19">
        <v>0</v>
      </c>
      <c r="O27800" s="19">
        <v>0</v>
      </c>
      <c r="P27800" s="19">
        <v>0</v>
      </c>
      <c r="Q27800" s="19">
        <v>0</v>
      </c>
      <c r="R27800" s="19" t="s">
        <v>23319</v>
      </c>
      <c r="S27800" s="19" t="s">
        <v>23319</v>
      </c>
      <c r="T27800" s="19">
        <v>1</v>
      </c>
      <c r="U27800" s="19">
        <v>1</v>
      </c>
      <c r="V27800" s="19">
        <v>1</v>
      </c>
      <c r="W27800" s="19">
        <v>0</v>
      </c>
      <c r="X27800" s="19">
        <v>1</v>
      </c>
      <c r="Y27800" s="19" t="s">
        <v>23342</v>
      </c>
      <c r="Z27800" s="19">
        <v>0</v>
      </c>
      <c r="AA27800" s="19">
        <v>0</v>
      </c>
      <c r="AB27800" s="19">
        <v>0</v>
      </c>
    </row>
    <row r="27801" spans="1:28" x14ac:dyDescent="0.3">
      <c r="A27801" t="s">
        <v>15407</v>
      </c>
      <c r="B27801" s="9" t="s">
        <v>23317</v>
      </c>
      <c r="C27801" s="9">
        <v>14711</v>
      </c>
      <c r="D27801" t="s">
        <v>17255</v>
      </c>
      <c r="E27801" t="s">
        <v>17255</v>
      </c>
      <c r="F27801">
        <v>4260176</v>
      </c>
      <c r="G27801" t="s">
        <v>17211</v>
      </c>
      <c r="H27801" s="18" t="s">
        <v>17032</v>
      </c>
      <c r="I27801" s="19">
        <v>0</v>
      </c>
      <c r="J27801" s="19">
        <v>1</v>
      </c>
      <c r="K27801" s="19">
        <v>0</v>
      </c>
      <c r="L27801" s="19">
        <v>0</v>
      </c>
      <c r="M27801" s="19">
        <v>0</v>
      </c>
      <c r="O27801" s="19">
        <v>0</v>
      </c>
      <c r="P27801" s="19">
        <v>0</v>
      </c>
      <c r="Q27801" s="19">
        <v>0</v>
      </c>
      <c r="R27801" s="19" t="s">
        <v>23319</v>
      </c>
      <c r="S27801" s="19" t="s">
        <v>23319</v>
      </c>
      <c r="T27801" s="19">
        <v>1</v>
      </c>
      <c r="U27801" s="19">
        <v>1</v>
      </c>
      <c r="V27801" s="19">
        <v>1</v>
      </c>
      <c r="W27801" s="19">
        <v>0</v>
      </c>
      <c r="X27801" s="19">
        <v>1</v>
      </c>
      <c r="Y27801" s="19" t="s">
        <v>23342</v>
      </c>
      <c r="Z27801" s="19">
        <v>0</v>
      </c>
      <c r="AA27801" s="19">
        <v>0</v>
      </c>
      <c r="AB27801" s="19">
        <v>0</v>
      </c>
    </row>
    <row r="27802" spans="1:28" x14ac:dyDescent="0.3">
      <c r="A27802" t="s">
        <v>23343</v>
      </c>
      <c r="B27802" s="9" t="s">
        <v>23329</v>
      </c>
      <c r="C27802" s="9">
        <v>40290</v>
      </c>
      <c r="D27802" t="s">
        <v>17255</v>
      </c>
      <c r="E27802" t="s">
        <v>17255</v>
      </c>
      <c r="F27802">
        <v>4260176</v>
      </c>
      <c r="G27802" t="s">
        <v>17211</v>
      </c>
      <c r="H27802" s="18" t="s">
        <v>17032</v>
      </c>
      <c r="I27802" s="19">
        <v>1</v>
      </c>
      <c r="J27802" s="19">
        <v>1</v>
      </c>
      <c r="K27802" s="19">
        <v>0</v>
      </c>
      <c r="L27802" s="19">
        <v>0</v>
      </c>
      <c r="M27802" s="19">
        <v>0</v>
      </c>
      <c r="O27802" s="19">
        <v>0</v>
      </c>
      <c r="P27802" s="19">
        <v>0</v>
      </c>
      <c r="Q27802" s="19">
        <v>0</v>
      </c>
      <c r="R27802" s="19" t="s">
        <v>23319</v>
      </c>
      <c r="S27802" s="19" t="s">
        <v>23319</v>
      </c>
      <c r="T27802" s="19">
        <v>1</v>
      </c>
      <c r="U27802" s="19">
        <v>1</v>
      </c>
      <c r="V27802" s="19">
        <v>1</v>
      </c>
      <c r="W27802" s="19">
        <v>0</v>
      </c>
      <c r="X27802" s="19">
        <v>1</v>
      </c>
      <c r="Y27802" s="19" t="s">
        <v>23342</v>
      </c>
      <c r="Z27802" s="19">
        <v>0</v>
      </c>
      <c r="AA27802" s="19">
        <v>0</v>
      </c>
      <c r="AB27802" s="19">
        <v>0</v>
      </c>
    </row>
    <row r="27803" spans="1:28" x14ac:dyDescent="0.3">
      <c r="A27803" t="s">
        <v>23827</v>
      </c>
      <c r="B27803" s="9" t="s">
        <v>23329</v>
      </c>
      <c r="C27803" s="9">
        <v>40219</v>
      </c>
      <c r="D27803" t="s">
        <v>17255</v>
      </c>
      <c r="E27803" t="s">
        <v>17255</v>
      </c>
      <c r="F27803">
        <v>4260176</v>
      </c>
      <c r="G27803" t="s">
        <v>17211</v>
      </c>
      <c r="H27803" s="18" t="s">
        <v>17032</v>
      </c>
      <c r="I27803" s="19">
        <v>0</v>
      </c>
      <c r="J27803" s="19">
        <v>1</v>
      </c>
      <c r="K27803" s="19">
        <v>0</v>
      </c>
      <c r="L27803" s="19">
        <v>0</v>
      </c>
      <c r="M27803" s="19">
        <v>0</v>
      </c>
      <c r="O27803" s="19">
        <v>0</v>
      </c>
      <c r="P27803" s="19">
        <v>0</v>
      </c>
      <c r="Q27803" s="19">
        <v>0</v>
      </c>
      <c r="R27803" s="19" t="s">
        <v>23319</v>
      </c>
      <c r="S27803" s="19" t="s">
        <v>23319</v>
      </c>
      <c r="T27803" s="19">
        <v>1</v>
      </c>
      <c r="U27803" s="19">
        <v>1</v>
      </c>
      <c r="V27803" s="19">
        <v>1</v>
      </c>
      <c r="W27803" s="19">
        <v>0</v>
      </c>
      <c r="X27803" s="19">
        <v>1</v>
      </c>
      <c r="Y27803" s="19" t="s">
        <v>23342</v>
      </c>
      <c r="Z27803" s="19">
        <v>0</v>
      </c>
      <c r="AA27803" s="19">
        <v>0</v>
      </c>
      <c r="AB27803" s="19">
        <v>0</v>
      </c>
    </row>
    <row r="27804" spans="1:28" x14ac:dyDescent="0.3">
      <c r="A27804" t="s">
        <v>18097</v>
      </c>
      <c r="B27804" s="9" t="s">
        <v>23317</v>
      </c>
      <c r="C27804" s="9">
        <v>14715</v>
      </c>
      <c r="D27804" t="s">
        <v>18207</v>
      </c>
      <c r="E27804" t="s">
        <v>18207</v>
      </c>
      <c r="F27804">
        <v>4260264</v>
      </c>
      <c r="G27804" t="s">
        <v>17295</v>
      </c>
      <c r="H27804" s="18" t="s">
        <v>17032</v>
      </c>
      <c r="I27804" s="19">
        <v>0</v>
      </c>
      <c r="J27804" s="19">
        <v>1</v>
      </c>
      <c r="K27804" s="19">
        <v>0</v>
      </c>
      <c r="L27804" s="19">
        <v>0</v>
      </c>
      <c r="M27804" s="19">
        <v>0</v>
      </c>
      <c r="O27804" s="19">
        <v>0</v>
      </c>
      <c r="P27804" s="19">
        <v>0</v>
      </c>
      <c r="Q27804" s="19">
        <v>0</v>
      </c>
      <c r="R27804" s="19" t="s">
        <v>23319</v>
      </c>
      <c r="S27804" s="19" t="s">
        <v>23319</v>
      </c>
      <c r="T27804" s="19">
        <v>1</v>
      </c>
      <c r="U27804" s="19">
        <v>1</v>
      </c>
      <c r="V27804" s="19">
        <v>1</v>
      </c>
      <c r="W27804" s="19">
        <v>0</v>
      </c>
      <c r="X27804" s="19">
        <v>1</v>
      </c>
      <c r="Y27804" s="19" t="s">
        <v>23342</v>
      </c>
      <c r="Z27804" s="19">
        <v>0</v>
      </c>
      <c r="AA27804" s="19">
        <v>0</v>
      </c>
      <c r="AB27804" s="19">
        <v>0</v>
      </c>
    </row>
    <row r="27805" spans="1:28" x14ac:dyDescent="0.3">
      <c r="A27805" t="s">
        <v>15407</v>
      </c>
      <c r="B27805" s="9" t="s">
        <v>23317</v>
      </c>
      <c r="C27805" s="9">
        <v>14711</v>
      </c>
      <c r="D27805" t="s">
        <v>17840</v>
      </c>
      <c r="E27805" t="s">
        <v>17840</v>
      </c>
      <c r="F27805">
        <v>4260360</v>
      </c>
      <c r="G27805" t="s">
        <v>4315</v>
      </c>
      <c r="H27805" s="18" t="s">
        <v>17032</v>
      </c>
      <c r="I27805" s="19">
        <v>0</v>
      </c>
      <c r="J27805" s="19">
        <v>1</v>
      </c>
      <c r="K27805" s="19">
        <v>0</v>
      </c>
      <c r="L27805" s="19">
        <v>0</v>
      </c>
      <c r="M27805" s="19">
        <v>0</v>
      </c>
      <c r="O27805" s="19">
        <v>0</v>
      </c>
      <c r="P27805" s="19">
        <v>0</v>
      </c>
      <c r="Q27805" s="19">
        <v>0</v>
      </c>
      <c r="R27805" s="19" t="s">
        <v>23319</v>
      </c>
      <c r="S27805" s="19" t="s">
        <v>23319</v>
      </c>
      <c r="T27805" s="19">
        <v>1</v>
      </c>
      <c r="U27805" s="19">
        <v>1</v>
      </c>
      <c r="V27805" s="19">
        <v>1</v>
      </c>
      <c r="W27805" s="19">
        <v>0</v>
      </c>
      <c r="X27805" s="19">
        <v>1</v>
      </c>
      <c r="Y27805" s="19" t="s">
        <v>23342</v>
      </c>
      <c r="Z27805" s="19">
        <v>0</v>
      </c>
      <c r="AA27805" s="19">
        <v>0</v>
      </c>
      <c r="AB27805" s="19">
        <v>0</v>
      </c>
    </row>
    <row r="27806" spans="1:28" x14ac:dyDescent="0.3">
      <c r="A27806" t="s">
        <v>18097</v>
      </c>
      <c r="B27806" s="9" t="s">
        <v>23317</v>
      </c>
      <c r="C27806" s="9">
        <v>14715</v>
      </c>
      <c r="D27806" t="s">
        <v>17840</v>
      </c>
      <c r="E27806" t="s">
        <v>17840</v>
      </c>
      <c r="F27806">
        <v>4260360</v>
      </c>
      <c r="G27806" t="s">
        <v>4315</v>
      </c>
      <c r="H27806" s="18" t="s">
        <v>17032</v>
      </c>
      <c r="I27806" s="19">
        <v>0</v>
      </c>
      <c r="J27806" s="19">
        <v>1</v>
      </c>
      <c r="K27806" s="19">
        <v>0</v>
      </c>
      <c r="L27806" s="19">
        <v>0</v>
      </c>
      <c r="M27806" s="19">
        <v>0</v>
      </c>
      <c r="O27806" s="19">
        <v>0</v>
      </c>
      <c r="P27806" s="19">
        <v>0</v>
      </c>
      <c r="Q27806" s="19">
        <v>0</v>
      </c>
      <c r="R27806" s="19" t="s">
        <v>23319</v>
      </c>
      <c r="S27806" s="19" t="s">
        <v>23319</v>
      </c>
      <c r="T27806" s="19">
        <v>1</v>
      </c>
      <c r="U27806" s="19">
        <v>1</v>
      </c>
      <c r="V27806" s="19">
        <v>1</v>
      </c>
      <c r="W27806" s="19">
        <v>0</v>
      </c>
      <c r="X27806" s="19">
        <v>1</v>
      </c>
      <c r="Y27806" s="19" t="s">
        <v>23342</v>
      </c>
      <c r="Z27806" s="19">
        <v>0</v>
      </c>
      <c r="AA27806" s="19">
        <v>0</v>
      </c>
      <c r="AB27806" s="19">
        <v>0</v>
      </c>
    </row>
    <row r="27807" spans="1:28" x14ac:dyDescent="0.3">
      <c r="A27807" t="s">
        <v>23827</v>
      </c>
      <c r="B27807" s="9" t="s">
        <v>23329</v>
      </c>
      <c r="C27807" s="9">
        <v>40219</v>
      </c>
      <c r="D27807" t="s">
        <v>17840</v>
      </c>
      <c r="E27807" t="s">
        <v>17840</v>
      </c>
      <c r="F27807">
        <v>4260360</v>
      </c>
      <c r="G27807" t="s">
        <v>4315</v>
      </c>
      <c r="H27807" s="18" t="s">
        <v>17032</v>
      </c>
      <c r="I27807" s="19">
        <v>0</v>
      </c>
      <c r="J27807" s="19">
        <v>1</v>
      </c>
      <c r="K27807" s="19">
        <v>0</v>
      </c>
      <c r="L27807" s="19">
        <v>0</v>
      </c>
      <c r="M27807" s="19">
        <v>0</v>
      </c>
      <c r="O27807" s="19">
        <v>0</v>
      </c>
      <c r="P27807" s="19">
        <v>0</v>
      </c>
      <c r="Q27807" s="19">
        <v>0</v>
      </c>
      <c r="R27807" s="19" t="s">
        <v>23319</v>
      </c>
      <c r="S27807" s="19" t="s">
        <v>23319</v>
      </c>
      <c r="T27807" s="19">
        <v>1</v>
      </c>
      <c r="U27807" s="19">
        <v>1</v>
      </c>
      <c r="V27807" s="19">
        <v>1</v>
      </c>
      <c r="W27807" s="19">
        <v>0</v>
      </c>
      <c r="X27807" s="19">
        <v>1</v>
      </c>
      <c r="Y27807" s="19" t="s">
        <v>23342</v>
      </c>
      <c r="Z27807" s="19">
        <v>0</v>
      </c>
      <c r="AA27807" s="19">
        <v>0</v>
      </c>
      <c r="AB27807" s="19">
        <v>0</v>
      </c>
    </row>
    <row r="27808" spans="1:28" x14ac:dyDescent="0.3">
      <c r="A27808" t="s">
        <v>18097</v>
      </c>
      <c r="B27808" s="9" t="s">
        <v>23317</v>
      </c>
      <c r="C27808" s="9">
        <v>14715</v>
      </c>
      <c r="D27808" t="s">
        <v>18472</v>
      </c>
      <c r="E27808" t="s">
        <v>18472</v>
      </c>
      <c r="F27808">
        <v>4260456</v>
      </c>
      <c r="G27808" t="s">
        <v>17381</v>
      </c>
      <c r="H27808" s="18" t="s">
        <v>17032</v>
      </c>
      <c r="I27808" s="19">
        <v>0</v>
      </c>
      <c r="J27808" s="19">
        <v>1</v>
      </c>
      <c r="K27808" s="19">
        <v>0</v>
      </c>
      <c r="L27808" s="19">
        <v>0</v>
      </c>
      <c r="M27808" s="19">
        <v>0</v>
      </c>
      <c r="O27808" s="19">
        <v>0</v>
      </c>
      <c r="P27808" s="19">
        <v>0</v>
      </c>
      <c r="Q27808" s="19">
        <v>0</v>
      </c>
      <c r="R27808" s="19" t="s">
        <v>23319</v>
      </c>
      <c r="S27808" s="19" t="s">
        <v>23319</v>
      </c>
      <c r="T27808" s="19">
        <v>1</v>
      </c>
      <c r="U27808" s="19">
        <v>1</v>
      </c>
      <c r="V27808" s="19">
        <v>1</v>
      </c>
      <c r="W27808" s="19">
        <v>0</v>
      </c>
      <c r="X27808" s="19">
        <v>1</v>
      </c>
      <c r="Y27808" s="19" t="s">
        <v>23342</v>
      </c>
      <c r="Z27808" s="19">
        <v>0</v>
      </c>
      <c r="AA27808" s="19">
        <v>0</v>
      </c>
      <c r="AB27808" s="19">
        <v>0</v>
      </c>
    </row>
    <row r="27809" spans="1:28" x14ac:dyDescent="0.3">
      <c r="A27809" t="s">
        <v>17186</v>
      </c>
      <c r="B27809" s="9" t="s">
        <v>23317</v>
      </c>
      <c r="C27809" s="9">
        <v>12390</v>
      </c>
      <c r="D27809" t="s">
        <v>17384</v>
      </c>
      <c r="E27809" t="s">
        <v>17384</v>
      </c>
      <c r="F27809">
        <v>4260464</v>
      </c>
      <c r="G27809" t="s">
        <v>17381</v>
      </c>
      <c r="H27809" s="18" t="s">
        <v>17032</v>
      </c>
      <c r="I27809" s="19">
        <v>0</v>
      </c>
      <c r="J27809" s="19">
        <v>1</v>
      </c>
      <c r="K27809" s="19">
        <v>0</v>
      </c>
      <c r="L27809" s="19">
        <v>0</v>
      </c>
      <c r="M27809" s="19">
        <v>0</v>
      </c>
      <c r="O27809" s="19">
        <v>0</v>
      </c>
      <c r="P27809" s="19">
        <v>0</v>
      </c>
      <c r="Q27809" s="19">
        <v>0</v>
      </c>
      <c r="R27809" s="19" t="s">
        <v>23319</v>
      </c>
      <c r="S27809" s="19" t="s">
        <v>23319</v>
      </c>
      <c r="T27809" s="19">
        <v>1</v>
      </c>
      <c r="U27809" s="19">
        <v>1</v>
      </c>
      <c r="V27809" s="19">
        <v>1</v>
      </c>
      <c r="W27809" s="19">
        <v>0</v>
      </c>
      <c r="X27809" s="19">
        <v>1</v>
      </c>
      <c r="Y27809" s="19" t="s">
        <v>23342</v>
      </c>
      <c r="Z27809" s="19">
        <v>0</v>
      </c>
      <c r="AA27809" s="19">
        <v>0</v>
      </c>
      <c r="AB27809" s="19">
        <v>0</v>
      </c>
    </row>
    <row r="27810" spans="1:28" x14ac:dyDescent="0.3">
      <c r="A27810" t="s">
        <v>23405</v>
      </c>
      <c r="B27810" s="9" t="s">
        <v>23317</v>
      </c>
      <c r="C27810" s="9">
        <v>13573</v>
      </c>
      <c r="D27810" t="s">
        <v>17384</v>
      </c>
      <c r="E27810" t="s">
        <v>17384</v>
      </c>
      <c r="F27810">
        <v>4260464</v>
      </c>
      <c r="G27810" t="s">
        <v>17381</v>
      </c>
      <c r="H27810" s="18" t="s">
        <v>17032</v>
      </c>
      <c r="I27810" s="19">
        <v>0</v>
      </c>
      <c r="J27810" s="19">
        <v>1</v>
      </c>
      <c r="K27810" s="19">
        <v>0</v>
      </c>
      <c r="L27810" s="19">
        <v>0</v>
      </c>
      <c r="M27810" s="19">
        <v>0</v>
      </c>
      <c r="O27810" s="19">
        <v>0</v>
      </c>
      <c r="P27810" s="19">
        <v>0</v>
      </c>
      <c r="Q27810" s="19">
        <v>0</v>
      </c>
      <c r="R27810" s="19" t="s">
        <v>23319</v>
      </c>
      <c r="S27810" s="19" t="s">
        <v>23319</v>
      </c>
      <c r="T27810" s="19">
        <v>1</v>
      </c>
      <c r="U27810" s="19">
        <v>1</v>
      </c>
      <c r="V27810" s="19">
        <v>1</v>
      </c>
      <c r="W27810" s="19">
        <v>0</v>
      </c>
      <c r="X27810" s="19">
        <v>1</v>
      </c>
      <c r="Y27810" s="19" t="s">
        <v>23377</v>
      </c>
      <c r="Z27810" s="19">
        <v>0</v>
      </c>
      <c r="AA27810" s="19">
        <v>0</v>
      </c>
      <c r="AB27810" s="19">
        <v>0</v>
      </c>
    </row>
    <row r="27811" spans="1:28" x14ac:dyDescent="0.3">
      <c r="A27811" t="s">
        <v>15407</v>
      </c>
      <c r="B27811" s="9" t="s">
        <v>23317</v>
      </c>
      <c r="C27811" s="9">
        <v>14711</v>
      </c>
      <c r="D27811" t="s">
        <v>17384</v>
      </c>
      <c r="E27811" t="s">
        <v>17384</v>
      </c>
      <c r="F27811">
        <v>4260464</v>
      </c>
      <c r="G27811" t="s">
        <v>17381</v>
      </c>
      <c r="H27811" s="18" t="s">
        <v>17032</v>
      </c>
      <c r="I27811" s="19">
        <v>0</v>
      </c>
      <c r="J27811" s="19">
        <v>1</v>
      </c>
      <c r="K27811" s="19">
        <v>0</v>
      </c>
      <c r="L27811" s="19">
        <v>0</v>
      </c>
      <c r="M27811" s="19">
        <v>0</v>
      </c>
      <c r="O27811" s="19">
        <v>0</v>
      </c>
      <c r="P27811" s="19">
        <v>0</v>
      </c>
      <c r="Q27811" s="19">
        <v>0</v>
      </c>
      <c r="R27811" s="19" t="s">
        <v>23319</v>
      </c>
      <c r="S27811" s="19" t="s">
        <v>23319</v>
      </c>
      <c r="T27811" s="19">
        <v>1</v>
      </c>
      <c r="U27811" s="19">
        <v>1</v>
      </c>
      <c r="V27811" s="19">
        <v>1</v>
      </c>
      <c r="W27811" s="19">
        <v>0</v>
      </c>
      <c r="X27811" s="19">
        <v>1</v>
      </c>
      <c r="Y27811" s="19" t="s">
        <v>23342</v>
      </c>
      <c r="Z27811" s="19">
        <v>0</v>
      </c>
      <c r="AA27811" s="19">
        <v>0</v>
      </c>
      <c r="AB27811" s="19">
        <v>0</v>
      </c>
    </row>
    <row r="27812" spans="1:28" x14ac:dyDescent="0.3">
      <c r="A27812" t="s">
        <v>18097</v>
      </c>
      <c r="B27812" s="9" t="s">
        <v>23317</v>
      </c>
      <c r="C27812" s="9">
        <v>14715</v>
      </c>
      <c r="D27812" t="s">
        <v>17384</v>
      </c>
      <c r="E27812" t="s">
        <v>17384</v>
      </c>
      <c r="F27812">
        <v>4260464</v>
      </c>
      <c r="G27812" t="s">
        <v>17381</v>
      </c>
      <c r="H27812" s="18" t="s">
        <v>17032</v>
      </c>
      <c r="I27812" s="19">
        <v>0</v>
      </c>
      <c r="J27812" s="19">
        <v>1</v>
      </c>
      <c r="K27812" s="19">
        <v>0</v>
      </c>
      <c r="L27812" s="19">
        <v>0</v>
      </c>
      <c r="M27812" s="19">
        <v>0</v>
      </c>
      <c r="O27812" s="19">
        <v>0</v>
      </c>
      <c r="P27812" s="19">
        <v>0</v>
      </c>
      <c r="Q27812" s="19">
        <v>0</v>
      </c>
      <c r="R27812" s="19" t="s">
        <v>23319</v>
      </c>
      <c r="S27812" s="19" t="s">
        <v>23319</v>
      </c>
      <c r="T27812" s="19">
        <v>1</v>
      </c>
      <c r="U27812" s="19">
        <v>1</v>
      </c>
      <c r="V27812" s="19">
        <v>1</v>
      </c>
      <c r="W27812" s="19">
        <v>0</v>
      </c>
      <c r="X27812" s="19">
        <v>1</v>
      </c>
      <c r="Y27812" s="19" t="s">
        <v>23342</v>
      </c>
      <c r="Z27812" s="19">
        <v>0</v>
      </c>
      <c r="AA27812" s="19">
        <v>0</v>
      </c>
      <c r="AB27812" s="19">
        <v>0</v>
      </c>
    </row>
    <row r="27813" spans="1:28" x14ac:dyDescent="0.3">
      <c r="A27813" t="s">
        <v>23408</v>
      </c>
      <c r="B27813" s="9" t="s">
        <v>23329</v>
      </c>
      <c r="C27813" s="9">
        <v>40224</v>
      </c>
      <c r="D27813" t="s">
        <v>17671</v>
      </c>
      <c r="E27813" t="s">
        <v>17671</v>
      </c>
      <c r="F27813">
        <v>4260272</v>
      </c>
      <c r="G27813" t="s">
        <v>17053</v>
      </c>
      <c r="H27813" s="18" t="s">
        <v>17032</v>
      </c>
      <c r="I27813" s="19">
        <v>0</v>
      </c>
      <c r="J27813" s="19">
        <v>1</v>
      </c>
      <c r="K27813" s="19">
        <v>0</v>
      </c>
      <c r="L27813" s="19">
        <v>0</v>
      </c>
      <c r="M27813" s="19">
        <v>0</v>
      </c>
      <c r="O27813" s="19">
        <v>0</v>
      </c>
      <c r="P27813" s="19">
        <v>0</v>
      </c>
      <c r="Q27813" s="19">
        <v>0</v>
      </c>
      <c r="R27813" s="19" t="s">
        <v>23319</v>
      </c>
      <c r="S27813" s="19" t="s">
        <v>23319</v>
      </c>
      <c r="T27813" s="19">
        <v>1</v>
      </c>
      <c r="U27813" s="19">
        <v>1</v>
      </c>
      <c r="V27813" s="19">
        <v>1</v>
      </c>
      <c r="W27813" s="19">
        <v>0</v>
      </c>
      <c r="X27813" s="19">
        <v>1</v>
      </c>
      <c r="Y27813" s="19" t="s">
        <v>23342</v>
      </c>
      <c r="Z27813" s="19">
        <v>0</v>
      </c>
      <c r="AA27813" s="19">
        <v>0</v>
      </c>
      <c r="AB27813" s="19">
        <v>0</v>
      </c>
    </row>
    <row r="27814" spans="1:28" x14ac:dyDescent="0.3">
      <c r="A27814" t="s">
        <v>17054</v>
      </c>
      <c r="B27814" s="9" t="s">
        <v>23317</v>
      </c>
      <c r="C27814" s="9">
        <v>5487</v>
      </c>
      <c r="D27814" t="s">
        <v>17671</v>
      </c>
      <c r="E27814" t="s">
        <v>17671</v>
      </c>
      <c r="F27814">
        <v>4260272</v>
      </c>
      <c r="G27814" t="s">
        <v>17053</v>
      </c>
      <c r="H27814" s="18" t="s">
        <v>17032</v>
      </c>
      <c r="I27814" s="19">
        <v>0</v>
      </c>
      <c r="J27814" s="19">
        <v>1</v>
      </c>
      <c r="K27814" s="19">
        <v>0</v>
      </c>
      <c r="L27814" s="19">
        <v>0</v>
      </c>
      <c r="M27814" s="19">
        <v>0</v>
      </c>
      <c r="O27814" s="19">
        <v>0</v>
      </c>
      <c r="P27814" s="19">
        <v>0</v>
      </c>
      <c r="Q27814" s="19">
        <v>0</v>
      </c>
      <c r="R27814" s="19" t="s">
        <v>23319</v>
      </c>
      <c r="S27814" s="19" t="s">
        <v>23319</v>
      </c>
      <c r="T27814" s="19">
        <v>1</v>
      </c>
      <c r="U27814" s="19">
        <v>1</v>
      </c>
      <c r="V27814" s="19">
        <v>1</v>
      </c>
      <c r="W27814" s="19">
        <v>0</v>
      </c>
      <c r="X27814" s="19">
        <v>1</v>
      </c>
      <c r="Y27814" s="19" t="s">
        <v>23342</v>
      </c>
      <c r="Z27814" s="19">
        <v>0</v>
      </c>
      <c r="AA27814" s="19">
        <v>0</v>
      </c>
      <c r="AB27814" s="19">
        <v>0</v>
      </c>
    </row>
    <row r="27815" spans="1:28" x14ac:dyDescent="0.3">
      <c r="A27815" t="s">
        <v>23503</v>
      </c>
      <c r="B27815" s="9" t="s">
        <v>23329</v>
      </c>
      <c r="C27815" s="9">
        <v>40293</v>
      </c>
      <c r="D27815" t="s">
        <v>17671</v>
      </c>
      <c r="E27815" t="s">
        <v>17671</v>
      </c>
      <c r="F27815">
        <v>4260272</v>
      </c>
      <c r="G27815" t="s">
        <v>17053</v>
      </c>
      <c r="H27815" s="18" t="s">
        <v>17032</v>
      </c>
      <c r="I27815" s="19">
        <v>0</v>
      </c>
      <c r="J27815" s="19">
        <v>1</v>
      </c>
      <c r="K27815" s="19">
        <v>0</v>
      </c>
      <c r="L27815" s="19">
        <v>0</v>
      </c>
      <c r="M27815" s="19">
        <v>0</v>
      </c>
      <c r="O27815" s="19">
        <v>0</v>
      </c>
      <c r="P27815" s="19">
        <v>0</v>
      </c>
      <c r="Q27815" s="19">
        <v>0</v>
      </c>
      <c r="R27815" s="19" t="s">
        <v>23319</v>
      </c>
      <c r="S27815" s="19" t="s">
        <v>23319</v>
      </c>
      <c r="T27815" s="19">
        <v>1</v>
      </c>
      <c r="U27815" s="19">
        <v>1</v>
      </c>
      <c r="V27815" s="19">
        <v>1</v>
      </c>
      <c r="W27815" s="19">
        <v>0</v>
      </c>
      <c r="X27815" s="19">
        <v>1</v>
      </c>
      <c r="Y27815" s="19" t="s">
        <v>23342</v>
      </c>
      <c r="Z27815" s="19">
        <v>0</v>
      </c>
      <c r="AA27815" s="19">
        <v>0</v>
      </c>
      <c r="AB27815" s="19">
        <v>0</v>
      </c>
    </row>
    <row r="27816" spans="1:28" x14ac:dyDescent="0.3">
      <c r="A27816" t="s">
        <v>15407</v>
      </c>
      <c r="B27816" s="9" t="s">
        <v>23317</v>
      </c>
      <c r="C27816" s="9">
        <v>14711</v>
      </c>
      <c r="D27816" t="s">
        <v>17671</v>
      </c>
      <c r="E27816" t="s">
        <v>17671</v>
      </c>
      <c r="F27816">
        <v>4260272</v>
      </c>
      <c r="G27816" t="s">
        <v>17053</v>
      </c>
      <c r="H27816" s="18" t="s">
        <v>17032</v>
      </c>
      <c r="I27816" s="19">
        <v>0</v>
      </c>
      <c r="J27816" s="19">
        <v>1</v>
      </c>
      <c r="K27816" s="19">
        <v>0</v>
      </c>
      <c r="L27816" s="19">
        <v>0</v>
      </c>
      <c r="M27816" s="19">
        <v>0</v>
      </c>
      <c r="O27816" s="19">
        <v>0</v>
      </c>
      <c r="P27816" s="19">
        <v>0</v>
      </c>
      <c r="Q27816" s="19">
        <v>0</v>
      </c>
      <c r="R27816" s="19" t="s">
        <v>23319</v>
      </c>
      <c r="S27816" s="19" t="s">
        <v>23319</v>
      </c>
      <c r="T27816" s="19">
        <v>1</v>
      </c>
      <c r="U27816" s="19">
        <v>1</v>
      </c>
      <c r="V27816" s="19">
        <v>1</v>
      </c>
      <c r="W27816" s="19">
        <v>0</v>
      </c>
      <c r="X27816" s="19">
        <v>1</v>
      </c>
      <c r="Y27816" s="19" t="s">
        <v>23342</v>
      </c>
      <c r="Z27816" s="19">
        <v>0</v>
      </c>
      <c r="AA27816" s="19">
        <v>0</v>
      </c>
      <c r="AB27816" s="19">
        <v>0</v>
      </c>
    </row>
    <row r="27817" spans="1:28" x14ac:dyDescent="0.3">
      <c r="A27817" t="s">
        <v>18516</v>
      </c>
      <c r="B27817" s="9" t="s">
        <v>23317</v>
      </c>
      <c r="C27817" s="9">
        <v>14716</v>
      </c>
      <c r="D27817" t="s">
        <v>17671</v>
      </c>
      <c r="E27817" t="s">
        <v>17671</v>
      </c>
      <c r="F27817">
        <v>4260272</v>
      </c>
      <c r="G27817" t="s">
        <v>17053</v>
      </c>
      <c r="H27817" s="18" t="s">
        <v>17032</v>
      </c>
      <c r="I27817" s="19">
        <v>0</v>
      </c>
      <c r="J27817" s="19">
        <v>1</v>
      </c>
      <c r="K27817" s="19">
        <v>0</v>
      </c>
      <c r="L27817" s="19">
        <v>0</v>
      </c>
      <c r="M27817" s="19">
        <v>0</v>
      </c>
      <c r="O27817" s="19">
        <v>0</v>
      </c>
      <c r="P27817" s="19">
        <v>0</v>
      </c>
      <c r="Q27817" s="19">
        <v>0</v>
      </c>
      <c r="R27817" s="19" t="s">
        <v>23319</v>
      </c>
      <c r="S27817" s="19" t="s">
        <v>23319</v>
      </c>
      <c r="T27817" s="19">
        <v>1</v>
      </c>
      <c r="U27817" s="19">
        <v>1</v>
      </c>
      <c r="V27817" s="19">
        <v>1</v>
      </c>
      <c r="W27817" s="19">
        <v>0</v>
      </c>
      <c r="X27817" s="19">
        <v>1</v>
      </c>
      <c r="Y27817" s="19" t="s">
        <v>23342</v>
      </c>
      <c r="Z27817" s="19">
        <v>0</v>
      </c>
      <c r="AA27817" s="19">
        <v>0</v>
      </c>
      <c r="AB27817" s="19">
        <v>0</v>
      </c>
    </row>
    <row r="27818" spans="1:28" x14ac:dyDescent="0.3">
      <c r="A27818" t="s">
        <v>18097</v>
      </c>
      <c r="B27818" s="9" t="s">
        <v>23317</v>
      </c>
      <c r="C27818" s="9">
        <v>14715</v>
      </c>
      <c r="D27818" t="s">
        <v>17671</v>
      </c>
      <c r="E27818" t="s">
        <v>17671</v>
      </c>
      <c r="F27818">
        <v>4260272</v>
      </c>
      <c r="G27818" t="s">
        <v>17053</v>
      </c>
      <c r="H27818" s="18" t="s">
        <v>17032</v>
      </c>
      <c r="I27818" s="19">
        <v>0</v>
      </c>
      <c r="J27818" s="19">
        <v>1</v>
      </c>
      <c r="K27818" s="19">
        <v>0</v>
      </c>
      <c r="L27818" s="19">
        <v>0</v>
      </c>
      <c r="M27818" s="19">
        <v>0</v>
      </c>
      <c r="O27818" s="19">
        <v>0</v>
      </c>
      <c r="P27818" s="19">
        <v>0</v>
      </c>
      <c r="Q27818" s="19">
        <v>0</v>
      </c>
      <c r="R27818" s="19" t="s">
        <v>23319</v>
      </c>
      <c r="S27818" s="19" t="s">
        <v>23319</v>
      </c>
      <c r="T27818" s="19">
        <v>1</v>
      </c>
      <c r="U27818" s="19">
        <v>1</v>
      </c>
      <c r="V27818" s="19">
        <v>1</v>
      </c>
      <c r="W27818" s="19">
        <v>0</v>
      </c>
      <c r="X27818" s="19">
        <v>1</v>
      </c>
      <c r="Y27818" s="19" t="s">
        <v>23342</v>
      </c>
      <c r="Z27818" s="19">
        <v>0</v>
      </c>
      <c r="AA27818" s="19">
        <v>0</v>
      </c>
      <c r="AB27818" s="19">
        <v>0</v>
      </c>
    </row>
    <row r="27819" spans="1:28" x14ac:dyDescent="0.3">
      <c r="A27819" t="s">
        <v>23409</v>
      </c>
      <c r="B27819" s="9" t="s">
        <v>23329</v>
      </c>
      <c r="C27819" s="9">
        <v>40292</v>
      </c>
      <c r="D27819" t="s">
        <v>17671</v>
      </c>
      <c r="E27819" t="s">
        <v>17671</v>
      </c>
      <c r="F27819">
        <v>4260272</v>
      </c>
      <c r="G27819" t="s">
        <v>17053</v>
      </c>
      <c r="H27819" s="18" t="s">
        <v>17032</v>
      </c>
      <c r="I27819" s="19">
        <v>0</v>
      </c>
      <c r="J27819" s="19">
        <v>1</v>
      </c>
      <c r="K27819" s="19">
        <v>0</v>
      </c>
      <c r="L27819" s="19">
        <v>0</v>
      </c>
      <c r="M27819" s="19">
        <v>0</v>
      </c>
      <c r="O27819" s="19">
        <v>0</v>
      </c>
      <c r="P27819" s="19">
        <v>0</v>
      </c>
      <c r="Q27819" s="19">
        <v>0</v>
      </c>
      <c r="R27819" s="19" t="s">
        <v>23319</v>
      </c>
      <c r="S27819" s="19" t="s">
        <v>23319</v>
      </c>
      <c r="T27819" s="19">
        <v>1</v>
      </c>
      <c r="U27819" s="19">
        <v>1</v>
      </c>
      <c r="V27819" s="19">
        <v>1</v>
      </c>
      <c r="W27819" s="19">
        <v>0</v>
      </c>
      <c r="X27819" s="19">
        <v>1</v>
      </c>
      <c r="Y27819" s="19" t="s">
        <v>23342</v>
      </c>
      <c r="Z27819" s="19">
        <v>0</v>
      </c>
      <c r="AA27819" s="19">
        <v>0</v>
      </c>
      <c r="AB27819" s="19">
        <v>0</v>
      </c>
    </row>
    <row r="27820" spans="1:28" x14ac:dyDescent="0.3">
      <c r="A27820" t="s">
        <v>23343</v>
      </c>
      <c r="B27820" s="9" t="s">
        <v>23329</v>
      </c>
      <c r="C27820" s="9">
        <v>40290</v>
      </c>
      <c r="D27820" t="s">
        <v>17671</v>
      </c>
      <c r="E27820" t="s">
        <v>17671</v>
      </c>
      <c r="F27820">
        <v>4260272</v>
      </c>
      <c r="G27820" t="s">
        <v>17053</v>
      </c>
      <c r="H27820" s="18" t="s">
        <v>17032</v>
      </c>
      <c r="I27820" s="19">
        <v>1</v>
      </c>
      <c r="J27820" s="19">
        <v>1</v>
      </c>
      <c r="K27820" s="19">
        <v>0</v>
      </c>
      <c r="L27820" s="19">
        <v>0</v>
      </c>
      <c r="M27820" s="19">
        <v>0</v>
      </c>
      <c r="O27820" s="19">
        <v>0</v>
      </c>
      <c r="P27820" s="19">
        <v>0</v>
      </c>
      <c r="Q27820" s="19">
        <v>0</v>
      </c>
      <c r="R27820" s="19" t="s">
        <v>23319</v>
      </c>
      <c r="S27820" s="19" t="s">
        <v>23319</v>
      </c>
      <c r="T27820" s="19">
        <v>1</v>
      </c>
      <c r="U27820" s="19">
        <v>1</v>
      </c>
      <c r="V27820" s="19">
        <v>1</v>
      </c>
      <c r="W27820" s="19">
        <v>0</v>
      </c>
      <c r="X27820" s="19">
        <v>1</v>
      </c>
      <c r="Y27820" s="19" t="s">
        <v>23342</v>
      </c>
      <c r="Z27820" s="19">
        <v>0</v>
      </c>
      <c r="AA27820" s="19">
        <v>0</v>
      </c>
      <c r="AB27820" s="19">
        <v>0</v>
      </c>
    </row>
    <row r="27821" spans="1:28" x14ac:dyDescent="0.3">
      <c r="A27821" t="s">
        <v>23827</v>
      </c>
      <c r="B27821" s="9" t="s">
        <v>23329</v>
      </c>
      <c r="C27821" s="9">
        <v>40219</v>
      </c>
      <c r="D27821" t="s">
        <v>17671</v>
      </c>
      <c r="E27821" t="s">
        <v>17671</v>
      </c>
      <c r="F27821">
        <v>4260272</v>
      </c>
      <c r="G27821" t="s">
        <v>17053</v>
      </c>
      <c r="H27821" s="18" t="s">
        <v>17032</v>
      </c>
      <c r="I27821" s="19">
        <v>0</v>
      </c>
      <c r="J27821" s="19">
        <v>1</v>
      </c>
      <c r="K27821" s="19">
        <v>0</v>
      </c>
      <c r="L27821" s="19">
        <v>0</v>
      </c>
      <c r="M27821" s="19">
        <v>0</v>
      </c>
      <c r="O27821" s="19">
        <v>0</v>
      </c>
      <c r="P27821" s="19">
        <v>0</v>
      </c>
      <c r="Q27821" s="19">
        <v>0</v>
      </c>
      <c r="R27821" s="19" t="s">
        <v>23319</v>
      </c>
      <c r="S27821" s="19" t="s">
        <v>23319</v>
      </c>
      <c r="T27821" s="19">
        <v>1</v>
      </c>
      <c r="U27821" s="19">
        <v>1</v>
      </c>
      <c r="V27821" s="19">
        <v>1</v>
      </c>
      <c r="W27821" s="19">
        <v>0</v>
      </c>
      <c r="X27821" s="19">
        <v>1</v>
      </c>
      <c r="Y27821" s="19" t="s">
        <v>23342</v>
      </c>
      <c r="Z27821" s="19">
        <v>0</v>
      </c>
      <c r="AA27821" s="19">
        <v>0</v>
      </c>
      <c r="AB27821" s="19">
        <v>0</v>
      </c>
    </row>
    <row r="27822" spans="1:28" x14ac:dyDescent="0.3">
      <c r="A27822" t="s">
        <v>23344</v>
      </c>
      <c r="B27822" s="9" t="s">
        <v>23317</v>
      </c>
      <c r="C27822" s="9">
        <v>20387</v>
      </c>
      <c r="D27822" t="s">
        <v>17671</v>
      </c>
      <c r="E27822" t="s">
        <v>17671</v>
      </c>
      <c r="F27822">
        <v>4260272</v>
      </c>
      <c r="G27822" t="s">
        <v>17053</v>
      </c>
      <c r="H27822" s="18" t="s">
        <v>17032</v>
      </c>
      <c r="I27822" s="19">
        <v>0</v>
      </c>
      <c r="J27822" s="19">
        <v>1</v>
      </c>
      <c r="K27822" s="19">
        <v>0</v>
      </c>
      <c r="L27822" s="19">
        <v>0</v>
      </c>
      <c r="M27822" s="19">
        <v>0</v>
      </c>
      <c r="O27822" s="19">
        <v>0</v>
      </c>
      <c r="P27822" s="19">
        <v>0</v>
      </c>
      <c r="Q27822" s="19">
        <v>0</v>
      </c>
      <c r="R27822" s="19" t="s">
        <v>23319</v>
      </c>
      <c r="S27822" s="19" t="s">
        <v>23319</v>
      </c>
      <c r="T27822" s="19">
        <v>1</v>
      </c>
      <c r="U27822" s="19">
        <v>1</v>
      </c>
      <c r="V27822" s="19">
        <v>1</v>
      </c>
      <c r="W27822" s="19">
        <v>0</v>
      </c>
      <c r="X27822" s="19">
        <v>1</v>
      </c>
      <c r="Y27822" s="19" t="s">
        <v>23342</v>
      </c>
      <c r="Z27822" s="19">
        <v>0</v>
      </c>
      <c r="AA27822" s="19">
        <v>0</v>
      </c>
      <c r="AB27822" s="19">
        <v>0</v>
      </c>
    </row>
    <row r="27823" spans="1:28" x14ac:dyDescent="0.3">
      <c r="A27823" t="s">
        <v>23408</v>
      </c>
      <c r="B27823" s="9" t="s">
        <v>23329</v>
      </c>
      <c r="C27823" s="9">
        <v>40224</v>
      </c>
      <c r="D27823" t="s">
        <v>18040</v>
      </c>
      <c r="E27823" t="s">
        <v>18040</v>
      </c>
      <c r="F27823">
        <v>4260472</v>
      </c>
      <c r="G27823" t="s">
        <v>18028</v>
      </c>
      <c r="H27823" s="18" t="s">
        <v>17032</v>
      </c>
      <c r="I27823" s="19">
        <v>0</v>
      </c>
      <c r="J27823" s="19">
        <v>1</v>
      </c>
      <c r="K27823" s="19">
        <v>0</v>
      </c>
      <c r="L27823" s="19">
        <v>0</v>
      </c>
      <c r="M27823" s="19">
        <v>0</v>
      </c>
      <c r="O27823" s="19">
        <v>0</v>
      </c>
      <c r="P27823" s="19">
        <v>0</v>
      </c>
      <c r="Q27823" s="19">
        <v>0</v>
      </c>
      <c r="R27823" s="19" t="s">
        <v>23319</v>
      </c>
      <c r="S27823" s="19" t="s">
        <v>23319</v>
      </c>
      <c r="T27823" s="19">
        <v>1</v>
      </c>
      <c r="U27823" s="19">
        <v>1</v>
      </c>
      <c r="V27823" s="19">
        <v>1</v>
      </c>
      <c r="W27823" s="19">
        <v>0</v>
      </c>
      <c r="X27823" s="19">
        <v>1</v>
      </c>
      <c r="Y27823" s="19" t="s">
        <v>23342</v>
      </c>
      <c r="Z27823" s="19">
        <v>0</v>
      </c>
      <c r="AA27823" s="19">
        <v>0</v>
      </c>
      <c r="AB27823" s="19">
        <v>0</v>
      </c>
    </row>
    <row r="27824" spans="1:28" x14ac:dyDescent="0.3">
      <c r="A27824" t="s">
        <v>15407</v>
      </c>
      <c r="B27824" s="9" t="s">
        <v>23317</v>
      </c>
      <c r="C27824" s="9">
        <v>14711</v>
      </c>
      <c r="D27824" t="s">
        <v>18040</v>
      </c>
      <c r="E27824" t="s">
        <v>18040</v>
      </c>
      <c r="F27824">
        <v>4260472</v>
      </c>
      <c r="G27824" t="s">
        <v>18028</v>
      </c>
      <c r="H27824" s="18" t="s">
        <v>17032</v>
      </c>
      <c r="I27824" s="19">
        <v>0</v>
      </c>
      <c r="J27824" s="19">
        <v>1</v>
      </c>
      <c r="K27824" s="19">
        <v>0</v>
      </c>
      <c r="L27824" s="19">
        <v>0</v>
      </c>
      <c r="M27824" s="19">
        <v>0</v>
      </c>
      <c r="O27824" s="19">
        <v>0</v>
      </c>
      <c r="P27824" s="19">
        <v>0</v>
      </c>
      <c r="Q27824" s="19">
        <v>0</v>
      </c>
      <c r="R27824" s="19" t="s">
        <v>23319</v>
      </c>
      <c r="S27824" s="19" t="s">
        <v>23319</v>
      </c>
      <c r="T27824" s="19">
        <v>1</v>
      </c>
      <c r="U27824" s="19">
        <v>1</v>
      </c>
      <c r="V27824" s="19">
        <v>1</v>
      </c>
      <c r="W27824" s="19">
        <v>0</v>
      </c>
      <c r="X27824" s="19">
        <v>1</v>
      </c>
      <c r="Y27824" s="19" t="s">
        <v>23342</v>
      </c>
      <c r="Z27824" s="19">
        <v>0</v>
      </c>
      <c r="AA27824" s="19">
        <v>0</v>
      </c>
      <c r="AB27824" s="19">
        <v>0</v>
      </c>
    </row>
    <row r="27825" spans="1:28" x14ac:dyDescent="0.3">
      <c r="A27825" t="s">
        <v>23408</v>
      </c>
      <c r="B27825" s="9" t="s">
        <v>23329</v>
      </c>
      <c r="C27825" s="9">
        <v>40224</v>
      </c>
      <c r="D27825" t="s">
        <v>17629</v>
      </c>
      <c r="E27825" t="s">
        <v>17629</v>
      </c>
      <c r="F27825">
        <v>4260648</v>
      </c>
      <c r="G27825" t="s">
        <v>17616</v>
      </c>
      <c r="H27825" s="18" t="s">
        <v>17032</v>
      </c>
      <c r="I27825" s="19">
        <v>0</v>
      </c>
      <c r="J27825" s="19">
        <v>1</v>
      </c>
      <c r="K27825" s="19">
        <v>0</v>
      </c>
      <c r="L27825" s="19">
        <v>0</v>
      </c>
      <c r="M27825" s="19">
        <v>0</v>
      </c>
      <c r="O27825" s="19">
        <v>0</v>
      </c>
      <c r="P27825" s="19">
        <v>0</v>
      </c>
      <c r="Q27825" s="19">
        <v>0</v>
      </c>
      <c r="R27825" s="19" t="s">
        <v>23319</v>
      </c>
      <c r="S27825" s="19" t="s">
        <v>23319</v>
      </c>
      <c r="T27825" s="19">
        <v>1</v>
      </c>
      <c r="U27825" s="19">
        <v>1</v>
      </c>
      <c r="V27825" s="19">
        <v>1</v>
      </c>
      <c r="W27825" s="19">
        <v>0</v>
      </c>
      <c r="X27825" s="19">
        <v>1</v>
      </c>
      <c r="Y27825" s="19" t="s">
        <v>23342</v>
      </c>
      <c r="Z27825" s="19">
        <v>0</v>
      </c>
      <c r="AA27825" s="19">
        <v>0</v>
      </c>
      <c r="AB27825" s="19">
        <v>0</v>
      </c>
    </row>
    <row r="27826" spans="1:28" x14ac:dyDescent="0.3">
      <c r="A27826" t="s">
        <v>15407</v>
      </c>
      <c r="B27826" s="9" t="s">
        <v>23317</v>
      </c>
      <c r="C27826" s="9">
        <v>14711</v>
      </c>
      <c r="D27826" t="s">
        <v>17629</v>
      </c>
      <c r="E27826" t="s">
        <v>17629</v>
      </c>
      <c r="F27826">
        <v>4260648</v>
      </c>
      <c r="G27826" t="s">
        <v>17616</v>
      </c>
      <c r="H27826" s="18" t="s">
        <v>17032</v>
      </c>
      <c r="I27826" s="19">
        <v>0</v>
      </c>
      <c r="J27826" s="19">
        <v>1</v>
      </c>
      <c r="K27826" s="19">
        <v>0</v>
      </c>
      <c r="L27826" s="19">
        <v>0</v>
      </c>
      <c r="M27826" s="19">
        <v>0</v>
      </c>
      <c r="O27826" s="19">
        <v>0</v>
      </c>
      <c r="P27826" s="19">
        <v>0</v>
      </c>
      <c r="Q27826" s="19">
        <v>0</v>
      </c>
      <c r="R27826" s="19" t="s">
        <v>23319</v>
      </c>
      <c r="S27826" s="19" t="s">
        <v>23319</v>
      </c>
      <c r="T27826" s="19">
        <v>1</v>
      </c>
      <c r="U27826" s="19">
        <v>1</v>
      </c>
      <c r="V27826" s="19">
        <v>1</v>
      </c>
      <c r="W27826" s="19">
        <v>0</v>
      </c>
      <c r="X27826" s="19">
        <v>1</v>
      </c>
      <c r="Y27826" s="19" t="s">
        <v>23342</v>
      </c>
      <c r="Z27826" s="19">
        <v>0</v>
      </c>
      <c r="AA27826" s="19">
        <v>0</v>
      </c>
      <c r="AB27826" s="19">
        <v>0</v>
      </c>
    </row>
    <row r="27827" spans="1:28" x14ac:dyDescent="0.3">
      <c r="A27827" t="s">
        <v>23344</v>
      </c>
      <c r="B27827" s="9" t="s">
        <v>23317</v>
      </c>
      <c r="C27827" s="9">
        <v>20387</v>
      </c>
      <c r="D27827" t="s">
        <v>17629</v>
      </c>
      <c r="E27827" t="s">
        <v>17629</v>
      </c>
      <c r="F27827">
        <v>4260648</v>
      </c>
      <c r="G27827" t="s">
        <v>17616</v>
      </c>
      <c r="H27827" s="18" t="s">
        <v>17032</v>
      </c>
      <c r="I27827" s="19">
        <v>0</v>
      </c>
      <c r="J27827" s="19">
        <v>1</v>
      </c>
      <c r="K27827" s="19">
        <v>0</v>
      </c>
      <c r="L27827" s="19">
        <v>0</v>
      </c>
      <c r="M27827" s="19">
        <v>0</v>
      </c>
      <c r="O27827" s="19">
        <v>0</v>
      </c>
      <c r="P27827" s="19">
        <v>0</v>
      </c>
      <c r="Q27827" s="19">
        <v>0</v>
      </c>
      <c r="R27827" s="19" t="s">
        <v>23319</v>
      </c>
      <c r="S27827" s="19" t="s">
        <v>23319</v>
      </c>
      <c r="T27827" s="19">
        <v>1</v>
      </c>
      <c r="U27827" s="19">
        <v>1</v>
      </c>
      <c r="V27827" s="19">
        <v>1</v>
      </c>
      <c r="W27827" s="19">
        <v>0</v>
      </c>
      <c r="X27827" s="19">
        <v>1</v>
      </c>
      <c r="Y27827" s="19" t="s">
        <v>23342</v>
      </c>
      <c r="Z27827" s="19">
        <v>0</v>
      </c>
      <c r="AA27827" s="19">
        <v>0</v>
      </c>
      <c r="AB27827" s="19">
        <v>0</v>
      </c>
    </row>
    <row r="27828" spans="1:28" x14ac:dyDescent="0.3">
      <c r="A27828" t="s">
        <v>17054</v>
      </c>
      <c r="B27828" s="9" t="s">
        <v>23317</v>
      </c>
      <c r="C27828" s="9">
        <v>5487</v>
      </c>
      <c r="D27828" t="s">
        <v>17116</v>
      </c>
      <c r="E27828" t="s">
        <v>17116</v>
      </c>
      <c r="F27828">
        <v>4260712</v>
      </c>
      <c r="G27828" t="s">
        <v>17053</v>
      </c>
      <c r="H27828" s="18" t="s">
        <v>17032</v>
      </c>
      <c r="I27828" s="19">
        <v>0</v>
      </c>
      <c r="J27828" s="19">
        <v>1</v>
      </c>
      <c r="K27828" s="19">
        <v>0</v>
      </c>
      <c r="L27828" s="19">
        <v>0</v>
      </c>
      <c r="M27828" s="19">
        <v>0</v>
      </c>
      <c r="O27828" s="19">
        <v>0</v>
      </c>
      <c r="P27828" s="19">
        <v>0</v>
      </c>
      <c r="Q27828" s="19">
        <v>0</v>
      </c>
      <c r="R27828" s="19" t="s">
        <v>23319</v>
      </c>
      <c r="S27828" s="19" t="s">
        <v>23319</v>
      </c>
      <c r="T27828" s="19">
        <v>1</v>
      </c>
      <c r="U27828" s="19">
        <v>1</v>
      </c>
      <c r="V27828" s="19">
        <v>1</v>
      </c>
      <c r="W27828" s="19">
        <v>0</v>
      </c>
      <c r="X27828" s="19">
        <v>1</v>
      </c>
      <c r="Y27828" s="19" t="s">
        <v>23342</v>
      </c>
      <c r="Z27828" s="19">
        <v>0</v>
      </c>
      <c r="AA27828" s="19">
        <v>0</v>
      </c>
      <c r="AB27828" s="19">
        <v>0</v>
      </c>
    </row>
    <row r="27829" spans="1:28" x14ac:dyDescent="0.3">
      <c r="A27829" t="s">
        <v>17054</v>
      </c>
      <c r="B27829" s="9" t="s">
        <v>23317</v>
      </c>
      <c r="C27829" s="9">
        <v>5487</v>
      </c>
      <c r="D27829" t="s">
        <v>17117</v>
      </c>
      <c r="E27829" t="s">
        <v>17117</v>
      </c>
      <c r="F27829">
        <v>4261000</v>
      </c>
      <c r="G27829" t="s">
        <v>17053</v>
      </c>
      <c r="H27829" s="18" t="s">
        <v>17032</v>
      </c>
      <c r="I27829" s="19">
        <v>0</v>
      </c>
      <c r="J27829" s="19">
        <v>1</v>
      </c>
      <c r="K27829" s="19">
        <v>0</v>
      </c>
      <c r="L27829" s="19">
        <v>0</v>
      </c>
      <c r="M27829" s="19">
        <v>0</v>
      </c>
      <c r="O27829" s="19">
        <v>0</v>
      </c>
      <c r="P27829" s="19">
        <v>0</v>
      </c>
      <c r="Q27829" s="19">
        <v>0</v>
      </c>
      <c r="R27829" s="19" t="s">
        <v>23319</v>
      </c>
      <c r="S27829" s="19" t="s">
        <v>23319</v>
      </c>
      <c r="T27829" s="19">
        <v>1</v>
      </c>
      <c r="U27829" s="19">
        <v>1</v>
      </c>
      <c r="V27829" s="19">
        <v>1</v>
      </c>
      <c r="W27829" s="19">
        <v>0</v>
      </c>
      <c r="X27829" s="19">
        <v>1</v>
      </c>
      <c r="Y27829" s="19" t="s">
        <v>23342</v>
      </c>
      <c r="Z27829" s="19">
        <v>0</v>
      </c>
      <c r="AA27829" s="19">
        <v>0</v>
      </c>
      <c r="AB27829" s="19">
        <v>0</v>
      </c>
    </row>
    <row r="27830" spans="1:28" x14ac:dyDescent="0.3">
      <c r="A27830" t="s">
        <v>15407</v>
      </c>
      <c r="B27830" s="9" t="s">
        <v>23317</v>
      </c>
      <c r="C27830" s="9">
        <v>14711</v>
      </c>
      <c r="D27830" t="s">
        <v>18058</v>
      </c>
      <c r="E27830" t="s">
        <v>18058</v>
      </c>
      <c r="F27830">
        <v>4261040</v>
      </c>
      <c r="G27830" t="s">
        <v>3861</v>
      </c>
      <c r="H27830" s="18" t="s">
        <v>17032</v>
      </c>
      <c r="I27830" s="19">
        <v>0</v>
      </c>
      <c r="J27830" s="19">
        <v>1</v>
      </c>
      <c r="K27830" s="19">
        <v>0</v>
      </c>
      <c r="L27830" s="19">
        <v>0</v>
      </c>
      <c r="M27830" s="19">
        <v>0</v>
      </c>
      <c r="O27830" s="19">
        <v>0</v>
      </c>
      <c r="P27830" s="19">
        <v>0</v>
      </c>
      <c r="Q27830" s="19">
        <v>0</v>
      </c>
      <c r="R27830" s="19" t="s">
        <v>23319</v>
      </c>
      <c r="S27830" s="19" t="s">
        <v>23319</v>
      </c>
      <c r="T27830" s="19">
        <v>1</v>
      </c>
      <c r="U27830" s="19">
        <v>1</v>
      </c>
      <c r="V27830" s="19">
        <v>1</v>
      </c>
      <c r="W27830" s="19">
        <v>0</v>
      </c>
      <c r="X27830" s="19">
        <v>1</v>
      </c>
      <c r="Y27830" s="19" t="s">
        <v>23342</v>
      </c>
      <c r="Z27830" s="19">
        <v>0</v>
      </c>
      <c r="AA27830" s="19">
        <v>0</v>
      </c>
      <c r="AB27830" s="19">
        <v>0</v>
      </c>
    </row>
    <row r="27831" spans="1:28" x14ac:dyDescent="0.3">
      <c r="A27831" t="s">
        <v>18097</v>
      </c>
      <c r="B27831" s="9" t="s">
        <v>23317</v>
      </c>
      <c r="C27831" s="9">
        <v>14715</v>
      </c>
      <c r="D27831" t="s">
        <v>18338</v>
      </c>
      <c r="E27831" t="s">
        <v>18338</v>
      </c>
      <c r="F27831">
        <v>4261048</v>
      </c>
      <c r="G27831" t="s">
        <v>18307</v>
      </c>
      <c r="H27831" s="18" t="s">
        <v>17032</v>
      </c>
      <c r="I27831" s="19">
        <v>0</v>
      </c>
      <c r="J27831" s="19">
        <v>1</v>
      </c>
      <c r="K27831" s="19">
        <v>0</v>
      </c>
      <c r="L27831" s="19">
        <v>0</v>
      </c>
      <c r="M27831" s="19">
        <v>0</v>
      </c>
      <c r="O27831" s="19">
        <v>0</v>
      </c>
      <c r="P27831" s="19">
        <v>0</v>
      </c>
      <c r="Q27831" s="19">
        <v>0</v>
      </c>
      <c r="R27831" s="19" t="s">
        <v>23319</v>
      </c>
      <c r="S27831" s="19" t="s">
        <v>23319</v>
      </c>
      <c r="T27831" s="19">
        <v>1</v>
      </c>
      <c r="U27831" s="19">
        <v>1</v>
      </c>
      <c r="V27831" s="19">
        <v>1</v>
      </c>
      <c r="W27831" s="19">
        <v>0</v>
      </c>
      <c r="X27831" s="19">
        <v>1</v>
      </c>
      <c r="Y27831" s="19" t="s">
        <v>23342</v>
      </c>
      <c r="Z27831" s="19">
        <v>0</v>
      </c>
      <c r="AA27831" s="19">
        <v>0</v>
      </c>
      <c r="AB27831" s="19">
        <v>0</v>
      </c>
    </row>
    <row r="27832" spans="1:28" x14ac:dyDescent="0.3">
      <c r="A27832" t="s">
        <v>18097</v>
      </c>
      <c r="B27832" s="9" t="s">
        <v>23317</v>
      </c>
      <c r="C27832" s="9">
        <v>14715</v>
      </c>
      <c r="D27832" t="s">
        <v>18339</v>
      </c>
      <c r="E27832" t="s">
        <v>18339</v>
      </c>
      <c r="F27832">
        <v>4261056</v>
      </c>
      <c r="G27832" t="s">
        <v>18307</v>
      </c>
      <c r="H27832" s="18" t="s">
        <v>17032</v>
      </c>
      <c r="I27832" s="19">
        <v>0</v>
      </c>
      <c r="J27832" s="19">
        <v>1</v>
      </c>
      <c r="K27832" s="19">
        <v>0</v>
      </c>
      <c r="L27832" s="19">
        <v>0</v>
      </c>
      <c r="M27832" s="19">
        <v>0</v>
      </c>
      <c r="O27832" s="19">
        <v>0</v>
      </c>
      <c r="P27832" s="19">
        <v>0</v>
      </c>
      <c r="Q27832" s="19">
        <v>0</v>
      </c>
      <c r="R27832" s="19" t="s">
        <v>23319</v>
      </c>
      <c r="S27832" s="19" t="s">
        <v>23319</v>
      </c>
      <c r="T27832" s="19">
        <v>1</v>
      </c>
      <c r="U27832" s="19">
        <v>1</v>
      </c>
      <c r="V27832" s="19">
        <v>1</v>
      </c>
      <c r="W27832" s="19">
        <v>0</v>
      </c>
      <c r="X27832" s="19">
        <v>1</v>
      </c>
      <c r="Y27832" s="19" t="s">
        <v>23342</v>
      </c>
      <c r="Z27832" s="19">
        <v>0</v>
      </c>
      <c r="AA27832" s="19">
        <v>0</v>
      </c>
      <c r="AB27832" s="19">
        <v>0</v>
      </c>
    </row>
    <row r="27833" spans="1:28" x14ac:dyDescent="0.3">
      <c r="A27833" t="s">
        <v>23408</v>
      </c>
      <c r="B27833" s="9" t="s">
        <v>23329</v>
      </c>
      <c r="C27833" s="9">
        <v>40224</v>
      </c>
      <c r="D27833" t="s">
        <v>18547</v>
      </c>
      <c r="E27833" t="s">
        <v>18547</v>
      </c>
      <c r="F27833">
        <v>4261104</v>
      </c>
      <c r="G27833" t="s">
        <v>515</v>
      </c>
      <c r="H27833" s="18" t="s">
        <v>17032</v>
      </c>
      <c r="I27833" s="19">
        <v>0</v>
      </c>
      <c r="J27833" s="19">
        <v>1</v>
      </c>
      <c r="K27833" s="19">
        <v>0</v>
      </c>
      <c r="L27833" s="19">
        <v>0</v>
      </c>
      <c r="M27833" s="19">
        <v>0</v>
      </c>
      <c r="O27833" s="19">
        <v>0</v>
      </c>
      <c r="P27833" s="19">
        <v>0</v>
      </c>
      <c r="Q27833" s="19">
        <v>0</v>
      </c>
      <c r="R27833" s="19" t="s">
        <v>23319</v>
      </c>
      <c r="S27833" s="19" t="s">
        <v>23319</v>
      </c>
      <c r="T27833" s="19">
        <v>1</v>
      </c>
      <c r="U27833" s="19">
        <v>1</v>
      </c>
      <c r="V27833" s="19">
        <v>1</v>
      </c>
      <c r="W27833" s="19">
        <v>0</v>
      </c>
      <c r="X27833" s="19">
        <v>1</v>
      </c>
      <c r="Y27833" s="19" t="s">
        <v>23342</v>
      </c>
      <c r="Z27833" s="19">
        <v>0</v>
      </c>
      <c r="AA27833" s="19">
        <v>0</v>
      </c>
      <c r="AB27833" s="19">
        <v>0</v>
      </c>
    </row>
    <row r="27834" spans="1:28" x14ac:dyDescent="0.3">
      <c r="A27834" t="s">
        <v>18516</v>
      </c>
      <c r="B27834" s="9" t="s">
        <v>23317</v>
      </c>
      <c r="C27834" s="9">
        <v>14716</v>
      </c>
      <c r="D27834" t="s">
        <v>18547</v>
      </c>
      <c r="E27834" t="s">
        <v>18547</v>
      </c>
      <c r="F27834">
        <v>4261104</v>
      </c>
      <c r="G27834" t="s">
        <v>515</v>
      </c>
      <c r="H27834" s="18" t="s">
        <v>17032</v>
      </c>
      <c r="I27834" s="19">
        <v>0</v>
      </c>
      <c r="J27834" s="19">
        <v>1</v>
      </c>
      <c r="K27834" s="19">
        <v>0</v>
      </c>
      <c r="L27834" s="19">
        <v>0</v>
      </c>
      <c r="M27834" s="19">
        <v>0</v>
      </c>
      <c r="O27834" s="19">
        <v>0</v>
      </c>
      <c r="P27834" s="19">
        <v>0</v>
      </c>
      <c r="Q27834" s="19">
        <v>0</v>
      </c>
      <c r="R27834" s="19" t="s">
        <v>23319</v>
      </c>
      <c r="S27834" s="19" t="s">
        <v>23319</v>
      </c>
      <c r="T27834" s="19">
        <v>1</v>
      </c>
      <c r="U27834" s="19">
        <v>1</v>
      </c>
      <c r="V27834" s="19">
        <v>1</v>
      </c>
      <c r="W27834" s="19">
        <v>0</v>
      </c>
      <c r="X27834" s="19">
        <v>1</v>
      </c>
      <c r="Y27834" s="19" t="s">
        <v>23342</v>
      </c>
      <c r="Z27834" s="19">
        <v>0</v>
      </c>
      <c r="AA27834" s="19">
        <v>0</v>
      </c>
      <c r="AB27834" s="19">
        <v>0</v>
      </c>
    </row>
    <row r="27835" spans="1:28" x14ac:dyDescent="0.3">
      <c r="A27835" t="s">
        <v>23344</v>
      </c>
      <c r="B27835" s="9" t="s">
        <v>23317</v>
      </c>
      <c r="C27835" s="9">
        <v>20387</v>
      </c>
      <c r="D27835" t="s">
        <v>18547</v>
      </c>
      <c r="E27835" t="s">
        <v>18547</v>
      </c>
      <c r="F27835">
        <v>4261104</v>
      </c>
      <c r="G27835" t="s">
        <v>515</v>
      </c>
      <c r="H27835" s="18" t="s">
        <v>17032</v>
      </c>
      <c r="I27835" s="19">
        <v>0</v>
      </c>
      <c r="J27835" s="19">
        <v>1</v>
      </c>
      <c r="K27835" s="19">
        <v>0</v>
      </c>
      <c r="L27835" s="19">
        <v>0</v>
      </c>
      <c r="M27835" s="19">
        <v>0</v>
      </c>
      <c r="O27835" s="19">
        <v>0</v>
      </c>
      <c r="P27835" s="19">
        <v>0</v>
      </c>
      <c r="Q27835" s="19">
        <v>0</v>
      </c>
      <c r="R27835" s="19" t="s">
        <v>23319</v>
      </c>
      <c r="S27835" s="19" t="s">
        <v>23319</v>
      </c>
      <c r="T27835" s="19">
        <v>1</v>
      </c>
      <c r="U27835" s="19">
        <v>1</v>
      </c>
      <c r="V27835" s="19">
        <v>1</v>
      </c>
      <c r="W27835" s="19">
        <v>0</v>
      </c>
      <c r="X27835" s="19">
        <v>1</v>
      </c>
      <c r="Y27835" s="19" t="s">
        <v>23342</v>
      </c>
      <c r="Z27835" s="19">
        <v>0</v>
      </c>
      <c r="AA27835" s="19">
        <v>0</v>
      </c>
      <c r="AB27835" s="19">
        <v>0</v>
      </c>
    </row>
    <row r="27836" spans="1:28" x14ac:dyDescent="0.3">
      <c r="A27836" t="s">
        <v>17186</v>
      </c>
      <c r="B27836" s="9" t="s">
        <v>23317</v>
      </c>
      <c r="C27836" s="9">
        <v>12390</v>
      </c>
      <c r="D27836" t="s">
        <v>17364</v>
      </c>
      <c r="E27836" t="s">
        <v>17364</v>
      </c>
      <c r="F27836">
        <v>4261088</v>
      </c>
      <c r="G27836" t="s">
        <v>12979</v>
      </c>
      <c r="H27836" s="18" t="s">
        <v>17032</v>
      </c>
      <c r="I27836" s="19">
        <v>0</v>
      </c>
      <c r="J27836" s="19">
        <v>1</v>
      </c>
      <c r="K27836" s="19">
        <v>0</v>
      </c>
      <c r="L27836" s="19">
        <v>0</v>
      </c>
      <c r="M27836" s="19">
        <v>0</v>
      </c>
      <c r="O27836" s="19">
        <v>0</v>
      </c>
      <c r="P27836" s="19">
        <v>0</v>
      </c>
      <c r="Q27836" s="19">
        <v>0</v>
      </c>
      <c r="R27836" s="19" t="s">
        <v>23319</v>
      </c>
      <c r="S27836" s="19" t="s">
        <v>23319</v>
      </c>
      <c r="T27836" s="19">
        <v>1</v>
      </c>
      <c r="U27836" s="19">
        <v>1</v>
      </c>
      <c r="V27836" s="19">
        <v>1</v>
      </c>
      <c r="W27836" s="19">
        <v>0</v>
      </c>
      <c r="X27836" s="19">
        <v>1</v>
      </c>
      <c r="Y27836" s="19" t="s">
        <v>23342</v>
      </c>
      <c r="Z27836" s="19">
        <v>0</v>
      </c>
      <c r="AA27836" s="19">
        <v>0</v>
      </c>
      <c r="AB27836" s="19">
        <v>0</v>
      </c>
    </row>
    <row r="27837" spans="1:28" x14ac:dyDescent="0.3">
      <c r="A27837" t="s">
        <v>18097</v>
      </c>
      <c r="B27837" s="9" t="s">
        <v>23317</v>
      </c>
      <c r="C27837" s="9">
        <v>14715</v>
      </c>
      <c r="D27837" t="s">
        <v>17364</v>
      </c>
      <c r="E27837" t="s">
        <v>17364</v>
      </c>
      <c r="F27837">
        <v>4261088</v>
      </c>
      <c r="G27837" t="s">
        <v>12979</v>
      </c>
      <c r="H27837" s="18" t="s">
        <v>17032</v>
      </c>
      <c r="I27837" s="19">
        <v>0</v>
      </c>
      <c r="J27837" s="19">
        <v>1</v>
      </c>
      <c r="K27837" s="19">
        <v>0</v>
      </c>
      <c r="L27837" s="19">
        <v>0</v>
      </c>
      <c r="M27837" s="19">
        <v>0</v>
      </c>
      <c r="O27837" s="19">
        <v>0</v>
      </c>
      <c r="P27837" s="19">
        <v>0</v>
      </c>
      <c r="Q27837" s="19">
        <v>0</v>
      </c>
      <c r="R27837" s="19" t="s">
        <v>23319</v>
      </c>
      <c r="S27837" s="19" t="s">
        <v>23319</v>
      </c>
      <c r="T27837" s="19">
        <v>1</v>
      </c>
      <c r="U27837" s="19">
        <v>1</v>
      </c>
      <c r="V27837" s="19">
        <v>1</v>
      </c>
      <c r="W27837" s="19">
        <v>0</v>
      </c>
      <c r="X27837" s="19">
        <v>1</v>
      </c>
      <c r="Y27837" s="19" t="s">
        <v>23342</v>
      </c>
      <c r="Z27837" s="19">
        <v>0</v>
      </c>
      <c r="AA27837" s="19">
        <v>0</v>
      </c>
      <c r="AB27837" s="19">
        <v>0</v>
      </c>
    </row>
    <row r="27838" spans="1:28" x14ac:dyDescent="0.3">
      <c r="A27838" t="s">
        <v>18097</v>
      </c>
      <c r="B27838" s="9" t="s">
        <v>23317</v>
      </c>
      <c r="C27838" s="9">
        <v>14715</v>
      </c>
      <c r="D27838" t="s">
        <v>18340</v>
      </c>
      <c r="E27838" t="s">
        <v>18340</v>
      </c>
      <c r="F27838">
        <v>4261120</v>
      </c>
      <c r="G27838" t="s">
        <v>18307</v>
      </c>
      <c r="H27838" s="18" t="s">
        <v>17032</v>
      </c>
      <c r="I27838" s="19">
        <v>0</v>
      </c>
      <c r="J27838" s="19">
        <v>1</v>
      </c>
      <c r="K27838" s="19">
        <v>0</v>
      </c>
      <c r="L27838" s="19">
        <v>0</v>
      </c>
      <c r="M27838" s="19">
        <v>0</v>
      </c>
      <c r="O27838" s="19">
        <v>0</v>
      </c>
      <c r="P27838" s="19">
        <v>0</v>
      </c>
      <c r="Q27838" s="19">
        <v>0</v>
      </c>
      <c r="R27838" s="19" t="s">
        <v>23319</v>
      </c>
      <c r="S27838" s="19" t="s">
        <v>23319</v>
      </c>
      <c r="T27838" s="19">
        <v>1</v>
      </c>
      <c r="U27838" s="19">
        <v>1</v>
      </c>
      <c r="V27838" s="19">
        <v>1</v>
      </c>
      <c r="W27838" s="19">
        <v>0</v>
      </c>
      <c r="X27838" s="19">
        <v>1</v>
      </c>
      <c r="Y27838" s="19" t="s">
        <v>23342</v>
      </c>
      <c r="Z27838" s="19">
        <v>0</v>
      </c>
      <c r="AA27838" s="19">
        <v>0</v>
      </c>
      <c r="AB27838" s="19">
        <v>0</v>
      </c>
    </row>
    <row r="27839" spans="1:28" x14ac:dyDescent="0.3">
      <c r="A27839" t="s">
        <v>23937</v>
      </c>
      <c r="B27839" s="9" t="s">
        <v>23317</v>
      </c>
      <c r="C27839" s="9">
        <v>19390</v>
      </c>
      <c r="D27839" t="s">
        <v>18340</v>
      </c>
      <c r="E27839" t="s">
        <v>18340</v>
      </c>
      <c r="F27839">
        <v>4261120</v>
      </c>
      <c r="G27839" t="s">
        <v>18307</v>
      </c>
      <c r="H27839" s="18" t="s">
        <v>17032</v>
      </c>
      <c r="I27839" s="19">
        <v>0</v>
      </c>
      <c r="J27839" s="19">
        <v>1</v>
      </c>
      <c r="K27839" s="19">
        <v>0</v>
      </c>
      <c r="L27839" s="19">
        <v>0</v>
      </c>
      <c r="M27839" s="19">
        <v>0</v>
      </c>
      <c r="O27839" s="19">
        <v>0</v>
      </c>
      <c r="P27839" s="19">
        <v>0</v>
      </c>
      <c r="Q27839" s="19">
        <v>0</v>
      </c>
      <c r="R27839" s="19" t="s">
        <v>23319</v>
      </c>
      <c r="S27839" s="19" t="s">
        <v>23319</v>
      </c>
      <c r="T27839" s="19">
        <v>1</v>
      </c>
      <c r="U27839" s="19">
        <v>1</v>
      </c>
      <c r="V27839" s="19">
        <v>1</v>
      </c>
      <c r="W27839" s="19">
        <v>0</v>
      </c>
      <c r="X27839" s="19">
        <v>1</v>
      </c>
      <c r="Y27839" s="19" t="s">
        <v>23333</v>
      </c>
      <c r="Z27839" s="19">
        <v>0</v>
      </c>
      <c r="AA27839" s="19">
        <v>0</v>
      </c>
      <c r="AB27839" s="19">
        <v>0</v>
      </c>
    </row>
    <row r="27840" spans="1:28" x14ac:dyDescent="0.3">
      <c r="A27840" t="s">
        <v>23503</v>
      </c>
      <c r="B27840" s="9" t="s">
        <v>23329</v>
      </c>
      <c r="C27840" s="9">
        <v>40293</v>
      </c>
      <c r="D27840" t="s">
        <v>17739</v>
      </c>
      <c r="E27840" t="s">
        <v>17739</v>
      </c>
      <c r="F27840">
        <v>4261168</v>
      </c>
      <c r="G27840" t="s">
        <v>15014</v>
      </c>
      <c r="H27840" s="18" t="s">
        <v>17032</v>
      </c>
      <c r="I27840" s="19">
        <v>0</v>
      </c>
      <c r="J27840" s="19">
        <v>1</v>
      </c>
      <c r="K27840" s="19">
        <v>0</v>
      </c>
      <c r="L27840" s="19">
        <v>0</v>
      </c>
      <c r="M27840" s="19">
        <v>0</v>
      </c>
      <c r="O27840" s="19">
        <v>0</v>
      </c>
      <c r="P27840" s="19">
        <v>0</v>
      </c>
      <c r="Q27840" s="19">
        <v>0</v>
      </c>
      <c r="R27840" s="19" t="s">
        <v>23319</v>
      </c>
      <c r="S27840" s="19" t="s">
        <v>23319</v>
      </c>
      <c r="T27840" s="19">
        <v>1</v>
      </c>
      <c r="U27840" s="19">
        <v>1</v>
      </c>
      <c r="V27840" s="19">
        <v>1</v>
      </c>
      <c r="W27840" s="19">
        <v>0</v>
      </c>
      <c r="X27840" s="19">
        <v>1</v>
      </c>
      <c r="Y27840" s="19" t="s">
        <v>23342</v>
      </c>
      <c r="Z27840" s="19">
        <v>0</v>
      </c>
      <c r="AA27840" s="19">
        <v>0</v>
      </c>
      <c r="AB27840" s="19">
        <v>0</v>
      </c>
    </row>
    <row r="27841" spans="1:28" x14ac:dyDescent="0.3">
      <c r="A27841" t="s">
        <v>15407</v>
      </c>
      <c r="B27841" s="9" t="s">
        <v>23317</v>
      </c>
      <c r="C27841" s="9">
        <v>14711</v>
      </c>
      <c r="D27841" t="s">
        <v>17739</v>
      </c>
      <c r="E27841" t="s">
        <v>17739</v>
      </c>
      <c r="F27841">
        <v>4261168</v>
      </c>
      <c r="G27841" t="s">
        <v>15014</v>
      </c>
      <c r="H27841" s="18" t="s">
        <v>17032</v>
      </c>
      <c r="I27841" s="19">
        <v>0</v>
      </c>
      <c r="J27841" s="19">
        <v>1</v>
      </c>
      <c r="K27841" s="19">
        <v>0</v>
      </c>
      <c r="L27841" s="19">
        <v>0</v>
      </c>
      <c r="M27841" s="19">
        <v>0</v>
      </c>
      <c r="O27841" s="19">
        <v>0</v>
      </c>
      <c r="P27841" s="19">
        <v>0</v>
      </c>
      <c r="Q27841" s="19">
        <v>0</v>
      </c>
      <c r="R27841" s="19" t="s">
        <v>23319</v>
      </c>
      <c r="S27841" s="19" t="s">
        <v>23319</v>
      </c>
      <c r="T27841" s="19">
        <v>1</v>
      </c>
      <c r="U27841" s="19">
        <v>1</v>
      </c>
      <c r="V27841" s="19">
        <v>1</v>
      </c>
      <c r="W27841" s="19">
        <v>0</v>
      </c>
      <c r="X27841" s="19">
        <v>1</v>
      </c>
      <c r="Y27841" s="19" t="s">
        <v>23342</v>
      </c>
      <c r="Z27841" s="19">
        <v>0</v>
      </c>
      <c r="AA27841" s="19">
        <v>0</v>
      </c>
      <c r="AB27841" s="19">
        <v>0</v>
      </c>
    </row>
    <row r="27842" spans="1:28" x14ac:dyDescent="0.3">
      <c r="A27842" t="s">
        <v>17054</v>
      </c>
      <c r="B27842" s="9" t="s">
        <v>23317</v>
      </c>
      <c r="C27842" s="9">
        <v>5487</v>
      </c>
      <c r="D27842" t="s">
        <v>18773</v>
      </c>
      <c r="E27842" t="s">
        <v>18773</v>
      </c>
      <c r="F27842">
        <v>4261328</v>
      </c>
      <c r="G27842" t="s">
        <v>17053</v>
      </c>
      <c r="H27842" s="18" t="s">
        <v>17032</v>
      </c>
      <c r="I27842" s="19">
        <v>0</v>
      </c>
      <c r="J27842" s="19">
        <v>1</v>
      </c>
      <c r="K27842" s="19">
        <v>0</v>
      </c>
      <c r="L27842" s="19">
        <v>0</v>
      </c>
      <c r="M27842" s="19">
        <v>0</v>
      </c>
      <c r="O27842" s="19">
        <v>0</v>
      </c>
      <c r="P27842" s="19">
        <v>0</v>
      </c>
      <c r="Q27842" s="19">
        <v>0</v>
      </c>
      <c r="R27842" s="19" t="s">
        <v>23319</v>
      </c>
      <c r="S27842" s="19" t="s">
        <v>23319</v>
      </c>
      <c r="T27842" s="19">
        <v>1</v>
      </c>
      <c r="U27842" s="19">
        <v>1</v>
      </c>
      <c r="V27842" s="19">
        <v>1</v>
      </c>
      <c r="W27842" s="19">
        <v>0</v>
      </c>
      <c r="X27842" s="19">
        <v>1</v>
      </c>
      <c r="Y27842" s="19" t="s">
        <v>23342</v>
      </c>
      <c r="Z27842" s="19">
        <v>0</v>
      </c>
      <c r="AA27842" s="19">
        <v>0</v>
      </c>
      <c r="AB27842" s="19">
        <v>0</v>
      </c>
    </row>
    <row r="27843" spans="1:28" x14ac:dyDescent="0.3">
      <c r="A27843" t="s">
        <v>23344</v>
      </c>
      <c r="B27843" s="9" t="s">
        <v>23317</v>
      </c>
      <c r="C27843" s="9">
        <v>20387</v>
      </c>
      <c r="D27843" t="s">
        <v>18773</v>
      </c>
      <c r="E27843" t="s">
        <v>18773</v>
      </c>
      <c r="F27843">
        <v>4261328</v>
      </c>
      <c r="G27843" t="s">
        <v>17053</v>
      </c>
      <c r="H27843" s="18" t="s">
        <v>17032</v>
      </c>
      <c r="I27843" s="19">
        <v>0</v>
      </c>
      <c r="J27843" s="19">
        <v>1</v>
      </c>
      <c r="K27843" s="19">
        <v>0</v>
      </c>
      <c r="L27843" s="19">
        <v>0</v>
      </c>
      <c r="M27843" s="19">
        <v>0</v>
      </c>
      <c r="O27843" s="19">
        <v>0</v>
      </c>
      <c r="P27843" s="19">
        <v>0</v>
      </c>
      <c r="Q27843" s="19">
        <v>0</v>
      </c>
      <c r="R27843" s="19" t="s">
        <v>23319</v>
      </c>
      <c r="S27843" s="19" t="s">
        <v>23319</v>
      </c>
      <c r="T27843" s="19">
        <v>1</v>
      </c>
      <c r="U27843" s="19">
        <v>1</v>
      </c>
      <c r="V27843" s="19">
        <v>1</v>
      </c>
      <c r="W27843" s="19">
        <v>0</v>
      </c>
      <c r="X27843" s="19">
        <v>1</v>
      </c>
      <c r="Y27843" s="19" t="s">
        <v>23342</v>
      </c>
      <c r="Z27843" s="19">
        <v>0</v>
      </c>
      <c r="AA27843" s="19">
        <v>0</v>
      </c>
      <c r="AB27843" s="19">
        <v>0</v>
      </c>
    </row>
    <row r="27844" spans="1:28" x14ac:dyDescent="0.3">
      <c r="A27844" t="s">
        <v>15407</v>
      </c>
      <c r="B27844" s="9" t="s">
        <v>23317</v>
      </c>
      <c r="C27844" s="9">
        <v>14711</v>
      </c>
      <c r="D27844" t="s">
        <v>18059</v>
      </c>
      <c r="E27844" t="s">
        <v>18059</v>
      </c>
      <c r="F27844">
        <v>4261208</v>
      </c>
      <c r="G27844" t="s">
        <v>3861</v>
      </c>
      <c r="H27844" s="18" t="s">
        <v>17032</v>
      </c>
      <c r="I27844" s="19">
        <v>0</v>
      </c>
      <c r="J27844" s="19">
        <v>1</v>
      </c>
      <c r="K27844" s="19">
        <v>0</v>
      </c>
      <c r="L27844" s="19">
        <v>0</v>
      </c>
      <c r="M27844" s="19">
        <v>0</v>
      </c>
      <c r="O27844" s="19">
        <v>0</v>
      </c>
      <c r="P27844" s="19">
        <v>0</v>
      </c>
      <c r="Q27844" s="19">
        <v>0</v>
      </c>
      <c r="R27844" s="19" t="s">
        <v>23319</v>
      </c>
      <c r="S27844" s="19" t="s">
        <v>23319</v>
      </c>
      <c r="T27844" s="19">
        <v>1</v>
      </c>
      <c r="U27844" s="19">
        <v>1</v>
      </c>
      <c r="V27844" s="19">
        <v>1</v>
      </c>
      <c r="W27844" s="19">
        <v>0</v>
      </c>
      <c r="X27844" s="19">
        <v>1</v>
      </c>
      <c r="Y27844" s="19" t="s">
        <v>23342</v>
      </c>
      <c r="Z27844" s="19">
        <v>0</v>
      </c>
      <c r="AA27844" s="19">
        <v>0</v>
      </c>
      <c r="AB27844" s="19">
        <v>0</v>
      </c>
    </row>
    <row r="27845" spans="1:28" x14ac:dyDescent="0.3">
      <c r="A27845" t="s">
        <v>15407</v>
      </c>
      <c r="B27845" s="9" t="s">
        <v>23317</v>
      </c>
      <c r="C27845" s="9">
        <v>14711</v>
      </c>
      <c r="D27845" t="s">
        <v>17915</v>
      </c>
      <c r="E27845" t="s">
        <v>17915</v>
      </c>
      <c r="F27845">
        <v>4261400</v>
      </c>
      <c r="G27845" t="s">
        <v>17903</v>
      </c>
      <c r="H27845" s="18" t="s">
        <v>17032</v>
      </c>
      <c r="I27845" s="19">
        <v>0</v>
      </c>
      <c r="J27845" s="19">
        <v>1</v>
      </c>
      <c r="K27845" s="19">
        <v>0</v>
      </c>
      <c r="L27845" s="19">
        <v>0</v>
      </c>
      <c r="M27845" s="19">
        <v>0</v>
      </c>
      <c r="O27845" s="19">
        <v>0</v>
      </c>
      <c r="P27845" s="19">
        <v>0</v>
      </c>
      <c r="Q27845" s="19">
        <v>0</v>
      </c>
      <c r="R27845" s="19" t="s">
        <v>23319</v>
      </c>
      <c r="S27845" s="19" t="s">
        <v>23319</v>
      </c>
      <c r="T27845" s="19">
        <v>1</v>
      </c>
      <c r="U27845" s="19">
        <v>1</v>
      </c>
      <c r="V27845" s="19">
        <v>1</v>
      </c>
      <c r="W27845" s="19">
        <v>0</v>
      </c>
      <c r="X27845" s="19">
        <v>1</v>
      </c>
      <c r="Y27845" s="19" t="s">
        <v>23342</v>
      </c>
      <c r="Z27845" s="19">
        <v>0</v>
      </c>
      <c r="AA27845" s="19">
        <v>0</v>
      </c>
      <c r="AB27845" s="19">
        <v>0</v>
      </c>
    </row>
    <row r="27846" spans="1:28" x14ac:dyDescent="0.3">
      <c r="A27846" t="s">
        <v>23343</v>
      </c>
      <c r="B27846" s="9" t="s">
        <v>23329</v>
      </c>
      <c r="C27846" s="9">
        <v>40290</v>
      </c>
      <c r="D27846" t="s">
        <v>17915</v>
      </c>
      <c r="E27846" t="s">
        <v>17915</v>
      </c>
      <c r="F27846">
        <v>4261400</v>
      </c>
      <c r="G27846" t="s">
        <v>17903</v>
      </c>
      <c r="H27846" s="18" t="s">
        <v>17032</v>
      </c>
      <c r="I27846" s="19">
        <v>1</v>
      </c>
      <c r="J27846" s="19">
        <v>1</v>
      </c>
      <c r="K27846" s="19">
        <v>0</v>
      </c>
      <c r="L27846" s="19">
        <v>0</v>
      </c>
      <c r="M27846" s="19">
        <v>0</v>
      </c>
      <c r="O27846" s="19">
        <v>0</v>
      </c>
      <c r="P27846" s="19">
        <v>0</v>
      </c>
      <c r="Q27846" s="19">
        <v>0</v>
      </c>
      <c r="R27846" s="19" t="s">
        <v>23319</v>
      </c>
      <c r="S27846" s="19" t="s">
        <v>23319</v>
      </c>
      <c r="T27846" s="19">
        <v>1</v>
      </c>
      <c r="U27846" s="19">
        <v>1</v>
      </c>
      <c r="V27846" s="19">
        <v>1</v>
      </c>
      <c r="W27846" s="19">
        <v>0</v>
      </c>
      <c r="X27846" s="19">
        <v>1</v>
      </c>
      <c r="Y27846" s="19" t="s">
        <v>23342</v>
      </c>
      <c r="Z27846" s="19">
        <v>0</v>
      </c>
      <c r="AA27846" s="19">
        <v>0</v>
      </c>
      <c r="AB27846" s="19">
        <v>0</v>
      </c>
    </row>
    <row r="27847" spans="1:28" x14ac:dyDescent="0.3">
      <c r="A27847" t="s">
        <v>23344</v>
      </c>
      <c r="B27847" s="9" t="s">
        <v>23317</v>
      </c>
      <c r="C27847" s="9">
        <v>20387</v>
      </c>
      <c r="D27847" t="s">
        <v>17915</v>
      </c>
      <c r="E27847" t="s">
        <v>17915</v>
      </c>
      <c r="F27847">
        <v>4261400</v>
      </c>
      <c r="G27847" t="s">
        <v>17903</v>
      </c>
      <c r="H27847" s="18" t="s">
        <v>17032</v>
      </c>
      <c r="I27847" s="19">
        <v>0</v>
      </c>
      <c r="J27847" s="19">
        <v>1</v>
      </c>
      <c r="K27847" s="19">
        <v>0</v>
      </c>
      <c r="L27847" s="19">
        <v>0</v>
      </c>
      <c r="M27847" s="19">
        <v>0</v>
      </c>
      <c r="O27847" s="19">
        <v>0</v>
      </c>
      <c r="P27847" s="19">
        <v>0</v>
      </c>
      <c r="Q27847" s="19">
        <v>0</v>
      </c>
      <c r="R27847" s="19" t="s">
        <v>23319</v>
      </c>
      <c r="S27847" s="19" t="s">
        <v>23319</v>
      </c>
      <c r="T27847" s="19">
        <v>1</v>
      </c>
      <c r="U27847" s="19">
        <v>1</v>
      </c>
      <c r="V27847" s="19">
        <v>1</v>
      </c>
      <c r="W27847" s="19">
        <v>0</v>
      </c>
      <c r="X27847" s="19">
        <v>1</v>
      </c>
      <c r="Y27847" s="19" t="s">
        <v>23342</v>
      </c>
      <c r="Z27847" s="19">
        <v>0</v>
      </c>
      <c r="AA27847" s="19">
        <v>0</v>
      </c>
      <c r="AB27847" s="19">
        <v>0</v>
      </c>
    </row>
    <row r="27848" spans="1:28" x14ac:dyDescent="0.3">
      <c r="A27848" t="s">
        <v>23407</v>
      </c>
      <c r="B27848" s="9" t="s">
        <v>23329</v>
      </c>
      <c r="C27848" s="9">
        <v>40221</v>
      </c>
      <c r="D27848" t="s">
        <v>17477</v>
      </c>
      <c r="E27848" t="s">
        <v>17477</v>
      </c>
      <c r="F27848">
        <v>4261512</v>
      </c>
      <c r="G27848" t="s">
        <v>18028</v>
      </c>
      <c r="H27848" s="18" t="s">
        <v>17032</v>
      </c>
      <c r="I27848" s="19">
        <v>0</v>
      </c>
      <c r="J27848" s="19">
        <v>1</v>
      </c>
      <c r="K27848" s="19">
        <v>0</v>
      </c>
      <c r="L27848" s="19">
        <v>0</v>
      </c>
      <c r="M27848" s="19">
        <v>0</v>
      </c>
      <c r="O27848" s="19">
        <v>0</v>
      </c>
      <c r="P27848" s="19">
        <v>0</v>
      </c>
      <c r="Q27848" s="19">
        <v>0</v>
      </c>
      <c r="R27848" s="19" t="s">
        <v>23319</v>
      </c>
      <c r="S27848" s="19" t="s">
        <v>23319</v>
      </c>
      <c r="T27848" s="19">
        <v>1</v>
      </c>
      <c r="U27848" s="19">
        <v>1</v>
      </c>
      <c r="V27848" s="19">
        <v>1</v>
      </c>
      <c r="W27848" s="19">
        <v>0</v>
      </c>
      <c r="X27848" s="19">
        <v>1</v>
      </c>
      <c r="Y27848" s="19" t="s">
        <v>23342</v>
      </c>
      <c r="Z27848" s="19">
        <v>0</v>
      </c>
      <c r="AA27848" s="19">
        <v>0</v>
      </c>
      <c r="AB27848" s="19">
        <v>0</v>
      </c>
    </row>
    <row r="27849" spans="1:28" x14ac:dyDescent="0.3">
      <c r="A27849" t="s">
        <v>15407</v>
      </c>
      <c r="B27849" s="9" t="s">
        <v>23317</v>
      </c>
      <c r="C27849" s="9">
        <v>14711</v>
      </c>
      <c r="D27849" t="s">
        <v>17477</v>
      </c>
      <c r="E27849" t="s">
        <v>17477</v>
      </c>
      <c r="F27849">
        <v>4261512</v>
      </c>
      <c r="G27849" t="s">
        <v>18028</v>
      </c>
      <c r="H27849" s="18" t="s">
        <v>17032</v>
      </c>
      <c r="I27849" s="19">
        <v>0</v>
      </c>
      <c r="J27849" s="19">
        <v>1</v>
      </c>
      <c r="K27849" s="19">
        <v>0</v>
      </c>
      <c r="L27849" s="19">
        <v>0</v>
      </c>
      <c r="M27849" s="19">
        <v>0</v>
      </c>
      <c r="O27849" s="19">
        <v>0</v>
      </c>
      <c r="P27849" s="19">
        <v>0</v>
      </c>
      <c r="Q27849" s="19">
        <v>0</v>
      </c>
      <c r="R27849" s="19" t="s">
        <v>23319</v>
      </c>
      <c r="S27849" s="19" t="s">
        <v>23319</v>
      </c>
      <c r="T27849" s="19">
        <v>1</v>
      </c>
      <c r="U27849" s="19">
        <v>1</v>
      </c>
      <c r="V27849" s="19">
        <v>1</v>
      </c>
      <c r="W27849" s="19">
        <v>0</v>
      </c>
      <c r="X27849" s="19">
        <v>1</v>
      </c>
      <c r="Y27849" s="19" t="s">
        <v>23342</v>
      </c>
      <c r="Z27849" s="19">
        <v>0</v>
      </c>
      <c r="AA27849" s="19">
        <v>0</v>
      </c>
      <c r="AB27849" s="19">
        <v>0</v>
      </c>
    </row>
    <row r="27850" spans="1:28" x14ac:dyDescent="0.3">
      <c r="A27850" t="s">
        <v>17054</v>
      </c>
      <c r="B27850" s="9" t="s">
        <v>23317</v>
      </c>
      <c r="C27850" s="9">
        <v>5487</v>
      </c>
      <c r="D27850" t="s">
        <v>17118</v>
      </c>
      <c r="E27850" t="s">
        <v>17118</v>
      </c>
      <c r="F27850">
        <v>4261536</v>
      </c>
      <c r="G27850" t="s">
        <v>17053</v>
      </c>
      <c r="H27850" s="18" t="s">
        <v>17032</v>
      </c>
      <c r="I27850" s="19">
        <v>0</v>
      </c>
      <c r="J27850" s="19">
        <v>1</v>
      </c>
      <c r="K27850" s="19">
        <v>0</v>
      </c>
      <c r="L27850" s="19">
        <v>0</v>
      </c>
      <c r="M27850" s="19">
        <v>0</v>
      </c>
      <c r="O27850" s="19">
        <v>0</v>
      </c>
      <c r="P27850" s="19">
        <v>0</v>
      </c>
      <c r="Q27850" s="19">
        <v>0</v>
      </c>
      <c r="R27850" s="19" t="s">
        <v>23319</v>
      </c>
      <c r="S27850" s="19" t="s">
        <v>23319</v>
      </c>
      <c r="T27850" s="19">
        <v>1</v>
      </c>
      <c r="U27850" s="19">
        <v>1</v>
      </c>
      <c r="V27850" s="19">
        <v>1</v>
      </c>
      <c r="W27850" s="19">
        <v>0</v>
      </c>
      <c r="X27850" s="19">
        <v>1</v>
      </c>
      <c r="Y27850" s="19" t="s">
        <v>23342</v>
      </c>
      <c r="Z27850" s="19">
        <v>0</v>
      </c>
      <c r="AA27850" s="19">
        <v>0</v>
      </c>
      <c r="AB27850" s="19">
        <v>0</v>
      </c>
    </row>
    <row r="27851" spans="1:28" x14ac:dyDescent="0.3">
      <c r="A27851" t="s">
        <v>23344</v>
      </c>
      <c r="B27851" s="9" t="s">
        <v>23317</v>
      </c>
      <c r="C27851" s="9">
        <v>20387</v>
      </c>
      <c r="D27851" t="s">
        <v>17118</v>
      </c>
      <c r="E27851" t="s">
        <v>17118</v>
      </c>
      <c r="F27851">
        <v>4261536</v>
      </c>
      <c r="G27851" t="s">
        <v>17053</v>
      </c>
      <c r="H27851" s="18" t="s">
        <v>17032</v>
      </c>
      <c r="I27851" s="19">
        <v>0</v>
      </c>
      <c r="J27851" s="19">
        <v>1</v>
      </c>
      <c r="K27851" s="19">
        <v>0</v>
      </c>
      <c r="L27851" s="19">
        <v>0</v>
      </c>
      <c r="M27851" s="19">
        <v>0</v>
      </c>
      <c r="O27851" s="19">
        <v>0</v>
      </c>
      <c r="P27851" s="19">
        <v>0</v>
      </c>
      <c r="Q27851" s="19">
        <v>0</v>
      </c>
      <c r="R27851" s="19" t="s">
        <v>23319</v>
      </c>
      <c r="S27851" s="19" t="s">
        <v>23319</v>
      </c>
      <c r="T27851" s="19">
        <v>1</v>
      </c>
      <c r="U27851" s="19">
        <v>1</v>
      </c>
      <c r="V27851" s="19">
        <v>1</v>
      </c>
      <c r="W27851" s="19">
        <v>0</v>
      </c>
      <c r="X27851" s="19">
        <v>1</v>
      </c>
      <c r="Y27851" s="19" t="s">
        <v>23342</v>
      </c>
      <c r="Z27851" s="19">
        <v>0</v>
      </c>
      <c r="AA27851" s="19">
        <v>0</v>
      </c>
      <c r="AB27851" s="19">
        <v>0</v>
      </c>
    </row>
    <row r="27852" spans="1:28" x14ac:dyDescent="0.3">
      <c r="A27852" t="s">
        <v>23503</v>
      </c>
      <c r="B27852" s="9" t="s">
        <v>23329</v>
      </c>
      <c r="C27852" s="9">
        <v>40293</v>
      </c>
      <c r="D27852" t="s">
        <v>18041</v>
      </c>
      <c r="E27852" t="s">
        <v>18041</v>
      </c>
      <c r="F27852">
        <v>4261552</v>
      </c>
      <c r="G27852" t="s">
        <v>18028</v>
      </c>
      <c r="H27852" s="18" t="s">
        <v>17032</v>
      </c>
      <c r="I27852" s="19">
        <v>0</v>
      </c>
      <c r="J27852" s="19">
        <v>1</v>
      </c>
      <c r="K27852" s="19">
        <v>0</v>
      </c>
      <c r="L27852" s="19">
        <v>0</v>
      </c>
      <c r="M27852" s="19">
        <v>0</v>
      </c>
      <c r="O27852" s="19">
        <v>0</v>
      </c>
      <c r="P27852" s="19">
        <v>0</v>
      </c>
      <c r="Q27852" s="19">
        <v>0</v>
      </c>
      <c r="R27852" s="19" t="s">
        <v>23319</v>
      </c>
      <c r="S27852" s="19" t="s">
        <v>23319</v>
      </c>
      <c r="T27852" s="19">
        <v>1</v>
      </c>
      <c r="U27852" s="19">
        <v>1</v>
      </c>
      <c r="V27852" s="19">
        <v>1</v>
      </c>
      <c r="W27852" s="19">
        <v>0</v>
      </c>
      <c r="X27852" s="19">
        <v>1</v>
      </c>
      <c r="Y27852" s="19" t="s">
        <v>23342</v>
      </c>
      <c r="Z27852" s="19">
        <v>0</v>
      </c>
      <c r="AA27852" s="19">
        <v>0</v>
      </c>
      <c r="AB27852" s="19">
        <v>0</v>
      </c>
    </row>
    <row r="27853" spans="1:28" x14ac:dyDescent="0.3">
      <c r="A27853" t="s">
        <v>15407</v>
      </c>
      <c r="B27853" s="9" t="s">
        <v>23317</v>
      </c>
      <c r="C27853" s="9">
        <v>14711</v>
      </c>
      <c r="D27853" t="s">
        <v>18041</v>
      </c>
      <c r="E27853" t="s">
        <v>18041</v>
      </c>
      <c r="F27853">
        <v>4261552</v>
      </c>
      <c r="G27853" t="s">
        <v>18028</v>
      </c>
      <c r="H27853" s="18" t="s">
        <v>17032</v>
      </c>
      <c r="I27853" s="19">
        <v>0</v>
      </c>
      <c r="J27853" s="19">
        <v>1</v>
      </c>
      <c r="K27853" s="19">
        <v>0</v>
      </c>
      <c r="L27853" s="19">
        <v>0</v>
      </c>
      <c r="M27853" s="19">
        <v>0</v>
      </c>
      <c r="O27853" s="19">
        <v>0</v>
      </c>
      <c r="P27853" s="19">
        <v>0</v>
      </c>
      <c r="Q27853" s="19">
        <v>0</v>
      </c>
      <c r="R27853" s="19" t="s">
        <v>23319</v>
      </c>
      <c r="S27853" s="19" t="s">
        <v>23319</v>
      </c>
      <c r="T27853" s="19">
        <v>1</v>
      </c>
      <c r="U27853" s="19">
        <v>1</v>
      </c>
      <c r="V27853" s="19">
        <v>1</v>
      </c>
      <c r="W27853" s="19">
        <v>0</v>
      </c>
      <c r="X27853" s="19">
        <v>1</v>
      </c>
      <c r="Y27853" s="19" t="s">
        <v>23342</v>
      </c>
      <c r="Z27853" s="19">
        <v>0</v>
      </c>
      <c r="AA27853" s="19">
        <v>0</v>
      </c>
      <c r="AB27853" s="19">
        <v>0</v>
      </c>
    </row>
    <row r="27854" spans="1:28" x14ac:dyDescent="0.3">
      <c r="A27854" t="s">
        <v>15407</v>
      </c>
      <c r="B27854" s="9" t="s">
        <v>23317</v>
      </c>
      <c r="C27854" s="9">
        <v>14711</v>
      </c>
      <c r="D27854" t="s">
        <v>18801</v>
      </c>
      <c r="E27854" t="s">
        <v>18801</v>
      </c>
      <c r="F27854">
        <v>4261576</v>
      </c>
      <c r="G27854" t="s">
        <v>17447</v>
      </c>
      <c r="H27854" s="18" t="s">
        <v>17032</v>
      </c>
      <c r="I27854" s="19">
        <v>0</v>
      </c>
      <c r="J27854" s="19">
        <v>1</v>
      </c>
      <c r="K27854" s="19">
        <v>0</v>
      </c>
      <c r="L27854" s="19">
        <v>0</v>
      </c>
      <c r="M27854" s="19">
        <v>0</v>
      </c>
      <c r="O27854" s="19">
        <v>0</v>
      </c>
      <c r="P27854" s="19">
        <v>0</v>
      </c>
      <c r="Q27854" s="19">
        <v>0</v>
      </c>
      <c r="R27854" s="19" t="s">
        <v>23319</v>
      </c>
      <c r="S27854" s="19" t="s">
        <v>23319</v>
      </c>
      <c r="T27854" s="19">
        <v>1</v>
      </c>
      <c r="U27854" s="19">
        <v>1</v>
      </c>
      <c r="V27854" s="19">
        <v>1</v>
      </c>
      <c r="W27854" s="19">
        <v>0</v>
      </c>
      <c r="X27854" s="19">
        <v>1</v>
      </c>
      <c r="Y27854" s="19" t="s">
        <v>23342</v>
      </c>
      <c r="Z27854" s="19">
        <v>0</v>
      </c>
      <c r="AA27854" s="19">
        <v>0</v>
      </c>
      <c r="AB27854" s="19">
        <v>0</v>
      </c>
    </row>
    <row r="27855" spans="1:28" x14ac:dyDescent="0.3">
      <c r="A27855" t="s">
        <v>23409</v>
      </c>
      <c r="B27855" s="9" t="s">
        <v>23329</v>
      </c>
      <c r="C27855" s="9">
        <v>40292</v>
      </c>
      <c r="D27855" t="s">
        <v>18801</v>
      </c>
      <c r="E27855" t="s">
        <v>18801</v>
      </c>
      <c r="F27855">
        <v>4261576</v>
      </c>
      <c r="G27855" t="s">
        <v>17447</v>
      </c>
      <c r="H27855" s="18" t="s">
        <v>17032</v>
      </c>
      <c r="I27855" s="19">
        <v>0</v>
      </c>
      <c r="J27855" s="19">
        <v>1</v>
      </c>
      <c r="K27855" s="19">
        <v>0</v>
      </c>
      <c r="L27855" s="19">
        <v>0</v>
      </c>
      <c r="M27855" s="19">
        <v>0</v>
      </c>
      <c r="O27855" s="19">
        <v>0</v>
      </c>
      <c r="P27855" s="19">
        <v>0</v>
      </c>
      <c r="Q27855" s="19">
        <v>0</v>
      </c>
      <c r="R27855" s="19" t="s">
        <v>23319</v>
      </c>
      <c r="S27855" s="19" t="s">
        <v>23319</v>
      </c>
      <c r="T27855" s="19">
        <v>1</v>
      </c>
      <c r="U27855" s="19">
        <v>1</v>
      </c>
      <c r="V27855" s="19">
        <v>1</v>
      </c>
      <c r="W27855" s="19">
        <v>0</v>
      </c>
      <c r="X27855" s="19">
        <v>1</v>
      </c>
      <c r="Y27855" s="19" t="s">
        <v>23342</v>
      </c>
      <c r="Z27855" s="19">
        <v>0</v>
      </c>
      <c r="AA27855" s="19">
        <v>0</v>
      </c>
      <c r="AB27855" s="19">
        <v>0</v>
      </c>
    </row>
    <row r="27856" spans="1:28" x14ac:dyDescent="0.3">
      <c r="A27856" t="s">
        <v>23344</v>
      </c>
      <c r="B27856" s="9" t="s">
        <v>23317</v>
      </c>
      <c r="C27856" s="9">
        <v>20387</v>
      </c>
      <c r="D27856" t="s">
        <v>18801</v>
      </c>
      <c r="E27856" t="s">
        <v>18801</v>
      </c>
      <c r="F27856">
        <v>4261576</v>
      </c>
      <c r="G27856" t="s">
        <v>17447</v>
      </c>
      <c r="H27856" s="18" t="s">
        <v>17032</v>
      </c>
      <c r="I27856" s="19">
        <v>0</v>
      </c>
      <c r="J27856" s="19">
        <v>1</v>
      </c>
      <c r="K27856" s="19">
        <v>0</v>
      </c>
      <c r="L27856" s="19">
        <v>0</v>
      </c>
      <c r="M27856" s="19">
        <v>0</v>
      </c>
      <c r="O27856" s="19">
        <v>0</v>
      </c>
      <c r="P27856" s="19">
        <v>0</v>
      </c>
      <c r="Q27856" s="19">
        <v>0</v>
      </c>
      <c r="R27856" s="19" t="s">
        <v>23319</v>
      </c>
      <c r="S27856" s="19" t="s">
        <v>23319</v>
      </c>
      <c r="T27856" s="19">
        <v>1</v>
      </c>
      <c r="U27856" s="19">
        <v>1</v>
      </c>
      <c r="V27856" s="19">
        <v>1</v>
      </c>
      <c r="W27856" s="19">
        <v>0</v>
      </c>
      <c r="X27856" s="19">
        <v>1</v>
      </c>
      <c r="Y27856" s="19" t="s">
        <v>23342</v>
      </c>
      <c r="Z27856" s="19">
        <v>0</v>
      </c>
      <c r="AA27856" s="19">
        <v>0</v>
      </c>
      <c r="AB27856" s="19">
        <v>0</v>
      </c>
    </row>
    <row r="27857" spans="1:28" x14ac:dyDescent="0.3">
      <c r="A27857" t="s">
        <v>23356</v>
      </c>
      <c r="B27857" s="9" t="s">
        <v>23317</v>
      </c>
      <c r="C27857" s="9">
        <v>9726</v>
      </c>
      <c r="D27857" t="s">
        <v>18109</v>
      </c>
      <c r="E27857" t="s">
        <v>18109</v>
      </c>
      <c r="F27857">
        <v>4261616</v>
      </c>
      <c r="G27857" t="s">
        <v>17276</v>
      </c>
      <c r="H27857" s="18" t="s">
        <v>17032</v>
      </c>
      <c r="I27857" s="19">
        <v>0</v>
      </c>
      <c r="J27857" s="19">
        <v>1</v>
      </c>
      <c r="K27857" s="19">
        <v>0</v>
      </c>
      <c r="L27857" s="19">
        <v>0</v>
      </c>
      <c r="M27857" s="19">
        <v>0</v>
      </c>
      <c r="O27857" s="19">
        <v>0</v>
      </c>
      <c r="P27857" s="19">
        <v>0</v>
      </c>
      <c r="Q27857" s="19">
        <v>0</v>
      </c>
      <c r="R27857" s="19" t="s">
        <v>23319</v>
      </c>
      <c r="S27857" s="19" t="s">
        <v>23319</v>
      </c>
      <c r="T27857" s="19">
        <v>1</v>
      </c>
      <c r="U27857" s="19">
        <v>1</v>
      </c>
      <c r="V27857" s="19">
        <v>1</v>
      </c>
      <c r="W27857" s="19">
        <v>0</v>
      </c>
      <c r="X27857" s="19">
        <v>1</v>
      </c>
      <c r="Y27857" s="19" t="s">
        <v>23342</v>
      </c>
      <c r="Z27857" s="19">
        <v>0</v>
      </c>
      <c r="AA27857" s="19">
        <v>0</v>
      </c>
      <c r="AB27857" s="19">
        <v>0</v>
      </c>
    </row>
    <row r="27858" spans="1:28" x14ac:dyDescent="0.3">
      <c r="A27858" t="s">
        <v>17186</v>
      </c>
      <c r="B27858" s="9" t="s">
        <v>23317</v>
      </c>
      <c r="C27858" s="9">
        <v>12390</v>
      </c>
      <c r="D27858" t="s">
        <v>18109</v>
      </c>
      <c r="E27858" t="s">
        <v>18109</v>
      </c>
      <c r="F27858">
        <v>4261616</v>
      </c>
      <c r="G27858" t="s">
        <v>17276</v>
      </c>
      <c r="H27858" s="18" t="s">
        <v>17032</v>
      </c>
      <c r="I27858" s="19">
        <v>0</v>
      </c>
      <c r="J27858" s="19">
        <v>1</v>
      </c>
      <c r="K27858" s="19">
        <v>0</v>
      </c>
      <c r="L27858" s="19">
        <v>0</v>
      </c>
      <c r="M27858" s="19">
        <v>0</v>
      </c>
      <c r="O27858" s="19">
        <v>0</v>
      </c>
      <c r="P27858" s="19">
        <v>0</v>
      </c>
      <c r="Q27858" s="19">
        <v>0</v>
      </c>
      <c r="R27858" s="19" t="s">
        <v>23319</v>
      </c>
      <c r="S27858" s="19" t="s">
        <v>23319</v>
      </c>
      <c r="T27858" s="19">
        <v>1</v>
      </c>
      <c r="U27858" s="19">
        <v>1</v>
      </c>
      <c r="V27858" s="19">
        <v>1</v>
      </c>
      <c r="W27858" s="19">
        <v>0</v>
      </c>
      <c r="X27858" s="19">
        <v>1</v>
      </c>
      <c r="Y27858" s="19" t="s">
        <v>23342</v>
      </c>
      <c r="Z27858" s="19">
        <v>0</v>
      </c>
      <c r="AA27858" s="19">
        <v>0</v>
      </c>
      <c r="AB27858" s="19">
        <v>0</v>
      </c>
    </row>
    <row r="27859" spans="1:28" x14ac:dyDescent="0.3">
      <c r="A27859" t="s">
        <v>18587</v>
      </c>
      <c r="B27859" s="9" t="s">
        <v>23317</v>
      </c>
      <c r="C27859" s="9">
        <v>14940</v>
      </c>
      <c r="D27859" t="s">
        <v>18109</v>
      </c>
      <c r="E27859" t="s">
        <v>18109</v>
      </c>
      <c r="F27859">
        <v>4261616</v>
      </c>
      <c r="G27859" t="s">
        <v>17276</v>
      </c>
      <c r="H27859" s="18" t="s">
        <v>17032</v>
      </c>
      <c r="I27859" s="19">
        <v>1</v>
      </c>
      <c r="J27859" s="19">
        <v>1</v>
      </c>
      <c r="K27859" s="19">
        <v>0</v>
      </c>
      <c r="L27859" s="19">
        <v>0</v>
      </c>
      <c r="M27859" s="19">
        <v>0</v>
      </c>
      <c r="O27859" s="19">
        <v>0</v>
      </c>
      <c r="P27859" s="19">
        <v>0</v>
      </c>
      <c r="Q27859" s="19">
        <v>0</v>
      </c>
      <c r="R27859" s="19" t="s">
        <v>23319</v>
      </c>
      <c r="S27859" s="19" t="s">
        <v>23319</v>
      </c>
      <c r="T27859" s="19">
        <v>1</v>
      </c>
      <c r="U27859" s="19">
        <v>1</v>
      </c>
      <c r="V27859" s="19">
        <v>1</v>
      </c>
      <c r="W27859" s="19">
        <v>0</v>
      </c>
      <c r="X27859" s="19">
        <v>1</v>
      </c>
      <c r="Y27859" s="19" t="s">
        <v>23342</v>
      </c>
      <c r="Z27859" s="19">
        <v>0</v>
      </c>
      <c r="AA27859" s="19">
        <v>0</v>
      </c>
      <c r="AB27859" s="19">
        <v>0</v>
      </c>
    </row>
    <row r="27860" spans="1:28" x14ac:dyDescent="0.3">
      <c r="A27860" t="s">
        <v>18097</v>
      </c>
      <c r="B27860" s="9" t="s">
        <v>23317</v>
      </c>
      <c r="C27860" s="9">
        <v>14715</v>
      </c>
      <c r="D27860" t="s">
        <v>18109</v>
      </c>
      <c r="E27860" t="s">
        <v>18109</v>
      </c>
      <c r="F27860">
        <v>4261616</v>
      </c>
      <c r="G27860" t="s">
        <v>17276</v>
      </c>
      <c r="H27860" s="18" t="s">
        <v>17032</v>
      </c>
      <c r="I27860" s="19">
        <v>0</v>
      </c>
      <c r="J27860" s="19">
        <v>1</v>
      </c>
      <c r="K27860" s="19">
        <v>0</v>
      </c>
      <c r="L27860" s="19">
        <v>0</v>
      </c>
      <c r="M27860" s="19">
        <v>0</v>
      </c>
      <c r="O27860" s="19">
        <v>0</v>
      </c>
      <c r="P27860" s="19">
        <v>0</v>
      </c>
      <c r="Q27860" s="19">
        <v>0</v>
      </c>
      <c r="R27860" s="19" t="s">
        <v>23319</v>
      </c>
      <c r="S27860" s="19" t="s">
        <v>23319</v>
      </c>
      <c r="T27860" s="19">
        <v>1</v>
      </c>
      <c r="U27860" s="19">
        <v>1</v>
      </c>
      <c r="V27860" s="19">
        <v>1</v>
      </c>
      <c r="W27860" s="19">
        <v>0</v>
      </c>
      <c r="X27860" s="19">
        <v>1</v>
      </c>
      <c r="Y27860" s="19" t="s">
        <v>23342</v>
      </c>
      <c r="Z27860" s="19">
        <v>0</v>
      </c>
      <c r="AA27860" s="19">
        <v>0</v>
      </c>
      <c r="AB27860" s="19">
        <v>0</v>
      </c>
    </row>
    <row r="27861" spans="1:28" x14ac:dyDescent="0.3">
      <c r="A27861" t="s">
        <v>15407</v>
      </c>
      <c r="B27861" s="9" t="s">
        <v>23317</v>
      </c>
      <c r="C27861" s="9">
        <v>14711</v>
      </c>
      <c r="D27861" t="s">
        <v>17822</v>
      </c>
      <c r="E27861" t="s">
        <v>17822</v>
      </c>
      <c r="F27861">
        <v>4261632</v>
      </c>
      <c r="G27861" t="s">
        <v>17800</v>
      </c>
      <c r="H27861" s="18" t="s">
        <v>17032</v>
      </c>
      <c r="I27861" s="19">
        <v>0</v>
      </c>
      <c r="J27861" s="19">
        <v>1</v>
      </c>
      <c r="K27861" s="19">
        <v>0</v>
      </c>
      <c r="L27861" s="19">
        <v>0</v>
      </c>
      <c r="M27861" s="19">
        <v>0</v>
      </c>
      <c r="O27861" s="19">
        <v>0</v>
      </c>
      <c r="P27861" s="19">
        <v>0</v>
      </c>
      <c r="Q27861" s="19">
        <v>0</v>
      </c>
      <c r="R27861" s="19" t="s">
        <v>23319</v>
      </c>
      <c r="S27861" s="19" t="s">
        <v>23319</v>
      </c>
      <c r="T27861" s="19">
        <v>1</v>
      </c>
      <c r="U27861" s="19">
        <v>1</v>
      </c>
      <c r="V27861" s="19">
        <v>1</v>
      </c>
      <c r="W27861" s="19">
        <v>0</v>
      </c>
      <c r="X27861" s="19">
        <v>1</v>
      </c>
      <c r="Y27861" s="19" t="s">
        <v>23342</v>
      </c>
      <c r="Z27861" s="19">
        <v>0</v>
      </c>
      <c r="AA27861" s="19">
        <v>0</v>
      </c>
      <c r="AB27861" s="19">
        <v>0</v>
      </c>
    </row>
    <row r="27862" spans="1:28" x14ac:dyDescent="0.3">
      <c r="A27862" t="s">
        <v>23409</v>
      </c>
      <c r="B27862" s="9" t="s">
        <v>23329</v>
      </c>
      <c r="C27862" s="9">
        <v>40292</v>
      </c>
      <c r="D27862" t="s">
        <v>17822</v>
      </c>
      <c r="E27862" t="s">
        <v>17822</v>
      </c>
      <c r="F27862">
        <v>4261632</v>
      </c>
      <c r="G27862" t="s">
        <v>17800</v>
      </c>
      <c r="H27862" s="18" t="s">
        <v>17032</v>
      </c>
      <c r="I27862" s="19">
        <v>0</v>
      </c>
      <c r="J27862" s="19">
        <v>1</v>
      </c>
      <c r="K27862" s="19">
        <v>0</v>
      </c>
      <c r="L27862" s="19">
        <v>0</v>
      </c>
      <c r="M27862" s="19">
        <v>0</v>
      </c>
      <c r="O27862" s="19">
        <v>0</v>
      </c>
      <c r="P27862" s="19">
        <v>0</v>
      </c>
      <c r="Q27862" s="19">
        <v>0</v>
      </c>
      <c r="R27862" s="19" t="s">
        <v>23319</v>
      </c>
      <c r="S27862" s="19" t="s">
        <v>23319</v>
      </c>
      <c r="T27862" s="19">
        <v>1</v>
      </c>
      <c r="U27862" s="19">
        <v>1</v>
      </c>
      <c r="V27862" s="19">
        <v>1</v>
      </c>
      <c r="W27862" s="19">
        <v>0</v>
      </c>
      <c r="X27862" s="19">
        <v>1</v>
      </c>
      <c r="Y27862" s="19" t="s">
        <v>23342</v>
      </c>
      <c r="Z27862" s="19">
        <v>0</v>
      </c>
      <c r="AA27862" s="19">
        <v>0</v>
      </c>
      <c r="AB27862" s="19">
        <v>0</v>
      </c>
    </row>
    <row r="27863" spans="1:28" x14ac:dyDescent="0.3">
      <c r="A27863" t="s">
        <v>15407</v>
      </c>
      <c r="B27863" s="9" t="s">
        <v>23317</v>
      </c>
      <c r="C27863" s="9">
        <v>14711</v>
      </c>
      <c r="D27863" t="s">
        <v>17868</v>
      </c>
      <c r="E27863" t="s">
        <v>17868</v>
      </c>
      <c r="F27863">
        <v>4261640</v>
      </c>
      <c r="G27863" t="s">
        <v>17860</v>
      </c>
      <c r="H27863" s="18" t="s">
        <v>17032</v>
      </c>
      <c r="I27863" s="19">
        <v>0</v>
      </c>
      <c r="J27863" s="19">
        <v>1</v>
      </c>
      <c r="K27863" s="19">
        <v>0</v>
      </c>
      <c r="L27863" s="19">
        <v>0</v>
      </c>
      <c r="M27863" s="19">
        <v>0</v>
      </c>
      <c r="O27863" s="19">
        <v>0</v>
      </c>
      <c r="P27863" s="19">
        <v>0</v>
      </c>
      <c r="Q27863" s="19">
        <v>0</v>
      </c>
      <c r="R27863" s="19" t="s">
        <v>23319</v>
      </c>
      <c r="S27863" s="19" t="s">
        <v>23319</v>
      </c>
      <c r="T27863" s="19">
        <v>1</v>
      </c>
      <c r="U27863" s="19">
        <v>1</v>
      </c>
      <c r="V27863" s="19">
        <v>1</v>
      </c>
      <c r="W27863" s="19">
        <v>0</v>
      </c>
      <c r="X27863" s="19">
        <v>1</v>
      </c>
      <c r="Y27863" s="19" t="s">
        <v>23342</v>
      </c>
      <c r="Z27863" s="19">
        <v>0</v>
      </c>
      <c r="AA27863" s="19">
        <v>0</v>
      </c>
      <c r="AB27863" s="19">
        <v>0</v>
      </c>
    </row>
    <row r="27864" spans="1:28" x14ac:dyDescent="0.3">
      <c r="A27864" t="s">
        <v>18097</v>
      </c>
      <c r="B27864" s="9" t="s">
        <v>23317</v>
      </c>
      <c r="C27864" s="9">
        <v>14715</v>
      </c>
      <c r="D27864" t="s">
        <v>17868</v>
      </c>
      <c r="E27864" t="s">
        <v>17868</v>
      </c>
      <c r="F27864">
        <v>4261640</v>
      </c>
      <c r="G27864" t="s">
        <v>17860</v>
      </c>
      <c r="H27864" s="18" t="s">
        <v>17032</v>
      </c>
      <c r="I27864" s="19">
        <v>0</v>
      </c>
      <c r="J27864" s="19">
        <v>1</v>
      </c>
      <c r="K27864" s="19">
        <v>0</v>
      </c>
      <c r="L27864" s="19">
        <v>0</v>
      </c>
      <c r="M27864" s="19">
        <v>0</v>
      </c>
      <c r="O27864" s="19">
        <v>0</v>
      </c>
      <c r="P27864" s="19">
        <v>0</v>
      </c>
      <c r="Q27864" s="19">
        <v>0</v>
      </c>
      <c r="R27864" s="19" t="s">
        <v>23319</v>
      </c>
      <c r="S27864" s="19" t="s">
        <v>23319</v>
      </c>
      <c r="T27864" s="19">
        <v>1</v>
      </c>
      <c r="U27864" s="19">
        <v>1</v>
      </c>
      <c r="V27864" s="19">
        <v>1</v>
      </c>
      <c r="W27864" s="19">
        <v>0</v>
      </c>
      <c r="X27864" s="19">
        <v>1</v>
      </c>
      <c r="Y27864" s="19" t="s">
        <v>23342</v>
      </c>
      <c r="Z27864" s="19">
        <v>0</v>
      </c>
      <c r="AA27864" s="19">
        <v>0</v>
      </c>
      <c r="AB27864" s="19">
        <v>0</v>
      </c>
    </row>
    <row r="27865" spans="1:28" x14ac:dyDescent="0.3">
      <c r="A27865" t="s">
        <v>23937</v>
      </c>
      <c r="B27865" s="9" t="s">
        <v>23317</v>
      </c>
      <c r="C27865" s="9">
        <v>19390</v>
      </c>
      <c r="D27865" t="s">
        <v>18748</v>
      </c>
      <c r="E27865" t="s">
        <v>18748</v>
      </c>
      <c r="F27865">
        <v>4261648</v>
      </c>
      <c r="G27865" t="s">
        <v>18307</v>
      </c>
      <c r="H27865" s="18" t="s">
        <v>17032</v>
      </c>
      <c r="I27865" s="19">
        <v>0</v>
      </c>
      <c r="J27865" s="19">
        <v>1</v>
      </c>
      <c r="K27865" s="19">
        <v>0</v>
      </c>
      <c r="L27865" s="19">
        <v>0</v>
      </c>
      <c r="M27865" s="19">
        <v>0</v>
      </c>
      <c r="O27865" s="19">
        <v>0</v>
      </c>
      <c r="P27865" s="19">
        <v>0</v>
      </c>
      <c r="Q27865" s="19">
        <v>0</v>
      </c>
      <c r="R27865" s="19" t="s">
        <v>23319</v>
      </c>
      <c r="S27865" s="19" t="s">
        <v>23319</v>
      </c>
      <c r="T27865" s="19">
        <v>1</v>
      </c>
      <c r="U27865" s="19">
        <v>1</v>
      </c>
      <c r="V27865" s="19">
        <v>1</v>
      </c>
      <c r="W27865" s="19">
        <v>0</v>
      </c>
      <c r="X27865" s="19">
        <v>1</v>
      </c>
      <c r="Y27865" s="19" t="s">
        <v>23333</v>
      </c>
      <c r="Z27865" s="19">
        <v>0</v>
      </c>
      <c r="AA27865" s="19">
        <v>0</v>
      </c>
      <c r="AB27865" s="19">
        <v>0</v>
      </c>
    </row>
    <row r="27866" spans="1:28" x14ac:dyDescent="0.3">
      <c r="A27866" t="s">
        <v>18587</v>
      </c>
      <c r="B27866" s="9" t="s">
        <v>23317</v>
      </c>
      <c r="C27866" s="9">
        <v>14940</v>
      </c>
      <c r="D27866" t="s">
        <v>18718</v>
      </c>
      <c r="E27866" t="s">
        <v>18718</v>
      </c>
      <c r="F27866">
        <v>4261656</v>
      </c>
      <c r="G27866" t="s">
        <v>18307</v>
      </c>
      <c r="H27866" s="18" t="s">
        <v>17032</v>
      </c>
      <c r="I27866" s="19">
        <v>1</v>
      </c>
      <c r="J27866" s="19">
        <v>1</v>
      </c>
      <c r="K27866" s="19">
        <v>0</v>
      </c>
      <c r="L27866" s="19">
        <v>0</v>
      </c>
      <c r="M27866" s="19">
        <v>0</v>
      </c>
      <c r="O27866" s="19">
        <v>0</v>
      </c>
      <c r="P27866" s="19">
        <v>0</v>
      </c>
      <c r="Q27866" s="19">
        <v>0</v>
      </c>
      <c r="R27866" s="19" t="s">
        <v>23319</v>
      </c>
      <c r="S27866" s="19" t="s">
        <v>23319</v>
      </c>
      <c r="T27866" s="19">
        <v>1</v>
      </c>
      <c r="U27866" s="19">
        <v>1</v>
      </c>
      <c r="V27866" s="19">
        <v>1</v>
      </c>
      <c r="W27866" s="19">
        <v>0</v>
      </c>
      <c r="X27866" s="19">
        <v>1</v>
      </c>
      <c r="Y27866" s="19" t="s">
        <v>23342</v>
      </c>
      <c r="Z27866" s="19">
        <v>0</v>
      </c>
      <c r="AA27866" s="19">
        <v>0</v>
      </c>
      <c r="AB27866" s="19">
        <v>0</v>
      </c>
    </row>
    <row r="27867" spans="1:28" x14ac:dyDescent="0.3">
      <c r="A27867" t="s">
        <v>23937</v>
      </c>
      <c r="B27867" s="9" t="s">
        <v>23317</v>
      </c>
      <c r="C27867" s="9">
        <v>19390</v>
      </c>
      <c r="D27867" t="s">
        <v>18718</v>
      </c>
      <c r="E27867" t="s">
        <v>18718</v>
      </c>
      <c r="F27867">
        <v>4261656</v>
      </c>
      <c r="G27867" t="s">
        <v>18307</v>
      </c>
      <c r="H27867" s="18" t="s">
        <v>17032</v>
      </c>
      <c r="I27867" s="19">
        <v>0</v>
      </c>
      <c r="J27867" s="19">
        <v>1</v>
      </c>
      <c r="K27867" s="19">
        <v>0</v>
      </c>
      <c r="L27867" s="19">
        <v>0</v>
      </c>
      <c r="M27867" s="19">
        <v>0</v>
      </c>
      <c r="O27867" s="19">
        <v>0</v>
      </c>
      <c r="P27867" s="19">
        <v>0</v>
      </c>
      <c r="Q27867" s="19">
        <v>0</v>
      </c>
      <c r="R27867" s="19" t="s">
        <v>23319</v>
      </c>
      <c r="S27867" s="19" t="s">
        <v>23319</v>
      </c>
      <c r="T27867" s="19">
        <v>1</v>
      </c>
      <c r="U27867" s="19">
        <v>1</v>
      </c>
      <c r="V27867" s="19">
        <v>1</v>
      </c>
      <c r="W27867" s="19">
        <v>0</v>
      </c>
      <c r="X27867" s="19">
        <v>1</v>
      </c>
      <c r="Y27867" s="19" t="s">
        <v>23333</v>
      </c>
      <c r="Z27867" s="19">
        <v>0</v>
      </c>
      <c r="AA27867" s="19">
        <v>0</v>
      </c>
      <c r="AB27867" s="19">
        <v>0</v>
      </c>
    </row>
    <row r="27868" spans="1:28" x14ac:dyDescent="0.3">
      <c r="A27868" t="s">
        <v>18097</v>
      </c>
      <c r="B27868" s="9" t="s">
        <v>23317</v>
      </c>
      <c r="C27868" s="9">
        <v>14715</v>
      </c>
      <c r="D27868" t="s">
        <v>18375</v>
      </c>
      <c r="E27868" t="s">
        <v>18375</v>
      </c>
      <c r="F27868">
        <v>4261728</v>
      </c>
      <c r="G27868" t="s">
        <v>371</v>
      </c>
      <c r="H27868" s="18" t="s">
        <v>17032</v>
      </c>
      <c r="I27868" s="19">
        <v>0</v>
      </c>
      <c r="J27868" s="19">
        <v>1</v>
      </c>
      <c r="K27868" s="19">
        <v>0</v>
      </c>
      <c r="L27868" s="19">
        <v>0</v>
      </c>
      <c r="M27868" s="19">
        <v>0</v>
      </c>
      <c r="O27868" s="19">
        <v>0</v>
      </c>
      <c r="P27868" s="19">
        <v>0</v>
      </c>
      <c r="Q27868" s="19">
        <v>0</v>
      </c>
      <c r="R27868" s="19" t="s">
        <v>23319</v>
      </c>
      <c r="S27868" s="19" t="s">
        <v>23319</v>
      </c>
      <c r="T27868" s="19">
        <v>1</v>
      </c>
      <c r="U27868" s="19">
        <v>1</v>
      </c>
      <c r="V27868" s="19">
        <v>1</v>
      </c>
      <c r="W27868" s="19">
        <v>0</v>
      </c>
      <c r="X27868" s="19">
        <v>1</v>
      </c>
      <c r="Y27868" s="19" t="s">
        <v>23342</v>
      </c>
      <c r="Z27868" s="19">
        <v>0</v>
      </c>
      <c r="AA27868" s="19">
        <v>0</v>
      </c>
      <c r="AB27868" s="19">
        <v>0</v>
      </c>
    </row>
    <row r="27869" spans="1:28" x14ac:dyDescent="0.3">
      <c r="A27869" t="s">
        <v>18587</v>
      </c>
      <c r="B27869" s="9" t="s">
        <v>23317</v>
      </c>
      <c r="C27869" s="9">
        <v>14940</v>
      </c>
      <c r="D27869" t="s">
        <v>18638</v>
      </c>
      <c r="E27869" t="s">
        <v>18638</v>
      </c>
      <c r="F27869">
        <v>4261800</v>
      </c>
      <c r="G27869" t="s">
        <v>17284</v>
      </c>
      <c r="H27869" s="18" t="s">
        <v>17032</v>
      </c>
      <c r="I27869" s="19">
        <v>1</v>
      </c>
      <c r="J27869" s="19">
        <v>1</v>
      </c>
      <c r="K27869" s="19">
        <v>0</v>
      </c>
      <c r="L27869" s="19">
        <v>0</v>
      </c>
      <c r="M27869" s="19">
        <v>0</v>
      </c>
      <c r="O27869" s="19">
        <v>0</v>
      </c>
      <c r="P27869" s="19">
        <v>0</v>
      </c>
      <c r="Q27869" s="19">
        <v>0</v>
      </c>
      <c r="R27869" s="19" t="s">
        <v>23319</v>
      </c>
      <c r="S27869" s="19" t="s">
        <v>23319</v>
      </c>
      <c r="T27869" s="19">
        <v>1</v>
      </c>
      <c r="U27869" s="19">
        <v>1</v>
      </c>
      <c r="V27869" s="19">
        <v>1</v>
      </c>
      <c r="W27869" s="19">
        <v>0</v>
      </c>
      <c r="X27869" s="19">
        <v>1</v>
      </c>
      <c r="Y27869" s="19" t="s">
        <v>23342</v>
      </c>
      <c r="Z27869" s="19">
        <v>0</v>
      </c>
      <c r="AA27869" s="19">
        <v>0</v>
      </c>
      <c r="AB27869" s="19">
        <v>0</v>
      </c>
    </row>
    <row r="27870" spans="1:28" x14ac:dyDescent="0.3">
      <c r="A27870" t="s">
        <v>23344</v>
      </c>
      <c r="B27870" s="9" t="s">
        <v>23317</v>
      </c>
      <c r="C27870" s="9">
        <v>20387</v>
      </c>
      <c r="D27870" t="s">
        <v>18895</v>
      </c>
      <c r="E27870" t="s">
        <v>18895</v>
      </c>
      <c r="F27870">
        <v>4261864</v>
      </c>
      <c r="G27870" t="s">
        <v>217</v>
      </c>
      <c r="H27870" s="18" t="s">
        <v>17032</v>
      </c>
      <c r="I27870" s="19">
        <v>0</v>
      </c>
      <c r="J27870" s="19">
        <v>1</v>
      </c>
      <c r="K27870" s="19">
        <v>0</v>
      </c>
      <c r="L27870" s="19">
        <v>0</v>
      </c>
      <c r="M27870" s="19">
        <v>0</v>
      </c>
      <c r="O27870" s="19">
        <v>0</v>
      </c>
      <c r="P27870" s="19">
        <v>0</v>
      </c>
      <c r="Q27870" s="19">
        <v>0</v>
      </c>
      <c r="R27870" s="19" t="s">
        <v>23319</v>
      </c>
      <c r="S27870" s="19" t="s">
        <v>23319</v>
      </c>
      <c r="T27870" s="19">
        <v>1</v>
      </c>
      <c r="U27870" s="19">
        <v>1</v>
      </c>
      <c r="V27870" s="19">
        <v>1</v>
      </c>
      <c r="W27870" s="19">
        <v>0</v>
      </c>
      <c r="X27870" s="19">
        <v>1</v>
      </c>
      <c r="Y27870" s="19" t="s">
        <v>23342</v>
      </c>
      <c r="Z27870" s="19">
        <v>0</v>
      </c>
      <c r="AA27870" s="19">
        <v>0</v>
      </c>
      <c r="AB27870" s="19">
        <v>0</v>
      </c>
    </row>
    <row r="27871" spans="1:28" x14ac:dyDescent="0.3">
      <c r="A27871" t="s">
        <v>24145</v>
      </c>
      <c r="B27871" s="9" t="s">
        <v>23317</v>
      </c>
      <c r="C27871" s="9">
        <v>3597</v>
      </c>
      <c r="D27871" t="s">
        <v>17040</v>
      </c>
      <c r="E27871" t="s">
        <v>17040</v>
      </c>
      <c r="F27871">
        <v>4261832</v>
      </c>
      <c r="G27871" t="s">
        <v>17038</v>
      </c>
      <c r="H27871" s="18" t="s">
        <v>17032</v>
      </c>
      <c r="I27871" s="19">
        <v>0</v>
      </c>
      <c r="J27871" s="19">
        <v>1</v>
      </c>
      <c r="K27871" s="19">
        <v>0</v>
      </c>
      <c r="L27871" s="19">
        <v>0</v>
      </c>
      <c r="M27871" s="19">
        <v>0</v>
      </c>
      <c r="O27871" s="19">
        <v>0</v>
      </c>
      <c r="P27871" s="19">
        <v>0</v>
      </c>
      <c r="Q27871" s="19">
        <v>0</v>
      </c>
      <c r="R27871" s="19" t="s">
        <v>23319</v>
      </c>
      <c r="S27871" s="19" t="s">
        <v>23319</v>
      </c>
      <c r="T27871" s="19">
        <v>1</v>
      </c>
      <c r="U27871" s="19">
        <v>1</v>
      </c>
      <c r="V27871" s="19">
        <v>1</v>
      </c>
      <c r="W27871" s="19">
        <v>0</v>
      </c>
      <c r="X27871" s="19">
        <v>1</v>
      </c>
      <c r="Y27871" s="19" t="s">
        <v>23342</v>
      </c>
      <c r="Z27871" s="19">
        <v>0</v>
      </c>
      <c r="AA27871" s="19">
        <v>0</v>
      </c>
      <c r="AB27871" s="19">
        <v>0</v>
      </c>
    </row>
    <row r="27872" spans="1:28" x14ac:dyDescent="0.3">
      <c r="A27872" t="s">
        <v>18097</v>
      </c>
      <c r="B27872" s="9" t="s">
        <v>23317</v>
      </c>
      <c r="C27872" s="9">
        <v>14715</v>
      </c>
      <c r="D27872" t="s">
        <v>17040</v>
      </c>
      <c r="E27872" t="s">
        <v>17040</v>
      </c>
      <c r="F27872">
        <v>4261832</v>
      </c>
      <c r="G27872" t="s">
        <v>17038</v>
      </c>
      <c r="H27872" s="18" t="s">
        <v>17032</v>
      </c>
      <c r="I27872" s="19">
        <v>0</v>
      </c>
      <c r="J27872" s="19">
        <v>1</v>
      </c>
      <c r="K27872" s="19">
        <v>0</v>
      </c>
      <c r="L27872" s="19">
        <v>0</v>
      </c>
      <c r="M27872" s="19">
        <v>0</v>
      </c>
      <c r="O27872" s="19">
        <v>0</v>
      </c>
      <c r="P27872" s="19">
        <v>0</v>
      </c>
      <c r="Q27872" s="19">
        <v>0</v>
      </c>
      <c r="R27872" s="19" t="s">
        <v>23319</v>
      </c>
      <c r="S27872" s="19" t="s">
        <v>23319</v>
      </c>
      <c r="T27872" s="19">
        <v>1</v>
      </c>
      <c r="U27872" s="19">
        <v>1</v>
      </c>
      <c r="V27872" s="19">
        <v>1</v>
      </c>
      <c r="W27872" s="19">
        <v>0</v>
      </c>
      <c r="X27872" s="19">
        <v>1</v>
      </c>
      <c r="Y27872" s="19" t="s">
        <v>23342</v>
      </c>
      <c r="Z27872" s="19">
        <v>0</v>
      </c>
      <c r="AA27872" s="19">
        <v>0</v>
      </c>
      <c r="AB27872" s="19">
        <v>0</v>
      </c>
    </row>
    <row r="27873" spans="1:28" x14ac:dyDescent="0.3">
      <c r="A27873" t="s">
        <v>23408</v>
      </c>
      <c r="B27873" s="9" t="s">
        <v>23329</v>
      </c>
      <c r="C27873" s="9">
        <v>40224</v>
      </c>
      <c r="D27873" t="s">
        <v>18042</v>
      </c>
      <c r="E27873" t="s">
        <v>18042</v>
      </c>
      <c r="F27873">
        <v>4261936</v>
      </c>
      <c r="G27873" t="s">
        <v>18028</v>
      </c>
      <c r="H27873" s="18" t="s">
        <v>17032</v>
      </c>
      <c r="I27873" s="19">
        <v>0</v>
      </c>
      <c r="J27873" s="19">
        <v>1</v>
      </c>
      <c r="K27873" s="19">
        <v>0</v>
      </c>
      <c r="L27873" s="19">
        <v>0</v>
      </c>
      <c r="M27873" s="19">
        <v>0</v>
      </c>
      <c r="O27873" s="19">
        <v>0</v>
      </c>
      <c r="P27873" s="19">
        <v>0</v>
      </c>
      <c r="Q27873" s="19">
        <v>0</v>
      </c>
      <c r="R27873" s="19" t="s">
        <v>23319</v>
      </c>
      <c r="S27873" s="19" t="s">
        <v>23319</v>
      </c>
      <c r="T27873" s="19">
        <v>1</v>
      </c>
      <c r="U27873" s="19">
        <v>1</v>
      </c>
      <c r="V27873" s="19">
        <v>1</v>
      </c>
      <c r="W27873" s="19">
        <v>0</v>
      </c>
      <c r="X27873" s="19">
        <v>1</v>
      </c>
      <c r="Y27873" s="19" t="s">
        <v>23342</v>
      </c>
      <c r="Z27873" s="19">
        <v>0</v>
      </c>
      <c r="AA27873" s="19">
        <v>0</v>
      </c>
      <c r="AB27873" s="19">
        <v>0</v>
      </c>
    </row>
    <row r="27874" spans="1:28" x14ac:dyDescent="0.3">
      <c r="A27874" t="s">
        <v>15407</v>
      </c>
      <c r="B27874" s="9" t="s">
        <v>23317</v>
      </c>
      <c r="C27874" s="9">
        <v>14711</v>
      </c>
      <c r="D27874" t="s">
        <v>18042</v>
      </c>
      <c r="E27874" t="s">
        <v>18042</v>
      </c>
      <c r="F27874">
        <v>4261936</v>
      </c>
      <c r="G27874" t="s">
        <v>18028</v>
      </c>
      <c r="H27874" s="18" t="s">
        <v>17032</v>
      </c>
      <c r="I27874" s="19">
        <v>0</v>
      </c>
      <c r="J27874" s="19">
        <v>1</v>
      </c>
      <c r="K27874" s="19">
        <v>0</v>
      </c>
      <c r="L27874" s="19">
        <v>0</v>
      </c>
      <c r="M27874" s="19">
        <v>0</v>
      </c>
      <c r="O27874" s="19">
        <v>0</v>
      </c>
      <c r="P27874" s="19">
        <v>0</v>
      </c>
      <c r="Q27874" s="19">
        <v>0</v>
      </c>
      <c r="R27874" s="19" t="s">
        <v>23319</v>
      </c>
      <c r="S27874" s="19" t="s">
        <v>23319</v>
      </c>
      <c r="T27874" s="19">
        <v>1</v>
      </c>
      <c r="U27874" s="19">
        <v>1</v>
      </c>
      <c r="V27874" s="19">
        <v>1</v>
      </c>
      <c r="W27874" s="19">
        <v>0</v>
      </c>
      <c r="X27874" s="19">
        <v>1</v>
      </c>
      <c r="Y27874" s="19" t="s">
        <v>23342</v>
      </c>
      <c r="Z27874" s="19">
        <v>0</v>
      </c>
      <c r="AA27874" s="19">
        <v>0</v>
      </c>
      <c r="AB27874" s="19">
        <v>0</v>
      </c>
    </row>
    <row r="27875" spans="1:28" x14ac:dyDescent="0.3">
      <c r="A27875" t="s">
        <v>15407</v>
      </c>
      <c r="B27875" s="9" t="s">
        <v>23317</v>
      </c>
      <c r="C27875" s="9">
        <v>14711</v>
      </c>
      <c r="D27875" t="s">
        <v>17841</v>
      </c>
      <c r="E27875" t="s">
        <v>17841</v>
      </c>
      <c r="F27875">
        <v>4261928</v>
      </c>
      <c r="G27875" t="s">
        <v>371</v>
      </c>
      <c r="H27875" s="18" t="s">
        <v>17032</v>
      </c>
      <c r="I27875" s="19">
        <v>0</v>
      </c>
      <c r="J27875" s="19">
        <v>1</v>
      </c>
      <c r="K27875" s="19">
        <v>0</v>
      </c>
      <c r="L27875" s="19">
        <v>0</v>
      </c>
      <c r="M27875" s="19">
        <v>0</v>
      </c>
      <c r="O27875" s="19">
        <v>0</v>
      </c>
      <c r="P27875" s="19">
        <v>0</v>
      </c>
      <c r="Q27875" s="19">
        <v>0</v>
      </c>
      <c r="R27875" s="19" t="s">
        <v>23319</v>
      </c>
      <c r="S27875" s="19" t="s">
        <v>23319</v>
      </c>
      <c r="T27875" s="19">
        <v>1</v>
      </c>
      <c r="U27875" s="19">
        <v>1</v>
      </c>
      <c r="V27875" s="19">
        <v>1</v>
      </c>
      <c r="W27875" s="19">
        <v>0</v>
      </c>
      <c r="X27875" s="19">
        <v>1</v>
      </c>
      <c r="Y27875" s="19" t="s">
        <v>23342</v>
      </c>
      <c r="Z27875" s="19">
        <v>0</v>
      </c>
      <c r="AA27875" s="19">
        <v>0</v>
      </c>
      <c r="AB27875" s="19">
        <v>0</v>
      </c>
    </row>
    <row r="27876" spans="1:28" x14ac:dyDescent="0.3">
      <c r="A27876" t="s">
        <v>18097</v>
      </c>
      <c r="B27876" s="9" t="s">
        <v>23317</v>
      </c>
      <c r="C27876" s="9">
        <v>14715</v>
      </c>
      <c r="D27876" t="s">
        <v>17841</v>
      </c>
      <c r="E27876" t="s">
        <v>17841</v>
      </c>
      <c r="F27876">
        <v>4261928</v>
      </c>
      <c r="G27876" t="s">
        <v>371</v>
      </c>
      <c r="H27876" s="18" t="s">
        <v>17032</v>
      </c>
      <c r="I27876" s="19">
        <v>0</v>
      </c>
      <c r="J27876" s="19">
        <v>1</v>
      </c>
      <c r="K27876" s="19">
        <v>0</v>
      </c>
      <c r="L27876" s="19">
        <v>0</v>
      </c>
      <c r="M27876" s="19">
        <v>0</v>
      </c>
      <c r="O27876" s="19">
        <v>0</v>
      </c>
      <c r="P27876" s="19">
        <v>0</v>
      </c>
      <c r="Q27876" s="19">
        <v>0</v>
      </c>
      <c r="R27876" s="19" t="s">
        <v>23319</v>
      </c>
      <c r="S27876" s="19" t="s">
        <v>23319</v>
      </c>
      <c r="T27876" s="19">
        <v>1</v>
      </c>
      <c r="U27876" s="19">
        <v>1</v>
      </c>
      <c r="V27876" s="19">
        <v>1</v>
      </c>
      <c r="W27876" s="19">
        <v>0</v>
      </c>
      <c r="X27876" s="19">
        <v>1</v>
      </c>
      <c r="Y27876" s="19" t="s">
        <v>23342</v>
      </c>
      <c r="Z27876" s="19">
        <v>0</v>
      </c>
      <c r="AA27876" s="19">
        <v>0</v>
      </c>
      <c r="AB27876" s="19">
        <v>0</v>
      </c>
    </row>
    <row r="27877" spans="1:28" x14ac:dyDescent="0.3">
      <c r="A27877" t="s">
        <v>23827</v>
      </c>
      <c r="B27877" s="9" t="s">
        <v>23329</v>
      </c>
      <c r="C27877" s="9">
        <v>40219</v>
      </c>
      <c r="D27877" t="s">
        <v>17841</v>
      </c>
      <c r="E27877" t="s">
        <v>17841</v>
      </c>
      <c r="F27877">
        <v>4261928</v>
      </c>
      <c r="G27877" t="s">
        <v>371</v>
      </c>
      <c r="H27877" s="18" t="s">
        <v>17032</v>
      </c>
      <c r="I27877" s="19">
        <v>0</v>
      </c>
      <c r="J27877" s="19">
        <v>1</v>
      </c>
      <c r="K27877" s="19">
        <v>0</v>
      </c>
      <c r="L27877" s="19">
        <v>0</v>
      </c>
      <c r="M27877" s="19">
        <v>0</v>
      </c>
      <c r="O27877" s="19">
        <v>0</v>
      </c>
      <c r="P27877" s="19">
        <v>0</v>
      </c>
      <c r="Q27877" s="19">
        <v>0</v>
      </c>
      <c r="R27877" s="19" t="s">
        <v>23319</v>
      </c>
      <c r="S27877" s="19" t="s">
        <v>23319</v>
      </c>
      <c r="T27877" s="19">
        <v>1</v>
      </c>
      <c r="U27877" s="19">
        <v>1</v>
      </c>
      <c r="V27877" s="19">
        <v>1</v>
      </c>
      <c r="W27877" s="19">
        <v>0</v>
      </c>
      <c r="X27877" s="19">
        <v>1</v>
      </c>
      <c r="Y27877" s="19" t="s">
        <v>23342</v>
      </c>
      <c r="Z27877" s="19">
        <v>0</v>
      </c>
      <c r="AA27877" s="19">
        <v>0</v>
      </c>
      <c r="AB27877" s="19">
        <v>0</v>
      </c>
    </row>
    <row r="27878" spans="1:28" x14ac:dyDescent="0.3">
      <c r="A27878" t="s">
        <v>15407</v>
      </c>
      <c r="B27878" s="9" t="s">
        <v>23317</v>
      </c>
      <c r="C27878" s="9">
        <v>14711</v>
      </c>
      <c r="D27878" t="s">
        <v>17883</v>
      </c>
      <c r="E27878" t="s">
        <v>17883</v>
      </c>
      <c r="F27878">
        <v>4262088</v>
      </c>
      <c r="G27878" t="s">
        <v>17871</v>
      </c>
      <c r="H27878" s="18" t="s">
        <v>17032</v>
      </c>
      <c r="I27878" s="19">
        <v>0</v>
      </c>
      <c r="J27878" s="19">
        <v>1</v>
      </c>
      <c r="K27878" s="19">
        <v>0</v>
      </c>
      <c r="L27878" s="19">
        <v>0</v>
      </c>
      <c r="M27878" s="19">
        <v>0</v>
      </c>
      <c r="O27878" s="19">
        <v>0</v>
      </c>
      <c r="P27878" s="19">
        <v>0</v>
      </c>
      <c r="Q27878" s="19">
        <v>0</v>
      </c>
      <c r="R27878" s="19" t="s">
        <v>23319</v>
      </c>
      <c r="S27878" s="19" t="s">
        <v>23319</v>
      </c>
      <c r="T27878" s="19">
        <v>1</v>
      </c>
      <c r="U27878" s="19">
        <v>1</v>
      </c>
      <c r="V27878" s="19">
        <v>1</v>
      </c>
      <c r="W27878" s="19">
        <v>0</v>
      </c>
      <c r="X27878" s="19">
        <v>1</v>
      </c>
      <c r="Y27878" s="19" t="s">
        <v>23342</v>
      </c>
      <c r="Z27878" s="19">
        <v>0</v>
      </c>
      <c r="AA27878" s="19">
        <v>0</v>
      </c>
      <c r="AB27878" s="19">
        <v>0</v>
      </c>
    </row>
    <row r="27879" spans="1:28" x14ac:dyDescent="0.3">
      <c r="A27879" t="s">
        <v>18097</v>
      </c>
      <c r="B27879" s="9" t="s">
        <v>23317</v>
      </c>
      <c r="C27879" s="9">
        <v>14715</v>
      </c>
      <c r="D27879" t="s">
        <v>18473</v>
      </c>
      <c r="E27879" t="s">
        <v>18473</v>
      </c>
      <c r="F27879">
        <v>4262128</v>
      </c>
      <c r="G27879" t="s">
        <v>17381</v>
      </c>
      <c r="H27879" s="18" t="s">
        <v>17032</v>
      </c>
      <c r="I27879" s="19">
        <v>0</v>
      </c>
      <c r="J27879" s="19">
        <v>1</v>
      </c>
      <c r="K27879" s="19">
        <v>0</v>
      </c>
      <c r="L27879" s="19">
        <v>0</v>
      </c>
      <c r="M27879" s="19">
        <v>0</v>
      </c>
      <c r="O27879" s="19">
        <v>0</v>
      </c>
      <c r="P27879" s="19">
        <v>0</v>
      </c>
      <c r="Q27879" s="19">
        <v>0</v>
      </c>
      <c r="R27879" s="19" t="s">
        <v>23319</v>
      </c>
      <c r="S27879" s="19" t="s">
        <v>23319</v>
      </c>
      <c r="T27879" s="19">
        <v>1</v>
      </c>
      <c r="U27879" s="19">
        <v>1</v>
      </c>
      <c r="V27879" s="19">
        <v>1</v>
      </c>
      <c r="W27879" s="19">
        <v>0</v>
      </c>
      <c r="X27879" s="19">
        <v>1</v>
      </c>
      <c r="Y27879" s="19" t="s">
        <v>23342</v>
      </c>
      <c r="Z27879" s="19">
        <v>0</v>
      </c>
      <c r="AA27879" s="19">
        <v>0</v>
      </c>
      <c r="AB27879" s="19">
        <v>0</v>
      </c>
    </row>
    <row r="27880" spans="1:28" x14ac:dyDescent="0.3">
      <c r="A27880" t="s">
        <v>17186</v>
      </c>
      <c r="B27880" s="9" t="s">
        <v>23317</v>
      </c>
      <c r="C27880" s="9">
        <v>12390</v>
      </c>
      <c r="D27880" t="s">
        <v>17385</v>
      </c>
      <c r="E27880" t="s">
        <v>17385</v>
      </c>
      <c r="F27880">
        <v>4262136</v>
      </c>
      <c r="G27880" t="s">
        <v>17381</v>
      </c>
      <c r="H27880" s="18" t="s">
        <v>17032</v>
      </c>
      <c r="I27880" s="19">
        <v>0</v>
      </c>
      <c r="J27880" s="19">
        <v>1</v>
      </c>
      <c r="K27880" s="19">
        <v>0</v>
      </c>
      <c r="L27880" s="19">
        <v>0</v>
      </c>
      <c r="M27880" s="19">
        <v>0</v>
      </c>
      <c r="O27880" s="19">
        <v>0</v>
      </c>
      <c r="P27880" s="19">
        <v>0</v>
      </c>
      <c r="Q27880" s="19">
        <v>0</v>
      </c>
      <c r="R27880" s="19" t="s">
        <v>23319</v>
      </c>
      <c r="S27880" s="19" t="s">
        <v>23319</v>
      </c>
      <c r="T27880" s="19">
        <v>1</v>
      </c>
      <c r="U27880" s="19">
        <v>1</v>
      </c>
      <c r="V27880" s="19">
        <v>1</v>
      </c>
      <c r="W27880" s="19">
        <v>0</v>
      </c>
      <c r="X27880" s="19">
        <v>1</v>
      </c>
      <c r="Y27880" s="19" t="s">
        <v>23342</v>
      </c>
      <c r="Z27880" s="19">
        <v>0</v>
      </c>
      <c r="AA27880" s="19">
        <v>0</v>
      </c>
      <c r="AB27880" s="19">
        <v>0</v>
      </c>
    </row>
    <row r="27881" spans="1:28" x14ac:dyDescent="0.3">
      <c r="A27881" t="s">
        <v>18097</v>
      </c>
      <c r="B27881" s="9" t="s">
        <v>23317</v>
      </c>
      <c r="C27881" s="9">
        <v>14715</v>
      </c>
      <c r="D27881" t="s">
        <v>17385</v>
      </c>
      <c r="E27881" t="s">
        <v>17385</v>
      </c>
      <c r="F27881">
        <v>4262136</v>
      </c>
      <c r="G27881" t="s">
        <v>17381</v>
      </c>
      <c r="H27881" s="18" t="s">
        <v>17032</v>
      </c>
      <c r="I27881" s="19">
        <v>0</v>
      </c>
      <c r="J27881" s="19">
        <v>1</v>
      </c>
      <c r="K27881" s="19">
        <v>0</v>
      </c>
      <c r="L27881" s="19">
        <v>0</v>
      </c>
      <c r="M27881" s="19">
        <v>0</v>
      </c>
      <c r="O27881" s="19">
        <v>0</v>
      </c>
      <c r="P27881" s="19">
        <v>0</v>
      </c>
      <c r="Q27881" s="19">
        <v>0</v>
      </c>
      <c r="R27881" s="19" t="s">
        <v>23319</v>
      </c>
      <c r="S27881" s="19" t="s">
        <v>23319</v>
      </c>
      <c r="T27881" s="19">
        <v>1</v>
      </c>
      <c r="U27881" s="19">
        <v>1</v>
      </c>
      <c r="V27881" s="19">
        <v>1</v>
      </c>
      <c r="W27881" s="19">
        <v>0</v>
      </c>
      <c r="X27881" s="19">
        <v>1</v>
      </c>
      <c r="Y27881" s="19" t="s">
        <v>23342</v>
      </c>
      <c r="Z27881" s="19">
        <v>0</v>
      </c>
      <c r="AA27881" s="19">
        <v>0</v>
      </c>
      <c r="AB27881" s="19">
        <v>0</v>
      </c>
    </row>
    <row r="27882" spans="1:28" x14ac:dyDescent="0.3">
      <c r="A27882" t="s">
        <v>23344</v>
      </c>
      <c r="B27882" s="9" t="s">
        <v>23317</v>
      </c>
      <c r="C27882" s="9">
        <v>20387</v>
      </c>
      <c r="D27882" t="s">
        <v>18850</v>
      </c>
      <c r="E27882" t="s">
        <v>18850</v>
      </c>
      <c r="F27882">
        <v>4262280</v>
      </c>
      <c r="G27882" t="s">
        <v>17610</v>
      </c>
      <c r="H27882" s="18" t="s">
        <v>17032</v>
      </c>
      <c r="I27882" s="19">
        <v>0</v>
      </c>
      <c r="J27882" s="19">
        <v>1</v>
      </c>
      <c r="K27882" s="19">
        <v>0</v>
      </c>
      <c r="L27882" s="19">
        <v>0</v>
      </c>
      <c r="M27882" s="19">
        <v>0</v>
      </c>
      <c r="O27882" s="19">
        <v>0</v>
      </c>
      <c r="P27882" s="19">
        <v>0</v>
      </c>
      <c r="Q27882" s="19">
        <v>0</v>
      </c>
      <c r="R27882" s="19" t="s">
        <v>23319</v>
      </c>
      <c r="S27882" s="19" t="s">
        <v>23319</v>
      </c>
      <c r="T27882" s="19">
        <v>1</v>
      </c>
      <c r="U27882" s="19">
        <v>1</v>
      </c>
      <c r="V27882" s="19">
        <v>1</v>
      </c>
      <c r="W27882" s="19">
        <v>0</v>
      </c>
      <c r="X27882" s="19">
        <v>1</v>
      </c>
      <c r="Y27882" s="19" t="s">
        <v>23342</v>
      </c>
      <c r="Z27882" s="19">
        <v>0</v>
      </c>
      <c r="AA27882" s="19">
        <v>0</v>
      </c>
      <c r="AB27882" s="19">
        <v>0</v>
      </c>
    </row>
    <row r="27883" spans="1:28" x14ac:dyDescent="0.3">
      <c r="A27883" t="s">
        <v>18097</v>
      </c>
      <c r="B27883" s="9" t="s">
        <v>23317</v>
      </c>
      <c r="C27883" s="9">
        <v>14715</v>
      </c>
      <c r="D27883" t="s">
        <v>17856</v>
      </c>
      <c r="E27883" t="s">
        <v>17856</v>
      </c>
      <c r="F27883">
        <v>4262304</v>
      </c>
      <c r="G27883" t="s">
        <v>17852</v>
      </c>
      <c r="H27883" s="18" t="s">
        <v>17032</v>
      </c>
      <c r="I27883" s="19">
        <v>0</v>
      </c>
      <c r="J27883" s="19">
        <v>1</v>
      </c>
      <c r="K27883" s="19">
        <v>0</v>
      </c>
      <c r="L27883" s="19">
        <v>0</v>
      </c>
      <c r="M27883" s="19">
        <v>0</v>
      </c>
      <c r="O27883" s="19">
        <v>0</v>
      </c>
      <c r="P27883" s="19">
        <v>0</v>
      </c>
      <c r="Q27883" s="19">
        <v>0</v>
      </c>
      <c r="R27883" s="19" t="s">
        <v>23319</v>
      </c>
      <c r="S27883" s="19" t="s">
        <v>23319</v>
      </c>
      <c r="T27883" s="19">
        <v>1</v>
      </c>
      <c r="U27883" s="19">
        <v>1</v>
      </c>
      <c r="V27883" s="19">
        <v>1</v>
      </c>
      <c r="W27883" s="19">
        <v>0</v>
      </c>
      <c r="X27883" s="19">
        <v>1</v>
      </c>
      <c r="Y27883" s="19" t="s">
        <v>23342</v>
      </c>
      <c r="Z27883" s="19">
        <v>0</v>
      </c>
      <c r="AA27883" s="19">
        <v>0</v>
      </c>
      <c r="AB27883" s="19">
        <v>0</v>
      </c>
    </row>
    <row r="27884" spans="1:28" x14ac:dyDescent="0.3">
      <c r="A27884" t="s">
        <v>17054</v>
      </c>
      <c r="B27884" s="9" t="s">
        <v>23317</v>
      </c>
      <c r="C27884" s="9">
        <v>5487</v>
      </c>
      <c r="D27884" t="s">
        <v>17119</v>
      </c>
      <c r="E27884" t="s">
        <v>17119</v>
      </c>
      <c r="F27884">
        <v>4262320</v>
      </c>
      <c r="G27884" t="s">
        <v>17053</v>
      </c>
      <c r="H27884" s="18" t="s">
        <v>17032</v>
      </c>
      <c r="I27884" s="19">
        <v>0</v>
      </c>
      <c r="J27884" s="19">
        <v>1</v>
      </c>
      <c r="K27884" s="19">
        <v>0</v>
      </c>
      <c r="L27884" s="19">
        <v>0</v>
      </c>
      <c r="M27884" s="19">
        <v>0</v>
      </c>
      <c r="O27884" s="19">
        <v>0</v>
      </c>
      <c r="P27884" s="19">
        <v>0</v>
      </c>
      <c r="Q27884" s="19">
        <v>0</v>
      </c>
      <c r="R27884" s="19" t="s">
        <v>23319</v>
      </c>
      <c r="S27884" s="19" t="s">
        <v>23319</v>
      </c>
      <c r="T27884" s="19">
        <v>1</v>
      </c>
      <c r="U27884" s="19">
        <v>1</v>
      </c>
      <c r="V27884" s="19">
        <v>1</v>
      </c>
      <c r="W27884" s="19">
        <v>0</v>
      </c>
      <c r="X27884" s="19">
        <v>1</v>
      </c>
      <c r="Y27884" s="19" t="s">
        <v>23342</v>
      </c>
      <c r="Z27884" s="19">
        <v>0</v>
      </c>
      <c r="AA27884" s="19">
        <v>0</v>
      </c>
      <c r="AB27884" s="19">
        <v>0</v>
      </c>
    </row>
    <row r="27885" spans="1:28" x14ac:dyDescent="0.3">
      <c r="A27885" t="s">
        <v>15407</v>
      </c>
      <c r="B27885" s="9" t="s">
        <v>23317</v>
      </c>
      <c r="C27885" s="9">
        <v>14711</v>
      </c>
      <c r="D27885" t="s">
        <v>17591</v>
      </c>
      <c r="E27885" t="s">
        <v>17591</v>
      </c>
      <c r="F27885">
        <v>4262048</v>
      </c>
      <c r="G27885" t="s">
        <v>17553</v>
      </c>
      <c r="H27885" s="18" t="s">
        <v>17032</v>
      </c>
      <c r="I27885" s="19">
        <v>0</v>
      </c>
      <c r="J27885" s="19">
        <v>1</v>
      </c>
      <c r="K27885" s="19">
        <v>0</v>
      </c>
      <c r="L27885" s="19">
        <v>0</v>
      </c>
      <c r="M27885" s="19">
        <v>0</v>
      </c>
      <c r="O27885" s="19">
        <v>0</v>
      </c>
      <c r="P27885" s="19">
        <v>0</v>
      </c>
      <c r="Q27885" s="19">
        <v>0</v>
      </c>
      <c r="R27885" s="19" t="s">
        <v>23319</v>
      </c>
      <c r="S27885" s="19" t="s">
        <v>23319</v>
      </c>
      <c r="T27885" s="19">
        <v>1</v>
      </c>
      <c r="U27885" s="19">
        <v>1</v>
      </c>
      <c r="V27885" s="19">
        <v>1</v>
      </c>
      <c r="W27885" s="19">
        <v>0</v>
      </c>
      <c r="X27885" s="19">
        <v>1</v>
      </c>
      <c r="Y27885" s="19" t="s">
        <v>23342</v>
      </c>
      <c r="Z27885" s="19">
        <v>0</v>
      </c>
      <c r="AA27885" s="19">
        <v>0</v>
      </c>
      <c r="AB27885" s="19">
        <v>0</v>
      </c>
    </row>
    <row r="27886" spans="1:28" x14ac:dyDescent="0.3">
      <c r="A27886" t="s">
        <v>23409</v>
      </c>
      <c r="B27886" s="9" t="s">
        <v>23329</v>
      </c>
      <c r="C27886" s="9">
        <v>40292</v>
      </c>
      <c r="D27886" t="s">
        <v>17591</v>
      </c>
      <c r="E27886" t="s">
        <v>17591</v>
      </c>
      <c r="F27886">
        <v>4262048</v>
      </c>
      <c r="G27886" t="s">
        <v>17553</v>
      </c>
      <c r="H27886" s="18" t="s">
        <v>17032</v>
      </c>
      <c r="I27886" s="19">
        <v>0</v>
      </c>
      <c r="J27886" s="19">
        <v>1</v>
      </c>
      <c r="K27886" s="19">
        <v>0</v>
      </c>
      <c r="L27886" s="19">
        <v>0</v>
      </c>
      <c r="M27886" s="19">
        <v>0</v>
      </c>
      <c r="O27886" s="19">
        <v>0</v>
      </c>
      <c r="P27886" s="19">
        <v>0</v>
      </c>
      <c r="Q27886" s="19">
        <v>0</v>
      </c>
      <c r="R27886" s="19" t="s">
        <v>23319</v>
      </c>
      <c r="S27886" s="19" t="s">
        <v>23319</v>
      </c>
      <c r="T27886" s="19">
        <v>1</v>
      </c>
      <c r="U27886" s="19">
        <v>1</v>
      </c>
      <c r="V27886" s="19">
        <v>1</v>
      </c>
      <c r="W27886" s="19">
        <v>0</v>
      </c>
      <c r="X27886" s="19">
        <v>1</v>
      </c>
      <c r="Y27886" s="19" t="s">
        <v>23342</v>
      </c>
      <c r="Z27886" s="19">
        <v>0</v>
      </c>
      <c r="AA27886" s="19">
        <v>0</v>
      </c>
      <c r="AB27886" s="19">
        <v>0</v>
      </c>
    </row>
    <row r="27887" spans="1:28" x14ac:dyDescent="0.3">
      <c r="A27887" t="s">
        <v>15407</v>
      </c>
      <c r="B27887" s="9" t="s">
        <v>23317</v>
      </c>
      <c r="C27887" s="9">
        <v>14711</v>
      </c>
      <c r="D27887" t="s">
        <v>17592</v>
      </c>
      <c r="E27887" t="s">
        <v>17592</v>
      </c>
      <c r="F27887">
        <v>4262056</v>
      </c>
      <c r="G27887" t="s">
        <v>17553</v>
      </c>
      <c r="H27887" s="18" t="s">
        <v>17032</v>
      </c>
      <c r="I27887" s="19">
        <v>0</v>
      </c>
      <c r="J27887" s="19">
        <v>1</v>
      </c>
      <c r="K27887" s="19">
        <v>0</v>
      </c>
      <c r="L27887" s="19">
        <v>0</v>
      </c>
      <c r="M27887" s="19">
        <v>0</v>
      </c>
      <c r="O27887" s="19">
        <v>0</v>
      </c>
      <c r="P27887" s="19">
        <v>0</v>
      </c>
      <c r="Q27887" s="19">
        <v>0</v>
      </c>
      <c r="R27887" s="19" t="s">
        <v>23319</v>
      </c>
      <c r="S27887" s="19" t="s">
        <v>23319</v>
      </c>
      <c r="T27887" s="19">
        <v>1</v>
      </c>
      <c r="U27887" s="19">
        <v>1</v>
      </c>
      <c r="V27887" s="19">
        <v>1</v>
      </c>
      <c r="W27887" s="19">
        <v>0</v>
      </c>
      <c r="X27887" s="19">
        <v>1</v>
      </c>
      <c r="Y27887" s="19" t="s">
        <v>23342</v>
      </c>
      <c r="Z27887" s="19">
        <v>0</v>
      </c>
      <c r="AA27887" s="19">
        <v>0</v>
      </c>
      <c r="AB27887" s="19">
        <v>0</v>
      </c>
    </row>
    <row r="27888" spans="1:28" x14ac:dyDescent="0.3">
      <c r="A27888" t="s">
        <v>23409</v>
      </c>
      <c r="B27888" s="9" t="s">
        <v>23329</v>
      </c>
      <c r="C27888" s="9">
        <v>40292</v>
      </c>
      <c r="D27888" t="s">
        <v>17592</v>
      </c>
      <c r="E27888" t="s">
        <v>17592</v>
      </c>
      <c r="F27888">
        <v>4262056</v>
      </c>
      <c r="G27888" t="s">
        <v>17553</v>
      </c>
      <c r="H27888" s="18" t="s">
        <v>17032</v>
      </c>
      <c r="I27888" s="19">
        <v>0</v>
      </c>
      <c r="J27888" s="19">
        <v>1</v>
      </c>
      <c r="K27888" s="19">
        <v>0</v>
      </c>
      <c r="L27888" s="19">
        <v>0</v>
      </c>
      <c r="M27888" s="19">
        <v>0</v>
      </c>
      <c r="O27888" s="19">
        <v>0</v>
      </c>
      <c r="P27888" s="19">
        <v>0</v>
      </c>
      <c r="Q27888" s="19">
        <v>0</v>
      </c>
      <c r="R27888" s="19" t="s">
        <v>23319</v>
      </c>
      <c r="S27888" s="19" t="s">
        <v>23319</v>
      </c>
      <c r="T27888" s="19">
        <v>1</v>
      </c>
      <c r="U27888" s="19">
        <v>1</v>
      </c>
      <c r="V27888" s="19">
        <v>1</v>
      </c>
      <c r="W27888" s="19">
        <v>0</v>
      </c>
      <c r="X27888" s="19">
        <v>1</v>
      </c>
      <c r="Y27888" s="19" t="s">
        <v>23342</v>
      </c>
      <c r="Z27888" s="19">
        <v>0</v>
      </c>
      <c r="AA27888" s="19">
        <v>0</v>
      </c>
      <c r="AB27888" s="19">
        <v>0</v>
      </c>
    </row>
    <row r="27889" spans="1:28" x14ac:dyDescent="0.3">
      <c r="A27889" t="s">
        <v>23343</v>
      </c>
      <c r="B27889" s="9" t="s">
        <v>23329</v>
      </c>
      <c r="C27889" s="9">
        <v>40290</v>
      </c>
      <c r="D27889" t="s">
        <v>17592</v>
      </c>
      <c r="E27889" t="s">
        <v>17592</v>
      </c>
      <c r="F27889">
        <v>4262056</v>
      </c>
      <c r="G27889" t="s">
        <v>17553</v>
      </c>
      <c r="H27889" s="18" t="s">
        <v>17032</v>
      </c>
      <c r="I27889" s="19">
        <v>1</v>
      </c>
      <c r="J27889" s="19">
        <v>1</v>
      </c>
      <c r="K27889" s="19">
        <v>0</v>
      </c>
      <c r="L27889" s="19">
        <v>0</v>
      </c>
      <c r="M27889" s="19">
        <v>0</v>
      </c>
      <c r="O27889" s="19">
        <v>0</v>
      </c>
      <c r="P27889" s="19">
        <v>0</v>
      </c>
      <c r="Q27889" s="19">
        <v>0</v>
      </c>
      <c r="R27889" s="19" t="s">
        <v>23319</v>
      </c>
      <c r="S27889" s="19" t="s">
        <v>23319</v>
      </c>
      <c r="T27889" s="19">
        <v>1</v>
      </c>
      <c r="U27889" s="19">
        <v>1</v>
      </c>
      <c r="V27889" s="19">
        <v>1</v>
      </c>
      <c r="W27889" s="19">
        <v>0</v>
      </c>
      <c r="X27889" s="19">
        <v>1</v>
      </c>
      <c r="Y27889" s="19" t="s">
        <v>23342</v>
      </c>
      <c r="Z27889" s="19">
        <v>0</v>
      </c>
      <c r="AA27889" s="19">
        <v>0</v>
      </c>
      <c r="AB27889" s="19">
        <v>0</v>
      </c>
    </row>
    <row r="27890" spans="1:28" x14ac:dyDescent="0.3">
      <c r="A27890" t="s">
        <v>19037</v>
      </c>
      <c r="B27890" s="9" t="s">
        <v>23329</v>
      </c>
      <c r="C27890" s="9">
        <v>40222</v>
      </c>
      <c r="D27890" t="s">
        <v>17592</v>
      </c>
      <c r="E27890" t="s">
        <v>17592</v>
      </c>
      <c r="F27890">
        <v>4262056</v>
      </c>
      <c r="G27890" t="s">
        <v>17553</v>
      </c>
      <c r="H27890" s="18" t="s">
        <v>17032</v>
      </c>
      <c r="I27890" s="19">
        <v>0</v>
      </c>
      <c r="J27890" s="19">
        <v>1</v>
      </c>
      <c r="K27890" s="19">
        <v>0</v>
      </c>
      <c r="L27890" s="19">
        <v>0</v>
      </c>
      <c r="M27890" s="19">
        <v>0</v>
      </c>
      <c r="O27890" s="19">
        <v>0</v>
      </c>
      <c r="P27890" s="19">
        <v>0</v>
      </c>
      <c r="Q27890" s="19">
        <v>0</v>
      </c>
      <c r="R27890" s="19" t="s">
        <v>23319</v>
      </c>
      <c r="S27890" s="19" t="s">
        <v>23319</v>
      </c>
      <c r="T27890" s="19">
        <v>1</v>
      </c>
      <c r="U27890" s="19">
        <v>1</v>
      </c>
      <c r="V27890" s="19">
        <v>1</v>
      </c>
      <c r="W27890" s="19">
        <v>0</v>
      </c>
      <c r="X27890" s="19">
        <v>1</v>
      </c>
      <c r="Y27890" s="19" t="s">
        <v>23342</v>
      </c>
      <c r="Z27890" s="19">
        <v>0</v>
      </c>
      <c r="AA27890" s="19">
        <v>0</v>
      </c>
      <c r="AB27890" s="19">
        <v>0</v>
      </c>
    </row>
    <row r="27891" spans="1:28" x14ac:dyDescent="0.3">
      <c r="A27891" t="s">
        <v>23344</v>
      </c>
      <c r="B27891" s="9" t="s">
        <v>23317</v>
      </c>
      <c r="C27891" s="9">
        <v>20387</v>
      </c>
      <c r="D27891" t="s">
        <v>17592</v>
      </c>
      <c r="E27891" t="s">
        <v>17592</v>
      </c>
      <c r="F27891">
        <v>4262056</v>
      </c>
      <c r="G27891" t="s">
        <v>17553</v>
      </c>
      <c r="H27891" s="18" t="s">
        <v>17032</v>
      </c>
      <c r="I27891" s="19">
        <v>0</v>
      </c>
      <c r="J27891" s="19">
        <v>1</v>
      </c>
      <c r="K27891" s="19">
        <v>0</v>
      </c>
      <c r="L27891" s="19">
        <v>0</v>
      </c>
      <c r="M27891" s="19">
        <v>0</v>
      </c>
      <c r="O27891" s="19">
        <v>0</v>
      </c>
      <c r="P27891" s="19">
        <v>0</v>
      </c>
      <c r="Q27891" s="19">
        <v>0</v>
      </c>
      <c r="R27891" s="19" t="s">
        <v>23319</v>
      </c>
      <c r="S27891" s="19" t="s">
        <v>23319</v>
      </c>
      <c r="T27891" s="19">
        <v>1</v>
      </c>
      <c r="U27891" s="19">
        <v>1</v>
      </c>
      <c r="V27891" s="19">
        <v>1</v>
      </c>
      <c r="W27891" s="19">
        <v>0</v>
      </c>
      <c r="X27891" s="19">
        <v>1</v>
      </c>
      <c r="Y27891" s="19" t="s">
        <v>23342</v>
      </c>
      <c r="Z27891" s="19">
        <v>0</v>
      </c>
      <c r="AA27891" s="19">
        <v>0</v>
      </c>
      <c r="AB27891" s="19">
        <v>0</v>
      </c>
    </row>
    <row r="27892" spans="1:28" x14ac:dyDescent="0.3">
      <c r="A27892" t="s">
        <v>23408</v>
      </c>
      <c r="B27892" s="9" t="s">
        <v>23329</v>
      </c>
      <c r="C27892" s="9">
        <v>40224</v>
      </c>
      <c r="D27892" t="s">
        <v>17378</v>
      </c>
      <c r="E27892" t="s">
        <v>17378</v>
      </c>
      <c r="F27892">
        <v>4262200</v>
      </c>
      <c r="G27892" t="s">
        <v>17381</v>
      </c>
      <c r="H27892" s="18" t="s">
        <v>17032</v>
      </c>
      <c r="I27892" s="19">
        <v>0</v>
      </c>
      <c r="J27892" s="19">
        <v>1</v>
      </c>
      <c r="K27892" s="19">
        <v>0</v>
      </c>
      <c r="L27892" s="19">
        <v>0</v>
      </c>
      <c r="M27892" s="19">
        <v>0</v>
      </c>
      <c r="O27892" s="19">
        <v>0</v>
      </c>
      <c r="P27892" s="19">
        <v>0</v>
      </c>
      <c r="Q27892" s="19">
        <v>0</v>
      </c>
      <c r="R27892" s="19" t="s">
        <v>23319</v>
      </c>
      <c r="S27892" s="19" t="s">
        <v>23319</v>
      </c>
      <c r="T27892" s="19">
        <v>1</v>
      </c>
      <c r="U27892" s="19">
        <v>1</v>
      </c>
      <c r="V27892" s="19">
        <v>1</v>
      </c>
      <c r="W27892" s="19">
        <v>0</v>
      </c>
      <c r="X27892" s="19">
        <v>1</v>
      </c>
      <c r="Y27892" s="19" t="s">
        <v>23342</v>
      </c>
      <c r="Z27892" s="19">
        <v>0</v>
      </c>
      <c r="AA27892" s="19">
        <v>0</v>
      </c>
      <c r="AB27892" s="19">
        <v>0</v>
      </c>
    </row>
    <row r="27893" spans="1:28" x14ac:dyDescent="0.3">
      <c r="A27893" t="s">
        <v>17186</v>
      </c>
      <c r="B27893" s="9" t="s">
        <v>23317</v>
      </c>
      <c r="C27893" s="9">
        <v>12390</v>
      </c>
      <c r="D27893" t="s">
        <v>17378</v>
      </c>
      <c r="E27893" t="s">
        <v>17378</v>
      </c>
      <c r="F27893">
        <v>4262200</v>
      </c>
      <c r="G27893" t="s">
        <v>17381</v>
      </c>
      <c r="H27893" s="18" t="s">
        <v>17032</v>
      </c>
      <c r="I27893" s="19">
        <v>0</v>
      </c>
      <c r="J27893" s="19">
        <v>1</v>
      </c>
      <c r="K27893" s="19">
        <v>0</v>
      </c>
      <c r="L27893" s="19">
        <v>0</v>
      </c>
      <c r="M27893" s="19">
        <v>0</v>
      </c>
      <c r="O27893" s="19">
        <v>0</v>
      </c>
      <c r="P27893" s="19">
        <v>0</v>
      </c>
      <c r="Q27893" s="19">
        <v>0</v>
      </c>
      <c r="R27893" s="19" t="s">
        <v>23319</v>
      </c>
      <c r="S27893" s="19" t="s">
        <v>23319</v>
      </c>
      <c r="T27893" s="19">
        <v>1</v>
      </c>
      <c r="U27893" s="19">
        <v>1</v>
      </c>
      <c r="V27893" s="19">
        <v>1</v>
      </c>
      <c r="W27893" s="19">
        <v>0</v>
      </c>
      <c r="X27893" s="19">
        <v>1</v>
      </c>
      <c r="Y27893" s="19" t="s">
        <v>23342</v>
      </c>
      <c r="Z27893" s="19">
        <v>0</v>
      </c>
      <c r="AA27893" s="19">
        <v>0</v>
      </c>
      <c r="AB27893" s="19">
        <v>0</v>
      </c>
    </row>
    <row r="27894" spans="1:28" x14ac:dyDescent="0.3">
      <c r="A27894" t="s">
        <v>15407</v>
      </c>
      <c r="B27894" s="9" t="s">
        <v>23317</v>
      </c>
      <c r="C27894" s="9">
        <v>14711</v>
      </c>
      <c r="D27894" t="s">
        <v>17378</v>
      </c>
      <c r="E27894" t="s">
        <v>17378</v>
      </c>
      <c r="F27894">
        <v>4262200</v>
      </c>
      <c r="G27894" t="s">
        <v>17381</v>
      </c>
      <c r="H27894" s="18" t="s">
        <v>17032</v>
      </c>
      <c r="I27894" s="19">
        <v>0</v>
      </c>
      <c r="J27894" s="19">
        <v>1</v>
      </c>
      <c r="K27894" s="19">
        <v>0</v>
      </c>
      <c r="L27894" s="19">
        <v>0</v>
      </c>
      <c r="M27894" s="19">
        <v>0</v>
      </c>
      <c r="O27894" s="19">
        <v>0</v>
      </c>
      <c r="P27894" s="19">
        <v>0</v>
      </c>
      <c r="Q27894" s="19">
        <v>0</v>
      </c>
      <c r="R27894" s="19" t="s">
        <v>23319</v>
      </c>
      <c r="S27894" s="19" t="s">
        <v>23319</v>
      </c>
      <c r="T27894" s="19">
        <v>1</v>
      </c>
      <c r="U27894" s="19">
        <v>1</v>
      </c>
      <c r="V27894" s="19">
        <v>1</v>
      </c>
      <c r="W27894" s="19">
        <v>0</v>
      </c>
      <c r="X27894" s="19">
        <v>1</v>
      </c>
      <c r="Y27894" s="19" t="s">
        <v>23342</v>
      </c>
      <c r="Z27894" s="19">
        <v>0</v>
      </c>
      <c r="AA27894" s="19">
        <v>0</v>
      </c>
      <c r="AB27894" s="19">
        <v>0</v>
      </c>
    </row>
    <row r="27895" spans="1:28" x14ac:dyDescent="0.3">
      <c r="A27895" t="s">
        <v>18097</v>
      </c>
      <c r="B27895" s="9" t="s">
        <v>23317</v>
      </c>
      <c r="C27895" s="9">
        <v>14715</v>
      </c>
      <c r="D27895" t="s">
        <v>17378</v>
      </c>
      <c r="E27895" t="s">
        <v>17378</v>
      </c>
      <c r="F27895">
        <v>4262200</v>
      </c>
      <c r="G27895" t="s">
        <v>17381</v>
      </c>
      <c r="H27895" s="18" t="s">
        <v>17032</v>
      </c>
      <c r="I27895" s="19">
        <v>0</v>
      </c>
      <c r="J27895" s="19">
        <v>1</v>
      </c>
      <c r="K27895" s="19">
        <v>0</v>
      </c>
      <c r="L27895" s="19">
        <v>0</v>
      </c>
      <c r="M27895" s="19">
        <v>0</v>
      </c>
      <c r="O27895" s="19">
        <v>0</v>
      </c>
      <c r="P27895" s="19">
        <v>0</v>
      </c>
      <c r="Q27895" s="19">
        <v>0</v>
      </c>
      <c r="R27895" s="19" t="s">
        <v>23319</v>
      </c>
      <c r="S27895" s="19" t="s">
        <v>23319</v>
      </c>
      <c r="T27895" s="19">
        <v>1</v>
      </c>
      <c r="U27895" s="19">
        <v>1</v>
      </c>
      <c r="V27895" s="19">
        <v>1</v>
      </c>
      <c r="W27895" s="19">
        <v>0</v>
      </c>
      <c r="X27895" s="19">
        <v>1</v>
      </c>
      <c r="Y27895" s="19" t="s">
        <v>23342</v>
      </c>
      <c r="Z27895" s="19">
        <v>0</v>
      </c>
      <c r="AA27895" s="19">
        <v>0</v>
      </c>
      <c r="AB27895" s="19">
        <v>0</v>
      </c>
    </row>
    <row r="27896" spans="1:28" x14ac:dyDescent="0.3">
      <c r="A27896" t="s">
        <v>23409</v>
      </c>
      <c r="B27896" s="9" t="s">
        <v>23329</v>
      </c>
      <c r="C27896" s="9">
        <v>40292</v>
      </c>
      <c r="D27896" t="s">
        <v>17378</v>
      </c>
      <c r="E27896" t="s">
        <v>17378</v>
      </c>
      <c r="F27896">
        <v>4262200</v>
      </c>
      <c r="G27896" t="s">
        <v>17381</v>
      </c>
      <c r="H27896" s="18" t="s">
        <v>17032</v>
      </c>
      <c r="I27896" s="19">
        <v>0</v>
      </c>
      <c r="J27896" s="19">
        <v>1</v>
      </c>
      <c r="K27896" s="19">
        <v>0</v>
      </c>
      <c r="L27896" s="19">
        <v>0</v>
      </c>
      <c r="M27896" s="19">
        <v>0</v>
      </c>
      <c r="O27896" s="19">
        <v>0</v>
      </c>
      <c r="P27896" s="19">
        <v>0</v>
      </c>
      <c r="Q27896" s="19">
        <v>0</v>
      </c>
      <c r="R27896" s="19" t="s">
        <v>23319</v>
      </c>
      <c r="S27896" s="19" t="s">
        <v>23319</v>
      </c>
      <c r="T27896" s="19">
        <v>1</v>
      </c>
      <c r="U27896" s="19">
        <v>1</v>
      </c>
      <c r="V27896" s="19">
        <v>1</v>
      </c>
      <c r="W27896" s="19">
        <v>0</v>
      </c>
      <c r="X27896" s="19">
        <v>1</v>
      </c>
      <c r="Y27896" s="19" t="s">
        <v>23342</v>
      </c>
      <c r="Z27896" s="19">
        <v>0</v>
      </c>
      <c r="AA27896" s="19">
        <v>0</v>
      </c>
      <c r="AB27896" s="19">
        <v>0</v>
      </c>
    </row>
    <row r="27897" spans="1:28" x14ac:dyDescent="0.3">
      <c r="A27897" t="s">
        <v>23827</v>
      </c>
      <c r="B27897" s="9" t="s">
        <v>23329</v>
      </c>
      <c r="C27897" s="9">
        <v>40219</v>
      </c>
      <c r="D27897" t="s">
        <v>17378</v>
      </c>
      <c r="E27897" t="s">
        <v>17378</v>
      </c>
      <c r="F27897">
        <v>4262200</v>
      </c>
      <c r="G27897" t="s">
        <v>17381</v>
      </c>
      <c r="H27897" s="18" t="s">
        <v>17032</v>
      </c>
      <c r="I27897" s="19">
        <v>0</v>
      </c>
      <c r="J27897" s="19">
        <v>1</v>
      </c>
      <c r="K27897" s="19">
        <v>0</v>
      </c>
      <c r="L27897" s="19">
        <v>0</v>
      </c>
      <c r="M27897" s="19">
        <v>0</v>
      </c>
      <c r="O27897" s="19">
        <v>0</v>
      </c>
      <c r="P27897" s="19">
        <v>0</v>
      </c>
      <c r="Q27897" s="19">
        <v>0</v>
      </c>
      <c r="R27897" s="19" t="s">
        <v>23319</v>
      </c>
      <c r="S27897" s="19" t="s">
        <v>23319</v>
      </c>
      <c r="T27897" s="19">
        <v>1</v>
      </c>
      <c r="U27897" s="19">
        <v>1</v>
      </c>
      <c r="V27897" s="19">
        <v>1</v>
      </c>
      <c r="W27897" s="19">
        <v>0</v>
      </c>
      <c r="X27897" s="19">
        <v>1</v>
      </c>
      <c r="Y27897" s="19" t="s">
        <v>23342</v>
      </c>
      <c r="Z27897" s="19">
        <v>0</v>
      </c>
      <c r="AA27897" s="19">
        <v>0</v>
      </c>
      <c r="AB27897" s="19">
        <v>0</v>
      </c>
    </row>
    <row r="27898" spans="1:28" x14ac:dyDescent="0.3">
      <c r="A27898" t="s">
        <v>19037</v>
      </c>
      <c r="B27898" s="9" t="s">
        <v>23329</v>
      </c>
      <c r="C27898" s="9">
        <v>40222</v>
      </c>
      <c r="D27898" t="s">
        <v>17378</v>
      </c>
      <c r="E27898" t="s">
        <v>17378</v>
      </c>
      <c r="F27898">
        <v>4262200</v>
      </c>
      <c r="G27898" t="s">
        <v>17381</v>
      </c>
      <c r="H27898" s="18" t="s">
        <v>17032</v>
      </c>
      <c r="I27898" s="19">
        <v>0</v>
      </c>
      <c r="J27898" s="19">
        <v>1</v>
      </c>
      <c r="K27898" s="19">
        <v>0</v>
      </c>
      <c r="L27898" s="19">
        <v>0</v>
      </c>
      <c r="M27898" s="19">
        <v>0</v>
      </c>
      <c r="O27898" s="19">
        <v>0</v>
      </c>
      <c r="P27898" s="19">
        <v>0</v>
      </c>
      <c r="Q27898" s="19">
        <v>0</v>
      </c>
      <c r="R27898" s="19" t="s">
        <v>23319</v>
      </c>
      <c r="S27898" s="19" t="s">
        <v>23319</v>
      </c>
      <c r="T27898" s="19">
        <v>1</v>
      </c>
      <c r="U27898" s="19">
        <v>1</v>
      </c>
      <c r="V27898" s="19">
        <v>1</v>
      </c>
      <c r="W27898" s="19">
        <v>0</v>
      </c>
      <c r="X27898" s="19">
        <v>1</v>
      </c>
      <c r="Y27898" s="19" t="s">
        <v>23342</v>
      </c>
      <c r="Z27898" s="19">
        <v>0</v>
      </c>
      <c r="AA27898" s="19">
        <v>0</v>
      </c>
      <c r="AB27898" s="19">
        <v>0</v>
      </c>
    </row>
    <row r="27899" spans="1:28" x14ac:dyDescent="0.3">
      <c r="A27899" t="s">
        <v>23344</v>
      </c>
      <c r="B27899" s="9" t="s">
        <v>23317</v>
      </c>
      <c r="C27899" s="9">
        <v>20387</v>
      </c>
      <c r="D27899" t="s">
        <v>17378</v>
      </c>
      <c r="E27899" t="s">
        <v>17378</v>
      </c>
      <c r="F27899">
        <v>4262200</v>
      </c>
      <c r="G27899" t="s">
        <v>17381</v>
      </c>
      <c r="H27899" s="18" t="s">
        <v>17032</v>
      </c>
      <c r="I27899" s="19">
        <v>0</v>
      </c>
      <c r="J27899" s="19">
        <v>1</v>
      </c>
      <c r="K27899" s="19">
        <v>0</v>
      </c>
      <c r="L27899" s="19">
        <v>0</v>
      </c>
      <c r="M27899" s="19">
        <v>0</v>
      </c>
      <c r="O27899" s="19">
        <v>0</v>
      </c>
      <c r="P27899" s="19">
        <v>0</v>
      </c>
      <c r="Q27899" s="19">
        <v>0</v>
      </c>
      <c r="R27899" s="19" t="s">
        <v>23319</v>
      </c>
      <c r="S27899" s="19" t="s">
        <v>23319</v>
      </c>
      <c r="T27899" s="19">
        <v>1</v>
      </c>
      <c r="U27899" s="19">
        <v>1</v>
      </c>
      <c r="V27899" s="19">
        <v>1</v>
      </c>
      <c r="W27899" s="19">
        <v>0</v>
      </c>
      <c r="X27899" s="19">
        <v>1</v>
      </c>
      <c r="Y27899" s="19" t="s">
        <v>23342</v>
      </c>
      <c r="Z27899" s="19">
        <v>0</v>
      </c>
      <c r="AA27899" s="19">
        <v>0</v>
      </c>
      <c r="AB27899" s="19">
        <v>0</v>
      </c>
    </row>
    <row r="27900" spans="1:28" x14ac:dyDescent="0.3">
      <c r="A27900" t="s">
        <v>23408</v>
      </c>
      <c r="B27900" s="9" t="s">
        <v>23329</v>
      </c>
      <c r="C27900" s="9">
        <v>40224</v>
      </c>
      <c r="D27900" t="s">
        <v>18824</v>
      </c>
      <c r="E27900" t="s">
        <v>18824</v>
      </c>
      <c r="F27900">
        <v>4262224</v>
      </c>
      <c r="G27900" t="s">
        <v>98</v>
      </c>
      <c r="H27900" s="18" t="s">
        <v>17032</v>
      </c>
      <c r="I27900" s="19">
        <v>0</v>
      </c>
      <c r="J27900" s="19">
        <v>1</v>
      </c>
      <c r="K27900" s="19">
        <v>0</v>
      </c>
      <c r="L27900" s="19">
        <v>0</v>
      </c>
      <c r="M27900" s="19">
        <v>0</v>
      </c>
      <c r="O27900" s="19">
        <v>0</v>
      </c>
      <c r="P27900" s="19">
        <v>0</v>
      </c>
      <c r="Q27900" s="19">
        <v>0</v>
      </c>
      <c r="R27900" s="19" t="s">
        <v>23319</v>
      </c>
      <c r="S27900" s="19" t="s">
        <v>23319</v>
      </c>
      <c r="T27900" s="19">
        <v>1</v>
      </c>
      <c r="U27900" s="19">
        <v>1</v>
      </c>
      <c r="V27900" s="19">
        <v>1</v>
      </c>
      <c r="W27900" s="19">
        <v>0</v>
      </c>
      <c r="X27900" s="19">
        <v>1</v>
      </c>
      <c r="Y27900" s="19" t="s">
        <v>23342</v>
      </c>
      <c r="Z27900" s="19">
        <v>0</v>
      </c>
      <c r="AA27900" s="19">
        <v>0</v>
      </c>
      <c r="AB27900" s="19">
        <v>0</v>
      </c>
    </row>
    <row r="27901" spans="1:28" x14ac:dyDescent="0.3">
      <c r="A27901" t="s">
        <v>23344</v>
      </c>
      <c r="B27901" s="9" t="s">
        <v>23317</v>
      </c>
      <c r="C27901" s="9">
        <v>20387</v>
      </c>
      <c r="D27901" t="s">
        <v>18824</v>
      </c>
      <c r="E27901" t="s">
        <v>18824</v>
      </c>
      <c r="F27901">
        <v>4262224</v>
      </c>
      <c r="G27901" t="s">
        <v>98</v>
      </c>
      <c r="H27901" s="18" t="s">
        <v>17032</v>
      </c>
      <c r="I27901" s="19">
        <v>0</v>
      </c>
      <c r="J27901" s="19">
        <v>1</v>
      </c>
      <c r="K27901" s="19">
        <v>0</v>
      </c>
      <c r="L27901" s="19">
        <v>0</v>
      </c>
      <c r="M27901" s="19">
        <v>0</v>
      </c>
      <c r="O27901" s="19">
        <v>0</v>
      </c>
      <c r="P27901" s="19">
        <v>0</v>
      </c>
      <c r="Q27901" s="19">
        <v>0</v>
      </c>
      <c r="R27901" s="19" t="s">
        <v>23319</v>
      </c>
      <c r="S27901" s="19" t="s">
        <v>23319</v>
      </c>
      <c r="T27901" s="19">
        <v>1</v>
      </c>
      <c r="U27901" s="19">
        <v>1</v>
      </c>
      <c r="V27901" s="19">
        <v>1</v>
      </c>
      <c r="W27901" s="19">
        <v>0</v>
      </c>
      <c r="X27901" s="19">
        <v>1</v>
      </c>
      <c r="Y27901" s="19" t="s">
        <v>23342</v>
      </c>
      <c r="Z27901" s="19">
        <v>0</v>
      </c>
      <c r="AA27901" s="19">
        <v>0</v>
      </c>
      <c r="AB27901" s="19">
        <v>0</v>
      </c>
    </row>
    <row r="27902" spans="1:28" x14ac:dyDescent="0.3">
      <c r="A27902" t="s">
        <v>23356</v>
      </c>
      <c r="B27902" s="9" t="s">
        <v>23317</v>
      </c>
      <c r="C27902" s="9">
        <v>9726</v>
      </c>
      <c r="D27902" t="s">
        <v>17365</v>
      </c>
      <c r="E27902" t="s">
        <v>17365</v>
      </c>
      <c r="F27902">
        <v>4262264</v>
      </c>
      <c r="G27902" t="s">
        <v>12979</v>
      </c>
      <c r="H27902" s="18" t="s">
        <v>17032</v>
      </c>
      <c r="I27902" s="19">
        <v>0</v>
      </c>
      <c r="J27902" s="19">
        <v>1</v>
      </c>
      <c r="K27902" s="19">
        <v>0</v>
      </c>
      <c r="L27902" s="19">
        <v>0</v>
      </c>
      <c r="M27902" s="19">
        <v>0</v>
      </c>
      <c r="O27902" s="19">
        <v>0</v>
      </c>
      <c r="P27902" s="19">
        <v>0</v>
      </c>
      <c r="Q27902" s="19">
        <v>0</v>
      </c>
      <c r="R27902" s="19" t="s">
        <v>23319</v>
      </c>
      <c r="S27902" s="19" t="s">
        <v>23319</v>
      </c>
      <c r="T27902" s="19">
        <v>1</v>
      </c>
      <c r="U27902" s="19">
        <v>1</v>
      </c>
      <c r="V27902" s="19">
        <v>1</v>
      </c>
      <c r="W27902" s="19">
        <v>0</v>
      </c>
      <c r="X27902" s="19">
        <v>1</v>
      </c>
      <c r="Y27902" s="19" t="s">
        <v>23342</v>
      </c>
      <c r="Z27902" s="19">
        <v>0</v>
      </c>
      <c r="AA27902" s="19">
        <v>0</v>
      </c>
      <c r="AB27902" s="19">
        <v>0</v>
      </c>
    </row>
    <row r="27903" spans="1:28" x14ac:dyDescent="0.3">
      <c r="A27903" t="s">
        <v>17186</v>
      </c>
      <c r="B27903" s="9" t="s">
        <v>23317</v>
      </c>
      <c r="C27903" s="9">
        <v>12390</v>
      </c>
      <c r="D27903" t="s">
        <v>17365</v>
      </c>
      <c r="E27903" t="s">
        <v>17365</v>
      </c>
      <c r="F27903">
        <v>4262264</v>
      </c>
      <c r="G27903" t="s">
        <v>12979</v>
      </c>
      <c r="H27903" s="18" t="s">
        <v>17032</v>
      </c>
      <c r="I27903" s="19">
        <v>0</v>
      </c>
      <c r="J27903" s="19">
        <v>1</v>
      </c>
      <c r="K27903" s="19">
        <v>0</v>
      </c>
      <c r="L27903" s="19">
        <v>0</v>
      </c>
      <c r="M27903" s="19">
        <v>0</v>
      </c>
      <c r="O27903" s="19">
        <v>0</v>
      </c>
      <c r="P27903" s="19">
        <v>0</v>
      </c>
      <c r="Q27903" s="19">
        <v>0</v>
      </c>
      <c r="R27903" s="19" t="s">
        <v>23319</v>
      </c>
      <c r="S27903" s="19" t="s">
        <v>23319</v>
      </c>
      <c r="T27903" s="19">
        <v>1</v>
      </c>
      <c r="U27903" s="19">
        <v>1</v>
      </c>
      <c r="V27903" s="19">
        <v>1</v>
      </c>
      <c r="W27903" s="19">
        <v>0</v>
      </c>
      <c r="X27903" s="19">
        <v>1</v>
      </c>
      <c r="Y27903" s="19" t="s">
        <v>23342</v>
      </c>
      <c r="Z27903" s="19">
        <v>0</v>
      </c>
      <c r="AA27903" s="19">
        <v>0</v>
      </c>
      <c r="AB27903" s="19">
        <v>0</v>
      </c>
    </row>
    <row r="27904" spans="1:28" x14ac:dyDescent="0.3">
      <c r="A27904" t="s">
        <v>18097</v>
      </c>
      <c r="B27904" s="9" t="s">
        <v>23317</v>
      </c>
      <c r="C27904" s="9">
        <v>14715</v>
      </c>
      <c r="D27904" t="s">
        <v>17365</v>
      </c>
      <c r="E27904" t="s">
        <v>17365</v>
      </c>
      <c r="F27904">
        <v>4262264</v>
      </c>
      <c r="G27904" t="s">
        <v>12979</v>
      </c>
      <c r="H27904" s="18" t="s">
        <v>17032</v>
      </c>
      <c r="I27904" s="19">
        <v>0</v>
      </c>
      <c r="J27904" s="19">
        <v>1</v>
      </c>
      <c r="K27904" s="19">
        <v>0</v>
      </c>
      <c r="L27904" s="19">
        <v>0</v>
      </c>
      <c r="M27904" s="19">
        <v>0</v>
      </c>
      <c r="O27904" s="19">
        <v>0</v>
      </c>
      <c r="P27904" s="19">
        <v>0</v>
      </c>
      <c r="Q27904" s="19">
        <v>0</v>
      </c>
      <c r="R27904" s="19" t="s">
        <v>23319</v>
      </c>
      <c r="S27904" s="19" t="s">
        <v>23319</v>
      </c>
      <c r="T27904" s="19">
        <v>1</v>
      </c>
      <c r="U27904" s="19">
        <v>1</v>
      </c>
      <c r="V27904" s="19">
        <v>1</v>
      </c>
      <c r="W27904" s="19">
        <v>0</v>
      </c>
      <c r="X27904" s="19">
        <v>1</v>
      </c>
      <c r="Y27904" s="19" t="s">
        <v>23342</v>
      </c>
      <c r="Z27904" s="19">
        <v>0</v>
      </c>
      <c r="AA27904" s="19">
        <v>0</v>
      </c>
      <c r="AB27904" s="19">
        <v>0</v>
      </c>
    </row>
    <row r="27905" spans="1:28" x14ac:dyDescent="0.3">
      <c r="A27905" t="s">
        <v>17054</v>
      </c>
      <c r="B27905" s="9" t="s">
        <v>23317</v>
      </c>
      <c r="C27905" s="9">
        <v>5487</v>
      </c>
      <c r="D27905" t="s">
        <v>17169</v>
      </c>
      <c r="E27905" t="s">
        <v>17169</v>
      </c>
      <c r="F27905">
        <v>4262360</v>
      </c>
      <c r="G27905" t="s">
        <v>17610</v>
      </c>
      <c r="H27905" s="18" t="s">
        <v>17032</v>
      </c>
      <c r="I27905" s="19">
        <v>0</v>
      </c>
      <c r="J27905" s="19">
        <v>1</v>
      </c>
      <c r="K27905" s="19">
        <v>0</v>
      </c>
      <c r="L27905" s="19">
        <v>0</v>
      </c>
      <c r="M27905" s="19">
        <v>0</v>
      </c>
      <c r="O27905" s="19">
        <v>0</v>
      </c>
      <c r="P27905" s="19">
        <v>0</v>
      </c>
      <c r="Q27905" s="19">
        <v>0</v>
      </c>
      <c r="R27905" s="19" t="s">
        <v>23319</v>
      </c>
      <c r="S27905" s="19" t="s">
        <v>23319</v>
      </c>
      <c r="T27905" s="19">
        <v>1</v>
      </c>
      <c r="U27905" s="19">
        <v>1</v>
      </c>
      <c r="V27905" s="19">
        <v>1</v>
      </c>
      <c r="W27905" s="19">
        <v>0</v>
      </c>
      <c r="X27905" s="19">
        <v>1</v>
      </c>
      <c r="Y27905" s="19" t="s">
        <v>23342</v>
      </c>
      <c r="Z27905" s="19">
        <v>0</v>
      </c>
      <c r="AA27905" s="19">
        <v>0</v>
      </c>
      <c r="AB27905" s="19">
        <v>0</v>
      </c>
    </row>
    <row r="27906" spans="1:28" x14ac:dyDescent="0.3">
      <c r="A27906" t="s">
        <v>15407</v>
      </c>
      <c r="B27906" s="9" t="s">
        <v>23317</v>
      </c>
      <c r="C27906" s="9">
        <v>14711</v>
      </c>
      <c r="D27906" t="s">
        <v>17169</v>
      </c>
      <c r="E27906" t="s">
        <v>17169</v>
      </c>
      <c r="F27906">
        <v>4262360</v>
      </c>
      <c r="G27906" t="s">
        <v>17610</v>
      </c>
      <c r="H27906" s="18" t="s">
        <v>17032</v>
      </c>
      <c r="I27906" s="19">
        <v>0</v>
      </c>
      <c r="J27906" s="19">
        <v>1</v>
      </c>
      <c r="K27906" s="19">
        <v>0</v>
      </c>
      <c r="L27906" s="19">
        <v>0</v>
      </c>
      <c r="M27906" s="19">
        <v>0</v>
      </c>
      <c r="O27906" s="19">
        <v>0</v>
      </c>
      <c r="P27906" s="19">
        <v>0</v>
      </c>
      <c r="Q27906" s="19">
        <v>0</v>
      </c>
      <c r="R27906" s="19" t="s">
        <v>23319</v>
      </c>
      <c r="S27906" s="19" t="s">
        <v>23319</v>
      </c>
      <c r="T27906" s="19">
        <v>1</v>
      </c>
      <c r="U27906" s="19">
        <v>1</v>
      </c>
      <c r="V27906" s="19">
        <v>1</v>
      </c>
      <c r="W27906" s="19">
        <v>0</v>
      </c>
      <c r="X27906" s="19">
        <v>1</v>
      </c>
      <c r="Y27906" s="19" t="s">
        <v>23342</v>
      </c>
      <c r="Z27906" s="19">
        <v>0</v>
      </c>
      <c r="AA27906" s="19">
        <v>0</v>
      </c>
      <c r="AB27906" s="19">
        <v>0</v>
      </c>
    </row>
    <row r="27907" spans="1:28" x14ac:dyDescent="0.3">
      <c r="A27907" t="s">
        <v>19037</v>
      </c>
      <c r="B27907" s="9" t="s">
        <v>23329</v>
      </c>
      <c r="C27907" s="9">
        <v>40222</v>
      </c>
      <c r="D27907" t="s">
        <v>17169</v>
      </c>
      <c r="E27907" t="s">
        <v>17169</v>
      </c>
      <c r="F27907">
        <v>4262360</v>
      </c>
      <c r="G27907" t="s">
        <v>17610</v>
      </c>
      <c r="H27907" s="18" t="s">
        <v>17032</v>
      </c>
      <c r="I27907" s="19">
        <v>0</v>
      </c>
      <c r="J27907" s="19">
        <v>1</v>
      </c>
      <c r="K27907" s="19">
        <v>0</v>
      </c>
      <c r="L27907" s="19">
        <v>0</v>
      </c>
      <c r="M27907" s="19">
        <v>0</v>
      </c>
      <c r="O27907" s="19">
        <v>0</v>
      </c>
      <c r="P27907" s="19">
        <v>0</v>
      </c>
      <c r="Q27907" s="19">
        <v>0</v>
      </c>
      <c r="R27907" s="19" t="s">
        <v>23319</v>
      </c>
      <c r="S27907" s="19" t="s">
        <v>23319</v>
      </c>
      <c r="T27907" s="19">
        <v>1</v>
      </c>
      <c r="U27907" s="19">
        <v>1</v>
      </c>
      <c r="V27907" s="19">
        <v>1</v>
      </c>
      <c r="W27907" s="19">
        <v>0</v>
      </c>
      <c r="X27907" s="19">
        <v>1</v>
      </c>
      <c r="Y27907" s="19" t="s">
        <v>23342</v>
      </c>
      <c r="Z27907" s="19">
        <v>0</v>
      </c>
      <c r="AA27907" s="19">
        <v>0</v>
      </c>
      <c r="AB27907" s="19">
        <v>0</v>
      </c>
    </row>
    <row r="27908" spans="1:28" x14ac:dyDescent="0.3">
      <c r="A27908" t="s">
        <v>23344</v>
      </c>
      <c r="B27908" s="9" t="s">
        <v>23317</v>
      </c>
      <c r="C27908" s="9">
        <v>20387</v>
      </c>
      <c r="D27908" t="s">
        <v>17169</v>
      </c>
      <c r="E27908" t="s">
        <v>17169</v>
      </c>
      <c r="F27908">
        <v>4262360</v>
      </c>
      <c r="G27908" t="s">
        <v>17610</v>
      </c>
      <c r="H27908" s="18" t="s">
        <v>17032</v>
      </c>
      <c r="I27908" s="19">
        <v>0</v>
      </c>
      <c r="J27908" s="19">
        <v>1</v>
      </c>
      <c r="K27908" s="19">
        <v>0</v>
      </c>
      <c r="L27908" s="19">
        <v>0</v>
      </c>
      <c r="M27908" s="19">
        <v>0</v>
      </c>
      <c r="O27908" s="19">
        <v>0</v>
      </c>
      <c r="P27908" s="19">
        <v>0</v>
      </c>
      <c r="Q27908" s="19">
        <v>0</v>
      </c>
      <c r="R27908" s="19" t="s">
        <v>23319</v>
      </c>
      <c r="S27908" s="19" t="s">
        <v>23319</v>
      </c>
      <c r="T27908" s="19">
        <v>1</v>
      </c>
      <c r="U27908" s="19">
        <v>1</v>
      </c>
      <c r="V27908" s="19">
        <v>1</v>
      </c>
      <c r="W27908" s="19">
        <v>0</v>
      </c>
      <c r="X27908" s="19">
        <v>1</v>
      </c>
      <c r="Y27908" s="19" t="s">
        <v>23342</v>
      </c>
      <c r="Z27908" s="19">
        <v>0</v>
      </c>
      <c r="AA27908" s="19">
        <v>0</v>
      </c>
      <c r="AB27908" s="19">
        <v>0</v>
      </c>
    </row>
    <row r="27909" spans="1:28" x14ac:dyDescent="0.3">
      <c r="A27909" t="s">
        <v>17186</v>
      </c>
      <c r="B27909" s="9" t="s">
        <v>23317</v>
      </c>
      <c r="C27909" s="9">
        <v>12390</v>
      </c>
      <c r="D27909" t="s">
        <v>17344</v>
      </c>
      <c r="E27909" t="s">
        <v>17344</v>
      </c>
      <c r="F27909">
        <v>4262416</v>
      </c>
      <c r="G27909" t="s">
        <v>378</v>
      </c>
      <c r="H27909" s="18" t="s">
        <v>17032</v>
      </c>
      <c r="I27909" s="19">
        <v>0</v>
      </c>
      <c r="J27909" s="19">
        <v>1</v>
      </c>
      <c r="K27909" s="19">
        <v>0</v>
      </c>
      <c r="L27909" s="19">
        <v>0</v>
      </c>
      <c r="M27909" s="19">
        <v>0</v>
      </c>
      <c r="O27909" s="19">
        <v>0</v>
      </c>
      <c r="P27909" s="19">
        <v>0</v>
      </c>
      <c r="Q27909" s="19">
        <v>0</v>
      </c>
      <c r="R27909" s="19" t="s">
        <v>23319</v>
      </c>
      <c r="S27909" s="19" t="s">
        <v>23319</v>
      </c>
      <c r="T27909" s="19">
        <v>1</v>
      </c>
      <c r="U27909" s="19">
        <v>1</v>
      </c>
      <c r="V27909" s="19">
        <v>1</v>
      </c>
      <c r="W27909" s="19">
        <v>0</v>
      </c>
      <c r="X27909" s="19">
        <v>1</v>
      </c>
      <c r="Y27909" s="19" t="s">
        <v>23342</v>
      </c>
      <c r="Z27909" s="19">
        <v>0</v>
      </c>
      <c r="AA27909" s="19">
        <v>0</v>
      </c>
      <c r="AB27909" s="19">
        <v>0</v>
      </c>
    </row>
    <row r="27910" spans="1:28" x14ac:dyDescent="0.3">
      <c r="A27910" t="s">
        <v>18587</v>
      </c>
      <c r="B27910" s="9" t="s">
        <v>23317</v>
      </c>
      <c r="C27910" s="9">
        <v>14940</v>
      </c>
      <c r="D27910" t="s">
        <v>17344</v>
      </c>
      <c r="E27910" t="s">
        <v>17344</v>
      </c>
      <c r="F27910">
        <v>4262416</v>
      </c>
      <c r="G27910" t="s">
        <v>378</v>
      </c>
      <c r="H27910" s="18" t="s">
        <v>17032</v>
      </c>
      <c r="I27910" s="19">
        <v>1</v>
      </c>
      <c r="J27910" s="19">
        <v>1</v>
      </c>
      <c r="K27910" s="19">
        <v>0</v>
      </c>
      <c r="L27910" s="19">
        <v>0</v>
      </c>
      <c r="M27910" s="19">
        <v>0</v>
      </c>
      <c r="O27910" s="19">
        <v>0</v>
      </c>
      <c r="P27910" s="19">
        <v>0</v>
      </c>
      <c r="Q27910" s="19">
        <v>0</v>
      </c>
      <c r="R27910" s="19" t="s">
        <v>23319</v>
      </c>
      <c r="S27910" s="19" t="s">
        <v>23319</v>
      </c>
      <c r="T27910" s="19">
        <v>1</v>
      </c>
      <c r="U27910" s="19">
        <v>1</v>
      </c>
      <c r="V27910" s="19">
        <v>1</v>
      </c>
      <c r="W27910" s="19">
        <v>0</v>
      </c>
      <c r="X27910" s="19">
        <v>1</v>
      </c>
      <c r="Y27910" s="19" t="s">
        <v>23342</v>
      </c>
      <c r="Z27910" s="19">
        <v>0</v>
      </c>
      <c r="AA27910" s="19">
        <v>0</v>
      </c>
      <c r="AB27910" s="19">
        <v>0</v>
      </c>
    </row>
    <row r="27911" spans="1:28" x14ac:dyDescent="0.3">
      <c r="A27911" t="s">
        <v>18097</v>
      </c>
      <c r="B27911" s="9" t="s">
        <v>23317</v>
      </c>
      <c r="C27911" s="9">
        <v>14715</v>
      </c>
      <c r="D27911" t="s">
        <v>1090</v>
      </c>
      <c r="E27911" t="s">
        <v>1090</v>
      </c>
      <c r="F27911">
        <v>4262432</v>
      </c>
      <c r="G27911" t="s">
        <v>17381</v>
      </c>
      <c r="H27911" s="18" t="s">
        <v>17032</v>
      </c>
      <c r="I27911" s="19">
        <v>0</v>
      </c>
      <c r="J27911" s="19">
        <v>1</v>
      </c>
      <c r="K27911" s="19">
        <v>0</v>
      </c>
      <c r="L27911" s="19">
        <v>0</v>
      </c>
      <c r="M27911" s="19">
        <v>0</v>
      </c>
      <c r="O27911" s="19">
        <v>0</v>
      </c>
      <c r="P27911" s="19">
        <v>0</v>
      </c>
      <c r="Q27911" s="19">
        <v>0</v>
      </c>
      <c r="R27911" s="19" t="s">
        <v>23319</v>
      </c>
      <c r="S27911" s="19" t="s">
        <v>23319</v>
      </c>
      <c r="T27911" s="19">
        <v>1</v>
      </c>
      <c r="U27911" s="19">
        <v>1</v>
      </c>
      <c r="V27911" s="19">
        <v>1</v>
      </c>
      <c r="W27911" s="19">
        <v>0</v>
      </c>
      <c r="X27911" s="19">
        <v>1</v>
      </c>
      <c r="Y27911" s="19" t="s">
        <v>23342</v>
      </c>
      <c r="Z27911" s="19">
        <v>0</v>
      </c>
      <c r="AA27911" s="19">
        <v>0</v>
      </c>
      <c r="AB27911" s="19">
        <v>0</v>
      </c>
    </row>
    <row r="27912" spans="1:28" x14ac:dyDescent="0.3">
      <c r="A27912" t="s">
        <v>23408</v>
      </c>
      <c r="B27912" s="9" t="s">
        <v>23329</v>
      </c>
      <c r="C27912" s="9">
        <v>40224</v>
      </c>
      <c r="D27912" t="s">
        <v>18043</v>
      </c>
      <c r="E27912" t="s">
        <v>18043</v>
      </c>
      <c r="F27912">
        <v>4262544</v>
      </c>
      <c r="G27912" t="s">
        <v>18028</v>
      </c>
      <c r="H27912" s="18" t="s">
        <v>17032</v>
      </c>
      <c r="I27912" s="19">
        <v>0</v>
      </c>
      <c r="J27912" s="19">
        <v>1</v>
      </c>
      <c r="K27912" s="19">
        <v>0</v>
      </c>
      <c r="L27912" s="19">
        <v>0</v>
      </c>
      <c r="M27912" s="19">
        <v>0</v>
      </c>
      <c r="O27912" s="19">
        <v>0</v>
      </c>
      <c r="P27912" s="19">
        <v>0</v>
      </c>
      <c r="Q27912" s="19">
        <v>0</v>
      </c>
      <c r="R27912" s="19" t="s">
        <v>23319</v>
      </c>
      <c r="S27912" s="19" t="s">
        <v>23319</v>
      </c>
      <c r="T27912" s="19">
        <v>1</v>
      </c>
      <c r="U27912" s="19">
        <v>1</v>
      </c>
      <c r="V27912" s="19">
        <v>1</v>
      </c>
      <c r="W27912" s="19">
        <v>0</v>
      </c>
      <c r="X27912" s="19">
        <v>1</v>
      </c>
      <c r="Y27912" s="19" t="s">
        <v>23342</v>
      </c>
      <c r="Z27912" s="19">
        <v>0</v>
      </c>
      <c r="AA27912" s="19">
        <v>0</v>
      </c>
      <c r="AB27912" s="19">
        <v>0</v>
      </c>
    </row>
    <row r="27913" spans="1:28" x14ac:dyDescent="0.3">
      <c r="A27913" t="s">
        <v>15407</v>
      </c>
      <c r="B27913" s="9" t="s">
        <v>23317</v>
      </c>
      <c r="C27913" s="9">
        <v>14711</v>
      </c>
      <c r="D27913" t="s">
        <v>18043</v>
      </c>
      <c r="E27913" t="s">
        <v>18043</v>
      </c>
      <c r="F27913">
        <v>4262544</v>
      </c>
      <c r="G27913" t="s">
        <v>18028</v>
      </c>
      <c r="H27913" s="18" t="s">
        <v>17032</v>
      </c>
      <c r="I27913" s="19">
        <v>0</v>
      </c>
      <c r="J27913" s="19">
        <v>1</v>
      </c>
      <c r="K27913" s="19">
        <v>0</v>
      </c>
      <c r="L27913" s="19">
        <v>0</v>
      </c>
      <c r="M27913" s="19">
        <v>0</v>
      </c>
      <c r="O27913" s="19">
        <v>0</v>
      </c>
      <c r="P27913" s="19">
        <v>0</v>
      </c>
      <c r="Q27913" s="19">
        <v>0</v>
      </c>
      <c r="R27913" s="19" t="s">
        <v>23319</v>
      </c>
      <c r="S27913" s="19" t="s">
        <v>23319</v>
      </c>
      <c r="T27913" s="19">
        <v>1</v>
      </c>
      <c r="U27913" s="19">
        <v>1</v>
      </c>
      <c r="V27913" s="19">
        <v>1</v>
      </c>
      <c r="W27913" s="19">
        <v>0</v>
      </c>
      <c r="X27913" s="19">
        <v>1</v>
      </c>
      <c r="Y27913" s="19" t="s">
        <v>23342</v>
      </c>
      <c r="Z27913" s="19">
        <v>0</v>
      </c>
      <c r="AA27913" s="19">
        <v>0</v>
      </c>
      <c r="AB27913" s="19">
        <v>0</v>
      </c>
    </row>
    <row r="27914" spans="1:28" x14ac:dyDescent="0.3">
      <c r="A27914" t="s">
        <v>15407</v>
      </c>
      <c r="B27914" s="9" t="s">
        <v>23317</v>
      </c>
      <c r="C27914" s="9">
        <v>14711</v>
      </c>
      <c r="D27914" t="s">
        <v>18069</v>
      </c>
      <c r="E27914" t="s">
        <v>18069</v>
      </c>
      <c r="F27914">
        <v>4262600</v>
      </c>
      <c r="G27914" t="s">
        <v>3382</v>
      </c>
      <c r="H27914" s="18" t="s">
        <v>17032</v>
      </c>
      <c r="I27914" s="19">
        <v>0</v>
      </c>
      <c r="J27914" s="19">
        <v>1</v>
      </c>
      <c r="K27914" s="19">
        <v>0</v>
      </c>
      <c r="L27914" s="19">
        <v>0</v>
      </c>
      <c r="M27914" s="19">
        <v>0</v>
      </c>
      <c r="O27914" s="19">
        <v>0</v>
      </c>
      <c r="P27914" s="19">
        <v>0</v>
      </c>
      <c r="Q27914" s="19">
        <v>0</v>
      </c>
      <c r="R27914" s="19" t="s">
        <v>23319</v>
      </c>
      <c r="S27914" s="19" t="s">
        <v>23319</v>
      </c>
      <c r="T27914" s="19">
        <v>1</v>
      </c>
      <c r="U27914" s="19">
        <v>1</v>
      </c>
      <c r="V27914" s="19">
        <v>1</v>
      </c>
      <c r="W27914" s="19">
        <v>0</v>
      </c>
      <c r="X27914" s="19">
        <v>1</v>
      </c>
      <c r="Y27914" s="19" t="s">
        <v>23342</v>
      </c>
      <c r="Z27914" s="19">
        <v>0</v>
      </c>
      <c r="AA27914" s="19">
        <v>0</v>
      </c>
      <c r="AB27914" s="19">
        <v>0</v>
      </c>
    </row>
    <row r="27915" spans="1:28" x14ac:dyDescent="0.3">
      <c r="A27915" t="s">
        <v>17186</v>
      </c>
      <c r="B27915" s="9" t="s">
        <v>23317</v>
      </c>
      <c r="C27915" s="9">
        <v>12390</v>
      </c>
      <c r="D27915" t="s">
        <v>17339</v>
      </c>
      <c r="E27915" t="s">
        <v>17339</v>
      </c>
      <c r="F27915">
        <v>4262632</v>
      </c>
      <c r="G27915" t="s">
        <v>371</v>
      </c>
      <c r="H27915" s="18" t="s">
        <v>17032</v>
      </c>
      <c r="I27915" s="19">
        <v>0</v>
      </c>
      <c r="J27915" s="19">
        <v>1</v>
      </c>
      <c r="K27915" s="19">
        <v>0</v>
      </c>
      <c r="L27915" s="19">
        <v>0</v>
      </c>
      <c r="M27915" s="19">
        <v>0</v>
      </c>
      <c r="O27915" s="19">
        <v>0</v>
      </c>
      <c r="P27915" s="19">
        <v>0</v>
      </c>
      <c r="Q27915" s="19">
        <v>0</v>
      </c>
      <c r="R27915" s="19" t="s">
        <v>23319</v>
      </c>
      <c r="S27915" s="19" t="s">
        <v>23319</v>
      </c>
      <c r="T27915" s="19">
        <v>1</v>
      </c>
      <c r="U27915" s="19">
        <v>1</v>
      </c>
      <c r="V27915" s="19">
        <v>1</v>
      </c>
      <c r="W27915" s="19">
        <v>0</v>
      </c>
      <c r="X27915" s="19">
        <v>1</v>
      </c>
      <c r="Y27915" s="19" t="s">
        <v>23342</v>
      </c>
      <c r="Z27915" s="19">
        <v>0</v>
      </c>
      <c r="AA27915" s="19">
        <v>0</v>
      </c>
      <c r="AB27915" s="19">
        <v>0</v>
      </c>
    </row>
    <row r="27916" spans="1:28" x14ac:dyDescent="0.3">
      <c r="A27916" t="s">
        <v>18097</v>
      </c>
      <c r="B27916" s="9" t="s">
        <v>23317</v>
      </c>
      <c r="C27916" s="9">
        <v>14715</v>
      </c>
      <c r="D27916" t="s">
        <v>17339</v>
      </c>
      <c r="E27916" t="s">
        <v>17339</v>
      </c>
      <c r="F27916">
        <v>4262632</v>
      </c>
      <c r="G27916" t="s">
        <v>371</v>
      </c>
      <c r="H27916" s="18" t="s">
        <v>17032</v>
      </c>
      <c r="I27916" s="19">
        <v>0</v>
      </c>
      <c r="J27916" s="19">
        <v>1</v>
      </c>
      <c r="K27916" s="19">
        <v>0</v>
      </c>
      <c r="L27916" s="19">
        <v>0</v>
      </c>
      <c r="M27916" s="19">
        <v>0</v>
      </c>
      <c r="O27916" s="19">
        <v>0</v>
      </c>
      <c r="P27916" s="19">
        <v>0</v>
      </c>
      <c r="Q27916" s="19">
        <v>0</v>
      </c>
      <c r="R27916" s="19" t="s">
        <v>23319</v>
      </c>
      <c r="S27916" s="19" t="s">
        <v>23319</v>
      </c>
      <c r="T27916" s="19">
        <v>1</v>
      </c>
      <c r="U27916" s="19">
        <v>1</v>
      </c>
      <c r="V27916" s="19">
        <v>1</v>
      </c>
      <c r="W27916" s="19">
        <v>0</v>
      </c>
      <c r="X27916" s="19">
        <v>1</v>
      </c>
      <c r="Y27916" s="19" t="s">
        <v>23342</v>
      </c>
      <c r="Z27916" s="19">
        <v>0</v>
      </c>
      <c r="AA27916" s="19">
        <v>0</v>
      </c>
      <c r="AB27916" s="19">
        <v>0</v>
      </c>
    </row>
    <row r="27917" spans="1:28" x14ac:dyDescent="0.3">
      <c r="A27917" t="s">
        <v>23937</v>
      </c>
      <c r="B27917" s="9" t="s">
        <v>23317</v>
      </c>
      <c r="C27917" s="9">
        <v>19390</v>
      </c>
      <c r="D27917" t="s">
        <v>18749</v>
      </c>
      <c r="E27917" t="s">
        <v>18749</v>
      </c>
      <c r="F27917">
        <v>4262712</v>
      </c>
      <c r="G27917" t="s">
        <v>18307</v>
      </c>
      <c r="H27917" s="18" t="s">
        <v>17032</v>
      </c>
      <c r="I27917" s="19">
        <v>0</v>
      </c>
      <c r="J27917" s="19">
        <v>1</v>
      </c>
      <c r="K27917" s="19">
        <v>0</v>
      </c>
      <c r="L27917" s="19">
        <v>0</v>
      </c>
      <c r="M27917" s="19">
        <v>0</v>
      </c>
      <c r="O27917" s="19">
        <v>0</v>
      </c>
      <c r="P27917" s="19">
        <v>0</v>
      </c>
      <c r="Q27917" s="19">
        <v>0</v>
      </c>
      <c r="R27917" s="19" t="s">
        <v>23319</v>
      </c>
      <c r="S27917" s="19" t="s">
        <v>23319</v>
      </c>
      <c r="T27917" s="19">
        <v>1</v>
      </c>
      <c r="U27917" s="19">
        <v>1</v>
      </c>
      <c r="V27917" s="19">
        <v>1</v>
      </c>
      <c r="W27917" s="19">
        <v>0</v>
      </c>
      <c r="X27917" s="19">
        <v>1</v>
      </c>
      <c r="Y27917" s="19" t="s">
        <v>23333</v>
      </c>
      <c r="Z27917" s="19">
        <v>0</v>
      </c>
      <c r="AA27917" s="19">
        <v>0</v>
      </c>
      <c r="AB27917" s="19">
        <v>0</v>
      </c>
    </row>
    <row r="27918" spans="1:28" x14ac:dyDescent="0.3">
      <c r="A27918" t="s">
        <v>18097</v>
      </c>
      <c r="B27918" s="9" t="s">
        <v>23317</v>
      </c>
      <c r="C27918" s="9">
        <v>14715</v>
      </c>
      <c r="D27918" t="s">
        <v>18510</v>
      </c>
      <c r="E27918" t="s">
        <v>18510</v>
      </c>
      <c r="F27918">
        <v>4262744</v>
      </c>
      <c r="G27918" t="s">
        <v>3382</v>
      </c>
      <c r="H27918" s="18" t="s">
        <v>17032</v>
      </c>
      <c r="I27918" s="19">
        <v>0</v>
      </c>
      <c r="J27918" s="19">
        <v>1</v>
      </c>
      <c r="K27918" s="19">
        <v>0</v>
      </c>
      <c r="L27918" s="19">
        <v>0</v>
      </c>
      <c r="M27918" s="19">
        <v>0</v>
      </c>
      <c r="O27918" s="19">
        <v>0</v>
      </c>
      <c r="P27918" s="19">
        <v>0</v>
      </c>
      <c r="Q27918" s="19">
        <v>0</v>
      </c>
      <c r="R27918" s="19" t="s">
        <v>23319</v>
      </c>
      <c r="S27918" s="19" t="s">
        <v>23319</v>
      </c>
      <c r="T27918" s="19">
        <v>1</v>
      </c>
      <c r="U27918" s="19">
        <v>1</v>
      </c>
      <c r="V27918" s="19">
        <v>1</v>
      </c>
      <c r="W27918" s="19">
        <v>0</v>
      </c>
      <c r="X27918" s="19">
        <v>1</v>
      </c>
      <c r="Y27918" s="19" t="s">
        <v>23342</v>
      </c>
      <c r="Z27918" s="19">
        <v>0</v>
      </c>
      <c r="AA27918" s="19">
        <v>0</v>
      </c>
      <c r="AB27918" s="19">
        <v>0</v>
      </c>
    </row>
    <row r="27919" spans="1:28" x14ac:dyDescent="0.3">
      <c r="A27919" t="s">
        <v>23408</v>
      </c>
      <c r="B27919" s="9" t="s">
        <v>23329</v>
      </c>
      <c r="C27919" s="9">
        <v>40224</v>
      </c>
      <c r="D27919" t="s">
        <v>18825</v>
      </c>
      <c r="E27919" t="s">
        <v>18825</v>
      </c>
      <c r="F27919">
        <v>4262752</v>
      </c>
      <c r="G27919" t="s">
        <v>98</v>
      </c>
      <c r="H27919" s="18" t="s">
        <v>17032</v>
      </c>
      <c r="I27919" s="19">
        <v>0</v>
      </c>
      <c r="J27919" s="19">
        <v>1</v>
      </c>
      <c r="K27919" s="19">
        <v>0</v>
      </c>
      <c r="L27919" s="19">
        <v>0</v>
      </c>
      <c r="M27919" s="19">
        <v>0</v>
      </c>
      <c r="O27919" s="19">
        <v>0</v>
      </c>
      <c r="P27919" s="19">
        <v>0</v>
      </c>
      <c r="Q27919" s="19">
        <v>0</v>
      </c>
      <c r="R27919" s="19" t="s">
        <v>23319</v>
      </c>
      <c r="S27919" s="19" t="s">
        <v>23319</v>
      </c>
      <c r="T27919" s="19">
        <v>1</v>
      </c>
      <c r="U27919" s="19">
        <v>1</v>
      </c>
      <c r="V27919" s="19">
        <v>1</v>
      </c>
      <c r="W27919" s="19">
        <v>0</v>
      </c>
      <c r="X27919" s="19">
        <v>1</v>
      </c>
      <c r="Y27919" s="19" t="s">
        <v>23342</v>
      </c>
      <c r="Z27919" s="19">
        <v>0</v>
      </c>
      <c r="AA27919" s="19">
        <v>0</v>
      </c>
      <c r="AB27919" s="19">
        <v>0</v>
      </c>
    </row>
    <row r="27920" spans="1:28" x14ac:dyDescent="0.3">
      <c r="A27920" t="s">
        <v>23344</v>
      </c>
      <c r="B27920" s="9" t="s">
        <v>23317</v>
      </c>
      <c r="C27920" s="9">
        <v>20387</v>
      </c>
      <c r="D27920" t="s">
        <v>18825</v>
      </c>
      <c r="E27920" t="s">
        <v>18825</v>
      </c>
      <c r="F27920">
        <v>4262752</v>
      </c>
      <c r="G27920" t="s">
        <v>98</v>
      </c>
      <c r="H27920" s="18" t="s">
        <v>17032</v>
      </c>
      <c r="I27920" s="19">
        <v>0</v>
      </c>
      <c r="J27920" s="19">
        <v>1</v>
      </c>
      <c r="K27920" s="19">
        <v>0</v>
      </c>
      <c r="L27920" s="19">
        <v>0</v>
      </c>
      <c r="M27920" s="19">
        <v>0</v>
      </c>
      <c r="O27920" s="19">
        <v>0</v>
      </c>
      <c r="P27920" s="19">
        <v>0</v>
      </c>
      <c r="Q27920" s="19">
        <v>0</v>
      </c>
      <c r="R27920" s="19" t="s">
        <v>23319</v>
      </c>
      <c r="S27920" s="19" t="s">
        <v>23319</v>
      </c>
      <c r="T27920" s="19">
        <v>1</v>
      </c>
      <c r="U27920" s="19">
        <v>1</v>
      </c>
      <c r="V27920" s="19">
        <v>1</v>
      </c>
      <c r="W27920" s="19">
        <v>0</v>
      </c>
      <c r="X27920" s="19">
        <v>1</v>
      </c>
      <c r="Y27920" s="19" t="s">
        <v>23342</v>
      </c>
      <c r="Z27920" s="19">
        <v>0</v>
      </c>
      <c r="AA27920" s="19">
        <v>0</v>
      </c>
      <c r="AB27920" s="19">
        <v>0</v>
      </c>
    </row>
    <row r="27921" spans="1:28" x14ac:dyDescent="0.3">
      <c r="A27921" t="s">
        <v>18587</v>
      </c>
      <c r="B27921" s="9" t="s">
        <v>23317</v>
      </c>
      <c r="C27921" s="9">
        <v>14940</v>
      </c>
      <c r="D27921" t="s">
        <v>14543</v>
      </c>
      <c r="E27921" t="s">
        <v>14543</v>
      </c>
      <c r="F27921">
        <v>4262792</v>
      </c>
      <c r="G27921" t="s">
        <v>4057</v>
      </c>
      <c r="H27921" s="18" t="s">
        <v>17032</v>
      </c>
      <c r="I27921" s="19">
        <v>1</v>
      </c>
      <c r="J27921" s="19">
        <v>1</v>
      </c>
      <c r="K27921" s="19">
        <v>0</v>
      </c>
      <c r="L27921" s="19">
        <v>0</v>
      </c>
      <c r="M27921" s="19">
        <v>0</v>
      </c>
      <c r="O27921" s="19">
        <v>0</v>
      </c>
      <c r="P27921" s="19">
        <v>0</v>
      </c>
      <c r="Q27921" s="19">
        <v>0</v>
      </c>
      <c r="R27921" s="19" t="s">
        <v>23319</v>
      </c>
      <c r="S27921" s="19" t="s">
        <v>23319</v>
      </c>
      <c r="T27921" s="19">
        <v>1</v>
      </c>
      <c r="U27921" s="19">
        <v>1</v>
      </c>
      <c r="V27921" s="19">
        <v>1</v>
      </c>
      <c r="W27921" s="19">
        <v>0</v>
      </c>
      <c r="X27921" s="19">
        <v>1</v>
      </c>
      <c r="Y27921" s="19" t="s">
        <v>23342</v>
      </c>
      <c r="Z27921" s="19">
        <v>0</v>
      </c>
      <c r="AA27921" s="19">
        <v>0</v>
      </c>
      <c r="AB27921" s="19">
        <v>0</v>
      </c>
    </row>
    <row r="27922" spans="1:28" x14ac:dyDescent="0.3">
      <c r="A27922" t="s">
        <v>18097</v>
      </c>
      <c r="B27922" s="9" t="s">
        <v>23317</v>
      </c>
      <c r="C27922" s="9">
        <v>14715</v>
      </c>
      <c r="D27922" t="s">
        <v>18279</v>
      </c>
      <c r="E27922" t="s">
        <v>18279</v>
      </c>
      <c r="F27922">
        <v>4262832</v>
      </c>
      <c r="G27922" t="s">
        <v>13418</v>
      </c>
      <c r="H27922" s="18" t="s">
        <v>17032</v>
      </c>
      <c r="I27922" s="19">
        <v>0</v>
      </c>
      <c r="J27922" s="19">
        <v>1</v>
      </c>
      <c r="K27922" s="19">
        <v>0</v>
      </c>
      <c r="L27922" s="19">
        <v>0</v>
      </c>
      <c r="M27922" s="19">
        <v>0</v>
      </c>
      <c r="O27922" s="19">
        <v>0</v>
      </c>
      <c r="P27922" s="19">
        <v>0</v>
      </c>
      <c r="Q27922" s="19">
        <v>0</v>
      </c>
      <c r="R27922" s="19" t="s">
        <v>23319</v>
      </c>
      <c r="S27922" s="19" t="s">
        <v>23319</v>
      </c>
      <c r="T27922" s="19">
        <v>1</v>
      </c>
      <c r="U27922" s="19">
        <v>1</v>
      </c>
      <c r="V27922" s="19">
        <v>1</v>
      </c>
      <c r="W27922" s="19">
        <v>0</v>
      </c>
      <c r="X27922" s="19">
        <v>1</v>
      </c>
      <c r="Y27922" s="19" t="s">
        <v>23342</v>
      </c>
      <c r="Z27922" s="19">
        <v>0</v>
      </c>
      <c r="AA27922" s="19">
        <v>0</v>
      </c>
      <c r="AB27922" s="19">
        <v>0</v>
      </c>
    </row>
    <row r="27923" spans="1:28" x14ac:dyDescent="0.3">
      <c r="A27923" t="s">
        <v>17054</v>
      </c>
      <c r="B27923" s="9" t="s">
        <v>23317</v>
      </c>
      <c r="C27923" s="9">
        <v>5487</v>
      </c>
      <c r="D27923" t="s">
        <v>17170</v>
      </c>
      <c r="E27923" t="s">
        <v>17170</v>
      </c>
      <c r="F27923">
        <v>4262888</v>
      </c>
      <c r="G27923" t="s">
        <v>16799</v>
      </c>
      <c r="H27923" s="18" t="s">
        <v>17032</v>
      </c>
      <c r="I27923" s="19">
        <v>0</v>
      </c>
      <c r="J27923" s="19">
        <v>1</v>
      </c>
      <c r="K27923" s="19">
        <v>0</v>
      </c>
      <c r="L27923" s="19">
        <v>0</v>
      </c>
      <c r="M27923" s="19">
        <v>0</v>
      </c>
      <c r="O27923" s="19">
        <v>0</v>
      </c>
      <c r="P27923" s="19">
        <v>0</v>
      </c>
      <c r="Q27923" s="19">
        <v>0</v>
      </c>
      <c r="R27923" s="19" t="s">
        <v>23319</v>
      </c>
      <c r="S27923" s="19" t="s">
        <v>23319</v>
      </c>
      <c r="T27923" s="19">
        <v>1</v>
      </c>
      <c r="U27923" s="19">
        <v>1</v>
      </c>
      <c r="V27923" s="19">
        <v>1</v>
      </c>
      <c r="W27923" s="19">
        <v>0</v>
      </c>
      <c r="X27923" s="19">
        <v>1</v>
      </c>
      <c r="Y27923" s="19" t="s">
        <v>23342</v>
      </c>
      <c r="Z27923" s="19">
        <v>0</v>
      </c>
      <c r="AA27923" s="19">
        <v>0</v>
      </c>
      <c r="AB27923" s="19">
        <v>0</v>
      </c>
    </row>
    <row r="27924" spans="1:28" x14ac:dyDescent="0.3">
      <c r="A27924" t="s">
        <v>16047</v>
      </c>
      <c r="B27924" s="9" t="s">
        <v>23317</v>
      </c>
      <c r="C27924" s="9">
        <v>13998</v>
      </c>
      <c r="D27924" t="s">
        <v>17170</v>
      </c>
      <c r="E27924" t="s">
        <v>17170</v>
      </c>
      <c r="F27924">
        <v>4262888</v>
      </c>
      <c r="G27924" t="s">
        <v>16799</v>
      </c>
      <c r="H27924" s="18" t="s">
        <v>17032</v>
      </c>
      <c r="I27924" s="19">
        <v>0</v>
      </c>
      <c r="J27924" s="19">
        <v>1</v>
      </c>
      <c r="K27924" s="19">
        <v>0</v>
      </c>
      <c r="L27924" s="19">
        <v>0</v>
      </c>
      <c r="M27924" s="19">
        <v>0</v>
      </c>
      <c r="O27924" s="19">
        <v>0</v>
      </c>
      <c r="P27924" s="19">
        <v>0</v>
      </c>
      <c r="Q27924" s="19">
        <v>0</v>
      </c>
      <c r="R27924" s="19" t="s">
        <v>23319</v>
      </c>
      <c r="S27924" s="19" t="s">
        <v>23319</v>
      </c>
      <c r="T27924" s="19">
        <v>1</v>
      </c>
      <c r="U27924" s="19">
        <v>1</v>
      </c>
      <c r="V27924" s="19">
        <v>1</v>
      </c>
      <c r="W27924" s="19">
        <v>0</v>
      </c>
      <c r="X27924" s="19">
        <v>1</v>
      </c>
      <c r="Y27924" s="19" t="s">
        <v>23342</v>
      </c>
      <c r="Z27924" s="19">
        <v>0</v>
      </c>
      <c r="AA27924" s="19">
        <v>0</v>
      </c>
      <c r="AB27924" s="19">
        <v>0</v>
      </c>
    </row>
    <row r="27925" spans="1:28" x14ac:dyDescent="0.3">
      <c r="A27925" t="s">
        <v>18516</v>
      </c>
      <c r="B27925" s="9" t="s">
        <v>23317</v>
      </c>
      <c r="C27925" s="9">
        <v>14716</v>
      </c>
      <c r="D27925" t="s">
        <v>17170</v>
      </c>
      <c r="E27925" t="s">
        <v>17170</v>
      </c>
      <c r="F27925">
        <v>4262888</v>
      </c>
      <c r="G27925" t="s">
        <v>16799</v>
      </c>
      <c r="H27925" s="18" t="s">
        <v>17032</v>
      </c>
      <c r="I27925" s="19">
        <v>0</v>
      </c>
      <c r="J27925" s="19">
        <v>1</v>
      </c>
      <c r="K27925" s="19">
        <v>0</v>
      </c>
      <c r="L27925" s="19">
        <v>0</v>
      </c>
      <c r="M27925" s="19">
        <v>0</v>
      </c>
      <c r="O27925" s="19">
        <v>0</v>
      </c>
      <c r="P27925" s="19">
        <v>0</v>
      </c>
      <c r="Q27925" s="19">
        <v>0</v>
      </c>
      <c r="R27925" s="19" t="s">
        <v>23319</v>
      </c>
      <c r="S27925" s="19" t="s">
        <v>23319</v>
      </c>
      <c r="T27925" s="19">
        <v>1</v>
      </c>
      <c r="U27925" s="19">
        <v>1</v>
      </c>
      <c r="V27925" s="19">
        <v>1</v>
      </c>
      <c r="W27925" s="19">
        <v>0</v>
      </c>
      <c r="X27925" s="19">
        <v>1</v>
      </c>
      <c r="Y27925" s="19" t="s">
        <v>23342</v>
      </c>
      <c r="Z27925" s="19">
        <v>0</v>
      </c>
      <c r="AA27925" s="19">
        <v>0</v>
      </c>
      <c r="AB27925" s="19">
        <v>0</v>
      </c>
    </row>
    <row r="27926" spans="1:28" x14ac:dyDescent="0.3">
      <c r="A27926" t="s">
        <v>15407</v>
      </c>
      <c r="B27926" s="9" t="s">
        <v>23317</v>
      </c>
      <c r="C27926" s="9">
        <v>14711</v>
      </c>
      <c r="D27926" t="s">
        <v>17842</v>
      </c>
      <c r="E27926" t="s">
        <v>17842</v>
      </c>
      <c r="F27926">
        <v>4262920</v>
      </c>
      <c r="G27926" t="s">
        <v>269</v>
      </c>
      <c r="H27926" s="18" t="s">
        <v>17032</v>
      </c>
      <c r="I27926" s="19">
        <v>0</v>
      </c>
      <c r="J27926" s="19">
        <v>1</v>
      </c>
      <c r="K27926" s="19">
        <v>0</v>
      </c>
      <c r="L27926" s="19">
        <v>0</v>
      </c>
      <c r="M27926" s="19">
        <v>0</v>
      </c>
      <c r="O27926" s="19">
        <v>0</v>
      </c>
      <c r="P27926" s="19">
        <v>0</v>
      </c>
      <c r="Q27926" s="19">
        <v>0</v>
      </c>
      <c r="R27926" s="19" t="s">
        <v>23319</v>
      </c>
      <c r="S27926" s="19" t="s">
        <v>23319</v>
      </c>
      <c r="T27926" s="19">
        <v>1</v>
      </c>
      <c r="U27926" s="19">
        <v>1</v>
      </c>
      <c r="V27926" s="19">
        <v>1</v>
      </c>
      <c r="W27926" s="19">
        <v>0</v>
      </c>
      <c r="X27926" s="19">
        <v>1</v>
      </c>
      <c r="Y27926" s="19" t="s">
        <v>23342</v>
      </c>
      <c r="Z27926" s="19">
        <v>0</v>
      </c>
      <c r="AA27926" s="19">
        <v>0</v>
      </c>
      <c r="AB27926" s="19">
        <v>0</v>
      </c>
    </row>
    <row r="27927" spans="1:28" x14ac:dyDescent="0.3">
      <c r="A27927" t="s">
        <v>23409</v>
      </c>
      <c r="B27927" s="9" t="s">
        <v>23329</v>
      </c>
      <c r="C27927" s="9">
        <v>40292</v>
      </c>
      <c r="D27927" t="s">
        <v>17842</v>
      </c>
      <c r="E27927" t="s">
        <v>17842</v>
      </c>
      <c r="F27927">
        <v>4262920</v>
      </c>
      <c r="G27927" t="s">
        <v>269</v>
      </c>
      <c r="H27927" s="18" t="s">
        <v>17032</v>
      </c>
      <c r="I27927" s="19">
        <v>0</v>
      </c>
      <c r="J27927" s="19">
        <v>1</v>
      </c>
      <c r="K27927" s="19">
        <v>0</v>
      </c>
      <c r="L27927" s="19">
        <v>0</v>
      </c>
      <c r="M27927" s="19">
        <v>0</v>
      </c>
      <c r="O27927" s="19">
        <v>0</v>
      </c>
      <c r="P27927" s="19">
        <v>0</v>
      </c>
      <c r="Q27927" s="19">
        <v>0</v>
      </c>
      <c r="R27927" s="19" t="s">
        <v>23319</v>
      </c>
      <c r="S27927" s="19" t="s">
        <v>23319</v>
      </c>
      <c r="T27927" s="19">
        <v>1</v>
      </c>
      <c r="U27927" s="19">
        <v>1</v>
      </c>
      <c r="V27927" s="19">
        <v>1</v>
      </c>
      <c r="W27927" s="19">
        <v>0</v>
      </c>
      <c r="X27927" s="19">
        <v>1</v>
      </c>
      <c r="Y27927" s="19" t="s">
        <v>23342</v>
      </c>
      <c r="Z27927" s="19">
        <v>0</v>
      </c>
      <c r="AA27927" s="19">
        <v>0</v>
      </c>
      <c r="AB27927" s="19">
        <v>0</v>
      </c>
    </row>
    <row r="27928" spans="1:28" x14ac:dyDescent="0.3">
      <c r="A27928" t="s">
        <v>23827</v>
      </c>
      <c r="B27928" s="9" t="s">
        <v>23329</v>
      </c>
      <c r="C27928" s="9">
        <v>40219</v>
      </c>
      <c r="D27928" t="s">
        <v>17842</v>
      </c>
      <c r="E27928" t="s">
        <v>17842</v>
      </c>
      <c r="F27928">
        <v>4262920</v>
      </c>
      <c r="G27928" t="s">
        <v>269</v>
      </c>
      <c r="H27928" s="18" t="s">
        <v>17032</v>
      </c>
      <c r="I27928" s="19">
        <v>0</v>
      </c>
      <c r="J27928" s="19">
        <v>1</v>
      </c>
      <c r="K27928" s="19">
        <v>0</v>
      </c>
      <c r="L27928" s="19">
        <v>0</v>
      </c>
      <c r="M27928" s="19">
        <v>0</v>
      </c>
      <c r="O27928" s="19">
        <v>0</v>
      </c>
      <c r="P27928" s="19">
        <v>0</v>
      </c>
      <c r="Q27928" s="19">
        <v>0</v>
      </c>
      <c r="R27928" s="19" t="s">
        <v>23319</v>
      </c>
      <c r="S27928" s="19" t="s">
        <v>23319</v>
      </c>
      <c r="T27928" s="19">
        <v>1</v>
      </c>
      <c r="U27928" s="19">
        <v>1</v>
      </c>
      <c r="V27928" s="19">
        <v>1</v>
      </c>
      <c r="W27928" s="19">
        <v>0</v>
      </c>
      <c r="X27928" s="19">
        <v>1</v>
      </c>
      <c r="Y27928" s="19" t="s">
        <v>23342</v>
      </c>
      <c r="Z27928" s="19">
        <v>0</v>
      </c>
      <c r="AA27928" s="19">
        <v>0</v>
      </c>
      <c r="AB27928" s="19">
        <v>0</v>
      </c>
    </row>
    <row r="27929" spans="1:28" x14ac:dyDescent="0.3">
      <c r="A27929" t="s">
        <v>15407</v>
      </c>
      <c r="B27929" s="9" t="s">
        <v>23317</v>
      </c>
      <c r="C27929" s="9">
        <v>14711</v>
      </c>
      <c r="D27929" t="s">
        <v>18018</v>
      </c>
      <c r="E27929" t="s">
        <v>18018</v>
      </c>
      <c r="F27929">
        <v>4262960</v>
      </c>
      <c r="G27929" t="s">
        <v>15134</v>
      </c>
      <c r="H27929" s="18" t="s">
        <v>17032</v>
      </c>
      <c r="I27929" s="19">
        <v>0</v>
      </c>
      <c r="J27929" s="19">
        <v>1</v>
      </c>
      <c r="K27929" s="19">
        <v>0</v>
      </c>
      <c r="L27929" s="19">
        <v>0</v>
      </c>
      <c r="M27929" s="19">
        <v>0</v>
      </c>
      <c r="O27929" s="19">
        <v>0</v>
      </c>
      <c r="P27929" s="19">
        <v>0</v>
      </c>
      <c r="Q27929" s="19">
        <v>0</v>
      </c>
      <c r="R27929" s="19" t="s">
        <v>23319</v>
      </c>
      <c r="S27929" s="19" t="s">
        <v>23319</v>
      </c>
      <c r="T27929" s="19">
        <v>1</v>
      </c>
      <c r="U27929" s="19">
        <v>1</v>
      </c>
      <c r="V27929" s="19">
        <v>1</v>
      </c>
      <c r="W27929" s="19">
        <v>0</v>
      </c>
      <c r="X27929" s="19">
        <v>1</v>
      </c>
      <c r="Y27929" s="19" t="s">
        <v>23342</v>
      </c>
      <c r="Z27929" s="19">
        <v>0</v>
      </c>
      <c r="AA27929" s="19">
        <v>0</v>
      </c>
      <c r="AB27929" s="19">
        <v>0</v>
      </c>
    </row>
    <row r="27930" spans="1:28" x14ac:dyDescent="0.3">
      <c r="A27930" t="s">
        <v>23343</v>
      </c>
      <c r="B27930" s="9" t="s">
        <v>23329</v>
      </c>
      <c r="C27930" s="9">
        <v>40290</v>
      </c>
      <c r="D27930" t="s">
        <v>18018</v>
      </c>
      <c r="E27930" t="s">
        <v>18018</v>
      </c>
      <c r="F27930">
        <v>4262960</v>
      </c>
      <c r="G27930" t="s">
        <v>15134</v>
      </c>
      <c r="H27930" s="18" t="s">
        <v>17032</v>
      </c>
      <c r="I27930" s="19">
        <v>1</v>
      </c>
      <c r="J27930" s="19">
        <v>1</v>
      </c>
      <c r="K27930" s="19">
        <v>0</v>
      </c>
      <c r="L27930" s="19">
        <v>0</v>
      </c>
      <c r="M27930" s="19">
        <v>0</v>
      </c>
      <c r="O27930" s="19">
        <v>0</v>
      </c>
      <c r="P27930" s="19">
        <v>0</v>
      </c>
      <c r="Q27930" s="19">
        <v>0</v>
      </c>
      <c r="R27930" s="19" t="s">
        <v>23319</v>
      </c>
      <c r="S27930" s="19" t="s">
        <v>23319</v>
      </c>
      <c r="T27930" s="19">
        <v>1</v>
      </c>
      <c r="U27930" s="19">
        <v>1</v>
      </c>
      <c r="V27930" s="19">
        <v>1</v>
      </c>
      <c r="W27930" s="19">
        <v>0</v>
      </c>
      <c r="X27930" s="19">
        <v>1</v>
      </c>
      <c r="Y27930" s="19" t="s">
        <v>23342</v>
      </c>
      <c r="Z27930" s="19">
        <v>0</v>
      </c>
      <c r="AA27930" s="19">
        <v>0</v>
      </c>
      <c r="AB27930" s="19">
        <v>0</v>
      </c>
    </row>
    <row r="27931" spans="1:28" x14ac:dyDescent="0.3">
      <c r="A27931" t="s">
        <v>18516</v>
      </c>
      <c r="B27931" s="9" t="s">
        <v>23317</v>
      </c>
      <c r="C27931" s="9">
        <v>14716</v>
      </c>
      <c r="D27931" t="s">
        <v>18573</v>
      </c>
      <c r="E27931" t="s">
        <v>18573</v>
      </c>
      <c r="F27931">
        <v>4263008</v>
      </c>
      <c r="G27931" t="s">
        <v>6138</v>
      </c>
      <c r="H27931" s="18" t="s">
        <v>17032</v>
      </c>
      <c r="I27931" s="19">
        <v>0</v>
      </c>
      <c r="J27931" s="19">
        <v>1</v>
      </c>
      <c r="K27931" s="19">
        <v>0</v>
      </c>
      <c r="L27931" s="19">
        <v>0</v>
      </c>
      <c r="M27931" s="19">
        <v>0</v>
      </c>
      <c r="O27931" s="19">
        <v>0</v>
      </c>
      <c r="P27931" s="19">
        <v>0</v>
      </c>
      <c r="Q27931" s="19">
        <v>0</v>
      </c>
      <c r="R27931" s="19" t="s">
        <v>23319</v>
      </c>
      <c r="S27931" s="19" t="s">
        <v>23319</v>
      </c>
      <c r="T27931" s="19">
        <v>1</v>
      </c>
      <c r="U27931" s="19">
        <v>1</v>
      </c>
      <c r="V27931" s="19">
        <v>1</v>
      </c>
      <c r="W27931" s="19">
        <v>0</v>
      </c>
      <c r="X27931" s="19">
        <v>1</v>
      </c>
      <c r="Y27931" s="19" t="s">
        <v>23342</v>
      </c>
      <c r="Z27931" s="19">
        <v>0</v>
      </c>
      <c r="AA27931" s="19">
        <v>0</v>
      </c>
      <c r="AB27931" s="19">
        <v>0</v>
      </c>
    </row>
    <row r="27932" spans="1:28" x14ac:dyDescent="0.3">
      <c r="A27932" t="s">
        <v>18097</v>
      </c>
      <c r="B27932" s="9" t="s">
        <v>23317</v>
      </c>
      <c r="C27932" s="9">
        <v>14715</v>
      </c>
      <c r="D27932" t="s">
        <v>18110</v>
      </c>
      <c r="E27932" t="s">
        <v>18110</v>
      </c>
      <c r="F27932">
        <v>4263048</v>
      </c>
      <c r="G27932" t="s">
        <v>17276</v>
      </c>
      <c r="H27932" s="18" t="s">
        <v>17032</v>
      </c>
      <c r="I27932" s="19">
        <v>0</v>
      </c>
      <c r="J27932" s="19">
        <v>1</v>
      </c>
      <c r="K27932" s="19">
        <v>0</v>
      </c>
      <c r="L27932" s="19">
        <v>0</v>
      </c>
      <c r="M27932" s="19">
        <v>0</v>
      </c>
      <c r="O27932" s="19">
        <v>0</v>
      </c>
      <c r="P27932" s="19">
        <v>0</v>
      </c>
      <c r="Q27932" s="19">
        <v>0</v>
      </c>
      <c r="R27932" s="19" t="s">
        <v>23319</v>
      </c>
      <c r="S27932" s="19" t="s">
        <v>23319</v>
      </c>
      <c r="T27932" s="19">
        <v>1</v>
      </c>
      <c r="U27932" s="19">
        <v>1</v>
      </c>
      <c r="V27932" s="19">
        <v>1</v>
      </c>
      <c r="W27932" s="19">
        <v>0</v>
      </c>
      <c r="X27932" s="19">
        <v>1</v>
      </c>
      <c r="Y27932" s="19" t="s">
        <v>23342</v>
      </c>
      <c r="Z27932" s="19">
        <v>0</v>
      </c>
      <c r="AA27932" s="19">
        <v>0</v>
      </c>
      <c r="AB27932" s="19">
        <v>0</v>
      </c>
    </row>
    <row r="27933" spans="1:28" x14ac:dyDescent="0.3">
      <c r="A27933" t="s">
        <v>25693</v>
      </c>
      <c r="B27933" s="9" t="s">
        <v>23322</v>
      </c>
      <c r="C27933" s="9">
        <v>15541</v>
      </c>
      <c r="D27933" t="s">
        <v>18110</v>
      </c>
      <c r="E27933" t="s">
        <v>18110</v>
      </c>
      <c r="F27933">
        <v>4263048</v>
      </c>
      <c r="G27933" t="s">
        <v>17276</v>
      </c>
      <c r="H27933" s="18" t="s">
        <v>17032</v>
      </c>
      <c r="I27933" s="19">
        <v>0</v>
      </c>
      <c r="J27933" s="19">
        <v>1</v>
      </c>
      <c r="K27933" s="19">
        <v>0</v>
      </c>
      <c r="L27933" s="19">
        <v>0</v>
      </c>
      <c r="M27933" s="19">
        <v>0</v>
      </c>
      <c r="O27933" s="19">
        <v>0</v>
      </c>
      <c r="P27933" s="19">
        <v>0</v>
      </c>
      <c r="Q27933" s="19">
        <v>0</v>
      </c>
      <c r="R27933" s="19" t="s">
        <v>23319</v>
      </c>
      <c r="S27933" s="19" t="s">
        <v>23319</v>
      </c>
      <c r="T27933" s="19">
        <v>1</v>
      </c>
      <c r="U27933" s="19">
        <v>1</v>
      </c>
      <c r="V27933" s="19">
        <v>1</v>
      </c>
      <c r="W27933" s="19">
        <v>0</v>
      </c>
      <c r="X27933" s="19">
        <v>1</v>
      </c>
      <c r="Y27933" s="19" t="s">
        <v>23342</v>
      </c>
      <c r="Z27933" s="19">
        <v>0</v>
      </c>
      <c r="AA27933" s="19">
        <v>0</v>
      </c>
      <c r="AB27933" s="19">
        <v>0</v>
      </c>
    </row>
    <row r="27934" spans="1:28" x14ac:dyDescent="0.3">
      <c r="A27934" t="s">
        <v>18097</v>
      </c>
      <c r="B27934" s="9" t="s">
        <v>23317</v>
      </c>
      <c r="C27934" s="9">
        <v>14715</v>
      </c>
      <c r="D27934" t="s">
        <v>18280</v>
      </c>
      <c r="E27934" t="s">
        <v>18280</v>
      </c>
      <c r="F27934">
        <v>4263064</v>
      </c>
      <c r="G27934" t="s">
        <v>13418</v>
      </c>
      <c r="H27934" s="18" t="s">
        <v>17032</v>
      </c>
      <c r="I27934" s="19">
        <v>0</v>
      </c>
      <c r="J27934" s="19">
        <v>1</v>
      </c>
      <c r="K27934" s="19">
        <v>0</v>
      </c>
      <c r="L27934" s="19">
        <v>0</v>
      </c>
      <c r="M27934" s="19">
        <v>0</v>
      </c>
      <c r="O27934" s="19">
        <v>0</v>
      </c>
      <c r="P27934" s="19">
        <v>0</v>
      </c>
      <c r="Q27934" s="19">
        <v>0</v>
      </c>
      <c r="R27934" s="19" t="s">
        <v>23319</v>
      </c>
      <c r="S27934" s="19" t="s">
        <v>23319</v>
      </c>
      <c r="T27934" s="19">
        <v>1</v>
      </c>
      <c r="U27934" s="19">
        <v>1</v>
      </c>
      <c r="V27934" s="19">
        <v>1</v>
      </c>
      <c r="W27934" s="19">
        <v>0</v>
      </c>
      <c r="X27934" s="19">
        <v>1</v>
      </c>
      <c r="Y27934" s="19" t="s">
        <v>23342</v>
      </c>
      <c r="Z27934" s="19">
        <v>0</v>
      </c>
      <c r="AA27934" s="19">
        <v>0</v>
      </c>
      <c r="AB27934" s="19">
        <v>0</v>
      </c>
    </row>
    <row r="27935" spans="1:28" x14ac:dyDescent="0.3">
      <c r="A27935" t="s">
        <v>15407</v>
      </c>
      <c r="B27935" s="9" t="s">
        <v>23317</v>
      </c>
      <c r="C27935" s="9">
        <v>14711</v>
      </c>
      <c r="D27935" t="s">
        <v>17951</v>
      </c>
      <c r="E27935" t="s">
        <v>17951</v>
      </c>
      <c r="F27935">
        <v>4263144</v>
      </c>
      <c r="G27935" t="s">
        <v>8977</v>
      </c>
      <c r="H27935" s="18" t="s">
        <v>17032</v>
      </c>
      <c r="I27935" s="19">
        <v>0</v>
      </c>
      <c r="J27935" s="19">
        <v>1</v>
      </c>
      <c r="K27935" s="19">
        <v>0</v>
      </c>
      <c r="L27935" s="19">
        <v>0</v>
      </c>
      <c r="M27935" s="19">
        <v>0</v>
      </c>
      <c r="O27935" s="19">
        <v>0</v>
      </c>
      <c r="P27935" s="19">
        <v>0</v>
      </c>
      <c r="Q27935" s="19">
        <v>0</v>
      </c>
      <c r="R27935" s="19" t="s">
        <v>23319</v>
      </c>
      <c r="S27935" s="19" t="s">
        <v>23319</v>
      </c>
      <c r="T27935" s="19">
        <v>1</v>
      </c>
      <c r="U27935" s="19">
        <v>1</v>
      </c>
      <c r="V27935" s="19">
        <v>1</v>
      </c>
      <c r="W27935" s="19">
        <v>0</v>
      </c>
      <c r="X27935" s="19">
        <v>1</v>
      </c>
      <c r="Y27935" s="19" t="s">
        <v>23342</v>
      </c>
      <c r="Z27935" s="19">
        <v>0</v>
      </c>
      <c r="AA27935" s="19">
        <v>0</v>
      </c>
      <c r="AB27935" s="19">
        <v>0</v>
      </c>
    </row>
    <row r="27936" spans="1:28" x14ac:dyDescent="0.3">
      <c r="A27936" t="s">
        <v>23410</v>
      </c>
      <c r="B27936" s="9" t="s">
        <v>23329</v>
      </c>
      <c r="C27936" s="9">
        <v>40167</v>
      </c>
      <c r="D27936" t="s">
        <v>17951</v>
      </c>
      <c r="E27936" t="s">
        <v>17951</v>
      </c>
      <c r="F27936">
        <v>4263144</v>
      </c>
      <c r="G27936" t="s">
        <v>8977</v>
      </c>
      <c r="H27936" s="18" t="s">
        <v>17032</v>
      </c>
      <c r="I27936" s="19">
        <v>0</v>
      </c>
      <c r="J27936" s="19">
        <v>1</v>
      </c>
      <c r="K27936" s="19">
        <v>0</v>
      </c>
      <c r="L27936" s="19">
        <v>0</v>
      </c>
      <c r="M27936" s="19">
        <v>0</v>
      </c>
      <c r="O27936" s="19">
        <v>0</v>
      </c>
      <c r="P27936" s="19">
        <v>0</v>
      </c>
      <c r="Q27936" s="19">
        <v>0</v>
      </c>
      <c r="R27936" s="19" t="s">
        <v>23319</v>
      </c>
      <c r="S27936" s="19" t="s">
        <v>23319</v>
      </c>
      <c r="T27936" s="19">
        <v>1</v>
      </c>
      <c r="U27936" s="19">
        <v>1</v>
      </c>
      <c r="V27936" s="19">
        <v>1</v>
      </c>
      <c r="W27936" s="19">
        <v>0</v>
      </c>
      <c r="X27936" s="19">
        <v>1</v>
      </c>
      <c r="Y27936" s="19" t="s">
        <v>23342</v>
      </c>
      <c r="Z27936" s="19">
        <v>0</v>
      </c>
      <c r="AA27936" s="19">
        <v>0</v>
      </c>
      <c r="AB27936" s="19">
        <v>0</v>
      </c>
    </row>
    <row r="27937" spans="1:28" x14ac:dyDescent="0.3">
      <c r="A27937" t="s">
        <v>23345</v>
      </c>
      <c r="B27937" s="9" t="s">
        <v>23329</v>
      </c>
      <c r="C27937" s="9">
        <v>40220</v>
      </c>
      <c r="D27937" t="s">
        <v>18908</v>
      </c>
      <c r="E27937" t="s">
        <v>18908</v>
      </c>
      <c r="F27937">
        <v>4263200</v>
      </c>
      <c r="G27937" t="s">
        <v>224</v>
      </c>
      <c r="H27937" s="18" t="s">
        <v>17032</v>
      </c>
      <c r="I27937" s="19">
        <v>0</v>
      </c>
      <c r="J27937" s="19">
        <v>1</v>
      </c>
      <c r="K27937" s="19">
        <v>0</v>
      </c>
      <c r="L27937" s="19">
        <v>0</v>
      </c>
      <c r="M27937" s="19">
        <v>0</v>
      </c>
      <c r="O27937" s="19">
        <v>0</v>
      </c>
      <c r="P27937" s="19">
        <v>0</v>
      </c>
      <c r="Q27937" s="19">
        <v>0</v>
      </c>
      <c r="R27937" s="19" t="s">
        <v>23319</v>
      </c>
      <c r="S27937" s="19" t="s">
        <v>23319</v>
      </c>
      <c r="T27937" s="19">
        <v>1</v>
      </c>
      <c r="U27937" s="19">
        <v>1</v>
      </c>
      <c r="V27937" s="19">
        <v>1</v>
      </c>
      <c r="W27937" s="19">
        <v>0</v>
      </c>
      <c r="X27937" s="19">
        <v>1</v>
      </c>
      <c r="Y27937" s="19" t="s">
        <v>23342</v>
      </c>
      <c r="Z27937" s="19">
        <v>0</v>
      </c>
      <c r="AA27937" s="19">
        <v>0</v>
      </c>
      <c r="AB27937" s="19">
        <v>0</v>
      </c>
    </row>
    <row r="27938" spans="1:28" x14ac:dyDescent="0.3">
      <c r="A27938" t="s">
        <v>23344</v>
      </c>
      <c r="B27938" s="9" t="s">
        <v>23317</v>
      </c>
      <c r="C27938" s="9">
        <v>20387</v>
      </c>
      <c r="D27938" t="s">
        <v>18908</v>
      </c>
      <c r="E27938" t="s">
        <v>18908</v>
      </c>
      <c r="F27938">
        <v>4263200</v>
      </c>
      <c r="G27938" t="s">
        <v>224</v>
      </c>
      <c r="H27938" s="18" t="s">
        <v>17032</v>
      </c>
      <c r="I27938" s="19">
        <v>0</v>
      </c>
      <c r="J27938" s="19">
        <v>1</v>
      </c>
      <c r="K27938" s="19">
        <v>0</v>
      </c>
      <c r="L27938" s="19">
        <v>0</v>
      </c>
      <c r="M27938" s="19">
        <v>0</v>
      </c>
      <c r="O27938" s="19">
        <v>0</v>
      </c>
      <c r="P27938" s="19">
        <v>0</v>
      </c>
      <c r="Q27938" s="19">
        <v>0</v>
      </c>
      <c r="R27938" s="19" t="s">
        <v>23319</v>
      </c>
      <c r="S27938" s="19" t="s">
        <v>23319</v>
      </c>
      <c r="T27938" s="19">
        <v>1</v>
      </c>
      <c r="U27938" s="19">
        <v>1</v>
      </c>
      <c r="V27938" s="19">
        <v>1</v>
      </c>
      <c r="W27938" s="19">
        <v>0</v>
      </c>
      <c r="X27938" s="19">
        <v>1</v>
      </c>
      <c r="Y27938" s="19" t="s">
        <v>23342</v>
      </c>
      <c r="Z27938" s="19">
        <v>0</v>
      </c>
      <c r="AA27938" s="19">
        <v>0</v>
      </c>
      <c r="AB27938" s="19">
        <v>0</v>
      </c>
    </row>
    <row r="27939" spans="1:28" x14ac:dyDescent="0.3">
      <c r="A27939" t="s">
        <v>17054</v>
      </c>
      <c r="B27939" s="9" t="s">
        <v>23317</v>
      </c>
      <c r="C27939" s="9">
        <v>5487</v>
      </c>
      <c r="D27939" t="s">
        <v>17171</v>
      </c>
      <c r="E27939" t="s">
        <v>17171</v>
      </c>
      <c r="F27939">
        <v>4263224</v>
      </c>
      <c r="G27939" t="s">
        <v>16799</v>
      </c>
      <c r="H27939" s="18" t="s">
        <v>17032</v>
      </c>
      <c r="I27939" s="19">
        <v>0</v>
      </c>
      <c r="J27939" s="19">
        <v>1</v>
      </c>
      <c r="K27939" s="19">
        <v>0</v>
      </c>
      <c r="L27939" s="19">
        <v>0</v>
      </c>
      <c r="M27939" s="19">
        <v>0</v>
      </c>
      <c r="O27939" s="19">
        <v>0</v>
      </c>
      <c r="P27939" s="19">
        <v>0</v>
      </c>
      <c r="Q27939" s="19">
        <v>0</v>
      </c>
      <c r="R27939" s="19" t="s">
        <v>23319</v>
      </c>
      <c r="S27939" s="19" t="s">
        <v>23319</v>
      </c>
      <c r="T27939" s="19">
        <v>1</v>
      </c>
      <c r="U27939" s="19">
        <v>1</v>
      </c>
      <c r="V27939" s="19">
        <v>1</v>
      </c>
      <c r="W27939" s="19">
        <v>0</v>
      </c>
      <c r="X27939" s="19">
        <v>1</v>
      </c>
      <c r="Y27939" s="19" t="s">
        <v>23342</v>
      </c>
      <c r="Z27939" s="19">
        <v>0</v>
      </c>
      <c r="AA27939" s="19">
        <v>0</v>
      </c>
      <c r="AB27939" s="19">
        <v>0</v>
      </c>
    </row>
    <row r="27940" spans="1:28" x14ac:dyDescent="0.3">
      <c r="A27940" t="s">
        <v>18587</v>
      </c>
      <c r="B27940" s="9" t="s">
        <v>23317</v>
      </c>
      <c r="C27940" s="9">
        <v>14940</v>
      </c>
      <c r="D27940" t="s">
        <v>18682</v>
      </c>
      <c r="E27940" t="s">
        <v>18682</v>
      </c>
      <c r="F27940">
        <v>4263264</v>
      </c>
      <c r="G27940" t="s">
        <v>4057</v>
      </c>
      <c r="H27940" s="18" t="s">
        <v>17032</v>
      </c>
      <c r="I27940" s="19">
        <v>1</v>
      </c>
      <c r="J27940" s="19">
        <v>1</v>
      </c>
      <c r="K27940" s="19">
        <v>0</v>
      </c>
      <c r="L27940" s="19">
        <v>0</v>
      </c>
      <c r="M27940" s="19">
        <v>0</v>
      </c>
      <c r="O27940" s="19">
        <v>0</v>
      </c>
      <c r="P27940" s="19">
        <v>0</v>
      </c>
      <c r="Q27940" s="19">
        <v>0</v>
      </c>
      <c r="R27940" s="19" t="s">
        <v>23319</v>
      </c>
      <c r="S27940" s="19" t="s">
        <v>23319</v>
      </c>
      <c r="T27940" s="19">
        <v>1</v>
      </c>
      <c r="U27940" s="19">
        <v>1</v>
      </c>
      <c r="V27940" s="19">
        <v>1</v>
      </c>
      <c r="W27940" s="19">
        <v>0</v>
      </c>
      <c r="X27940" s="19">
        <v>1</v>
      </c>
      <c r="Y27940" s="19" t="s">
        <v>23342</v>
      </c>
      <c r="Z27940" s="19">
        <v>0</v>
      </c>
      <c r="AA27940" s="19">
        <v>0</v>
      </c>
      <c r="AB27940" s="19">
        <v>0</v>
      </c>
    </row>
    <row r="27941" spans="1:28" x14ac:dyDescent="0.3">
      <c r="A27941" t="s">
        <v>23345</v>
      </c>
      <c r="B27941" s="9" t="s">
        <v>23329</v>
      </c>
      <c r="C27941" s="9">
        <v>40220</v>
      </c>
      <c r="D27941" t="s">
        <v>17427</v>
      </c>
      <c r="E27941" t="s">
        <v>17427</v>
      </c>
      <c r="F27941">
        <v>4263288</v>
      </c>
      <c r="G27941" t="s">
        <v>9427</v>
      </c>
      <c r="H27941" s="18" t="s">
        <v>17032</v>
      </c>
      <c r="I27941" s="19">
        <v>0</v>
      </c>
      <c r="J27941" s="19">
        <v>1</v>
      </c>
      <c r="K27941" s="19">
        <v>0</v>
      </c>
      <c r="L27941" s="19">
        <v>0</v>
      </c>
      <c r="M27941" s="19">
        <v>0</v>
      </c>
      <c r="O27941" s="19">
        <v>0</v>
      </c>
      <c r="P27941" s="19">
        <v>0</v>
      </c>
      <c r="Q27941" s="19">
        <v>0</v>
      </c>
      <c r="R27941" s="19" t="s">
        <v>23319</v>
      </c>
      <c r="S27941" s="19" t="s">
        <v>23319</v>
      </c>
      <c r="T27941" s="19">
        <v>1</v>
      </c>
      <c r="U27941" s="19">
        <v>1</v>
      </c>
      <c r="V27941" s="19">
        <v>1</v>
      </c>
      <c r="W27941" s="19">
        <v>0</v>
      </c>
      <c r="X27941" s="19">
        <v>1</v>
      </c>
      <c r="Y27941" s="19" t="s">
        <v>23342</v>
      </c>
      <c r="Z27941" s="19">
        <v>0</v>
      </c>
      <c r="AA27941" s="19">
        <v>0</v>
      </c>
      <c r="AB27941" s="19">
        <v>0</v>
      </c>
    </row>
    <row r="27942" spans="1:28" x14ac:dyDescent="0.3">
      <c r="A27942" t="s">
        <v>17186</v>
      </c>
      <c r="B27942" s="9" t="s">
        <v>23317</v>
      </c>
      <c r="C27942" s="9">
        <v>12390</v>
      </c>
      <c r="D27942" t="s">
        <v>17427</v>
      </c>
      <c r="E27942" t="s">
        <v>17427</v>
      </c>
      <c r="F27942">
        <v>4263288</v>
      </c>
      <c r="G27942" t="s">
        <v>9427</v>
      </c>
      <c r="H27942" s="18" t="s">
        <v>17032</v>
      </c>
      <c r="I27942" s="19">
        <v>0</v>
      </c>
      <c r="J27942" s="19">
        <v>1</v>
      </c>
      <c r="K27942" s="19">
        <v>0</v>
      </c>
      <c r="L27942" s="19">
        <v>0</v>
      </c>
      <c r="M27942" s="19">
        <v>0</v>
      </c>
      <c r="O27942" s="19">
        <v>0</v>
      </c>
      <c r="P27942" s="19">
        <v>0</v>
      </c>
      <c r="Q27942" s="19">
        <v>0</v>
      </c>
      <c r="R27942" s="19" t="s">
        <v>23319</v>
      </c>
      <c r="S27942" s="19" t="s">
        <v>23319</v>
      </c>
      <c r="T27942" s="19">
        <v>1</v>
      </c>
      <c r="U27942" s="19">
        <v>1</v>
      </c>
      <c r="V27942" s="19">
        <v>1</v>
      </c>
      <c r="W27942" s="19">
        <v>0</v>
      </c>
      <c r="X27942" s="19">
        <v>1</v>
      </c>
      <c r="Y27942" s="19" t="s">
        <v>23342</v>
      </c>
      <c r="Z27942" s="19">
        <v>0</v>
      </c>
      <c r="AA27942" s="19">
        <v>0</v>
      </c>
      <c r="AB27942" s="19">
        <v>0</v>
      </c>
    </row>
    <row r="27943" spans="1:28" x14ac:dyDescent="0.3">
      <c r="A27943" t="s">
        <v>23407</v>
      </c>
      <c r="B27943" s="9" t="s">
        <v>23329</v>
      </c>
      <c r="C27943" s="9">
        <v>40221</v>
      </c>
      <c r="D27943" t="s">
        <v>17478</v>
      </c>
      <c r="E27943" t="s">
        <v>17478</v>
      </c>
      <c r="F27943">
        <v>4263312</v>
      </c>
      <c r="G27943" t="s">
        <v>17458</v>
      </c>
      <c r="H27943" s="18" t="s">
        <v>17032</v>
      </c>
      <c r="I27943" s="19">
        <v>0</v>
      </c>
      <c r="J27943" s="19">
        <v>1</v>
      </c>
      <c r="K27943" s="19">
        <v>0</v>
      </c>
      <c r="L27943" s="19">
        <v>0</v>
      </c>
      <c r="M27943" s="19">
        <v>0</v>
      </c>
      <c r="O27943" s="19">
        <v>0</v>
      </c>
      <c r="P27943" s="19">
        <v>0</v>
      </c>
      <c r="Q27943" s="19">
        <v>0</v>
      </c>
      <c r="R27943" s="19" t="s">
        <v>23319</v>
      </c>
      <c r="S27943" s="19" t="s">
        <v>23319</v>
      </c>
      <c r="T27943" s="19">
        <v>1</v>
      </c>
      <c r="U27943" s="19">
        <v>1</v>
      </c>
      <c r="V27943" s="19">
        <v>1</v>
      </c>
      <c r="W27943" s="19">
        <v>0</v>
      </c>
      <c r="X27943" s="19">
        <v>1</v>
      </c>
      <c r="Y27943" s="19" t="s">
        <v>23342</v>
      </c>
      <c r="Z27943" s="19">
        <v>0</v>
      </c>
      <c r="AA27943" s="19">
        <v>0</v>
      </c>
      <c r="AB27943" s="19">
        <v>0</v>
      </c>
    </row>
    <row r="27944" spans="1:28" x14ac:dyDescent="0.3">
      <c r="A27944" t="s">
        <v>15407</v>
      </c>
      <c r="B27944" s="9" t="s">
        <v>23317</v>
      </c>
      <c r="C27944" s="9">
        <v>14711</v>
      </c>
      <c r="D27944" t="s">
        <v>17478</v>
      </c>
      <c r="E27944" t="s">
        <v>17478</v>
      </c>
      <c r="F27944">
        <v>4263312</v>
      </c>
      <c r="G27944" t="s">
        <v>17458</v>
      </c>
      <c r="H27944" s="18" t="s">
        <v>17032</v>
      </c>
      <c r="I27944" s="19">
        <v>0</v>
      </c>
      <c r="J27944" s="19">
        <v>1</v>
      </c>
      <c r="K27944" s="19">
        <v>0</v>
      </c>
      <c r="L27944" s="19">
        <v>0</v>
      </c>
      <c r="M27944" s="19">
        <v>0</v>
      </c>
      <c r="O27944" s="19">
        <v>0</v>
      </c>
      <c r="P27944" s="19">
        <v>0</v>
      </c>
      <c r="Q27944" s="19">
        <v>0</v>
      </c>
      <c r="R27944" s="19" t="s">
        <v>23319</v>
      </c>
      <c r="S27944" s="19" t="s">
        <v>23319</v>
      </c>
      <c r="T27944" s="19">
        <v>1</v>
      </c>
      <c r="U27944" s="19">
        <v>1</v>
      </c>
      <c r="V27944" s="19">
        <v>1</v>
      </c>
      <c r="W27944" s="19">
        <v>0</v>
      </c>
      <c r="X27944" s="19">
        <v>1</v>
      </c>
      <c r="Y27944" s="19" t="s">
        <v>23342</v>
      </c>
      <c r="Z27944" s="19">
        <v>0</v>
      </c>
      <c r="AA27944" s="19">
        <v>0</v>
      </c>
      <c r="AB27944" s="19">
        <v>0</v>
      </c>
    </row>
    <row r="27945" spans="1:28" x14ac:dyDescent="0.3">
      <c r="A27945" t="s">
        <v>18097</v>
      </c>
      <c r="B27945" s="9" t="s">
        <v>23317</v>
      </c>
      <c r="C27945" s="9">
        <v>14715</v>
      </c>
      <c r="D27945" t="s">
        <v>18411</v>
      </c>
      <c r="E27945" t="s">
        <v>18411</v>
      </c>
      <c r="F27945">
        <v>4263328</v>
      </c>
      <c r="G27945" t="s">
        <v>17038</v>
      </c>
      <c r="H27945" s="18" t="s">
        <v>17032</v>
      </c>
      <c r="I27945" s="19">
        <v>0</v>
      </c>
      <c r="J27945" s="19">
        <v>1</v>
      </c>
      <c r="K27945" s="19">
        <v>0</v>
      </c>
      <c r="L27945" s="19">
        <v>0</v>
      </c>
      <c r="M27945" s="19">
        <v>0</v>
      </c>
      <c r="O27945" s="19">
        <v>0</v>
      </c>
      <c r="P27945" s="19">
        <v>0</v>
      </c>
      <c r="Q27945" s="19">
        <v>0</v>
      </c>
      <c r="R27945" s="19" t="s">
        <v>23319</v>
      </c>
      <c r="S27945" s="19" t="s">
        <v>23319</v>
      </c>
      <c r="T27945" s="19">
        <v>1</v>
      </c>
      <c r="U27945" s="19">
        <v>1</v>
      </c>
      <c r="V27945" s="19">
        <v>1</v>
      </c>
      <c r="W27945" s="19">
        <v>0</v>
      </c>
      <c r="X27945" s="19">
        <v>1</v>
      </c>
      <c r="Y27945" s="19" t="s">
        <v>23342</v>
      </c>
      <c r="Z27945" s="19">
        <v>0</v>
      </c>
      <c r="AA27945" s="19">
        <v>0</v>
      </c>
      <c r="AB27945" s="19">
        <v>0</v>
      </c>
    </row>
    <row r="27946" spans="1:28" x14ac:dyDescent="0.3">
      <c r="A27946" t="s">
        <v>15407</v>
      </c>
      <c r="B27946" s="9" t="s">
        <v>23317</v>
      </c>
      <c r="C27946" s="9">
        <v>14711</v>
      </c>
      <c r="D27946" t="s">
        <v>17672</v>
      </c>
      <c r="E27946" t="s">
        <v>17672</v>
      </c>
      <c r="F27946">
        <v>4263360</v>
      </c>
      <c r="G27946" t="s">
        <v>17636</v>
      </c>
      <c r="H27946" s="18" t="s">
        <v>17032</v>
      </c>
      <c r="I27946" s="19">
        <v>0</v>
      </c>
      <c r="J27946" s="19">
        <v>1</v>
      </c>
      <c r="K27946" s="19">
        <v>0</v>
      </c>
      <c r="L27946" s="19">
        <v>0</v>
      </c>
      <c r="M27946" s="19">
        <v>0</v>
      </c>
      <c r="O27946" s="19">
        <v>0</v>
      </c>
      <c r="P27946" s="19">
        <v>0</v>
      </c>
      <c r="Q27946" s="19">
        <v>0</v>
      </c>
      <c r="R27946" s="19" t="s">
        <v>23319</v>
      </c>
      <c r="S27946" s="19" t="s">
        <v>23319</v>
      </c>
      <c r="T27946" s="19">
        <v>1</v>
      </c>
      <c r="U27946" s="19">
        <v>1</v>
      </c>
      <c r="V27946" s="19">
        <v>1</v>
      </c>
      <c r="W27946" s="19">
        <v>0</v>
      </c>
      <c r="X27946" s="19">
        <v>1</v>
      </c>
      <c r="Y27946" s="19" t="s">
        <v>23342</v>
      </c>
      <c r="Z27946" s="19">
        <v>0</v>
      </c>
      <c r="AA27946" s="19">
        <v>0</v>
      </c>
      <c r="AB27946" s="19">
        <v>0</v>
      </c>
    </row>
    <row r="27947" spans="1:28" x14ac:dyDescent="0.3">
      <c r="A27947" t="s">
        <v>23503</v>
      </c>
      <c r="B27947" s="9" t="s">
        <v>23329</v>
      </c>
      <c r="C27947" s="9">
        <v>40293</v>
      </c>
      <c r="D27947" t="s">
        <v>14297</v>
      </c>
      <c r="E27947" t="s">
        <v>14297</v>
      </c>
      <c r="F27947">
        <v>4263400</v>
      </c>
      <c r="G27947" t="s">
        <v>1200</v>
      </c>
      <c r="H27947" s="18" t="s">
        <v>17032</v>
      </c>
      <c r="I27947" s="19">
        <v>0</v>
      </c>
      <c r="J27947" s="19">
        <v>1</v>
      </c>
      <c r="K27947" s="19">
        <v>0</v>
      </c>
      <c r="L27947" s="19">
        <v>0</v>
      </c>
      <c r="M27947" s="19">
        <v>0</v>
      </c>
      <c r="O27947" s="19">
        <v>0</v>
      </c>
      <c r="P27947" s="19">
        <v>0</v>
      </c>
      <c r="Q27947" s="19">
        <v>0</v>
      </c>
      <c r="R27947" s="19" t="s">
        <v>23319</v>
      </c>
      <c r="S27947" s="19" t="s">
        <v>23319</v>
      </c>
      <c r="T27947" s="19">
        <v>1</v>
      </c>
      <c r="U27947" s="19">
        <v>1</v>
      </c>
      <c r="V27947" s="19">
        <v>1</v>
      </c>
      <c r="W27947" s="19">
        <v>0</v>
      </c>
      <c r="X27947" s="19">
        <v>1</v>
      </c>
      <c r="Y27947" s="19" t="s">
        <v>23342</v>
      </c>
      <c r="Z27947" s="19">
        <v>0</v>
      </c>
      <c r="AA27947" s="19">
        <v>0</v>
      </c>
      <c r="AB27947" s="19">
        <v>0</v>
      </c>
    </row>
    <row r="27948" spans="1:28" x14ac:dyDescent="0.3">
      <c r="A27948" t="s">
        <v>15407</v>
      </c>
      <c r="B27948" s="9" t="s">
        <v>23317</v>
      </c>
      <c r="C27948" s="9">
        <v>14711</v>
      </c>
      <c r="D27948" t="s">
        <v>14297</v>
      </c>
      <c r="E27948" t="s">
        <v>14297</v>
      </c>
      <c r="F27948">
        <v>4263400</v>
      </c>
      <c r="G27948" t="s">
        <v>1200</v>
      </c>
      <c r="H27948" s="18" t="s">
        <v>17032</v>
      </c>
      <c r="I27948" s="19">
        <v>0</v>
      </c>
      <c r="J27948" s="19">
        <v>1</v>
      </c>
      <c r="K27948" s="19">
        <v>0</v>
      </c>
      <c r="L27948" s="19">
        <v>0</v>
      </c>
      <c r="M27948" s="19">
        <v>0</v>
      </c>
      <c r="O27948" s="19">
        <v>0</v>
      </c>
      <c r="P27948" s="19">
        <v>0</v>
      </c>
      <c r="Q27948" s="19">
        <v>0</v>
      </c>
      <c r="R27948" s="19" t="s">
        <v>23319</v>
      </c>
      <c r="S27948" s="19" t="s">
        <v>23319</v>
      </c>
      <c r="T27948" s="19">
        <v>1</v>
      </c>
      <c r="U27948" s="19">
        <v>1</v>
      </c>
      <c r="V27948" s="19">
        <v>1</v>
      </c>
      <c r="W27948" s="19">
        <v>0</v>
      </c>
      <c r="X27948" s="19">
        <v>1</v>
      </c>
      <c r="Y27948" s="19" t="s">
        <v>23342</v>
      </c>
      <c r="Z27948" s="19">
        <v>0</v>
      </c>
      <c r="AA27948" s="19">
        <v>0</v>
      </c>
      <c r="AB27948" s="19">
        <v>0</v>
      </c>
    </row>
    <row r="27949" spans="1:28" x14ac:dyDescent="0.3">
      <c r="A27949" t="s">
        <v>17054</v>
      </c>
      <c r="B27949" s="9" t="s">
        <v>23317</v>
      </c>
      <c r="C27949" s="9">
        <v>5487</v>
      </c>
      <c r="D27949" t="s">
        <v>17120</v>
      </c>
      <c r="E27949" t="s">
        <v>17120</v>
      </c>
      <c r="F27949">
        <v>4263408</v>
      </c>
      <c r="G27949" t="s">
        <v>17053</v>
      </c>
      <c r="H27949" s="18" t="s">
        <v>17032</v>
      </c>
      <c r="I27949" s="19">
        <v>0</v>
      </c>
      <c r="J27949" s="19">
        <v>1</v>
      </c>
      <c r="K27949" s="19">
        <v>0</v>
      </c>
      <c r="L27949" s="19">
        <v>0</v>
      </c>
      <c r="M27949" s="19">
        <v>0</v>
      </c>
      <c r="O27949" s="19">
        <v>0</v>
      </c>
      <c r="P27949" s="19">
        <v>0</v>
      </c>
      <c r="Q27949" s="19">
        <v>0</v>
      </c>
      <c r="R27949" s="19" t="s">
        <v>23319</v>
      </c>
      <c r="S27949" s="19" t="s">
        <v>23319</v>
      </c>
      <c r="T27949" s="19">
        <v>1</v>
      </c>
      <c r="U27949" s="19">
        <v>1</v>
      </c>
      <c r="V27949" s="19">
        <v>1</v>
      </c>
      <c r="W27949" s="19">
        <v>0</v>
      </c>
      <c r="X27949" s="19">
        <v>1</v>
      </c>
      <c r="Y27949" s="19" t="s">
        <v>23342</v>
      </c>
      <c r="Z27949" s="19">
        <v>0</v>
      </c>
      <c r="AA27949" s="19">
        <v>0</v>
      </c>
      <c r="AB27949" s="19">
        <v>0</v>
      </c>
    </row>
    <row r="27950" spans="1:28" x14ac:dyDescent="0.3">
      <c r="A27950" t="s">
        <v>18097</v>
      </c>
      <c r="B27950" s="9" t="s">
        <v>23317</v>
      </c>
      <c r="C27950" s="9">
        <v>14715</v>
      </c>
      <c r="D27950" t="s">
        <v>18241</v>
      </c>
      <c r="E27950" t="s">
        <v>18241</v>
      </c>
      <c r="F27950">
        <v>4263432</v>
      </c>
      <c r="G27950" t="s">
        <v>18219</v>
      </c>
      <c r="H27950" s="18" t="s">
        <v>17032</v>
      </c>
      <c r="I27950" s="19">
        <v>0</v>
      </c>
      <c r="J27950" s="19">
        <v>1</v>
      </c>
      <c r="K27950" s="19">
        <v>0</v>
      </c>
      <c r="L27950" s="19">
        <v>0</v>
      </c>
      <c r="M27950" s="19">
        <v>0</v>
      </c>
      <c r="O27950" s="19">
        <v>0</v>
      </c>
      <c r="P27950" s="19">
        <v>0</v>
      </c>
      <c r="Q27950" s="19">
        <v>0</v>
      </c>
      <c r="R27950" s="19" t="s">
        <v>23319</v>
      </c>
      <c r="S27950" s="19" t="s">
        <v>23319</v>
      </c>
      <c r="T27950" s="19">
        <v>1</v>
      </c>
      <c r="U27950" s="19">
        <v>1</v>
      </c>
      <c r="V27950" s="19">
        <v>1</v>
      </c>
      <c r="W27950" s="19">
        <v>0</v>
      </c>
      <c r="X27950" s="19">
        <v>1</v>
      </c>
      <c r="Y27950" s="19" t="s">
        <v>23342</v>
      </c>
      <c r="Z27950" s="19">
        <v>0</v>
      </c>
      <c r="AA27950" s="19">
        <v>0</v>
      </c>
      <c r="AB27950" s="19">
        <v>0</v>
      </c>
    </row>
    <row r="27951" spans="1:28" x14ac:dyDescent="0.3">
      <c r="A27951" t="s">
        <v>17186</v>
      </c>
      <c r="B27951" s="9" t="s">
        <v>23317</v>
      </c>
      <c r="C27951" s="9">
        <v>12390</v>
      </c>
      <c r="D27951" t="s">
        <v>18281</v>
      </c>
      <c r="E27951" t="s">
        <v>18281</v>
      </c>
      <c r="F27951">
        <v>4263440</v>
      </c>
      <c r="G27951" t="s">
        <v>13418</v>
      </c>
      <c r="H27951" s="18" t="s">
        <v>17032</v>
      </c>
      <c r="I27951" s="19">
        <v>0</v>
      </c>
      <c r="J27951" s="19">
        <v>1</v>
      </c>
      <c r="K27951" s="19">
        <v>0</v>
      </c>
      <c r="L27951" s="19">
        <v>0</v>
      </c>
      <c r="M27951" s="19">
        <v>0</v>
      </c>
      <c r="O27951" s="19">
        <v>0</v>
      </c>
      <c r="P27951" s="19">
        <v>0</v>
      </c>
      <c r="Q27951" s="19">
        <v>0</v>
      </c>
      <c r="R27951" s="19" t="s">
        <v>23319</v>
      </c>
      <c r="S27951" s="19" t="s">
        <v>23319</v>
      </c>
      <c r="T27951" s="19">
        <v>1</v>
      </c>
      <c r="U27951" s="19">
        <v>1</v>
      </c>
      <c r="V27951" s="19">
        <v>1</v>
      </c>
      <c r="W27951" s="19">
        <v>0</v>
      </c>
      <c r="X27951" s="19">
        <v>1</v>
      </c>
      <c r="Y27951" s="19" t="s">
        <v>23342</v>
      </c>
      <c r="Z27951" s="19">
        <v>0</v>
      </c>
      <c r="AA27951" s="19">
        <v>0</v>
      </c>
      <c r="AB27951" s="19">
        <v>0</v>
      </c>
    </row>
    <row r="27952" spans="1:28" x14ac:dyDescent="0.3">
      <c r="A27952" t="s">
        <v>18097</v>
      </c>
      <c r="B27952" s="9" t="s">
        <v>23317</v>
      </c>
      <c r="C27952" s="9">
        <v>14715</v>
      </c>
      <c r="D27952" t="s">
        <v>18281</v>
      </c>
      <c r="E27952" t="s">
        <v>18281</v>
      </c>
      <c r="F27952">
        <v>4263440</v>
      </c>
      <c r="G27952" t="s">
        <v>13418</v>
      </c>
      <c r="H27952" s="18" t="s">
        <v>17032</v>
      </c>
      <c r="I27952" s="19">
        <v>0</v>
      </c>
      <c r="J27952" s="19">
        <v>1</v>
      </c>
      <c r="K27952" s="19">
        <v>0</v>
      </c>
      <c r="L27952" s="19">
        <v>0</v>
      </c>
      <c r="M27952" s="19">
        <v>0</v>
      </c>
      <c r="O27952" s="19">
        <v>0</v>
      </c>
      <c r="P27952" s="19">
        <v>0</v>
      </c>
      <c r="Q27952" s="19">
        <v>0</v>
      </c>
      <c r="R27952" s="19" t="s">
        <v>23319</v>
      </c>
      <c r="S27952" s="19" t="s">
        <v>23319</v>
      </c>
      <c r="T27952" s="19">
        <v>1</v>
      </c>
      <c r="U27952" s="19">
        <v>1</v>
      </c>
      <c r="V27952" s="19">
        <v>1</v>
      </c>
      <c r="W27952" s="19">
        <v>0</v>
      </c>
      <c r="X27952" s="19">
        <v>1</v>
      </c>
      <c r="Y27952" s="19" t="s">
        <v>23342</v>
      </c>
      <c r="Z27952" s="19">
        <v>0</v>
      </c>
      <c r="AA27952" s="19">
        <v>0</v>
      </c>
      <c r="AB27952" s="19">
        <v>0</v>
      </c>
    </row>
    <row r="27953" spans="1:28" x14ac:dyDescent="0.3">
      <c r="A27953" t="s">
        <v>23408</v>
      </c>
      <c r="B27953" s="9" t="s">
        <v>23329</v>
      </c>
      <c r="C27953" s="9">
        <v>40224</v>
      </c>
      <c r="D27953" t="s">
        <v>18802</v>
      </c>
      <c r="E27953" t="s">
        <v>18802</v>
      </c>
      <c r="F27953">
        <v>4263560</v>
      </c>
      <c r="G27953" t="s">
        <v>17447</v>
      </c>
      <c r="H27953" s="18" t="s">
        <v>17032</v>
      </c>
      <c r="I27953" s="19">
        <v>0</v>
      </c>
      <c r="J27953" s="19">
        <v>1</v>
      </c>
      <c r="K27953" s="19">
        <v>0</v>
      </c>
      <c r="L27953" s="19">
        <v>0</v>
      </c>
      <c r="M27953" s="19">
        <v>0</v>
      </c>
      <c r="O27953" s="19">
        <v>0</v>
      </c>
      <c r="P27953" s="19">
        <v>0</v>
      </c>
      <c r="Q27953" s="19">
        <v>0</v>
      </c>
      <c r="R27953" s="19" t="s">
        <v>23319</v>
      </c>
      <c r="S27953" s="19" t="s">
        <v>23319</v>
      </c>
      <c r="T27953" s="19">
        <v>1</v>
      </c>
      <c r="U27953" s="19">
        <v>1</v>
      </c>
      <c r="V27953" s="19">
        <v>1</v>
      </c>
      <c r="W27953" s="19">
        <v>0</v>
      </c>
      <c r="X27953" s="19">
        <v>1</v>
      </c>
      <c r="Y27953" s="19" t="s">
        <v>23342</v>
      </c>
      <c r="Z27953" s="19">
        <v>0</v>
      </c>
      <c r="AA27953" s="19">
        <v>0</v>
      </c>
      <c r="AB27953" s="19">
        <v>0</v>
      </c>
    </row>
    <row r="27954" spans="1:28" x14ac:dyDescent="0.3">
      <c r="A27954" t="s">
        <v>23344</v>
      </c>
      <c r="B27954" s="9" t="s">
        <v>23317</v>
      </c>
      <c r="C27954" s="9">
        <v>20387</v>
      </c>
      <c r="D27954" t="s">
        <v>18802</v>
      </c>
      <c r="E27954" t="s">
        <v>18802</v>
      </c>
      <c r="F27954">
        <v>4263560</v>
      </c>
      <c r="G27954" t="s">
        <v>17447</v>
      </c>
      <c r="H27954" s="18" t="s">
        <v>17032</v>
      </c>
      <c r="I27954" s="19">
        <v>0</v>
      </c>
      <c r="J27954" s="19">
        <v>1</v>
      </c>
      <c r="K27954" s="19">
        <v>0</v>
      </c>
      <c r="L27954" s="19">
        <v>0</v>
      </c>
      <c r="M27954" s="19">
        <v>0</v>
      </c>
      <c r="O27954" s="19">
        <v>0</v>
      </c>
      <c r="P27954" s="19">
        <v>0</v>
      </c>
      <c r="Q27954" s="19">
        <v>0</v>
      </c>
      <c r="R27954" s="19" t="s">
        <v>23319</v>
      </c>
      <c r="S27954" s="19" t="s">
        <v>23319</v>
      </c>
      <c r="T27954" s="19">
        <v>1</v>
      </c>
      <c r="U27954" s="19">
        <v>1</v>
      </c>
      <c r="V27954" s="19">
        <v>1</v>
      </c>
      <c r="W27954" s="19">
        <v>0</v>
      </c>
      <c r="X27954" s="19">
        <v>1</v>
      </c>
      <c r="Y27954" s="19" t="s">
        <v>23342</v>
      </c>
      <c r="Z27954" s="19">
        <v>0</v>
      </c>
      <c r="AA27954" s="19">
        <v>0</v>
      </c>
      <c r="AB27954" s="19">
        <v>0</v>
      </c>
    </row>
    <row r="27955" spans="1:28" x14ac:dyDescent="0.3">
      <c r="A27955" t="s">
        <v>15407</v>
      </c>
      <c r="B27955" s="9" t="s">
        <v>23317</v>
      </c>
      <c r="C27955" s="9">
        <v>14711</v>
      </c>
      <c r="D27955" t="s">
        <v>17823</v>
      </c>
      <c r="E27955" t="s">
        <v>17823</v>
      </c>
      <c r="F27955">
        <v>4263584</v>
      </c>
      <c r="G27955" t="s">
        <v>17800</v>
      </c>
      <c r="H27955" s="18" t="s">
        <v>17032</v>
      </c>
      <c r="I27955" s="19">
        <v>0</v>
      </c>
      <c r="J27955" s="19">
        <v>1</v>
      </c>
      <c r="K27955" s="19">
        <v>0</v>
      </c>
      <c r="L27955" s="19">
        <v>0</v>
      </c>
      <c r="M27955" s="19">
        <v>0</v>
      </c>
      <c r="O27955" s="19">
        <v>0</v>
      </c>
      <c r="P27955" s="19">
        <v>0</v>
      </c>
      <c r="Q27955" s="19">
        <v>0</v>
      </c>
      <c r="R27955" s="19" t="s">
        <v>23319</v>
      </c>
      <c r="S27955" s="19" t="s">
        <v>23319</v>
      </c>
      <c r="T27955" s="19">
        <v>1</v>
      </c>
      <c r="U27955" s="19">
        <v>1</v>
      </c>
      <c r="V27955" s="19">
        <v>1</v>
      </c>
      <c r="W27955" s="19">
        <v>0</v>
      </c>
      <c r="X27955" s="19">
        <v>1</v>
      </c>
      <c r="Y27955" s="19" t="s">
        <v>23342</v>
      </c>
      <c r="Z27955" s="19">
        <v>0</v>
      </c>
      <c r="AA27955" s="19">
        <v>0</v>
      </c>
      <c r="AB27955" s="19">
        <v>0</v>
      </c>
    </row>
    <row r="27956" spans="1:28" x14ac:dyDescent="0.3">
      <c r="A27956" t="s">
        <v>23409</v>
      </c>
      <c r="B27956" s="9" t="s">
        <v>23329</v>
      </c>
      <c r="C27956" s="9">
        <v>40292</v>
      </c>
      <c r="D27956" t="s">
        <v>17823</v>
      </c>
      <c r="E27956" t="s">
        <v>17823</v>
      </c>
      <c r="F27956">
        <v>4263584</v>
      </c>
      <c r="G27956" t="s">
        <v>17800</v>
      </c>
      <c r="H27956" s="18" t="s">
        <v>17032</v>
      </c>
      <c r="I27956" s="19">
        <v>0</v>
      </c>
      <c r="J27956" s="19">
        <v>1</v>
      </c>
      <c r="K27956" s="19">
        <v>0</v>
      </c>
      <c r="L27956" s="19">
        <v>0</v>
      </c>
      <c r="M27956" s="19">
        <v>0</v>
      </c>
      <c r="O27956" s="19">
        <v>0</v>
      </c>
      <c r="P27956" s="19">
        <v>0</v>
      </c>
      <c r="Q27956" s="19">
        <v>0</v>
      </c>
      <c r="R27956" s="19" t="s">
        <v>23319</v>
      </c>
      <c r="S27956" s="19" t="s">
        <v>23319</v>
      </c>
      <c r="T27956" s="19">
        <v>1</v>
      </c>
      <c r="U27956" s="19">
        <v>1</v>
      </c>
      <c r="V27956" s="19">
        <v>1</v>
      </c>
      <c r="W27956" s="19">
        <v>0</v>
      </c>
      <c r="X27956" s="19">
        <v>1</v>
      </c>
      <c r="Y27956" s="19" t="s">
        <v>23342</v>
      </c>
      <c r="Z27956" s="19">
        <v>0</v>
      </c>
      <c r="AA27956" s="19">
        <v>0</v>
      </c>
      <c r="AB27956" s="19">
        <v>0</v>
      </c>
    </row>
    <row r="27957" spans="1:28" x14ac:dyDescent="0.3">
      <c r="A27957" t="s">
        <v>15407</v>
      </c>
      <c r="B27957" s="9" t="s">
        <v>23317</v>
      </c>
      <c r="C27957" s="9">
        <v>14711</v>
      </c>
      <c r="D27957" t="s">
        <v>17593</v>
      </c>
      <c r="E27957" t="s">
        <v>17593</v>
      </c>
      <c r="F27957">
        <v>4263608</v>
      </c>
      <c r="G27957" t="s">
        <v>17553</v>
      </c>
      <c r="H27957" s="18" t="s">
        <v>17032</v>
      </c>
      <c r="I27957" s="19">
        <v>0</v>
      </c>
      <c r="J27957" s="19">
        <v>1</v>
      </c>
      <c r="K27957" s="19">
        <v>0</v>
      </c>
      <c r="L27957" s="19">
        <v>0</v>
      </c>
      <c r="M27957" s="19">
        <v>0</v>
      </c>
      <c r="O27957" s="19">
        <v>0</v>
      </c>
      <c r="P27957" s="19">
        <v>0</v>
      </c>
      <c r="Q27957" s="19">
        <v>0</v>
      </c>
      <c r="R27957" s="19" t="s">
        <v>23319</v>
      </c>
      <c r="S27957" s="19" t="s">
        <v>23319</v>
      </c>
      <c r="T27957" s="19">
        <v>1</v>
      </c>
      <c r="U27957" s="19">
        <v>1</v>
      </c>
      <c r="V27957" s="19">
        <v>1</v>
      </c>
      <c r="W27957" s="19">
        <v>0</v>
      </c>
      <c r="X27957" s="19">
        <v>1</v>
      </c>
      <c r="Y27957" s="19" t="s">
        <v>23342</v>
      </c>
      <c r="Z27957" s="19">
        <v>0</v>
      </c>
      <c r="AA27957" s="19">
        <v>0</v>
      </c>
      <c r="AB27957" s="19">
        <v>0</v>
      </c>
    </row>
    <row r="27958" spans="1:28" x14ac:dyDescent="0.3">
      <c r="A27958" t="s">
        <v>23409</v>
      </c>
      <c r="B27958" s="9" t="s">
        <v>23329</v>
      </c>
      <c r="C27958" s="9">
        <v>40292</v>
      </c>
      <c r="D27958" t="s">
        <v>17593</v>
      </c>
      <c r="E27958" t="s">
        <v>17593</v>
      </c>
      <c r="F27958">
        <v>4263608</v>
      </c>
      <c r="G27958" t="s">
        <v>17553</v>
      </c>
      <c r="H27958" s="18" t="s">
        <v>17032</v>
      </c>
      <c r="I27958" s="19">
        <v>0</v>
      </c>
      <c r="J27958" s="19">
        <v>1</v>
      </c>
      <c r="K27958" s="19">
        <v>0</v>
      </c>
      <c r="L27958" s="19">
        <v>0</v>
      </c>
      <c r="M27958" s="19">
        <v>0</v>
      </c>
      <c r="O27958" s="19">
        <v>0</v>
      </c>
      <c r="P27958" s="19">
        <v>0</v>
      </c>
      <c r="Q27958" s="19">
        <v>0</v>
      </c>
      <c r="R27958" s="19" t="s">
        <v>23319</v>
      </c>
      <c r="S27958" s="19" t="s">
        <v>23319</v>
      </c>
      <c r="T27958" s="19">
        <v>1</v>
      </c>
      <c r="U27958" s="19">
        <v>1</v>
      </c>
      <c r="V27958" s="19">
        <v>1</v>
      </c>
      <c r="W27958" s="19">
        <v>0</v>
      </c>
      <c r="X27958" s="19">
        <v>1</v>
      </c>
      <c r="Y27958" s="19" t="s">
        <v>23342</v>
      </c>
      <c r="Z27958" s="19">
        <v>0</v>
      </c>
      <c r="AA27958" s="19">
        <v>0</v>
      </c>
      <c r="AB27958" s="19">
        <v>0</v>
      </c>
    </row>
    <row r="27959" spans="1:28" x14ac:dyDescent="0.3">
      <c r="A27959" t="s">
        <v>17186</v>
      </c>
      <c r="B27959" s="9" t="s">
        <v>23317</v>
      </c>
      <c r="C27959" s="9">
        <v>12390</v>
      </c>
      <c r="D27959" t="s">
        <v>7366</v>
      </c>
      <c r="E27959" t="s">
        <v>7366</v>
      </c>
      <c r="F27959">
        <v>4263624</v>
      </c>
      <c r="G27959" t="s">
        <v>17211</v>
      </c>
      <c r="H27959" s="18" t="s">
        <v>17032</v>
      </c>
      <c r="I27959" s="19">
        <v>0</v>
      </c>
      <c r="J27959" s="19">
        <v>1</v>
      </c>
      <c r="K27959" s="19">
        <v>0</v>
      </c>
      <c r="L27959" s="19">
        <v>0</v>
      </c>
      <c r="M27959" s="19">
        <v>0</v>
      </c>
      <c r="O27959" s="19">
        <v>0</v>
      </c>
      <c r="P27959" s="19">
        <v>0</v>
      </c>
      <c r="Q27959" s="19">
        <v>0</v>
      </c>
      <c r="R27959" s="19" t="s">
        <v>23319</v>
      </c>
      <c r="S27959" s="19" t="s">
        <v>23319</v>
      </c>
      <c r="T27959" s="19">
        <v>1</v>
      </c>
      <c r="U27959" s="19">
        <v>1</v>
      </c>
      <c r="V27959" s="19">
        <v>1</v>
      </c>
      <c r="W27959" s="19">
        <v>0</v>
      </c>
      <c r="X27959" s="19">
        <v>1</v>
      </c>
      <c r="Y27959" s="19" t="s">
        <v>23342</v>
      </c>
      <c r="Z27959" s="19">
        <v>0</v>
      </c>
      <c r="AA27959" s="19">
        <v>0</v>
      </c>
      <c r="AB27959" s="19">
        <v>0</v>
      </c>
    </row>
    <row r="27960" spans="1:28" x14ac:dyDescent="0.3">
      <c r="A27960" t="s">
        <v>18097</v>
      </c>
      <c r="B27960" s="9" t="s">
        <v>23317</v>
      </c>
      <c r="C27960" s="9">
        <v>14715</v>
      </c>
      <c r="D27960" t="s">
        <v>7366</v>
      </c>
      <c r="E27960" t="s">
        <v>7366</v>
      </c>
      <c r="F27960">
        <v>4263624</v>
      </c>
      <c r="G27960" t="s">
        <v>17211</v>
      </c>
      <c r="H27960" s="18" t="s">
        <v>17032</v>
      </c>
      <c r="I27960" s="19">
        <v>0</v>
      </c>
      <c r="J27960" s="19">
        <v>1</v>
      </c>
      <c r="K27960" s="19">
        <v>0</v>
      </c>
      <c r="L27960" s="19">
        <v>0</v>
      </c>
      <c r="M27960" s="19">
        <v>0</v>
      </c>
      <c r="O27960" s="19">
        <v>0</v>
      </c>
      <c r="P27960" s="19">
        <v>0</v>
      </c>
      <c r="Q27960" s="19">
        <v>0</v>
      </c>
      <c r="R27960" s="19" t="s">
        <v>23319</v>
      </c>
      <c r="S27960" s="19" t="s">
        <v>23319</v>
      </c>
      <c r="T27960" s="19">
        <v>1</v>
      </c>
      <c r="U27960" s="19">
        <v>1</v>
      </c>
      <c r="V27960" s="19">
        <v>1</v>
      </c>
      <c r="W27960" s="19">
        <v>0</v>
      </c>
      <c r="X27960" s="19">
        <v>1</v>
      </c>
      <c r="Y27960" s="19" t="s">
        <v>23342</v>
      </c>
      <c r="Z27960" s="19">
        <v>0</v>
      </c>
      <c r="AA27960" s="19">
        <v>0</v>
      </c>
      <c r="AB27960" s="19">
        <v>0</v>
      </c>
    </row>
    <row r="27961" spans="1:28" x14ac:dyDescent="0.3">
      <c r="A27961" t="s">
        <v>23345</v>
      </c>
      <c r="B27961" s="9" t="s">
        <v>23329</v>
      </c>
      <c r="C27961" s="9">
        <v>40220</v>
      </c>
      <c r="D27961" t="s">
        <v>17206</v>
      </c>
      <c r="E27961" t="s">
        <v>17206</v>
      </c>
      <c r="F27961">
        <v>4263616</v>
      </c>
      <c r="G27961" t="s">
        <v>2247</v>
      </c>
      <c r="H27961" s="18" t="s">
        <v>17032</v>
      </c>
      <c r="I27961" s="19">
        <v>0</v>
      </c>
      <c r="J27961" s="19">
        <v>1</v>
      </c>
      <c r="K27961" s="19">
        <v>0</v>
      </c>
      <c r="L27961" s="19">
        <v>0</v>
      </c>
      <c r="M27961" s="19">
        <v>0</v>
      </c>
      <c r="O27961" s="19">
        <v>0</v>
      </c>
      <c r="P27961" s="19">
        <v>0</v>
      </c>
      <c r="Q27961" s="19">
        <v>0</v>
      </c>
      <c r="R27961" s="19" t="s">
        <v>23319</v>
      </c>
      <c r="S27961" s="19" t="s">
        <v>23319</v>
      </c>
      <c r="T27961" s="19">
        <v>1</v>
      </c>
      <c r="U27961" s="19">
        <v>1</v>
      </c>
      <c r="V27961" s="19">
        <v>1</v>
      </c>
      <c r="W27961" s="19">
        <v>0</v>
      </c>
      <c r="X27961" s="19">
        <v>1</v>
      </c>
      <c r="Y27961" s="19" t="s">
        <v>23342</v>
      </c>
      <c r="Z27961" s="19">
        <v>0</v>
      </c>
      <c r="AA27961" s="19">
        <v>0</v>
      </c>
      <c r="AB27961" s="19">
        <v>0</v>
      </c>
    </row>
    <row r="27962" spans="1:28" x14ac:dyDescent="0.3">
      <c r="A27962" t="s">
        <v>17186</v>
      </c>
      <c r="B27962" s="9" t="s">
        <v>23317</v>
      </c>
      <c r="C27962" s="9">
        <v>12390</v>
      </c>
      <c r="D27962" t="s">
        <v>17206</v>
      </c>
      <c r="E27962" t="s">
        <v>17206</v>
      </c>
      <c r="F27962">
        <v>4263616</v>
      </c>
      <c r="G27962" t="s">
        <v>2247</v>
      </c>
      <c r="H27962" s="18" t="s">
        <v>17032</v>
      </c>
      <c r="I27962" s="19">
        <v>0</v>
      </c>
      <c r="J27962" s="19">
        <v>1</v>
      </c>
      <c r="K27962" s="19">
        <v>0</v>
      </c>
      <c r="L27962" s="19">
        <v>0</v>
      </c>
      <c r="M27962" s="19">
        <v>0</v>
      </c>
      <c r="O27962" s="19">
        <v>0</v>
      </c>
      <c r="P27962" s="19">
        <v>0</v>
      </c>
      <c r="Q27962" s="19">
        <v>0</v>
      </c>
      <c r="R27962" s="19" t="s">
        <v>23319</v>
      </c>
      <c r="S27962" s="19" t="s">
        <v>23319</v>
      </c>
      <c r="T27962" s="19">
        <v>1</v>
      </c>
      <c r="U27962" s="19">
        <v>1</v>
      </c>
      <c r="V27962" s="19">
        <v>1</v>
      </c>
      <c r="W27962" s="19">
        <v>0</v>
      </c>
      <c r="X27962" s="19">
        <v>1</v>
      </c>
      <c r="Y27962" s="19" t="s">
        <v>23342</v>
      </c>
      <c r="Z27962" s="19">
        <v>0</v>
      </c>
      <c r="AA27962" s="19">
        <v>0</v>
      </c>
      <c r="AB27962" s="19">
        <v>0</v>
      </c>
    </row>
    <row r="27963" spans="1:28" x14ac:dyDescent="0.3">
      <c r="A27963" t="s">
        <v>18097</v>
      </c>
      <c r="B27963" s="9" t="s">
        <v>23317</v>
      </c>
      <c r="C27963" s="9">
        <v>14715</v>
      </c>
      <c r="D27963" t="s">
        <v>18382</v>
      </c>
      <c r="E27963" t="s">
        <v>18382</v>
      </c>
      <c r="F27963">
        <v>4263808</v>
      </c>
      <c r="G27963" t="s">
        <v>378</v>
      </c>
      <c r="H27963" s="18" t="s">
        <v>17032</v>
      </c>
      <c r="I27963" s="19">
        <v>0</v>
      </c>
      <c r="J27963" s="19">
        <v>1</v>
      </c>
      <c r="K27963" s="19">
        <v>0</v>
      </c>
      <c r="L27963" s="19">
        <v>0</v>
      </c>
      <c r="M27963" s="19">
        <v>0</v>
      </c>
      <c r="O27963" s="19">
        <v>0</v>
      </c>
      <c r="P27963" s="19">
        <v>0</v>
      </c>
      <c r="Q27963" s="19">
        <v>0</v>
      </c>
      <c r="R27963" s="19" t="s">
        <v>23319</v>
      </c>
      <c r="S27963" s="19" t="s">
        <v>23319</v>
      </c>
      <c r="T27963" s="19">
        <v>1</v>
      </c>
      <c r="U27963" s="19">
        <v>1</v>
      </c>
      <c r="V27963" s="19">
        <v>1</v>
      </c>
      <c r="W27963" s="19">
        <v>0</v>
      </c>
      <c r="X27963" s="19">
        <v>1</v>
      </c>
      <c r="Y27963" s="19" t="s">
        <v>23342</v>
      </c>
      <c r="Z27963" s="19">
        <v>0</v>
      </c>
      <c r="AA27963" s="19">
        <v>0</v>
      </c>
      <c r="AB27963" s="19">
        <v>0</v>
      </c>
    </row>
    <row r="27964" spans="1:28" x14ac:dyDescent="0.3">
      <c r="A27964" t="s">
        <v>23345</v>
      </c>
      <c r="B27964" s="9" t="s">
        <v>23329</v>
      </c>
      <c r="C27964" s="9">
        <v>40220</v>
      </c>
      <c r="D27964" t="s">
        <v>17428</v>
      </c>
      <c r="E27964" t="s">
        <v>17428</v>
      </c>
      <c r="F27964">
        <v>4263840</v>
      </c>
      <c r="G27964" t="s">
        <v>9427</v>
      </c>
      <c r="H27964" s="18" t="s">
        <v>17032</v>
      </c>
      <c r="I27964" s="19">
        <v>0</v>
      </c>
      <c r="J27964" s="19">
        <v>1</v>
      </c>
      <c r="K27964" s="19">
        <v>0</v>
      </c>
      <c r="L27964" s="19">
        <v>0</v>
      </c>
      <c r="M27964" s="19">
        <v>0</v>
      </c>
      <c r="O27964" s="19">
        <v>0</v>
      </c>
      <c r="P27964" s="19">
        <v>0</v>
      </c>
      <c r="Q27964" s="19">
        <v>0</v>
      </c>
      <c r="R27964" s="19" t="s">
        <v>23319</v>
      </c>
      <c r="S27964" s="19" t="s">
        <v>23319</v>
      </c>
      <c r="T27964" s="19">
        <v>1</v>
      </c>
      <c r="U27964" s="19">
        <v>1</v>
      </c>
      <c r="V27964" s="19">
        <v>1</v>
      </c>
      <c r="W27964" s="19">
        <v>0</v>
      </c>
      <c r="X27964" s="19">
        <v>1</v>
      </c>
      <c r="Y27964" s="19" t="s">
        <v>23342</v>
      </c>
      <c r="Z27964" s="19">
        <v>0</v>
      </c>
      <c r="AA27964" s="19">
        <v>0</v>
      </c>
      <c r="AB27964" s="19">
        <v>0</v>
      </c>
    </row>
    <row r="27965" spans="1:28" x14ac:dyDescent="0.3">
      <c r="A27965" t="s">
        <v>17186</v>
      </c>
      <c r="B27965" s="9" t="s">
        <v>23317</v>
      </c>
      <c r="C27965" s="9">
        <v>12390</v>
      </c>
      <c r="D27965" t="s">
        <v>17428</v>
      </c>
      <c r="E27965" t="s">
        <v>17428</v>
      </c>
      <c r="F27965">
        <v>4263840</v>
      </c>
      <c r="G27965" t="s">
        <v>9427</v>
      </c>
      <c r="H27965" s="18" t="s">
        <v>17032</v>
      </c>
      <c r="I27965" s="19">
        <v>0</v>
      </c>
      <c r="J27965" s="19">
        <v>1</v>
      </c>
      <c r="K27965" s="19">
        <v>0</v>
      </c>
      <c r="L27965" s="19">
        <v>0</v>
      </c>
      <c r="M27965" s="19">
        <v>0</v>
      </c>
      <c r="O27965" s="19">
        <v>0</v>
      </c>
      <c r="P27965" s="19">
        <v>0</v>
      </c>
      <c r="Q27965" s="19">
        <v>0</v>
      </c>
      <c r="R27965" s="19" t="s">
        <v>23319</v>
      </c>
      <c r="S27965" s="19" t="s">
        <v>23319</v>
      </c>
      <c r="T27965" s="19">
        <v>1</v>
      </c>
      <c r="U27965" s="19">
        <v>1</v>
      </c>
      <c r="V27965" s="19">
        <v>1</v>
      </c>
      <c r="W27965" s="19">
        <v>0</v>
      </c>
      <c r="X27965" s="19">
        <v>1</v>
      </c>
      <c r="Y27965" s="19" t="s">
        <v>23342</v>
      </c>
      <c r="Z27965" s="19">
        <v>0</v>
      </c>
      <c r="AA27965" s="19">
        <v>0</v>
      </c>
      <c r="AB27965" s="19">
        <v>0</v>
      </c>
    </row>
    <row r="27966" spans="1:28" x14ac:dyDescent="0.3">
      <c r="A27966" t="s">
        <v>23408</v>
      </c>
      <c r="B27966" s="9" t="s">
        <v>23329</v>
      </c>
      <c r="C27966" s="9">
        <v>40224</v>
      </c>
      <c r="D27966" t="s">
        <v>17453</v>
      </c>
      <c r="E27966" t="s">
        <v>17453</v>
      </c>
      <c r="F27966">
        <v>4263728</v>
      </c>
      <c r="G27966" t="s">
        <v>17616</v>
      </c>
      <c r="H27966" s="18" t="s">
        <v>17032</v>
      </c>
      <c r="I27966" s="19">
        <v>0</v>
      </c>
      <c r="J27966" s="19">
        <v>1</v>
      </c>
      <c r="K27966" s="19">
        <v>0</v>
      </c>
      <c r="L27966" s="19">
        <v>0</v>
      </c>
      <c r="M27966" s="19">
        <v>0</v>
      </c>
      <c r="O27966" s="19">
        <v>0</v>
      </c>
      <c r="P27966" s="19">
        <v>0</v>
      </c>
      <c r="Q27966" s="19">
        <v>0</v>
      </c>
      <c r="R27966" s="19" t="s">
        <v>23319</v>
      </c>
      <c r="S27966" s="19" t="s">
        <v>23319</v>
      </c>
      <c r="T27966" s="19">
        <v>1</v>
      </c>
      <c r="U27966" s="19">
        <v>1</v>
      </c>
      <c r="V27966" s="19">
        <v>1</v>
      </c>
      <c r="W27966" s="19">
        <v>0</v>
      </c>
      <c r="X27966" s="19">
        <v>1</v>
      </c>
      <c r="Y27966" s="19" t="s">
        <v>23342</v>
      </c>
      <c r="Z27966" s="19">
        <v>0</v>
      </c>
      <c r="AA27966" s="19">
        <v>0</v>
      </c>
      <c r="AB27966" s="19">
        <v>0</v>
      </c>
    </row>
    <row r="27967" spans="1:28" x14ac:dyDescent="0.3">
      <c r="A27967" t="s">
        <v>15407</v>
      </c>
      <c r="B27967" s="9" t="s">
        <v>23317</v>
      </c>
      <c r="C27967" s="9">
        <v>14711</v>
      </c>
      <c r="D27967" t="s">
        <v>17453</v>
      </c>
      <c r="E27967" t="s">
        <v>17453</v>
      </c>
      <c r="F27967">
        <v>4263728</v>
      </c>
      <c r="G27967" t="s">
        <v>17616</v>
      </c>
      <c r="H27967" s="18" t="s">
        <v>17032</v>
      </c>
      <c r="I27967" s="19">
        <v>0</v>
      </c>
      <c r="J27967" s="19">
        <v>1</v>
      </c>
      <c r="K27967" s="19">
        <v>0</v>
      </c>
      <c r="L27967" s="19">
        <v>0</v>
      </c>
      <c r="M27967" s="19">
        <v>0</v>
      </c>
      <c r="O27967" s="19">
        <v>0</v>
      </c>
      <c r="P27967" s="19">
        <v>0</v>
      </c>
      <c r="Q27967" s="19">
        <v>0</v>
      </c>
      <c r="R27967" s="19" t="s">
        <v>23319</v>
      </c>
      <c r="S27967" s="19" t="s">
        <v>23319</v>
      </c>
      <c r="T27967" s="19">
        <v>1</v>
      </c>
      <c r="U27967" s="19">
        <v>1</v>
      </c>
      <c r="V27967" s="19">
        <v>1</v>
      </c>
      <c r="W27967" s="19">
        <v>0</v>
      </c>
      <c r="X27967" s="19">
        <v>1</v>
      </c>
      <c r="Y27967" s="19" t="s">
        <v>23342</v>
      </c>
      <c r="Z27967" s="19">
        <v>0</v>
      </c>
      <c r="AA27967" s="19">
        <v>0</v>
      </c>
      <c r="AB27967" s="19">
        <v>0</v>
      </c>
    </row>
    <row r="27968" spans="1:28" x14ac:dyDescent="0.3">
      <c r="A27968" t="s">
        <v>23409</v>
      </c>
      <c r="B27968" s="9" t="s">
        <v>23329</v>
      </c>
      <c r="C27968" s="9">
        <v>40292</v>
      </c>
      <c r="D27968" t="s">
        <v>17453</v>
      </c>
      <c r="E27968" t="s">
        <v>17453</v>
      </c>
      <c r="F27968">
        <v>4263728</v>
      </c>
      <c r="G27968" t="s">
        <v>17616</v>
      </c>
      <c r="H27968" s="18" t="s">
        <v>17032</v>
      </c>
      <c r="I27968" s="19">
        <v>0</v>
      </c>
      <c r="J27968" s="19">
        <v>1</v>
      </c>
      <c r="K27968" s="19">
        <v>0</v>
      </c>
      <c r="L27968" s="19">
        <v>0</v>
      </c>
      <c r="M27968" s="19">
        <v>0</v>
      </c>
      <c r="O27968" s="19">
        <v>0</v>
      </c>
      <c r="P27968" s="19">
        <v>0</v>
      </c>
      <c r="Q27968" s="19">
        <v>0</v>
      </c>
      <c r="R27968" s="19" t="s">
        <v>23319</v>
      </c>
      <c r="S27968" s="19" t="s">
        <v>23319</v>
      </c>
      <c r="T27968" s="19">
        <v>1</v>
      </c>
      <c r="U27968" s="19">
        <v>1</v>
      </c>
      <c r="V27968" s="19">
        <v>1</v>
      </c>
      <c r="W27968" s="19">
        <v>0</v>
      </c>
      <c r="X27968" s="19">
        <v>1</v>
      </c>
      <c r="Y27968" s="19" t="s">
        <v>23342</v>
      </c>
      <c r="Z27968" s="19">
        <v>0</v>
      </c>
      <c r="AA27968" s="19">
        <v>0</v>
      </c>
      <c r="AB27968" s="19">
        <v>0</v>
      </c>
    </row>
    <row r="27969" spans="1:28" x14ac:dyDescent="0.3">
      <c r="A27969" t="s">
        <v>23827</v>
      </c>
      <c r="B27969" s="9" t="s">
        <v>23329</v>
      </c>
      <c r="C27969" s="9">
        <v>40219</v>
      </c>
      <c r="D27969" t="s">
        <v>17453</v>
      </c>
      <c r="E27969" t="s">
        <v>17453</v>
      </c>
      <c r="F27969">
        <v>4263728</v>
      </c>
      <c r="G27969" t="s">
        <v>17616</v>
      </c>
      <c r="H27969" s="18" t="s">
        <v>17032</v>
      </c>
      <c r="I27969" s="19">
        <v>0</v>
      </c>
      <c r="J27969" s="19">
        <v>1</v>
      </c>
      <c r="K27969" s="19">
        <v>0</v>
      </c>
      <c r="L27969" s="19">
        <v>0</v>
      </c>
      <c r="M27969" s="19">
        <v>0</v>
      </c>
      <c r="O27969" s="19">
        <v>0</v>
      </c>
      <c r="P27969" s="19">
        <v>0</v>
      </c>
      <c r="Q27969" s="19">
        <v>0</v>
      </c>
      <c r="R27969" s="19" t="s">
        <v>23319</v>
      </c>
      <c r="S27969" s="19" t="s">
        <v>23319</v>
      </c>
      <c r="T27969" s="19">
        <v>1</v>
      </c>
      <c r="U27969" s="19">
        <v>1</v>
      </c>
      <c r="V27969" s="19">
        <v>1</v>
      </c>
      <c r="W27969" s="19">
        <v>0</v>
      </c>
      <c r="X27969" s="19">
        <v>1</v>
      </c>
      <c r="Y27969" s="19" t="s">
        <v>23342</v>
      </c>
      <c r="Z27969" s="19">
        <v>0</v>
      </c>
      <c r="AA27969" s="19">
        <v>0</v>
      </c>
      <c r="AB27969" s="19">
        <v>0</v>
      </c>
    </row>
    <row r="27970" spans="1:28" x14ac:dyDescent="0.3">
      <c r="A27970" t="s">
        <v>23344</v>
      </c>
      <c r="B27970" s="9" t="s">
        <v>23317</v>
      </c>
      <c r="C27970" s="9">
        <v>20387</v>
      </c>
      <c r="D27970" t="s">
        <v>17453</v>
      </c>
      <c r="E27970" t="s">
        <v>17453</v>
      </c>
      <c r="F27970">
        <v>4263728</v>
      </c>
      <c r="G27970" t="s">
        <v>17616</v>
      </c>
      <c r="H27970" s="18" t="s">
        <v>17032</v>
      </c>
      <c r="I27970" s="19">
        <v>0</v>
      </c>
      <c r="J27970" s="19">
        <v>1</v>
      </c>
      <c r="K27970" s="19">
        <v>0</v>
      </c>
      <c r="L27970" s="19">
        <v>0</v>
      </c>
      <c r="M27970" s="19">
        <v>0</v>
      </c>
      <c r="O27970" s="19">
        <v>0</v>
      </c>
      <c r="P27970" s="19">
        <v>0</v>
      </c>
      <c r="Q27970" s="19">
        <v>0</v>
      </c>
      <c r="R27970" s="19" t="s">
        <v>23319</v>
      </c>
      <c r="S27970" s="19" t="s">
        <v>23319</v>
      </c>
      <c r="T27970" s="19">
        <v>1</v>
      </c>
      <c r="U27970" s="19">
        <v>1</v>
      </c>
      <c r="V27970" s="19">
        <v>1</v>
      </c>
      <c r="W27970" s="19">
        <v>0</v>
      </c>
      <c r="X27970" s="19">
        <v>1</v>
      </c>
      <c r="Y27970" s="19" t="s">
        <v>23342</v>
      </c>
      <c r="Z27970" s="19">
        <v>0</v>
      </c>
      <c r="AA27970" s="19">
        <v>0</v>
      </c>
      <c r="AB27970" s="19">
        <v>0</v>
      </c>
    </row>
    <row r="27971" spans="1:28" x14ac:dyDescent="0.3">
      <c r="A27971" t="s">
        <v>23344</v>
      </c>
      <c r="B27971" s="9" t="s">
        <v>23317</v>
      </c>
      <c r="C27971" s="9">
        <v>20387</v>
      </c>
      <c r="D27971" t="s">
        <v>18896</v>
      </c>
      <c r="E27971" t="s">
        <v>18896</v>
      </c>
      <c r="F27971">
        <v>4263904</v>
      </c>
      <c r="G27971" t="s">
        <v>217</v>
      </c>
      <c r="H27971" s="18" t="s">
        <v>17032</v>
      </c>
      <c r="I27971" s="19">
        <v>0</v>
      </c>
      <c r="J27971" s="19">
        <v>1</v>
      </c>
      <c r="K27971" s="19">
        <v>0</v>
      </c>
      <c r="L27971" s="19">
        <v>0</v>
      </c>
      <c r="M27971" s="19">
        <v>0</v>
      </c>
      <c r="O27971" s="19">
        <v>0</v>
      </c>
      <c r="P27971" s="19">
        <v>0</v>
      </c>
      <c r="Q27971" s="19">
        <v>0</v>
      </c>
      <c r="R27971" s="19" t="s">
        <v>23319</v>
      </c>
      <c r="S27971" s="19" t="s">
        <v>23319</v>
      </c>
      <c r="T27971" s="19">
        <v>1</v>
      </c>
      <c r="U27971" s="19">
        <v>1</v>
      </c>
      <c r="V27971" s="19">
        <v>1</v>
      </c>
      <c r="W27971" s="19">
        <v>0</v>
      </c>
      <c r="X27971" s="19">
        <v>1</v>
      </c>
      <c r="Y27971" s="19" t="s">
        <v>23342</v>
      </c>
      <c r="Z27971" s="19">
        <v>0</v>
      </c>
      <c r="AA27971" s="19">
        <v>0</v>
      </c>
      <c r="AB27971" s="19">
        <v>0</v>
      </c>
    </row>
    <row r="27972" spans="1:28" x14ac:dyDescent="0.3">
      <c r="A27972" t="s">
        <v>18097</v>
      </c>
      <c r="B27972" s="9" t="s">
        <v>23317</v>
      </c>
      <c r="C27972" s="9">
        <v>14715</v>
      </c>
      <c r="D27972" t="s">
        <v>18208</v>
      </c>
      <c r="E27972" t="s">
        <v>18208</v>
      </c>
      <c r="F27972">
        <v>4263928</v>
      </c>
      <c r="G27972" t="s">
        <v>17295</v>
      </c>
      <c r="H27972" s="18" t="s">
        <v>17032</v>
      </c>
      <c r="I27972" s="19">
        <v>0</v>
      </c>
      <c r="J27972" s="19">
        <v>1</v>
      </c>
      <c r="K27972" s="19">
        <v>0</v>
      </c>
      <c r="L27972" s="19">
        <v>0</v>
      </c>
      <c r="M27972" s="19">
        <v>0</v>
      </c>
      <c r="O27972" s="19">
        <v>0</v>
      </c>
      <c r="P27972" s="19">
        <v>0</v>
      </c>
      <c r="Q27972" s="19">
        <v>0</v>
      </c>
      <c r="R27972" s="19" t="s">
        <v>23319</v>
      </c>
      <c r="S27972" s="19" t="s">
        <v>23319</v>
      </c>
      <c r="T27972" s="19">
        <v>1</v>
      </c>
      <c r="U27972" s="19">
        <v>1</v>
      </c>
      <c r="V27972" s="19">
        <v>1</v>
      </c>
      <c r="W27972" s="19">
        <v>0</v>
      </c>
      <c r="X27972" s="19">
        <v>1</v>
      </c>
      <c r="Y27972" s="19" t="s">
        <v>23342</v>
      </c>
      <c r="Z27972" s="19">
        <v>0</v>
      </c>
      <c r="AA27972" s="19">
        <v>0</v>
      </c>
      <c r="AB27972" s="19">
        <v>0</v>
      </c>
    </row>
    <row r="27973" spans="1:28" x14ac:dyDescent="0.3">
      <c r="A27973" t="s">
        <v>18097</v>
      </c>
      <c r="B27973" s="9" t="s">
        <v>23317</v>
      </c>
      <c r="C27973" s="9">
        <v>14715</v>
      </c>
      <c r="D27973" t="s">
        <v>18474</v>
      </c>
      <c r="E27973" t="s">
        <v>18474</v>
      </c>
      <c r="F27973">
        <v>4264088</v>
      </c>
      <c r="G27973" t="s">
        <v>17381</v>
      </c>
      <c r="H27973" s="18" t="s">
        <v>17032</v>
      </c>
      <c r="I27973" s="19">
        <v>0</v>
      </c>
      <c r="J27973" s="19">
        <v>1</v>
      </c>
      <c r="K27973" s="19">
        <v>0</v>
      </c>
      <c r="L27973" s="19">
        <v>0</v>
      </c>
      <c r="M27973" s="19">
        <v>0</v>
      </c>
      <c r="O27973" s="19">
        <v>0</v>
      </c>
      <c r="P27973" s="19">
        <v>0</v>
      </c>
      <c r="Q27973" s="19">
        <v>0</v>
      </c>
      <c r="R27973" s="19" t="s">
        <v>23319</v>
      </c>
      <c r="S27973" s="19" t="s">
        <v>23319</v>
      </c>
      <c r="T27973" s="19">
        <v>1</v>
      </c>
      <c r="U27973" s="19">
        <v>1</v>
      </c>
      <c r="V27973" s="19">
        <v>1</v>
      </c>
      <c r="W27973" s="19">
        <v>0</v>
      </c>
      <c r="X27973" s="19">
        <v>1</v>
      </c>
      <c r="Y27973" s="19" t="s">
        <v>23342</v>
      </c>
      <c r="Z27973" s="19">
        <v>0</v>
      </c>
      <c r="AA27973" s="19">
        <v>0</v>
      </c>
      <c r="AB27973" s="19">
        <v>0</v>
      </c>
    </row>
    <row r="27974" spans="1:28" x14ac:dyDescent="0.3">
      <c r="A27974" t="s">
        <v>18097</v>
      </c>
      <c r="B27974" s="9" t="s">
        <v>23317</v>
      </c>
      <c r="C27974" s="9">
        <v>14715</v>
      </c>
      <c r="D27974" t="s">
        <v>18868</v>
      </c>
      <c r="E27974" t="s">
        <v>18868</v>
      </c>
      <c r="F27974">
        <v>4264200</v>
      </c>
      <c r="G27974" t="s">
        <v>4315</v>
      </c>
      <c r="H27974" s="18" t="s">
        <v>17032</v>
      </c>
      <c r="I27974" s="19">
        <v>0</v>
      </c>
      <c r="J27974" s="19">
        <v>1</v>
      </c>
      <c r="K27974" s="19">
        <v>0</v>
      </c>
      <c r="L27974" s="19">
        <v>0</v>
      </c>
      <c r="M27974" s="19">
        <v>0</v>
      </c>
      <c r="O27974" s="19">
        <v>0</v>
      </c>
      <c r="P27974" s="19">
        <v>0</v>
      </c>
      <c r="Q27974" s="19">
        <v>0</v>
      </c>
      <c r="R27974" s="19" t="s">
        <v>23319</v>
      </c>
      <c r="S27974" s="19" t="s">
        <v>23319</v>
      </c>
      <c r="T27974" s="19">
        <v>1</v>
      </c>
      <c r="U27974" s="19">
        <v>1</v>
      </c>
      <c r="V27974" s="19">
        <v>1</v>
      </c>
      <c r="W27974" s="19">
        <v>0</v>
      </c>
      <c r="X27974" s="19">
        <v>1</v>
      </c>
      <c r="Y27974" s="19" t="s">
        <v>23342</v>
      </c>
      <c r="Z27974" s="19">
        <v>0</v>
      </c>
      <c r="AA27974" s="19">
        <v>0</v>
      </c>
      <c r="AB27974" s="19">
        <v>0</v>
      </c>
    </row>
    <row r="27975" spans="1:28" x14ac:dyDescent="0.3">
      <c r="A27975" t="s">
        <v>17054</v>
      </c>
      <c r="B27975" s="9" t="s">
        <v>23317</v>
      </c>
      <c r="C27975" s="9">
        <v>5487</v>
      </c>
      <c r="D27975" t="s">
        <v>17121</v>
      </c>
      <c r="E27975" t="s">
        <v>17121</v>
      </c>
      <c r="F27975">
        <v>4264240</v>
      </c>
      <c r="G27975" t="s">
        <v>17053</v>
      </c>
      <c r="H27975" s="18" t="s">
        <v>17032</v>
      </c>
      <c r="I27975" s="19">
        <v>0</v>
      </c>
      <c r="J27975" s="19">
        <v>1</v>
      </c>
      <c r="K27975" s="19">
        <v>0</v>
      </c>
      <c r="L27975" s="19">
        <v>0</v>
      </c>
      <c r="M27975" s="19">
        <v>0</v>
      </c>
      <c r="O27975" s="19">
        <v>0</v>
      </c>
      <c r="P27975" s="19">
        <v>0</v>
      </c>
      <c r="Q27975" s="19">
        <v>0</v>
      </c>
      <c r="R27975" s="19" t="s">
        <v>23319</v>
      </c>
      <c r="S27975" s="19" t="s">
        <v>23319</v>
      </c>
      <c r="T27975" s="19">
        <v>1</v>
      </c>
      <c r="U27975" s="19">
        <v>1</v>
      </c>
      <c r="V27975" s="19">
        <v>1</v>
      </c>
      <c r="W27975" s="19">
        <v>0</v>
      </c>
      <c r="X27975" s="19">
        <v>1</v>
      </c>
      <c r="Y27975" s="19" t="s">
        <v>23342</v>
      </c>
      <c r="Z27975" s="19">
        <v>0</v>
      </c>
      <c r="AA27975" s="19">
        <v>0</v>
      </c>
      <c r="AB27975" s="19">
        <v>0</v>
      </c>
    </row>
    <row r="27976" spans="1:28" x14ac:dyDescent="0.3">
      <c r="A27976" t="s">
        <v>15407</v>
      </c>
      <c r="B27976" s="9" t="s">
        <v>23317</v>
      </c>
      <c r="C27976" s="9">
        <v>14711</v>
      </c>
      <c r="D27976" t="s">
        <v>17843</v>
      </c>
      <c r="E27976" t="s">
        <v>17843</v>
      </c>
      <c r="F27976">
        <v>4264376</v>
      </c>
      <c r="G27976" t="s">
        <v>269</v>
      </c>
      <c r="H27976" s="18" t="s">
        <v>17032</v>
      </c>
      <c r="I27976" s="19">
        <v>0</v>
      </c>
      <c r="J27976" s="19">
        <v>1</v>
      </c>
      <c r="K27976" s="19">
        <v>0</v>
      </c>
      <c r="L27976" s="19">
        <v>0</v>
      </c>
      <c r="M27976" s="19">
        <v>0</v>
      </c>
      <c r="O27976" s="19">
        <v>0</v>
      </c>
      <c r="P27976" s="19">
        <v>0</v>
      </c>
      <c r="Q27976" s="19">
        <v>0</v>
      </c>
      <c r="R27976" s="19" t="s">
        <v>23319</v>
      </c>
      <c r="S27976" s="19" t="s">
        <v>23319</v>
      </c>
      <c r="T27976" s="19">
        <v>1</v>
      </c>
      <c r="U27976" s="19">
        <v>1</v>
      </c>
      <c r="V27976" s="19">
        <v>1</v>
      </c>
      <c r="W27976" s="19">
        <v>0</v>
      </c>
      <c r="X27976" s="19">
        <v>1</v>
      </c>
      <c r="Y27976" s="19" t="s">
        <v>23342</v>
      </c>
      <c r="Z27976" s="19">
        <v>0</v>
      </c>
      <c r="AA27976" s="19">
        <v>0</v>
      </c>
      <c r="AB27976" s="19">
        <v>0</v>
      </c>
    </row>
    <row r="27977" spans="1:28" x14ac:dyDescent="0.3">
      <c r="A27977" t="s">
        <v>23827</v>
      </c>
      <c r="B27977" s="9" t="s">
        <v>23329</v>
      </c>
      <c r="C27977" s="9">
        <v>40219</v>
      </c>
      <c r="D27977" t="s">
        <v>17843</v>
      </c>
      <c r="E27977" t="s">
        <v>17843</v>
      </c>
      <c r="F27977">
        <v>4264376</v>
      </c>
      <c r="G27977" t="s">
        <v>269</v>
      </c>
      <c r="H27977" s="18" t="s">
        <v>17032</v>
      </c>
      <c r="I27977" s="19">
        <v>0</v>
      </c>
      <c r="J27977" s="19">
        <v>1</v>
      </c>
      <c r="K27977" s="19">
        <v>0</v>
      </c>
      <c r="L27977" s="19">
        <v>0</v>
      </c>
      <c r="M27977" s="19">
        <v>0</v>
      </c>
      <c r="O27977" s="19">
        <v>0</v>
      </c>
      <c r="P27977" s="19">
        <v>0</v>
      </c>
      <c r="Q27977" s="19">
        <v>0</v>
      </c>
      <c r="R27977" s="19" t="s">
        <v>23319</v>
      </c>
      <c r="S27977" s="19" t="s">
        <v>23319</v>
      </c>
      <c r="T27977" s="19">
        <v>1</v>
      </c>
      <c r="U27977" s="19">
        <v>1</v>
      </c>
      <c r="V27977" s="19">
        <v>1</v>
      </c>
      <c r="W27977" s="19">
        <v>0</v>
      </c>
      <c r="X27977" s="19">
        <v>1</v>
      </c>
      <c r="Y27977" s="19" t="s">
        <v>23342</v>
      </c>
      <c r="Z27977" s="19">
        <v>0</v>
      </c>
      <c r="AA27977" s="19">
        <v>0</v>
      </c>
      <c r="AB27977" s="19">
        <v>0</v>
      </c>
    </row>
    <row r="27978" spans="1:28" x14ac:dyDescent="0.3">
      <c r="A27978" t="s">
        <v>18097</v>
      </c>
      <c r="B27978" s="9" t="s">
        <v>23317</v>
      </c>
      <c r="C27978" s="9">
        <v>14715</v>
      </c>
      <c r="D27978" t="s">
        <v>18341</v>
      </c>
      <c r="E27978" t="s">
        <v>18341</v>
      </c>
      <c r="F27978">
        <v>4264424</v>
      </c>
      <c r="G27978" t="s">
        <v>18307</v>
      </c>
      <c r="H27978" s="18" t="s">
        <v>17032</v>
      </c>
      <c r="I27978" s="19">
        <v>0</v>
      </c>
      <c r="J27978" s="19">
        <v>1</v>
      </c>
      <c r="K27978" s="19">
        <v>0</v>
      </c>
      <c r="L27978" s="19">
        <v>0</v>
      </c>
      <c r="M27978" s="19">
        <v>0</v>
      </c>
      <c r="O27978" s="19">
        <v>0</v>
      </c>
      <c r="P27978" s="19">
        <v>0</v>
      </c>
      <c r="Q27978" s="19">
        <v>0</v>
      </c>
      <c r="R27978" s="19" t="s">
        <v>23319</v>
      </c>
      <c r="S27978" s="19" t="s">
        <v>23319</v>
      </c>
      <c r="T27978" s="19">
        <v>1</v>
      </c>
      <c r="U27978" s="19">
        <v>1</v>
      </c>
      <c r="V27978" s="19">
        <v>1</v>
      </c>
      <c r="W27978" s="19">
        <v>0</v>
      </c>
      <c r="X27978" s="19">
        <v>1</v>
      </c>
      <c r="Y27978" s="19" t="s">
        <v>23342</v>
      </c>
      <c r="Z27978" s="19">
        <v>0</v>
      </c>
      <c r="AA27978" s="19">
        <v>0</v>
      </c>
      <c r="AB27978" s="19">
        <v>0</v>
      </c>
    </row>
    <row r="27979" spans="1:28" x14ac:dyDescent="0.3">
      <c r="A27979" t="s">
        <v>23937</v>
      </c>
      <c r="B27979" s="9" t="s">
        <v>23317</v>
      </c>
      <c r="C27979" s="9">
        <v>19390</v>
      </c>
      <c r="D27979" t="s">
        <v>18341</v>
      </c>
      <c r="E27979" t="s">
        <v>18341</v>
      </c>
      <c r="F27979">
        <v>4264424</v>
      </c>
      <c r="G27979" t="s">
        <v>18307</v>
      </c>
      <c r="H27979" s="18" t="s">
        <v>17032</v>
      </c>
      <c r="I27979" s="19">
        <v>0</v>
      </c>
      <c r="J27979" s="19">
        <v>1</v>
      </c>
      <c r="K27979" s="19">
        <v>0</v>
      </c>
      <c r="L27979" s="19">
        <v>0</v>
      </c>
      <c r="M27979" s="19">
        <v>0</v>
      </c>
      <c r="O27979" s="19">
        <v>0</v>
      </c>
      <c r="P27979" s="19">
        <v>0</v>
      </c>
      <c r="Q27979" s="19">
        <v>0</v>
      </c>
      <c r="R27979" s="19" t="s">
        <v>23319</v>
      </c>
      <c r="S27979" s="19" t="s">
        <v>23319</v>
      </c>
      <c r="T27979" s="19">
        <v>1</v>
      </c>
      <c r="U27979" s="19">
        <v>1</v>
      </c>
      <c r="V27979" s="19">
        <v>1</v>
      </c>
      <c r="W27979" s="19">
        <v>0</v>
      </c>
      <c r="X27979" s="19">
        <v>1</v>
      </c>
      <c r="Y27979" s="19" t="s">
        <v>23333</v>
      </c>
      <c r="Z27979" s="19">
        <v>0</v>
      </c>
      <c r="AA27979" s="19">
        <v>0</v>
      </c>
      <c r="AB27979" s="19">
        <v>0</v>
      </c>
    </row>
    <row r="27980" spans="1:28" x14ac:dyDescent="0.3">
      <c r="A27980" t="s">
        <v>23344</v>
      </c>
      <c r="B27980" s="9" t="s">
        <v>23317</v>
      </c>
      <c r="C27980" s="9">
        <v>20387</v>
      </c>
      <c r="D27980" t="s">
        <v>18926</v>
      </c>
      <c r="E27980" t="s">
        <v>18926</v>
      </c>
      <c r="F27980">
        <v>4264432</v>
      </c>
      <c r="G27980" t="s">
        <v>239</v>
      </c>
      <c r="H27980" s="18" t="s">
        <v>17032</v>
      </c>
      <c r="I27980" s="19">
        <v>0</v>
      </c>
      <c r="J27980" s="19">
        <v>1</v>
      </c>
      <c r="K27980" s="19">
        <v>0</v>
      </c>
      <c r="L27980" s="19">
        <v>0</v>
      </c>
      <c r="M27980" s="19">
        <v>0</v>
      </c>
      <c r="O27980" s="19">
        <v>0</v>
      </c>
      <c r="P27980" s="19">
        <v>0</v>
      </c>
      <c r="Q27980" s="19">
        <v>0</v>
      </c>
      <c r="R27980" s="19" t="s">
        <v>23319</v>
      </c>
      <c r="S27980" s="19" t="s">
        <v>23319</v>
      </c>
      <c r="T27980" s="19">
        <v>1</v>
      </c>
      <c r="U27980" s="19">
        <v>1</v>
      </c>
      <c r="V27980" s="19">
        <v>1</v>
      </c>
      <c r="W27980" s="19">
        <v>0</v>
      </c>
      <c r="X27980" s="19">
        <v>1</v>
      </c>
      <c r="Y27980" s="19" t="s">
        <v>23342</v>
      </c>
      <c r="Z27980" s="19">
        <v>0</v>
      </c>
      <c r="AA27980" s="19">
        <v>0</v>
      </c>
      <c r="AB27980" s="19">
        <v>0</v>
      </c>
    </row>
    <row r="27981" spans="1:28" x14ac:dyDescent="0.3">
      <c r="A27981" t="s">
        <v>16106</v>
      </c>
      <c r="B27981" s="9" t="s">
        <v>23317</v>
      </c>
      <c r="C27981" s="9">
        <v>14006</v>
      </c>
      <c r="D27981" t="s">
        <v>18927</v>
      </c>
      <c r="E27981" t="s">
        <v>18927</v>
      </c>
      <c r="F27981">
        <v>4264512</v>
      </c>
      <c r="G27981" t="s">
        <v>239</v>
      </c>
      <c r="H27981" s="18" t="s">
        <v>17032</v>
      </c>
      <c r="I27981" s="19">
        <v>0</v>
      </c>
      <c r="J27981" s="19">
        <v>1</v>
      </c>
      <c r="K27981" s="19">
        <v>0</v>
      </c>
      <c r="L27981" s="19">
        <v>0</v>
      </c>
      <c r="M27981" s="19">
        <v>0</v>
      </c>
      <c r="O27981" s="19">
        <v>0</v>
      </c>
      <c r="P27981" s="19">
        <v>0</v>
      </c>
      <c r="Q27981" s="19">
        <v>0</v>
      </c>
      <c r="R27981" s="19" t="s">
        <v>23319</v>
      </c>
      <c r="S27981" s="19" t="s">
        <v>23319</v>
      </c>
      <c r="T27981" s="19">
        <v>1</v>
      </c>
      <c r="U27981" s="19">
        <v>1</v>
      </c>
      <c r="V27981" s="19">
        <v>1</v>
      </c>
      <c r="W27981" s="19">
        <v>0</v>
      </c>
      <c r="X27981" s="19">
        <v>1</v>
      </c>
      <c r="Y27981" s="19" t="s">
        <v>23342</v>
      </c>
      <c r="Z27981" s="19">
        <v>0</v>
      </c>
      <c r="AA27981" s="19">
        <v>0</v>
      </c>
      <c r="AB27981" s="19">
        <v>0</v>
      </c>
    </row>
    <row r="27982" spans="1:28" x14ac:dyDescent="0.3">
      <c r="A27982" t="s">
        <v>23344</v>
      </c>
      <c r="B27982" s="9" t="s">
        <v>23317</v>
      </c>
      <c r="C27982" s="9">
        <v>20387</v>
      </c>
      <c r="D27982" t="s">
        <v>18927</v>
      </c>
      <c r="E27982" t="s">
        <v>18927</v>
      </c>
      <c r="F27982">
        <v>4264512</v>
      </c>
      <c r="G27982" t="s">
        <v>239</v>
      </c>
      <c r="H27982" s="18" t="s">
        <v>17032</v>
      </c>
      <c r="I27982" s="19">
        <v>0</v>
      </c>
      <c r="J27982" s="19">
        <v>1</v>
      </c>
      <c r="K27982" s="19">
        <v>0</v>
      </c>
      <c r="L27982" s="19">
        <v>0</v>
      </c>
      <c r="M27982" s="19">
        <v>0</v>
      </c>
      <c r="O27982" s="19">
        <v>0</v>
      </c>
      <c r="P27982" s="19">
        <v>0</v>
      </c>
      <c r="Q27982" s="19">
        <v>0</v>
      </c>
      <c r="R27982" s="19" t="s">
        <v>23319</v>
      </c>
      <c r="S27982" s="19" t="s">
        <v>23319</v>
      </c>
      <c r="T27982" s="19">
        <v>1</v>
      </c>
      <c r="U27982" s="19">
        <v>1</v>
      </c>
      <c r="V27982" s="19">
        <v>1</v>
      </c>
      <c r="W27982" s="19">
        <v>0</v>
      </c>
      <c r="X27982" s="19">
        <v>1</v>
      </c>
      <c r="Y27982" s="19" t="s">
        <v>23342</v>
      </c>
      <c r="Z27982" s="19">
        <v>0</v>
      </c>
      <c r="AA27982" s="19">
        <v>0</v>
      </c>
      <c r="AB27982" s="19">
        <v>0</v>
      </c>
    </row>
    <row r="27983" spans="1:28" x14ac:dyDescent="0.3">
      <c r="A27983" t="s">
        <v>23041</v>
      </c>
      <c r="B27983" s="9" t="s">
        <v>23317</v>
      </c>
      <c r="C27983" s="9">
        <v>20521</v>
      </c>
      <c r="D27983" t="s">
        <v>18927</v>
      </c>
      <c r="E27983" t="s">
        <v>18927</v>
      </c>
      <c r="F27983">
        <v>4264512</v>
      </c>
      <c r="G27983" t="s">
        <v>239</v>
      </c>
      <c r="H27983" s="18" t="s">
        <v>17032</v>
      </c>
      <c r="I27983" s="19">
        <v>0</v>
      </c>
      <c r="J27983" s="19">
        <v>1</v>
      </c>
      <c r="K27983" s="19">
        <v>0</v>
      </c>
      <c r="L27983" s="19">
        <v>0</v>
      </c>
      <c r="M27983" s="19">
        <v>0</v>
      </c>
      <c r="O27983" s="19">
        <v>0</v>
      </c>
      <c r="P27983" s="19">
        <v>0</v>
      </c>
      <c r="Q27983" s="19">
        <v>0</v>
      </c>
      <c r="R27983" s="19" t="s">
        <v>23319</v>
      </c>
      <c r="S27983" s="19" t="s">
        <v>23319</v>
      </c>
      <c r="T27983" s="19">
        <v>1</v>
      </c>
      <c r="U27983" s="19">
        <v>1</v>
      </c>
      <c r="V27983" s="19">
        <v>1</v>
      </c>
      <c r="W27983" s="19">
        <v>0</v>
      </c>
      <c r="X27983" s="19">
        <v>1</v>
      </c>
      <c r="Y27983" s="19" t="s">
        <v>23342</v>
      </c>
      <c r="Z27983" s="19">
        <v>0</v>
      </c>
      <c r="AA27983" s="19">
        <v>0</v>
      </c>
      <c r="AB27983" s="19">
        <v>0</v>
      </c>
    </row>
    <row r="27984" spans="1:28" x14ac:dyDescent="0.3">
      <c r="A27984" t="s">
        <v>17186</v>
      </c>
      <c r="B27984" s="9" t="s">
        <v>23317</v>
      </c>
      <c r="C27984" s="9">
        <v>12390</v>
      </c>
      <c r="D27984" t="s">
        <v>17321</v>
      </c>
      <c r="E27984" t="s">
        <v>17321</v>
      </c>
      <c r="F27984">
        <v>4264560</v>
      </c>
      <c r="G27984" t="s">
        <v>17310</v>
      </c>
      <c r="H27984" s="18" t="s">
        <v>17032</v>
      </c>
      <c r="I27984" s="19">
        <v>0</v>
      </c>
      <c r="J27984" s="19">
        <v>1</v>
      </c>
      <c r="K27984" s="19">
        <v>0</v>
      </c>
      <c r="L27984" s="19">
        <v>0</v>
      </c>
      <c r="M27984" s="19">
        <v>0</v>
      </c>
      <c r="O27984" s="19">
        <v>0</v>
      </c>
      <c r="P27984" s="19">
        <v>0</v>
      </c>
      <c r="Q27984" s="19">
        <v>0</v>
      </c>
      <c r="R27984" s="19" t="s">
        <v>23319</v>
      </c>
      <c r="S27984" s="19" t="s">
        <v>23319</v>
      </c>
      <c r="T27984" s="19">
        <v>1</v>
      </c>
      <c r="U27984" s="19">
        <v>1</v>
      </c>
      <c r="V27984" s="19">
        <v>1</v>
      </c>
      <c r="W27984" s="19">
        <v>0</v>
      </c>
      <c r="X27984" s="19">
        <v>1</v>
      </c>
      <c r="Y27984" s="19" t="s">
        <v>23342</v>
      </c>
      <c r="Z27984" s="19">
        <v>0</v>
      </c>
      <c r="AA27984" s="19">
        <v>0</v>
      </c>
      <c r="AB27984" s="19">
        <v>0</v>
      </c>
    </row>
    <row r="27985" spans="1:28" x14ac:dyDescent="0.3">
      <c r="A27985" t="s">
        <v>18097</v>
      </c>
      <c r="B27985" s="9" t="s">
        <v>23317</v>
      </c>
      <c r="C27985" s="9">
        <v>14715</v>
      </c>
      <c r="D27985" t="s">
        <v>17321</v>
      </c>
      <c r="E27985" t="s">
        <v>17321</v>
      </c>
      <c r="F27985">
        <v>4264560</v>
      </c>
      <c r="G27985" t="s">
        <v>17310</v>
      </c>
      <c r="H27985" s="18" t="s">
        <v>17032</v>
      </c>
      <c r="I27985" s="19">
        <v>0</v>
      </c>
      <c r="J27985" s="19">
        <v>1</v>
      </c>
      <c r="K27985" s="19">
        <v>0</v>
      </c>
      <c r="L27985" s="19">
        <v>0</v>
      </c>
      <c r="M27985" s="19">
        <v>0</v>
      </c>
      <c r="O27985" s="19">
        <v>0</v>
      </c>
      <c r="P27985" s="19">
        <v>0</v>
      </c>
      <c r="Q27985" s="19">
        <v>0</v>
      </c>
      <c r="R27985" s="19" t="s">
        <v>23319</v>
      </c>
      <c r="S27985" s="19" t="s">
        <v>23319</v>
      </c>
      <c r="T27985" s="19">
        <v>1</v>
      </c>
      <c r="U27985" s="19">
        <v>1</v>
      </c>
      <c r="V27985" s="19">
        <v>1</v>
      </c>
      <c r="W27985" s="19">
        <v>0</v>
      </c>
      <c r="X27985" s="19">
        <v>1</v>
      </c>
      <c r="Y27985" s="19" t="s">
        <v>23342</v>
      </c>
      <c r="Z27985" s="19">
        <v>0</v>
      </c>
      <c r="AA27985" s="19">
        <v>0</v>
      </c>
      <c r="AB27985" s="19">
        <v>0</v>
      </c>
    </row>
    <row r="27986" spans="1:28" x14ac:dyDescent="0.3">
      <c r="A27986" t="s">
        <v>23408</v>
      </c>
      <c r="B27986" s="9" t="s">
        <v>23329</v>
      </c>
      <c r="C27986" s="9">
        <v>40224</v>
      </c>
      <c r="D27986" t="s">
        <v>17594</v>
      </c>
      <c r="E27986" t="s">
        <v>17594</v>
      </c>
      <c r="F27986">
        <v>4264528</v>
      </c>
      <c r="G27986" t="s">
        <v>17053</v>
      </c>
      <c r="H27986" s="18" t="s">
        <v>17032</v>
      </c>
      <c r="I27986" s="19">
        <v>0</v>
      </c>
      <c r="J27986" s="19">
        <v>1</v>
      </c>
      <c r="K27986" s="19">
        <v>0</v>
      </c>
      <c r="L27986" s="19">
        <v>0</v>
      </c>
      <c r="M27986" s="19">
        <v>0</v>
      </c>
      <c r="O27986" s="19">
        <v>0</v>
      </c>
      <c r="P27986" s="19">
        <v>0</v>
      </c>
      <c r="Q27986" s="19">
        <v>0</v>
      </c>
      <c r="R27986" s="19" t="s">
        <v>23319</v>
      </c>
      <c r="S27986" s="19" t="s">
        <v>23319</v>
      </c>
      <c r="T27986" s="19">
        <v>1</v>
      </c>
      <c r="U27986" s="19">
        <v>1</v>
      </c>
      <c r="V27986" s="19">
        <v>1</v>
      </c>
      <c r="W27986" s="19">
        <v>0</v>
      </c>
      <c r="X27986" s="19">
        <v>1</v>
      </c>
      <c r="Y27986" s="19" t="s">
        <v>23342</v>
      </c>
      <c r="Z27986" s="19">
        <v>0</v>
      </c>
      <c r="AA27986" s="19">
        <v>0</v>
      </c>
      <c r="AB27986" s="19">
        <v>0</v>
      </c>
    </row>
    <row r="27987" spans="1:28" x14ac:dyDescent="0.3">
      <c r="A27987" t="s">
        <v>17054</v>
      </c>
      <c r="B27987" s="9" t="s">
        <v>23317</v>
      </c>
      <c r="C27987" s="9">
        <v>5487</v>
      </c>
      <c r="D27987" t="s">
        <v>17594</v>
      </c>
      <c r="E27987" t="s">
        <v>17594</v>
      </c>
      <c r="F27987">
        <v>4264528</v>
      </c>
      <c r="G27987" t="s">
        <v>17053</v>
      </c>
      <c r="H27987" s="18" t="s">
        <v>17032</v>
      </c>
      <c r="I27987" s="19">
        <v>0</v>
      </c>
      <c r="J27987" s="19">
        <v>1</v>
      </c>
      <c r="K27987" s="19">
        <v>0</v>
      </c>
      <c r="L27987" s="19">
        <v>0</v>
      </c>
      <c r="M27987" s="19">
        <v>0</v>
      </c>
      <c r="O27987" s="19">
        <v>0</v>
      </c>
      <c r="P27987" s="19">
        <v>0</v>
      </c>
      <c r="Q27987" s="19">
        <v>0</v>
      </c>
      <c r="R27987" s="19" t="s">
        <v>23319</v>
      </c>
      <c r="S27987" s="19" t="s">
        <v>23319</v>
      </c>
      <c r="T27987" s="19">
        <v>1</v>
      </c>
      <c r="U27987" s="19">
        <v>1</v>
      </c>
      <c r="V27987" s="19">
        <v>1</v>
      </c>
      <c r="W27987" s="19">
        <v>0</v>
      </c>
      <c r="X27987" s="19">
        <v>1</v>
      </c>
      <c r="Y27987" s="19" t="s">
        <v>23342</v>
      </c>
      <c r="Z27987" s="19">
        <v>0</v>
      </c>
      <c r="AA27987" s="19">
        <v>0</v>
      </c>
      <c r="AB27987" s="19">
        <v>0</v>
      </c>
    </row>
    <row r="27988" spans="1:28" x14ac:dyDescent="0.3">
      <c r="A27988" t="s">
        <v>15407</v>
      </c>
      <c r="B27988" s="9" t="s">
        <v>23317</v>
      </c>
      <c r="C27988" s="9">
        <v>14711</v>
      </c>
      <c r="D27988" t="s">
        <v>17594</v>
      </c>
      <c r="E27988" t="s">
        <v>17594</v>
      </c>
      <c r="F27988">
        <v>4264528</v>
      </c>
      <c r="G27988" t="s">
        <v>17053</v>
      </c>
      <c r="H27988" s="18" t="s">
        <v>17032</v>
      </c>
      <c r="I27988" s="19">
        <v>0</v>
      </c>
      <c r="J27988" s="19">
        <v>1</v>
      </c>
      <c r="K27988" s="19">
        <v>0</v>
      </c>
      <c r="L27988" s="19">
        <v>0</v>
      </c>
      <c r="M27988" s="19">
        <v>0</v>
      </c>
      <c r="O27988" s="19">
        <v>0</v>
      </c>
      <c r="P27988" s="19">
        <v>0</v>
      </c>
      <c r="Q27988" s="19">
        <v>0</v>
      </c>
      <c r="R27988" s="19" t="s">
        <v>23319</v>
      </c>
      <c r="S27988" s="19" t="s">
        <v>23319</v>
      </c>
      <c r="T27988" s="19">
        <v>1</v>
      </c>
      <c r="U27988" s="19">
        <v>1</v>
      </c>
      <c r="V27988" s="19">
        <v>1</v>
      </c>
      <c r="W27988" s="19">
        <v>0</v>
      </c>
      <c r="X27988" s="19">
        <v>1</v>
      </c>
      <c r="Y27988" s="19" t="s">
        <v>23342</v>
      </c>
      <c r="Z27988" s="19">
        <v>0</v>
      </c>
      <c r="AA27988" s="19">
        <v>0</v>
      </c>
      <c r="AB27988" s="19">
        <v>0</v>
      </c>
    </row>
    <row r="27989" spans="1:28" x14ac:dyDescent="0.3">
      <c r="A27989" t="s">
        <v>18516</v>
      </c>
      <c r="B27989" s="9" t="s">
        <v>23317</v>
      </c>
      <c r="C27989" s="9">
        <v>14716</v>
      </c>
      <c r="D27989" t="s">
        <v>17594</v>
      </c>
      <c r="E27989" t="s">
        <v>17594</v>
      </c>
      <c r="F27989">
        <v>4264528</v>
      </c>
      <c r="G27989" t="s">
        <v>17053</v>
      </c>
      <c r="H27989" s="18" t="s">
        <v>17032</v>
      </c>
      <c r="I27989" s="19">
        <v>0</v>
      </c>
      <c r="J27989" s="19">
        <v>1</v>
      </c>
      <c r="K27989" s="19">
        <v>0</v>
      </c>
      <c r="L27989" s="19">
        <v>0</v>
      </c>
      <c r="M27989" s="19">
        <v>0</v>
      </c>
      <c r="O27989" s="19">
        <v>0</v>
      </c>
      <c r="P27989" s="19">
        <v>0</v>
      </c>
      <c r="Q27989" s="19">
        <v>0</v>
      </c>
      <c r="R27989" s="19" t="s">
        <v>23319</v>
      </c>
      <c r="S27989" s="19" t="s">
        <v>23319</v>
      </c>
      <c r="T27989" s="19">
        <v>1</v>
      </c>
      <c r="U27989" s="19">
        <v>1</v>
      </c>
      <c r="V27989" s="19">
        <v>1</v>
      </c>
      <c r="W27989" s="19">
        <v>0</v>
      </c>
      <c r="X27989" s="19">
        <v>1</v>
      </c>
      <c r="Y27989" s="19" t="s">
        <v>23342</v>
      </c>
      <c r="Z27989" s="19">
        <v>0</v>
      </c>
      <c r="AA27989" s="19">
        <v>0</v>
      </c>
      <c r="AB27989" s="19">
        <v>0</v>
      </c>
    </row>
    <row r="27990" spans="1:28" x14ac:dyDescent="0.3">
      <c r="A27990" t="s">
        <v>18097</v>
      </c>
      <c r="B27990" s="9" t="s">
        <v>23317</v>
      </c>
      <c r="C27990" s="9">
        <v>14715</v>
      </c>
      <c r="D27990" t="s">
        <v>17594</v>
      </c>
      <c r="E27990" t="s">
        <v>17594</v>
      </c>
      <c r="F27990">
        <v>4264528</v>
      </c>
      <c r="G27990" t="s">
        <v>17053</v>
      </c>
      <c r="H27990" s="18" t="s">
        <v>17032</v>
      </c>
      <c r="I27990" s="19">
        <v>0</v>
      </c>
      <c r="J27990" s="19">
        <v>1</v>
      </c>
      <c r="K27990" s="19">
        <v>0</v>
      </c>
      <c r="L27990" s="19">
        <v>0</v>
      </c>
      <c r="M27990" s="19">
        <v>0</v>
      </c>
      <c r="O27990" s="19">
        <v>0</v>
      </c>
      <c r="P27990" s="19">
        <v>0</v>
      </c>
      <c r="Q27990" s="19">
        <v>0</v>
      </c>
      <c r="R27990" s="19" t="s">
        <v>23319</v>
      </c>
      <c r="S27990" s="19" t="s">
        <v>23319</v>
      </c>
      <c r="T27990" s="19">
        <v>1</v>
      </c>
      <c r="U27990" s="19">
        <v>1</v>
      </c>
      <c r="V27990" s="19">
        <v>1</v>
      </c>
      <c r="W27990" s="19">
        <v>0</v>
      </c>
      <c r="X27990" s="19">
        <v>1</v>
      </c>
      <c r="Y27990" s="19" t="s">
        <v>23342</v>
      </c>
      <c r="Z27990" s="19">
        <v>0</v>
      </c>
      <c r="AA27990" s="19">
        <v>0</v>
      </c>
      <c r="AB27990" s="19">
        <v>0</v>
      </c>
    </row>
    <row r="27991" spans="1:28" x14ac:dyDescent="0.3">
      <c r="A27991" t="s">
        <v>25693</v>
      </c>
      <c r="B27991" s="9" t="s">
        <v>23322</v>
      </c>
      <c r="C27991" s="9">
        <v>15541</v>
      </c>
      <c r="D27991" t="s">
        <v>17594</v>
      </c>
      <c r="E27991" t="s">
        <v>17594</v>
      </c>
      <c r="F27991">
        <v>4264528</v>
      </c>
      <c r="G27991" t="s">
        <v>17053</v>
      </c>
      <c r="H27991" s="18" t="s">
        <v>17032</v>
      </c>
      <c r="I27991" s="19">
        <v>0</v>
      </c>
      <c r="J27991" s="19">
        <v>1</v>
      </c>
      <c r="K27991" s="19">
        <v>0</v>
      </c>
      <c r="L27991" s="19">
        <v>0</v>
      </c>
      <c r="M27991" s="19">
        <v>0</v>
      </c>
      <c r="O27991" s="19">
        <v>0</v>
      </c>
      <c r="P27991" s="19">
        <v>0</v>
      </c>
      <c r="Q27991" s="19">
        <v>0</v>
      </c>
      <c r="R27991" s="19" t="s">
        <v>23319</v>
      </c>
      <c r="S27991" s="19" t="s">
        <v>23319</v>
      </c>
      <c r="T27991" s="19">
        <v>1</v>
      </c>
      <c r="U27991" s="19">
        <v>1</v>
      </c>
      <c r="V27991" s="19">
        <v>1</v>
      </c>
      <c r="W27991" s="19">
        <v>0</v>
      </c>
      <c r="X27991" s="19">
        <v>1</v>
      </c>
      <c r="Y27991" s="19" t="s">
        <v>23342</v>
      </c>
      <c r="Z27991" s="19">
        <v>0</v>
      </c>
      <c r="AA27991" s="19">
        <v>0</v>
      </c>
      <c r="AB27991" s="19">
        <v>0</v>
      </c>
    </row>
    <row r="27992" spans="1:28" x14ac:dyDescent="0.3">
      <c r="A27992" t="s">
        <v>23409</v>
      </c>
      <c r="B27992" s="9" t="s">
        <v>23329</v>
      </c>
      <c r="C27992" s="9">
        <v>40292</v>
      </c>
      <c r="D27992" t="s">
        <v>17594</v>
      </c>
      <c r="E27992" t="s">
        <v>17594</v>
      </c>
      <c r="F27992">
        <v>4264528</v>
      </c>
      <c r="G27992" t="s">
        <v>17053</v>
      </c>
      <c r="H27992" s="18" t="s">
        <v>17032</v>
      </c>
      <c r="I27992" s="19">
        <v>0</v>
      </c>
      <c r="J27992" s="19">
        <v>1</v>
      </c>
      <c r="K27992" s="19">
        <v>0</v>
      </c>
      <c r="L27992" s="19">
        <v>0</v>
      </c>
      <c r="M27992" s="19">
        <v>0</v>
      </c>
      <c r="O27992" s="19">
        <v>0</v>
      </c>
      <c r="P27992" s="19">
        <v>0</v>
      </c>
      <c r="Q27992" s="19">
        <v>0</v>
      </c>
      <c r="R27992" s="19" t="s">
        <v>23319</v>
      </c>
      <c r="S27992" s="19" t="s">
        <v>23319</v>
      </c>
      <c r="T27992" s="19">
        <v>1</v>
      </c>
      <c r="U27992" s="19">
        <v>1</v>
      </c>
      <c r="V27992" s="19">
        <v>1</v>
      </c>
      <c r="W27992" s="19">
        <v>0</v>
      </c>
      <c r="X27992" s="19">
        <v>1</v>
      </c>
      <c r="Y27992" s="19" t="s">
        <v>23342</v>
      </c>
      <c r="Z27992" s="19">
        <v>0</v>
      </c>
      <c r="AA27992" s="19">
        <v>0</v>
      </c>
      <c r="AB27992" s="19">
        <v>0</v>
      </c>
    </row>
    <row r="27993" spans="1:28" x14ac:dyDescent="0.3">
      <c r="A27993" t="s">
        <v>23410</v>
      </c>
      <c r="B27993" s="9" t="s">
        <v>23329</v>
      </c>
      <c r="C27993" s="9">
        <v>40167</v>
      </c>
      <c r="D27993" t="s">
        <v>17594</v>
      </c>
      <c r="E27993" t="s">
        <v>17594</v>
      </c>
      <c r="F27993">
        <v>4264528</v>
      </c>
      <c r="G27993" t="s">
        <v>17053</v>
      </c>
      <c r="H27993" s="18" t="s">
        <v>17032</v>
      </c>
      <c r="I27993" s="19">
        <v>0</v>
      </c>
      <c r="J27993" s="19">
        <v>1</v>
      </c>
      <c r="K27993" s="19">
        <v>0</v>
      </c>
      <c r="L27993" s="19">
        <v>0</v>
      </c>
      <c r="M27993" s="19">
        <v>0</v>
      </c>
      <c r="O27993" s="19">
        <v>0</v>
      </c>
      <c r="P27993" s="19">
        <v>0</v>
      </c>
      <c r="Q27993" s="19">
        <v>0</v>
      </c>
      <c r="R27993" s="19" t="s">
        <v>23319</v>
      </c>
      <c r="S27993" s="19" t="s">
        <v>23319</v>
      </c>
      <c r="T27993" s="19">
        <v>1</v>
      </c>
      <c r="U27993" s="19">
        <v>1</v>
      </c>
      <c r="V27993" s="19">
        <v>1</v>
      </c>
      <c r="W27993" s="19">
        <v>0</v>
      </c>
      <c r="X27993" s="19">
        <v>1</v>
      </c>
      <c r="Y27993" s="19" t="s">
        <v>23342</v>
      </c>
      <c r="Z27993" s="19">
        <v>0</v>
      </c>
      <c r="AA27993" s="19">
        <v>0</v>
      </c>
      <c r="AB27993" s="19">
        <v>0</v>
      </c>
    </row>
    <row r="27994" spans="1:28" x14ac:dyDescent="0.3">
      <c r="A27994" t="s">
        <v>23344</v>
      </c>
      <c r="B27994" s="9" t="s">
        <v>23317</v>
      </c>
      <c r="C27994" s="9">
        <v>20387</v>
      </c>
      <c r="D27994" t="s">
        <v>17594</v>
      </c>
      <c r="E27994" t="s">
        <v>17594</v>
      </c>
      <c r="F27994">
        <v>4264528</v>
      </c>
      <c r="G27994" t="s">
        <v>17053</v>
      </c>
      <c r="H27994" s="18" t="s">
        <v>17032</v>
      </c>
      <c r="I27994" s="19">
        <v>0</v>
      </c>
      <c r="J27994" s="19">
        <v>1</v>
      </c>
      <c r="K27994" s="19">
        <v>0</v>
      </c>
      <c r="L27994" s="19">
        <v>0</v>
      </c>
      <c r="M27994" s="19">
        <v>0</v>
      </c>
      <c r="O27994" s="19">
        <v>0</v>
      </c>
      <c r="P27994" s="19">
        <v>0</v>
      </c>
      <c r="Q27994" s="19">
        <v>0</v>
      </c>
      <c r="R27994" s="19" t="s">
        <v>23319</v>
      </c>
      <c r="S27994" s="19" t="s">
        <v>23319</v>
      </c>
      <c r="T27994" s="19">
        <v>1</v>
      </c>
      <c r="U27994" s="19">
        <v>1</v>
      </c>
      <c r="V27994" s="19">
        <v>1</v>
      </c>
      <c r="W27994" s="19">
        <v>0</v>
      </c>
      <c r="X27994" s="19">
        <v>1</v>
      </c>
      <c r="Y27994" s="19" t="s">
        <v>23342</v>
      </c>
      <c r="Z27994" s="19">
        <v>0</v>
      </c>
      <c r="AA27994" s="19">
        <v>0</v>
      </c>
      <c r="AB27994" s="19">
        <v>0</v>
      </c>
    </row>
    <row r="27995" spans="1:28" x14ac:dyDescent="0.3">
      <c r="A27995" t="s">
        <v>18097</v>
      </c>
      <c r="B27995" s="9" t="s">
        <v>23317</v>
      </c>
      <c r="C27995" s="9">
        <v>14715</v>
      </c>
      <c r="D27995" t="s">
        <v>18111</v>
      </c>
      <c r="E27995" t="s">
        <v>18111</v>
      </c>
      <c r="F27995">
        <v>4264584</v>
      </c>
      <c r="G27995" t="s">
        <v>17276</v>
      </c>
      <c r="H27995" s="18" t="s">
        <v>17032</v>
      </c>
      <c r="I27995" s="19">
        <v>0</v>
      </c>
      <c r="J27995" s="19">
        <v>1</v>
      </c>
      <c r="K27995" s="19">
        <v>0</v>
      </c>
      <c r="L27995" s="19">
        <v>0</v>
      </c>
      <c r="M27995" s="19">
        <v>0</v>
      </c>
      <c r="O27995" s="19">
        <v>0</v>
      </c>
      <c r="P27995" s="19">
        <v>0</v>
      </c>
      <c r="Q27995" s="19">
        <v>0</v>
      </c>
      <c r="R27995" s="19" t="s">
        <v>23319</v>
      </c>
      <c r="S27995" s="19" t="s">
        <v>23319</v>
      </c>
      <c r="T27995" s="19">
        <v>1</v>
      </c>
      <c r="U27995" s="19">
        <v>1</v>
      </c>
      <c r="V27995" s="19">
        <v>1</v>
      </c>
      <c r="W27995" s="19">
        <v>0</v>
      </c>
      <c r="X27995" s="19">
        <v>1</v>
      </c>
      <c r="Y27995" s="19" t="s">
        <v>23342</v>
      </c>
      <c r="Z27995" s="19">
        <v>0</v>
      </c>
      <c r="AA27995" s="19">
        <v>0</v>
      </c>
      <c r="AB27995" s="19">
        <v>0</v>
      </c>
    </row>
    <row r="27996" spans="1:28" x14ac:dyDescent="0.3">
      <c r="A27996" t="s">
        <v>17186</v>
      </c>
      <c r="B27996" s="9" t="s">
        <v>23317</v>
      </c>
      <c r="C27996" s="9">
        <v>12390</v>
      </c>
      <c r="D27996" t="s">
        <v>17256</v>
      </c>
      <c r="E27996" t="s">
        <v>17256</v>
      </c>
      <c r="F27996">
        <v>4264592</v>
      </c>
      <c r="G27996" t="s">
        <v>17211</v>
      </c>
      <c r="H27996" s="18" t="s">
        <v>17032</v>
      </c>
      <c r="I27996" s="19">
        <v>0</v>
      </c>
      <c r="J27996" s="19">
        <v>1</v>
      </c>
      <c r="K27996" s="19">
        <v>0</v>
      </c>
      <c r="L27996" s="19">
        <v>0</v>
      </c>
      <c r="M27996" s="19">
        <v>0</v>
      </c>
      <c r="O27996" s="19">
        <v>0</v>
      </c>
      <c r="P27996" s="19">
        <v>0</v>
      </c>
      <c r="Q27996" s="19">
        <v>0</v>
      </c>
      <c r="R27996" s="19" t="s">
        <v>23319</v>
      </c>
      <c r="S27996" s="19" t="s">
        <v>23319</v>
      </c>
      <c r="T27996" s="19">
        <v>1</v>
      </c>
      <c r="U27996" s="19">
        <v>1</v>
      </c>
      <c r="V27996" s="19">
        <v>1</v>
      </c>
      <c r="W27996" s="19">
        <v>0</v>
      </c>
      <c r="X27996" s="19">
        <v>1</v>
      </c>
      <c r="Y27996" s="19" t="s">
        <v>23342</v>
      </c>
      <c r="Z27996" s="19">
        <v>0</v>
      </c>
      <c r="AA27996" s="19">
        <v>0</v>
      </c>
      <c r="AB27996" s="19">
        <v>0</v>
      </c>
    </row>
    <row r="27997" spans="1:28" x14ac:dyDescent="0.3">
      <c r="A27997" t="s">
        <v>23503</v>
      </c>
      <c r="B27997" s="9" t="s">
        <v>23329</v>
      </c>
      <c r="C27997" s="9">
        <v>40293</v>
      </c>
      <c r="D27997" t="s">
        <v>17256</v>
      </c>
      <c r="E27997" t="s">
        <v>17256</v>
      </c>
      <c r="F27997">
        <v>4264592</v>
      </c>
      <c r="G27997" t="s">
        <v>17211</v>
      </c>
      <c r="H27997" s="18" t="s">
        <v>17032</v>
      </c>
      <c r="I27997" s="19">
        <v>0</v>
      </c>
      <c r="J27997" s="19">
        <v>1</v>
      </c>
      <c r="K27997" s="19">
        <v>0</v>
      </c>
      <c r="L27997" s="19">
        <v>0</v>
      </c>
      <c r="M27997" s="19">
        <v>0</v>
      </c>
      <c r="O27997" s="19">
        <v>0</v>
      </c>
      <c r="P27997" s="19">
        <v>0</v>
      </c>
      <c r="Q27997" s="19">
        <v>0</v>
      </c>
      <c r="R27997" s="19" t="s">
        <v>23319</v>
      </c>
      <c r="S27997" s="19" t="s">
        <v>23319</v>
      </c>
      <c r="T27997" s="19">
        <v>1</v>
      </c>
      <c r="U27997" s="19">
        <v>1</v>
      </c>
      <c r="V27997" s="19">
        <v>1</v>
      </c>
      <c r="W27997" s="19">
        <v>0</v>
      </c>
      <c r="X27997" s="19">
        <v>1</v>
      </c>
      <c r="Y27997" s="19" t="s">
        <v>23342</v>
      </c>
      <c r="Z27997" s="19">
        <v>0</v>
      </c>
      <c r="AA27997" s="19">
        <v>0</v>
      </c>
      <c r="AB27997" s="19">
        <v>0</v>
      </c>
    </row>
    <row r="27998" spans="1:28" x14ac:dyDescent="0.3">
      <c r="A27998" t="s">
        <v>15407</v>
      </c>
      <c r="B27998" s="9" t="s">
        <v>23317</v>
      </c>
      <c r="C27998" s="9">
        <v>14711</v>
      </c>
      <c r="D27998" t="s">
        <v>17256</v>
      </c>
      <c r="E27998" t="s">
        <v>17256</v>
      </c>
      <c r="F27998">
        <v>4264592</v>
      </c>
      <c r="G27998" t="s">
        <v>17211</v>
      </c>
      <c r="H27998" s="18" t="s">
        <v>17032</v>
      </c>
      <c r="I27998" s="19">
        <v>0</v>
      </c>
      <c r="J27998" s="19">
        <v>1</v>
      </c>
      <c r="K27998" s="19">
        <v>0</v>
      </c>
      <c r="L27998" s="19">
        <v>0</v>
      </c>
      <c r="M27998" s="19">
        <v>0</v>
      </c>
      <c r="O27998" s="19">
        <v>0</v>
      </c>
      <c r="P27998" s="19">
        <v>0</v>
      </c>
      <c r="Q27998" s="19">
        <v>0</v>
      </c>
      <c r="R27998" s="19" t="s">
        <v>23319</v>
      </c>
      <c r="S27998" s="19" t="s">
        <v>23319</v>
      </c>
      <c r="T27998" s="19">
        <v>1</v>
      </c>
      <c r="U27998" s="19">
        <v>1</v>
      </c>
      <c r="V27998" s="19">
        <v>1</v>
      </c>
      <c r="W27998" s="19">
        <v>0</v>
      </c>
      <c r="X27998" s="19">
        <v>1</v>
      </c>
      <c r="Y27998" s="19" t="s">
        <v>23342</v>
      </c>
      <c r="Z27998" s="19">
        <v>0</v>
      </c>
      <c r="AA27998" s="19">
        <v>0</v>
      </c>
      <c r="AB27998" s="19">
        <v>0</v>
      </c>
    </row>
    <row r="27999" spans="1:28" x14ac:dyDescent="0.3">
      <c r="A27999" t="s">
        <v>23343</v>
      </c>
      <c r="B27999" s="9" t="s">
        <v>23329</v>
      </c>
      <c r="C27999" s="9">
        <v>40290</v>
      </c>
      <c r="D27999" t="s">
        <v>17256</v>
      </c>
      <c r="E27999" t="s">
        <v>17256</v>
      </c>
      <c r="F27999">
        <v>4264592</v>
      </c>
      <c r="G27999" t="s">
        <v>17211</v>
      </c>
      <c r="H27999" s="18" t="s">
        <v>17032</v>
      </c>
      <c r="I27999" s="19">
        <v>1</v>
      </c>
      <c r="J27999" s="19">
        <v>1</v>
      </c>
      <c r="K27999" s="19">
        <v>0</v>
      </c>
      <c r="L27999" s="19">
        <v>0</v>
      </c>
      <c r="M27999" s="19">
        <v>0</v>
      </c>
      <c r="O27999" s="19">
        <v>0</v>
      </c>
      <c r="P27999" s="19">
        <v>0</v>
      </c>
      <c r="Q27999" s="19">
        <v>0</v>
      </c>
      <c r="R27999" s="19" t="s">
        <v>23319</v>
      </c>
      <c r="S27999" s="19" t="s">
        <v>23319</v>
      </c>
      <c r="T27999" s="19">
        <v>1</v>
      </c>
      <c r="U27999" s="19">
        <v>1</v>
      </c>
      <c r="V27999" s="19">
        <v>1</v>
      </c>
      <c r="W27999" s="19">
        <v>0</v>
      </c>
      <c r="X27999" s="19">
        <v>1</v>
      </c>
      <c r="Y27999" s="19" t="s">
        <v>23342</v>
      </c>
      <c r="Z27999" s="19">
        <v>0</v>
      </c>
      <c r="AA27999" s="19">
        <v>0</v>
      </c>
      <c r="AB27999" s="19">
        <v>0</v>
      </c>
    </row>
    <row r="28000" spans="1:28" x14ac:dyDescent="0.3">
      <c r="A28000" t="s">
        <v>24007</v>
      </c>
      <c r="B28000" s="9" t="s">
        <v>23317</v>
      </c>
      <c r="C28000" s="9">
        <v>20334</v>
      </c>
      <c r="D28000" t="s">
        <v>17256</v>
      </c>
      <c r="E28000" t="s">
        <v>17256</v>
      </c>
      <c r="F28000">
        <v>4264592</v>
      </c>
      <c r="G28000" t="s">
        <v>17211</v>
      </c>
      <c r="H28000" s="18" t="s">
        <v>17032</v>
      </c>
      <c r="I28000" s="19">
        <v>0</v>
      </c>
      <c r="J28000" s="19">
        <v>1</v>
      </c>
      <c r="K28000" s="19">
        <v>0</v>
      </c>
      <c r="L28000" s="19">
        <v>0</v>
      </c>
      <c r="M28000" s="19">
        <v>0</v>
      </c>
      <c r="O28000" s="19">
        <v>0</v>
      </c>
      <c r="P28000" s="19">
        <v>0</v>
      </c>
      <c r="Q28000" s="19">
        <v>0</v>
      </c>
      <c r="R28000" s="19" t="s">
        <v>23319</v>
      </c>
      <c r="S28000" s="19" t="s">
        <v>23319</v>
      </c>
      <c r="T28000" s="19">
        <v>1</v>
      </c>
      <c r="U28000" s="19">
        <v>1</v>
      </c>
      <c r="V28000" s="19">
        <v>1</v>
      </c>
      <c r="W28000" s="19">
        <v>0</v>
      </c>
      <c r="X28000" s="19">
        <v>1</v>
      </c>
      <c r="Y28000" s="19" t="s">
        <v>23342</v>
      </c>
      <c r="Z28000" s="19">
        <v>0</v>
      </c>
      <c r="AA28000" s="19">
        <v>0</v>
      </c>
      <c r="AB28000" s="19">
        <v>0</v>
      </c>
    </row>
    <row r="28001" spans="1:28" x14ac:dyDescent="0.3">
      <c r="A28001" t="s">
        <v>23488</v>
      </c>
      <c r="B28001" s="9" t="s">
        <v>23329</v>
      </c>
      <c r="C28001" s="9">
        <v>40289</v>
      </c>
      <c r="D28001" t="s">
        <v>17528</v>
      </c>
      <c r="E28001" t="s">
        <v>17528</v>
      </c>
      <c r="F28001">
        <v>4264696</v>
      </c>
      <c r="G28001" t="s">
        <v>2762</v>
      </c>
      <c r="H28001" s="18" t="s">
        <v>17032</v>
      </c>
      <c r="I28001" s="19">
        <v>0</v>
      </c>
      <c r="J28001" s="19">
        <v>1</v>
      </c>
      <c r="K28001" s="19">
        <v>0</v>
      </c>
      <c r="L28001" s="19">
        <v>0</v>
      </c>
      <c r="M28001" s="19">
        <v>0</v>
      </c>
      <c r="O28001" s="19">
        <v>0</v>
      </c>
      <c r="P28001" s="19">
        <v>0</v>
      </c>
      <c r="Q28001" s="19">
        <v>0</v>
      </c>
      <c r="R28001" s="19" t="s">
        <v>23319</v>
      </c>
      <c r="S28001" s="19" t="s">
        <v>23319</v>
      </c>
      <c r="T28001" s="19">
        <v>1</v>
      </c>
      <c r="U28001" s="19">
        <v>1</v>
      </c>
      <c r="V28001" s="19">
        <v>1</v>
      </c>
      <c r="W28001" s="19">
        <v>0</v>
      </c>
      <c r="X28001" s="19">
        <v>1</v>
      </c>
      <c r="Y28001" s="19" t="s">
        <v>23342</v>
      </c>
      <c r="Z28001" s="19">
        <v>0</v>
      </c>
      <c r="AA28001" s="19">
        <v>0</v>
      </c>
      <c r="AB28001" s="19">
        <v>0</v>
      </c>
    </row>
    <row r="28002" spans="1:28" x14ac:dyDescent="0.3">
      <c r="A28002" t="s">
        <v>15407</v>
      </c>
      <c r="B28002" s="9" t="s">
        <v>23317</v>
      </c>
      <c r="C28002" s="9">
        <v>14711</v>
      </c>
      <c r="D28002" t="s">
        <v>17528</v>
      </c>
      <c r="E28002" t="s">
        <v>17528</v>
      </c>
      <c r="F28002">
        <v>4264696</v>
      </c>
      <c r="G28002" t="s">
        <v>2762</v>
      </c>
      <c r="H28002" s="18" t="s">
        <v>17032</v>
      </c>
      <c r="I28002" s="19">
        <v>0</v>
      </c>
      <c r="J28002" s="19">
        <v>1</v>
      </c>
      <c r="K28002" s="19">
        <v>0</v>
      </c>
      <c r="L28002" s="19">
        <v>0</v>
      </c>
      <c r="M28002" s="19">
        <v>0</v>
      </c>
      <c r="O28002" s="19">
        <v>0</v>
      </c>
      <c r="P28002" s="19">
        <v>0</v>
      </c>
      <c r="Q28002" s="19">
        <v>0</v>
      </c>
      <c r="R28002" s="19" t="s">
        <v>23319</v>
      </c>
      <c r="S28002" s="19" t="s">
        <v>23319</v>
      </c>
      <c r="T28002" s="19">
        <v>1</v>
      </c>
      <c r="U28002" s="19">
        <v>1</v>
      </c>
      <c r="V28002" s="19">
        <v>1</v>
      </c>
      <c r="W28002" s="19">
        <v>0</v>
      </c>
      <c r="X28002" s="19">
        <v>1</v>
      </c>
      <c r="Y28002" s="19" t="s">
        <v>23342</v>
      </c>
      <c r="Z28002" s="19">
        <v>0</v>
      </c>
      <c r="AA28002" s="19">
        <v>0</v>
      </c>
      <c r="AB28002" s="19">
        <v>0</v>
      </c>
    </row>
    <row r="28003" spans="1:28" x14ac:dyDescent="0.3">
      <c r="A28003" t="s">
        <v>23343</v>
      </c>
      <c r="B28003" s="9" t="s">
        <v>23329</v>
      </c>
      <c r="C28003" s="9">
        <v>40290</v>
      </c>
      <c r="D28003" t="s">
        <v>17528</v>
      </c>
      <c r="E28003" t="s">
        <v>17528</v>
      </c>
      <c r="F28003">
        <v>4264696</v>
      </c>
      <c r="G28003" t="s">
        <v>2762</v>
      </c>
      <c r="H28003" s="18" t="s">
        <v>17032</v>
      </c>
      <c r="I28003" s="19">
        <v>1</v>
      </c>
      <c r="J28003" s="19">
        <v>1</v>
      </c>
      <c r="K28003" s="19">
        <v>0</v>
      </c>
      <c r="L28003" s="19">
        <v>0</v>
      </c>
      <c r="M28003" s="19">
        <v>0</v>
      </c>
      <c r="O28003" s="19">
        <v>0</v>
      </c>
      <c r="P28003" s="19">
        <v>0</v>
      </c>
      <c r="Q28003" s="19">
        <v>0</v>
      </c>
      <c r="R28003" s="19" t="s">
        <v>23319</v>
      </c>
      <c r="S28003" s="19" t="s">
        <v>23319</v>
      </c>
      <c r="T28003" s="19">
        <v>1</v>
      </c>
      <c r="U28003" s="19">
        <v>1</v>
      </c>
      <c r="V28003" s="19">
        <v>1</v>
      </c>
      <c r="W28003" s="19">
        <v>0</v>
      </c>
      <c r="X28003" s="19">
        <v>1</v>
      </c>
      <c r="Y28003" s="19" t="s">
        <v>23342</v>
      </c>
      <c r="Z28003" s="19">
        <v>0</v>
      </c>
      <c r="AA28003" s="19">
        <v>0</v>
      </c>
      <c r="AB28003" s="19">
        <v>0</v>
      </c>
    </row>
    <row r="28004" spans="1:28" x14ac:dyDescent="0.3">
      <c r="A28004" t="s">
        <v>23344</v>
      </c>
      <c r="B28004" s="9" t="s">
        <v>23317</v>
      </c>
      <c r="C28004" s="9">
        <v>20387</v>
      </c>
      <c r="D28004" t="s">
        <v>18875</v>
      </c>
      <c r="E28004" t="s">
        <v>18875</v>
      </c>
      <c r="F28004">
        <v>4264784</v>
      </c>
      <c r="G28004" t="s">
        <v>7295</v>
      </c>
      <c r="H28004" s="18" t="s">
        <v>17032</v>
      </c>
      <c r="I28004" s="19">
        <v>0</v>
      </c>
      <c r="J28004" s="19">
        <v>1</v>
      </c>
      <c r="K28004" s="19">
        <v>0</v>
      </c>
      <c r="L28004" s="19">
        <v>0</v>
      </c>
      <c r="M28004" s="19">
        <v>0</v>
      </c>
      <c r="O28004" s="19">
        <v>0</v>
      </c>
      <c r="P28004" s="19">
        <v>0</v>
      </c>
      <c r="Q28004" s="19">
        <v>0</v>
      </c>
      <c r="R28004" s="19" t="s">
        <v>23319</v>
      </c>
      <c r="S28004" s="19" t="s">
        <v>23319</v>
      </c>
      <c r="T28004" s="19">
        <v>1</v>
      </c>
      <c r="U28004" s="19">
        <v>1</v>
      </c>
      <c r="V28004" s="19">
        <v>1</v>
      </c>
      <c r="W28004" s="19">
        <v>0</v>
      </c>
      <c r="X28004" s="19">
        <v>1</v>
      </c>
      <c r="Y28004" s="19" t="s">
        <v>23342</v>
      </c>
      <c r="Z28004" s="19">
        <v>0</v>
      </c>
      <c r="AA28004" s="19">
        <v>0</v>
      </c>
      <c r="AB28004" s="19">
        <v>0</v>
      </c>
    </row>
    <row r="28005" spans="1:28" x14ac:dyDescent="0.3">
      <c r="A28005" t="s">
        <v>23827</v>
      </c>
      <c r="B28005" s="9" t="s">
        <v>23329</v>
      </c>
      <c r="C28005" s="9">
        <v>40219</v>
      </c>
      <c r="D28005" t="s">
        <v>17720</v>
      </c>
      <c r="E28005" t="s">
        <v>17720</v>
      </c>
      <c r="F28005">
        <v>4264792</v>
      </c>
      <c r="G28005" t="s">
        <v>7295</v>
      </c>
      <c r="H28005" s="18" t="s">
        <v>17032</v>
      </c>
      <c r="I28005" s="19">
        <v>0</v>
      </c>
      <c r="J28005" s="19">
        <v>1</v>
      </c>
      <c r="K28005" s="19">
        <v>0</v>
      </c>
      <c r="L28005" s="19">
        <v>0</v>
      </c>
      <c r="M28005" s="19">
        <v>0</v>
      </c>
      <c r="O28005" s="19">
        <v>0</v>
      </c>
      <c r="P28005" s="19">
        <v>0</v>
      </c>
      <c r="Q28005" s="19">
        <v>0</v>
      </c>
      <c r="R28005" s="19" t="s">
        <v>23319</v>
      </c>
      <c r="S28005" s="19" t="s">
        <v>23319</v>
      </c>
      <c r="T28005" s="19">
        <v>1</v>
      </c>
      <c r="U28005" s="19">
        <v>1</v>
      </c>
      <c r="V28005" s="19">
        <v>1</v>
      </c>
      <c r="W28005" s="19">
        <v>0</v>
      </c>
      <c r="X28005" s="19">
        <v>1</v>
      </c>
      <c r="Y28005" s="19" t="s">
        <v>23342</v>
      </c>
      <c r="Z28005" s="19">
        <v>0</v>
      </c>
      <c r="AA28005" s="19">
        <v>0</v>
      </c>
      <c r="AB28005" s="19">
        <v>0</v>
      </c>
    </row>
    <row r="28006" spans="1:28" x14ac:dyDescent="0.3">
      <c r="A28006" t="s">
        <v>23344</v>
      </c>
      <c r="B28006" s="9" t="s">
        <v>23317</v>
      </c>
      <c r="C28006" s="9">
        <v>20387</v>
      </c>
      <c r="D28006" t="s">
        <v>17720</v>
      </c>
      <c r="E28006" t="s">
        <v>17720</v>
      </c>
      <c r="F28006">
        <v>4264792</v>
      </c>
      <c r="G28006" t="s">
        <v>7295</v>
      </c>
      <c r="H28006" s="18" t="s">
        <v>17032</v>
      </c>
      <c r="I28006" s="19">
        <v>0</v>
      </c>
      <c r="J28006" s="19">
        <v>1</v>
      </c>
      <c r="K28006" s="19">
        <v>0</v>
      </c>
      <c r="L28006" s="19">
        <v>0</v>
      </c>
      <c r="M28006" s="19">
        <v>0</v>
      </c>
      <c r="O28006" s="19">
        <v>0</v>
      </c>
      <c r="P28006" s="19">
        <v>0</v>
      </c>
      <c r="Q28006" s="19">
        <v>0</v>
      </c>
      <c r="R28006" s="19" t="s">
        <v>23319</v>
      </c>
      <c r="S28006" s="19" t="s">
        <v>23319</v>
      </c>
      <c r="T28006" s="19">
        <v>1</v>
      </c>
      <c r="U28006" s="19">
        <v>1</v>
      </c>
      <c r="V28006" s="19">
        <v>1</v>
      </c>
      <c r="W28006" s="19">
        <v>0</v>
      </c>
      <c r="X28006" s="19">
        <v>1</v>
      </c>
      <c r="Y28006" s="19" t="s">
        <v>23342</v>
      </c>
      <c r="Z28006" s="19">
        <v>0</v>
      </c>
      <c r="AA28006" s="19">
        <v>0</v>
      </c>
      <c r="AB28006" s="19">
        <v>0</v>
      </c>
    </row>
    <row r="28007" spans="1:28" x14ac:dyDescent="0.3">
      <c r="A28007" t="s">
        <v>18587</v>
      </c>
      <c r="B28007" s="9" t="s">
        <v>23317</v>
      </c>
      <c r="C28007" s="9">
        <v>14940</v>
      </c>
      <c r="D28007" t="s">
        <v>18684</v>
      </c>
      <c r="E28007" t="s">
        <v>18684</v>
      </c>
      <c r="F28007">
        <v>4264832</v>
      </c>
      <c r="G28007" t="s">
        <v>4057</v>
      </c>
      <c r="H28007" s="18" t="s">
        <v>17032</v>
      </c>
      <c r="I28007" s="19">
        <v>1</v>
      </c>
      <c r="J28007" s="19">
        <v>1</v>
      </c>
      <c r="K28007" s="19">
        <v>0</v>
      </c>
      <c r="L28007" s="19">
        <v>0</v>
      </c>
      <c r="M28007" s="19">
        <v>0</v>
      </c>
      <c r="O28007" s="19">
        <v>0</v>
      </c>
      <c r="P28007" s="19">
        <v>0</v>
      </c>
      <c r="Q28007" s="19">
        <v>0</v>
      </c>
      <c r="R28007" s="19" t="s">
        <v>23319</v>
      </c>
      <c r="S28007" s="19" t="s">
        <v>23319</v>
      </c>
      <c r="T28007" s="19">
        <v>1</v>
      </c>
      <c r="U28007" s="19">
        <v>1</v>
      </c>
      <c r="V28007" s="19">
        <v>1</v>
      </c>
      <c r="W28007" s="19">
        <v>0</v>
      </c>
      <c r="X28007" s="19">
        <v>1</v>
      </c>
      <c r="Y28007" s="19" t="s">
        <v>23342</v>
      </c>
      <c r="Z28007" s="19">
        <v>0</v>
      </c>
      <c r="AA28007" s="19">
        <v>0</v>
      </c>
      <c r="AB28007" s="19">
        <v>0</v>
      </c>
    </row>
    <row r="28008" spans="1:28" x14ac:dyDescent="0.3">
      <c r="A28008" t="s">
        <v>18587</v>
      </c>
      <c r="B28008" s="9" t="s">
        <v>23317</v>
      </c>
      <c r="C28008" s="9">
        <v>14940</v>
      </c>
      <c r="D28008" t="s">
        <v>18683</v>
      </c>
      <c r="E28008" t="s">
        <v>18683</v>
      </c>
      <c r="F28008">
        <v>4264800</v>
      </c>
      <c r="G28008" t="s">
        <v>4057</v>
      </c>
      <c r="H28008" s="18" t="s">
        <v>17032</v>
      </c>
      <c r="I28008" s="19">
        <v>1</v>
      </c>
      <c r="J28008" s="19">
        <v>1</v>
      </c>
      <c r="K28008" s="19">
        <v>0</v>
      </c>
      <c r="L28008" s="19">
        <v>0</v>
      </c>
      <c r="M28008" s="19">
        <v>0</v>
      </c>
      <c r="O28008" s="19">
        <v>0</v>
      </c>
      <c r="P28008" s="19">
        <v>0</v>
      </c>
      <c r="Q28008" s="19">
        <v>0</v>
      </c>
      <c r="R28008" s="19" t="s">
        <v>23319</v>
      </c>
      <c r="S28008" s="19" t="s">
        <v>23319</v>
      </c>
      <c r="T28008" s="19">
        <v>1</v>
      </c>
      <c r="U28008" s="19">
        <v>1</v>
      </c>
      <c r="V28008" s="19">
        <v>1</v>
      </c>
      <c r="W28008" s="19">
        <v>0</v>
      </c>
      <c r="X28008" s="19">
        <v>1</v>
      </c>
      <c r="Y28008" s="19" t="s">
        <v>23342</v>
      </c>
      <c r="Z28008" s="19">
        <v>0</v>
      </c>
      <c r="AA28008" s="19">
        <v>0</v>
      </c>
      <c r="AB28008" s="19">
        <v>0</v>
      </c>
    </row>
    <row r="28009" spans="1:28" x14ac:dyDescent="0.3">
      <c r="A28009" t="s">
        <v>23356</v>
      </c>
      <c r="B28009" s="9" t="s">
        <v>23317</v>
      </c>
      <c r="C28009" s="9">
        <v>9726</v>
      </c>
      <c r="D28009" t="s">
        <v>17281</v>
      </c>
      <c r="E28009" t="s">
        <v>17281</v>
      </c>
      <c r="F28009">
        <v>4264856</v>
      </c>
      <c r="G28009" t="s">
        <v>17276</v>
      </c>
      <c r="H28009" s="18" t="s">
        <v>17032</v>
      </c>
      <c r="I28009" s="19">
        <v>0</v>
      </c>
      <c r="J28009" s="19">
        <v>1</v>
      </c>
      <c r="K28009" s="19">
        <v>0</v>
      </c>
      <c r="L28009" s="19">
        <v>0</v>
      </c>
      <c r="M28009" s="19">
        <v>0</v>
      </c>
      <c r="O28009" s="19">
        <v>0</v>
      </c>
      <c r="P28009" s="19">
        <v>0</v>
      </c>
      <c r="Q28009" s="19">
        <v>0</v>
      </c>
      <c r="R28009" s="19" t="s">
        <v>23319</v>
      </c>
      <c r="S28009" s="19" t="s">
        <v>23319</v>
      </c>
      <c r="T28009" s="19">
        <v>1</v>
      </c>
      <c r="U28009" s="19">
        <v>1</v>
      </c>
      <c r="V28009" s="19">
        <v>1</v>
      </c>
      <c r="W28009" s="19">
        <v>0</v>
      </c>
      <c r="X28009" s="19">
        <v>1</v>
      </c>
      <c r="Y28009" s="19" t="s">
        <v>23342</v>
      </c>
      <c r="Z28009" s="19">
        <v>0</v>
      </c>
      <c r="AA28009" s="19">
        <v>0</v>
      </c>
      <c r="AB28009" s="19">
        <v>0</v>
      </c>
    </row>
    <row r="28010" spans="1:28" x14ac:dyDescent="0.3">
      <c r="A28010" t="s">
        <v>17186</v>
      </c>
      <c r="B28010" s="9" t="s">
        <v>23317</v>
      </c>
      <c r="C28010" s="9">
        <v>12390</v>
      </c>
      <c r="D28010" t="s">
        <v>17281</v>
      </c>
      <c r="E28010" t="s">
        <v>17281</v>
      </c>
      <c r="F28010">
        <v>4264856</v>
      </c>
      <c r="G28010" t="s">
        <v>17276</v>
      </c>
      <c r="H28010" s="18" t="s">
        <v>17032</v>
      </c>
      <c r="I28010" s="19">
        <v>0</v>
      </c>
      <c r="J28010" s="19">
        <v>1</v>
      </c>
      <c r="K28010" s="19">
        <v>0</v>
      </c>
      <c r="L28010" s="19">
        <v>0</v>
      </c>
      <c r="M28010" s="19">
        <v>0</v>
      </c>
      <c r="O28010" s="19">
        <v>0</v>
      </c>
      <c r="P28010" s="19">
        <v>0</v>
      </c>
      <c r="Q28010" s="19">
        <v>0</v>
      </c>
      <c r="R28010" s="19" t="s">
        <v>23319</v>
      </c>
      <c r="S28010" s="19" t="s">
        <v>23319</v>
      </c>
      <c r="T28010" s="19">
        <v>1</v>
      </c>
      <c r="U28010" s="19">
        <v>1</v>
      </c>
      <c r="V28010" s="19">
        <v>1</v>
      </c>
      <c r="W28010" s="19">
        <v>0</v>
      </c>
      <c r="X28010" s="19">
        <v>1</v>
      </c>
      <c r="Y28010" s="19" t="s">
        <v>23342</v>
      </c>
      <c r="Z28010" s="19">
        <v>0</v>
      </c>
      <c r="AA28010" s="19">
        <v>0</v>
      </c>
      <c r="AB28010" s="19">
        <v>0</v>
      </c>
    </row>
    <row r="28011" spans="1:28" x14ac:dyDescent="0.3">
      <c r="A28011" t="s">
        <v>23408</v>
      </c>
      <c r="B28011" s="9" t="s">
        <v>23329</v>
      </c>
      <c r="C28011" s="9">
        <v>40224</v>
      </c>
      <c r="D28011" t="s">
        <v>18856</v>
      </c>
      <c r="E28011" t="s">
        <v>18856</v>
      </c>
      <c r="F28011">
        <v>4264904</v>
      </c>
      <c r="G28011" t="s">
        <v>17616</v>
      </c>
      <c r="H28011" s="18" t="s">
        <v>17032</v>
      </c>
      <c r="I28011" s="19">
        <v>0</v>
      </c>
      <c r="J28011" s="19">
        <v>1</v>
      </c>
      <c r="K28011" s="19">
        <v>0</v>
      </c>
      <c r="L28011" s="19">
        <v>0</v>
      </c>
      <c r="M28011" s="19">
        <v>0</v>
      </c>
      <c r="O28011" s="19">
        <v>0</v>
      </c>
      <c r="P28011" s="19">
        <v>0</v>
      </c>
      <c r="Q28011" s="19">
        <v>0</v>
      </c>
      <c r="R28011" s="19" t="s">
        <v>23319</v>
      </c>
      <c r="S28011" s="19" t="s">
        <v>23319</v>
      </c>
      <c r="T28011" s="19">
        <v>1</v>
      </c>
      <c r="U28011" s="19">
        <v>1</v>
      </c>
      <c r="V28011" s="19">
        <v>1</v>
      </c>
      <c r="W28011" s="19">
        <v>0</v>
      </c>
      <c r="X28011" s="19">
        <v>1</v>
      </c>
      <c r="Y28011" s="19" t="s">
        <v>23342</v>
      </c>
      <c r="Z28011" s="19">
        <v>0</v>
      </c>
      <c r="AA28011" s="19">
        <v>0</v>
      </c>
      <c r="AB28011" s="19">
        <v>0</v>
      </c>
    </row>
    <row r="28012" spans="1:28" x14ac:dyDescent="0.3">
      <c r="A28012" t="s">
        <v>23344</v>
      </c>
      <c r="B28012" s="9" t="s">
        <v>23317</v>
      </c>
      <c r="C28012" s="9">
        <v>20387</v>
      </c>
      <c r="D28012" t="s">
        <v>18856</v>
      </c>
      <c r="E28012" t="s">
        <v>18856</v>
      </c>
      <c r="F28012">
        <v>4264904</v>
      </c>
      <c r="G28012" t="s">
        <v>17616</v>
      </c>
      <c r="H28012" s="18" t="s">
        <v>17032</v>
      </c>
      <c r="I28012" s="19">
        <v>0</v>
      </c>
      <c r="J28012" s="19">
        <v>1</v>
      </c>
      <c r="K28012" s="19">
        <v>0</v>
      </c>
      <c r="L28012" s="19">
        <v>0</v>
      </c>
      <c r="M28012" s="19">
        <v>0</v>
      </c>
      <c r="O28012" s="19">
        <v>0</v>
      </c>
      <c r="P28012" s="19">
        <v>0</v>
      </c>
      <c r="Q28012" s="19">
        <v>0</v>
      </c>
      <c r="R28012" s="19" t="s">
        <v>23319</v>
      </c>
      <c r="S28012" s="19" t="s">
        <v>23319</v>
      </c>
      <c r="T28012" s="19">
        <v>1</v>
      </c>
      <c r="U28012" s="19">
        <v>1</v>
      </c>
      <c r="V28012" s="19">
        <v>1</v>
      </c>
      <c r="W28012" s="19">
        <v>0</v>
      </c>
      <c r="X28012" s="19">
        <v>1</v>
      </c>
      <c r="Y28012" s="19" t="s">
        <v>23342</v>
      </c>
      <c r="Z28012" s="19">
        <v>0</v>
      </c>
      <c r="AA28012" s="19">
        <v>0</v>
      </c>
      <c r="AB28012" s="19">
        <v>0</v>
      </c>
    </row>
    <row r="28013" spans="1:28" x14ac:dyDescent="0.3">
      <c r="A28013" t="s">
        <v>15407</v>
      </c>
      <c r="B28013" s="9" t="s">
        <v>23317</v>
      </c>
      <c r="C28013" s="9">
        <v>14711</v>
      </c>
      <c r="D28013" t="s">
        <v>17844</v>
      </c>
      <c r="E28013" t="s">
        <v>17844</v>
      </c>
      <c r="F28013">
        <v>4264960</v>
      </c>
      <c r="G28013" t="s">
        <v>269</v>
      </c>
      <c r="H28013" s="18" t="s">
        <v>17032</v>
      </c>
      <c r="I28013" s="19">
        <v>0</v>
      </c>
      <c r="J28013" s="19">
        <v>1</v>
      </c>
      <c r="K28013" s="19">
        <v>0</v>
      </c>
      <c r="L28013" s="19">
        <v>0</v>
      </c>
      <c r="M28013" s="19">
        <v>0</v>
      </c>
      <c r="O28013" s="19">
        <v>0</v>
      </c>
      <c r="P28013" s="19">
        <v>0</v>
      </c>
      <c r="Q28013" s="19">
        <v>0</v>
      </c>
      <c r="R28013" s="19" t="s">
        <v>23319</v>
      </c>
      <c r="S28013" s="19" t="s">
        <v>23319</v>
      </c>
      <c r="T28013" s="19">
        <v>1</v>
      </c>
      <c r="U28013" s="19">
        <v>1</v>
      </c>
      <c r="V28013" s="19">
        <v>1</v>
      </c>
      <c r="W28013" s="19">
        <v>0</v>
      </c>
      <c r="X28013" s="19">
        <v>1</v>
      </c>
      <c r="Y28013" s="19" t="s">
        <v>23342</v>
      </c>
      <c r="Z28013" s="19">
        <v>0</v>
      </c>
      <c r="AA28013" s="19">
        <v>0</v>
      </c>
      <c r="AB28013" s="19">
        <v>0</v>
      </c>
    </row>
    <row r="28014" spans="1:28" x14ac:dyDescent="0.3">
      <c r="A28014" t="s">
        <v>23827</v>
      </c>
      <c r="B28014" s="9" t="s">
        <v>23329</v>
      </c>
      <c r="C28014" s="9">
        <v>40219</v>
      </c>
      <c r="D28014" t="s">
        <v>17844</v>
      </c>
      <c r="E28014" t="s">
        <v>17844</v>
      </c>
      <c r="F28014">
        <v>4264960</v>
      </c>
      <c r="G28014" t="s">
        <v>269</v>
      </c>
      <c r="H28014" s="18" t="s">
        <v>17032</v>
      </c>
      <c r="I28014" s="19">
        <v>0</v>
      </c>
      <c r="J28014" s="19">
        <v>1</v>
      </c>
      <c r="K28014" s="19">
        <v>0</v>
      </c>
      <c r="L28014" s="19">
        <v>0</v>
      </c>
      <c r="M28014" s="19">
        <v>0</v>
      </c>
      <c r="O28014" s="19">
        <v>0</v>
      </c>
      <c r="P28014" s="19">
        <v>0</v>
      </c>
      <c r="Q28014" s="19">
        <v>0</v>
      </c>
      <c r="R28014" s="19" t="s">
        <v>23319</v>
      </c>
      <c r="S28014" s="19" t="s">
        <v>23319</v>
      </c>
      <c r="T28014" s="19">
        <v>1</v>
      </c>
      <c r="U28014" s="19">
        <v>1</v>
      </c>
      <c r="V28014" s="19">
        <v>1</v>
      </c>
      <c r="W28014" s="19">
        <v>0</v>
      </c>
      <c r="X28014" s="19">
        <v>1</v>
      </c>
      <c r="Y28014" s="19" t="s">
        <v>23342</v>
      </c>
      <c r="Z28014" s="19">
        <v>0</v>
      </c>
      <c r="AA28014" s="19">
        <v>0</v>
      </c>
      <c r="AB28014" s="19">
        <v>0</v>
      </c>
    </row>
    <row r="28015" spans="1:28" x14ac:dyDescent="0.3">
      <c r="A28015" t="s">
        <v>23344</v>
      </c>
      <c r="B28015" s="9" t="s">
        <v>23317</v>
      </c>
      <c r="C28015" s="9">
        <v>20387</v>
      </c>
      <c r="D28015" t="s">
        <v>17844</v>
      </c>
      <c r="E28015" t="s">
        <v>17844</v>
      </c>
      <c r="F28015">
        <v>4264960</v>
      </c>
      <c r="G28015" t="s">
        <v>269</v>
      </c>
      <c r="H28015" s="18" t="s">
        <v>17032</v>
      </c>
      <c r="I28015" s="19">
        <v>0</v>
      </c>
      <c r="J28015" s="19">
        <v>1</v>
      </c>
      <c r="K28015" s="19">
        <v>0</v>
      </c>
      <c r="L28015" s="19">
        <v>0</v>
      </c>
      <c r="M28015" s="19">
        <v>0</v>
      </c>
      <c r="O28015" s="19">
        <v>0</v>
      </c>
      <c r="P28015" s="19">
        <v>0</v>
      </c>
      <c r="Q28015" s="19">
        <v>0</v>
      </c>
      <c r="R28015" s="19" t="s">
        <v>23319</v>
      </c>
      <c r="S28015" s="19" t="s">
        <v>23319</v>
      </c>
      <c r="T28015" s="19">
        <v>1</v>
      </c>
      <c r="U28015" s="19">
        <v>1</v>
      </c>
      <c r="V28015" s="19">
        <v>1</v>
      </c>
      <c r="W28015" s="19">
        <v>0</v>
      </c>
      <c r="X28015" s="19">
        <v>1</v>
      </c>
      <c r="Y28015" s="19" t="s">
        <v>23342</v>
      </c>
      <c r="Z28015" s="19">
        <v>0</v>
      </c>
      <c r="AA28015" s="19">
        <v>0</v>
      </c>
      <c r="AB28015" s="19">
        <v>0</v>
      </c>
    </row>
    <row r="28016" spans="1:28" x14ac:dyDescent="0.3">
      <c r="A28016" t="s">
        <v>18097</v>
      </c>
      <c r="B28016" s="9" t="s">
        <v>23317</v>
      </c>
      <c r="C28016" s="9">
        <v>14715</v>
      </c>
      <c r="D28016" t="s">
        <v>18475</v>
      </c>
      <c r="E28016" t="s">
        <v>18475</v>
      </c>
      <c r="F28016">
        <v>4265000</v>
      </c>
      <c r="G28016" t="s">
        <v>17381</v>
      </c>
      <c r="H28016" s="18" t="s">
        <v>17032</v>
      </c>
      <c r="I28016" s="19">
        <v>0</v>
      </c>
      <c r="J28016" s="19">
        <v>1</v>
      </c>
      <c r="K28016" s="19">
        <v>0</v>
      </c>
      <c r="L28016" s="19">
        <v>0</v>
      </c>
      <c r="M28016" s="19">
        <v>0</v>
      </c>
      <c r="O28016" s="19">
        <v>0</v>
      </c>
      <c r="P28016" s="19">
        <v>0</v>
      </c>
      <c r="Q28016" s="19">
        <v>0</v>
      </c>
      <c r="R28016" s="19" t="s">
        <v>23319</v>
      </c>
      <c r="S28016" s="19" t="s">
        <v>23319</v>
      </c>
      <c r="T28016" s="19">
        <v>1</v>
      </c>
      <c r="U28016" s="19">
        <v>1</v>
      </c>
      <c r="V28016" s="19">
        <v>1</v>
      </c>
      <c r="W28016" s="19">
        <v>0</v>
      </c>
      <c r="X28016" s="19">
        <v>1</v>
      </c>
      <c r="Y28016" s="19" t="s">
        <v>23342</v>
      </c>
      <c r="Z28016" s="19">
        <v>0</v>
      </c>
      <c r="AA28016" s="19">
        <v>0</v>
      </c>
      <c r="AB28016" s="19">
        <v>0</v>
      </c>
    </row>
    <row r="28017" spans="1:28" x14ac:dyDescent="0.3">
      <c r="A28017" t="s">
        <v>18097</v>
      </c>
      <c r="B28017" s="9" t="s">
        <v>23317</v>
      </c>
      <c r="C28017" s="9">
        <v>14715</v>
      </c>
      <c r="D28017" t="s">
        <v>18412</v>
      </c>
      <c r="E28017" t="s">
        <v>18412</v>
      </c>
      <c r="F28017">
        <v>4265112</v>
      </c>
      <c r="G28017" t="s">
        <v>17038</v>
      </c>
      <c r="H28017" s="18" t="s">
        <v>17032</v>
      </c>
      <c r="I28017" s="19">
        <v>0</v>
      </c>
      <c r="J28017" s="19">
        <v>1</v>
      </c>
      <c r="K28017" s="19">
        <v>0</v>
      </c>
      <c r="L28017" s="19">
        <v>0</v>
      </c>
      <c r="M28017" s="19">
        <v>0</v>
      </c>
      <c r="O28017" s="19">
        <v>0</v>
      </c>
      <c r="P28017" s="19">
        <v>0</v>
      </c>
      <c r="Q28017" s="19">
        <v>0</v>
      </c>
      <c r="R28017" s="19" t="s">
        <v>23319</v>
      </c>
      <c r="S28017" s="19" t="s">
        <v>23319</v>
      </c>
      <c r="T28017" s="19">
        <v>1</v>
      </c>
      <c r="U28017" s="19">
        <v>1</v>
      </c>
      <c r="V28017" s="19">
        <v>1</v>
      </c>
      <c r="W28017" s="19">
        <v>0</v>
      </c>
      <c r="X28017" s="19">
        <v>1</v>
      </c>
      <c r="Y28017" s="19" t="s">
        <v>23342</v>
      </c>
      <c r="Z28017" s="19">
        <v>0</v>
      </c>
      <c r="AA28017" s="19">
        <v>0</v>
      </c>
      <c r="AB28017" s="19">
        <v>0</v>
      </c>
    </row>
    <row r="28018" spans="1:28" x14ac:dyDescent="0.3">
      <c r="A28018" t="s">
        <v>18097</v>
      </c>
      <c r="B28018" s="9" t="s">
        <v>23317</v>
      </c>
      <c r="C28018" s="9">
        <v>14715</v>
      </c>
      <c r="D28018" t="s">
        <v>18242</v>
      </c>
      <c r="E28018" t="s">
        <v>18242</v>
      </c>
      <c r="F28018">
        <v>4265224</v>
      </c>
      <c r="G28018" t="s">
        <v>18219</v>
      </c>
      <c r="H28018" s="18" t="s">
        <v>17032</v>
      </c>
      <c r="I28018" s="19">
        <v>0</v>
      </c>
      <c r="J28018" s="19">
        <v>1</v>
      </c>
      <c r="K28018" s="19">
        <v>0</v>
      </c>
      <c r="L28018" s="19">
        <v>0</v>
      </c>
      <c r="M28018" s="19">
        <v>0</v>
      </c>
      <c r="O28018" s="19">
        <v>0</v>
      </c>
      <c r="P28018" s="19">
        <v>0</v>
      </c>
      <c r="Q28018" s="19">
        <v>0</v>
      </c>
      <c r="R28018" s="19" t="s">
        <v>23319</v>
      </c>
      <c r="S28018" s="19" t="s">
        <v>23319</v>
      </c>
      <c r="T28018" s="19">
        <v>1</v>
      </c>
      <c r="U28018" s="19">
        <v>1</v>
      </c>
      <c r="V28018" s="19">
        <v>1</v>
      </c>
      <c r="W28018" s="19">
        <v>0</v>
      </c>
      <c r="X28018" s="19">
        <v>1</v>
      </c>
      <c r="Y28018" s="19" t="s">
        <v>23342</v>
      </c>
      <c r="Z28018" s="19">
        <v>0</v>
      </c>
      <c r="AA28018" s="19">
        <v>0</v>
      </c>
      <c r="AB28018" s="19">
        <v>0</v>
      </c>
    </row>
    <row r="28019" spans="1:28" x14ac:dyDescent="0.3">
      <c r="A28019" t="s">
        <v>18097</v>
      </c>
      <c r="B28019" s="9" t="s">
        <v>23317</v>
      </c>
      <c r="C28019" s="9">
        <v>14715</v>
      </c>
      <c r="D28019" t="s">
        <v>18177</v>
      </c>
      <c r="E28019" t="s">
        <v>18177</v>
      </c>
      <c r="F28019">
        <v>4265240</v>
      </c>
      <c r="G28019" t="s">
        <v>792</v>
      </c>
      <c r="H28019" s="18" t="s">
        <v>17032</v>
      </c>
      <c r="I28019" s="19">
        <v>0</v>
      </c>
      <c r="J28019" s="19">
        <v>1</v>
      </c>
      <c r="K28019" s="19">
        <v>0</v>
      </c>
      <c r="L28019" s="19">
        <v>0</v>
      </c>
      <c r="M28019" s="19">
        <v>0</v>
      </c>
      <c r="O28019" s="19">
        <v>0</v>
      </c>
      <c r="P28019" s="19">
        <v>0</v>
      </c>
      <c r="Q28019" s="19">
        <v>0</v>
      </c>
      <c r="R28019" s="19" t="s">
        <v>23319</v>
      </c>
      <c r="S28019" s="19" t="s">
        <v>23319</v>
      </c>
      <c r="T28019" s="19">
        <v>1</v>
      </c>
      <c r="U28019" s="19">
        <v>1</v>
      </c>
      <c r="V28019" s="19">
        <v>1</v>
      </c>
      <c r="W28019" s="19">
        <v>0</v>
      </c>
      <c r="X28019" s="19">
        <v>1</v>
      </c>
      <c r="Y28019" s="19" t="s">
        <v>23342</v>
      </c>
      <c r="Z28019" s="19">
        <v>0</v>
      </c>
      <c r="AA28019" s="19">
        <v>0</v>
      </c>
      <c r="AB28019" s="19">
        <v>0</v>
      </c>
    </row>
    <row r="28020" spans="1:28" x14ac:dyDescent="0.3">
      <c r="A28020" t="s">
        <v>15407</v>
      </c>
      <c r="B28020" s="9" t="s">
        <v>23317</v>
      </c>
      <c r="C28020" s="9">
        <v>14711</v>
      </c>
      <c r="D28020" t="s">
        <v>17503</v>
      </c>
      <c r="E28020" t="s">
        <v>17503</v>
      </c>
      <c r="F28020">
        <v>4265256</v>
      </c>
      <c r="G28020" t="s">
        <v>17489</v>
      </c>
      <c r="H28020" s="18" t="s">
        <v>17032</v>
      </c>
      <c r="I28020" s="19">
        <v>0</v>
      </c>
      <c r="J28020" s="19">
        <v>1</v>
      </c>
      <c r="K28020" s="19">
        <v>0</v>
      </c>
      <c r="L28020" s="19">
        <v>0</v>
      </c>
      <c r="M28020" s="19">
        <v>0</v>
      </c>
      <c r="O28020" s="19">
        <v>0</v>
      </c>
      <c r="P28020" s="19">
        <v>0</v>
      </c>
      <c r="Q28020" s="19">
        <v>0</v>
      </c>
      <c r="R28020" s="19" t="s">
        <v>23319</v>
      </c>
      <c r="S28020" s="19" t="s">
        <v>23319</v>
      </c>
      <c r="T28020" s="19">
        <v>1</v>
      </c>
      <c r="U28020" s="19">
        <v>1</v>
      </c>
      <c r="V28020" s="19">
        <v>1</v>
      </c>
      <c r="W28020" s="19">
        <v>0</v>
      </c>
      <c r="X28020" s="19">
        <v>1</v>
      </c>
      <c r="Y28020" s="19" t="s">
        <v>23342</v>
      </c>
      <c r="Z28020" s="19">
        <v>0</v>
      </c>
      <c r="AA28020" s="19">
        <v>0</v>
      </c>
      <c r="AB28020" s="19">
        <v>0</v>
      </c>
    </row>
    <row r="28021" spans="1:28" x14ac:dyDescent="0.3">
      <c r="A28021" t="s">
        <v>19037</v>
      </c>
      <c r="B28021" s="9" t="s">
        <v>23329</v>
      </c>
      <c r="C28021" s="9">
        <v>40222</v>
      </c>
      <c r="D28021" t="s">
        <v>17503</v>
      </c>
      <c r="E28021" t="s">
        <v>17503</v>
      </c>
      <c r="F28021">
        <v>4265256</v>
      </c>
      <c r="G28021" t="s">
        <v>17489</v>
      </c>
      <c r="H28021" s="18" t="s">
        <v>17032</v>
      </c>
      <c r="I28021" s="19">
        <v>0</v>
      </c>
      <c r="J28021" s="19">
        <v>1</v>
      </c>
      <c r="K28021" s="19">
        <v>0</v>
      </c>
      <c r="L28021" s="19">
        <v>0</v>
      </c>
      <c r="M28021" s="19">
        <v>0</v>
      </c>
      <c r="O28021" s="19">
        <v>0</v>
      </c>
      <c r="P28021" s="19">
        <v>0</v>
      </c>
      <c r="Q28021" s="19">
        <v>0</v>
      </c>
      <c r="R28021" s="19" t="s">
        <v>23319</v>
      </c>
      <c r="S28021" s="19" t="s">
        <v>23319</v>
      </c>
      <c r="T28021" s="19">
        <v>1</v>
      </c>
      <c r="U28021" s="19">
        <v>1</v>
      </c>
      <c r="V28021" s="19">
        <v>1</v>
      </c>
      <c r="W28021" s="19">
        <v>0</v>
      </c>
      <c r="X28021" s="19">
        <v>1</v>
      </c>
      <c r="Y28021" s="19" t="s">
        <v>23342</v>
      </c>
      <c r="Z28021" s="19">
        <v>0</v>
      </c>
      <c r="AA28021" s="19">
        <v>0</v>
      </c>
      <c r="AB28021" s="19">
        <v>0</v>
      </c>
    </row>
    <row r="28022" spans="1:28" x14ac:dyDescent="0.3">
      <c r="A28022" t="s">
        <v>17186</v>
      </c>
      <c r="B28022" s="9" t="s">
        <v>23317</v>
      </c>
      <c r="C28022" s="9">
        <v>12390</v>
      </c>
      <c r="D28022" t="s">
        <v>17257</v>
      </c>
      <c r="E28022" t="s">
        <v>17257</v>
      </c>
      <c r="F28022">
        <v>4265320</v>
      </c>
      <c r="G28022" t="s">
        <v>17211</v>
      </c>
      <c r="H28022" s="18" t="s">
        <v>17032</v>
      </c>
      <c r="I28022" s="19">
        <v>0</v>
      </c>
      <c r="J28022" s="19">
        <v>1</v>
      </c>
      <c r="K28022" s="19">
        <v>0</v>
      </c>
      <c r="L28022" s="19">
        <v>0</v>
      </c>
      <c r="M28022" s="19">
        <v>0</v>
      </c>
      <c r="O28022" s="19">
        <v>0</v>
      </c>
      <c r="P28022" s="19">
        <v>0</v>
      </c>
      <c r="Q28022" s="19">
        <v>0</v>
      </c>
      <c r="R28022" s="19" t="s">
        <v>23319</v>
      </c>
      <c r="S28022" s="19" t="s">
        <v>23319</v>
      </c>
      <c r="T28022" s="19">
        <v>1</v>
      </c>
      <c r="U28022" s="19">
        <v>1</v>
      </c>
      <c r="V28022" s="19">
        <v>1</v>
      </c>
      <c r="W28022" s="19">
        <v>0</v>
      </c>
      <c r="X28022" s="19">
        <v>1</v>
      </c>
      <c r="Y28022" s="19" t="s">
        <v>23342</v>
      </c>
      <c r="Z28022" s="19">
        <v>0</v>
      </c>
      <c r="AA28022" s="19">
        <v>0</v>
      </c>
      <c r="AB28022" s="19">
        <v>0</v>
      </c>
    </row>
    <row r="28023" spans="1:28" x14ac:dyDescent="0.3">
      <c r="A28023" t="s">
        <v>18097</v>
      </c>
      <c r="B28023" s="9" t="s">
        <v>23317</v>
      </c>
      <c r="C28023" s="9">
        <v>14715</v>
      </c>
      <c r="D28023" t="s">
        <v>17257</v>
      </c>
      <c r="E28023" t="s">
        <v>17257</v>
      </c>
      <c r="F28023">
        <v>4265320</v>
      </c>
      <c r="G28023" t="s">
        <v>17211</v>
      </c>
      <c r="H28023" s="18" t="s">
        <v>17032</v>
      </c>
      <c r="I28023" s="19">
        <v>0</v>
      </c>
      <c r="J28023" s="19">
        <v>1</v>
      </c>
      <c r="K28023" s="19">
        <v>0</v>
      </c>
      <c r="L28023" s="19">
        <v>0</v>
      </c>
      <c r="M28023" s="19">
        <v>0</v>
      </c>
      <c r="O28023" s="19">
        <v>0</v>
      </c>
      <c r="P28023" s="19">
        <v>0</v>
      </c>
      <c r="Q28023" s="19">
        <v>0</v>
      </c>
      <c r="R28023" s="19" t="s">
        <v>23319</v>
      </c>
      <c r="S28023" s="19" t="s">
        <v>23319</v>
      </c>
      <c r="T28023" s="19">
        <v>1</v>
      </c>
      <c r="U28023" s="19">
        <v>1</v>
      </c>
      <c r="V28023" s="19">
        <v>1</v>
      </c>
      <c r="W28023" s="19">
        <v>0</v>
      </c>
      <c r="X28023" s="19">
        <v>1</v>
      </c>
      <c r="Y28023" s="19" t="s">
        <v>23342</v>
      </c>
      <c r="Z28023" s="19">
        <v>0</v>
      </c>
      <c r="AA28023" s="19">
        <v>0</v>
      </c>
      <c r="AB28023" s="19">
        <v>0</v>
      </c>
    </row>
    <row r="28024" spans="1:28" x14ac:dyDescent="0.3">
      <c r="A28024" t="s">
        <v>18097</v>
      </c>
      <c r="B28024" s="9" t="s">
        <v>23317</v>
      </c>
      <c r="C28024" s="9">
        <v>14715</v>
      </c>
      <c r="D28024" t="s">
        <v>17258</v>
      </c>
      <c r="E28024" t="s">
        <v>17258</v>
      </c>
      <c r="F28024">
        <v>4265336</v>
      </c>
      <c r="G28024" t="s">
        <v>17211</v>
      </c>
      <c r="H28024" s="18" t="s">
        <v>17032</v>
      </c>
      <c r="I28024" s="19">
        <v>0</v>
      </c>
      <c r="J28024" s="19">
        <v>1</v>
      </c>
      <c r="K28024" s="19">
        <v>0</v>
      </c>
      <c r="L28024" s="19">
        <v>0</v>
      </c>
      <c r="M28024" s="19">
        <v>0</v>
      </c>
      <c r="O28024" s="19">
        <v>0</v>
      </c>
      <c r="P28024" s="19">
        <v>0</v>
      </c>
      <c r="Q28024" s="19">
        <v>0</v>
      </c>
      <c r="R28024" s="19" t="s">
        <v>23319</v>
      </c>
      <c r="S28024" s="19" t="s">
        <v>23319</v>
      </c>
      <c r="T28024" s="19">
        <v>1</v>
      </c>
      <c r="U28024" s="19">
        <v>1</v>
      </c>
      <c r="V28024" s="19">
        <v>1</v>
      </c>
      <c r="W28024" s="19">
        <v>0</v>
      </c>
      <c r="X28024" s="19">
        <v>1</v>
      </c>
      <c r="Y28024" s="19" t="s">
        <v>23342</v>
      </c>
      <c r="Z28024" s="19">
        <v>0</v>
      </c>
      <c r="AA28024" s="19">
        <v>0</v>
      </c>
      <c r="AB28024" s="19">
        <v>0</v>
      </c>
    </row>
    <row r="28025" spans="1:28" x14ac:dyDescent="0.3">
      <c r="A28025" t="s">
        <v>17054</v>
      </c>
      <c r="B28025" s="9" t="s">
        <v>23317</v>
      </c>
      <c r="C28025" s="9">
        <v>5487</v>
      </c>
      <c r="D28025" t="s">
        <v>17122</v>
      </c>
      <c r="E28025" t="s">
        <v>17122</v>
      </c>
      <c r="F28025">
        <v>4265352</v>
      </c>
      <c r="G28025" t="s">
        <v>17053</v>
      </c>
      <c r="H28025" s="18" t="s">
        <v>17032</v>
      </c>
      <c r="I28025" s="19">
        <v>0</v>
      </c>
      <c r="J28025" s="19">
        <v>1</v>
      </c>
      <c r="K28025" s="19">
        <v>0</v>
      </c>
      <c r="L28025" s="19">
        <v>0</v>
      </c>
      <c r="M28025" s="19">
        <v>0</v>
      </c>
      <c r="O28025" s="19">
        <v>0</v>
      </c>
      <c r="P28025" s="19">
        <v>0</v>
      </c>
      <c r="Q28025" s="19">
        <v>0</v>
      </c>
      <c r="R28025" s="19" t="s">
        <v>23319</v>
      </c>
      <c r="S28025" s="19" t="s">
        <v>23319</v>
      </c>
      <c r="T28025" s="19">
        <v>1</v>
      </c>
      <c r="U28025" s="19">
        <v>1</v>
      </c>
      <c r="V28025" s="19">
        <v>1</v>
      </c>
      <c r="W28025" s="19">
        <v>0</v>
      </c>
      <c r="X28025" s="19">
        <v>1</v>
      </c>
      <c r="Y28025" s="19" t="s">
        <v>23342</v>
      </c>
      <c r="Z28025" s="19">
        <v>0</v>
      </c>
      <c r="AA28025" s="19">
        <v>0</v>
      </c>
      <c r="AB28025" s="19">
        <v>0</v>
      </c>
    </row>
    <row r="28026" spans="1:28" x14ac:dyDescent="0.3">
      <c r="A28026" t="s">
        <v>23344</v>
      </c>
      <c r="B28026" s="9" t="s">
        <v>23317</v>
      </c>
      <c r="C28026" s="9">
        <v>20387</v>
      </c>
      <c r="D28026" t="s">
        <v>17122</v>
      </c>
      <c r="E28026" t="s">
        <v>17122</v>
      </c>
      <c r="F28026">
        <v>4265352</v>
      </c>
      <c r="G28026" t="s">
        <v>17053</v>
      </c>
      <c r="H28026" s="18" t="s">
        <v>17032</v>
      </c>
      <c r="I28026" s="19">
        <v>0</v>
      </c>
      <c r="J28026" s="19">
        <v>1</v>
      </c>
      <c r="K28026" s="19">
        <v>0</v>
      </c>
      <c r="L28026" s="19">
        <v>0</v>
      </c>
      <c r="M28026" s="19">
        <v>0</v>
      </c>
      <c r="O28026" s="19">
        <v>0</v>
      </c>
      <c r="P28026" s="19">
        <v>0</v>
      </c>
      <c r="Q28026" s="19">
        <v>0</v>
      </c>
      <c r="R28026" s="19" t="s">
        <v>23319</v>
      </c>
      <c r="S28026" s="19" t="s">
        <v>23319</v>
      </c>
      <c r="T28026" s="19">
        <v>1</v>
      </c>
      <c r="U28026" s="19">
        <v>1</v>
      </c>
      <c r="V28026" s="19">
        <v>1</v>
      </c>
      <c r="W28026" s="19">
        <v>0</v>
      </c>
      <c r="X28026" s="19">
        <v>1</v>
      </c>
      <c r="Y28026" s="19" t="s">
        <v>23342</v>
      </c>
      <c r="Z28026" s="19">
        <v>0</v>
      </c>
      <c r="AA28026" s="19">
        <v>0</v>
      </c>
      <c r="AB28026" s="19">
        <v>0</v>
      </c>
    </row>
    <row r="28027" spans="1:28" x14ac:dyDescent="0.3">
      <c r="A28027" t="s">
        <v>17054</v>
      </c>
      <c r="B28027" s="9" t="s">
        <v>23317</v>
      </c>
      <c r="C28027" s="9">
        <v>5487</v>
      </c>
      <c r="D28027" t="s">
        <v>17172</v>
      </c>
      <c r="E28027" t="s">
        <v>17172</v>
      </c>
      <c r="F28027">
        <v>4265392</v>
      </c>
      <c r="G28027" t="s">
        <v>16799</v>
      </c>
      <c r="H28027" s="18" t="s">
        <v>17032</v>
      </c>
      <c r="I28027" s="19">
        <v>0</v>
      </c>
      <c r="J28027" s="19">
        <v>1</v>
      </c>
      <c r="K28027" s="19">
        <v>0</v>
      </c>
      <c r="L28027" s="19">
        <v>0</v>
      </c>
      <c r="M28027" s="19">
        <v>0</v>
      </c>
      <c r="O28027" s="19">
        <v>0</v>
      </c>
      <c r="P28027" s="19">
        <v>0</v>
      </c>
      <c r="Q28027" s="19">
        <v>0</v>
      </c>
      <c r="R28027" s="19" t="s">
        <v>23319</v>
      </c>
      <c r="S28027" s="19" t="s">
        <v>23319</v>
      </c>
      <c r="T28027" s="19">
        <v>1</v>
      </c>
      <c r="U28027" s="19">
        <v>1</v>
      </c>
      <c r="V28027" s="19">
        <v>1</v>
      </c>
      <c r="W28027" s="19">
        <v>0</v>
      </c>
      <c r="X28027" s="19">
        <v>1</v>
      </c>
      <c r="Y28027" s="19" t="s">
        <v>23342</v>
      </c>
      <c r="Z28027" s="19">
        <v>0</v>
      </c>
      <c r="AA28027" s="19">
        <v>0</v>
      </c>
      <c r="AB28027" s="19">
        <v>0</v>
      </c>
    </row>
    <row r="28028" spans="1:28" x14ac:dyDescent="0.3">
      <c r="A28028" t="s">
        <v>17054</v>
      </c>
      <c r="B28028" s="9" t="s">
        <v>23317</v>
      </c>
      <c r="C28028" s="9">
        <v>5487</v>
      </c>
      <c r="D28028" t="s">
        <v>17173</v>
      </c>
      <c r="E28028" t="s">
        <v>17173</v>
      </c>
      <c r="F28028">
        <v>4265400</v>
      </c>
      <c r="G28028" t="s">
        <v>16799</v>
      </c>
      <c r="H28028" s="18" t="s">
        <v>17032</v>
      </c>
      <c r="I28028" s="19">
        <v>0</v>
      </c>
      <c r="J28028" s="19">
        <v>1</v>
      </c>
      <c r="K28028" s="19">
        <v>0</v>
      </c>
      <c r="L28028" s="19">
        <v>0</v>
      </c>
      <c r="M28028" s="19">
        <v>0</v>
      </c>
      <c r="O28028" s="19">
        <v>0</v>
      </c>
      <c r="P28028" s="19">
        <v>0</v>
      </c>
      <c r="Q28028" s="19">
        <v>0</v>
      </c>
      <c r="R28028" s="19" t="s">
        <v>23319</v>
      </c>
      <c r="S28028" s="19" t="s">
        <v>23319</v>
      </c>
      <c r="T28028" s="19">
        <v>1</v>
      </c>
      <c r="U28028" s="19">
        <v>1</v>
      </c>
      <c r="V28028" s="19">
        <v>1</v>
      </c>
      <c r="W28028" s="19">
        <v>0</v>
      </c>
      <c r="X28028" s="19">
        <v>1</v>
      </c>
      <c r="Y28028" s="19" t="s">
        <v>23342</v>
      </c>
      <c r="Z28028" s="19">
        <v>0</v>
      </c>
      <c r="AA28028" s="19">
        <v>0</v>
      </c>
      <c r="AB28028" s="19">
        <v>0</v>
      </c>
    </row>
    <row r="28029" spans="1:28" x14ac:dyDescent="0.3">
      <c r="A28029" t="s">
        <v>23503</v>
      </c>
      <c r="B28029" s="9" t="s">
        <v>23329</v>
      </c>
      <c r="C28029" s="9">
        <v>40293</v>
      </c>
      <c r="D28029" t="s">
        <v>17695</v>
      </c>
      <c r="E28029" t="s">
        <v>17695</v>
      </c>
      <c r="F28029">
        <v>4265440</v>
      </c>
      <c r="G28029" t="s">
        <v>1200</v>
      </c>
      <c r="H28029" s="18" t="s">
        <v>17032</v>
      </c>
      <c r="I28029" s="19">
        <v>0</v>
      </c>
      <c r="J28029" s="19">
        <v>1</v>
      </c>
      <c r="K28029" s="19">
        <v>0</v>
      </c>
      <c r="L28029" s="19">
        <v>0</v>
      </c>
      <c r="M28029" s="19">
        <v>0</v>
      </c>
      <c r="O28029" s="19">
        <v>0</v>
      </c>
      <c r="P28029" s="19">
        <v>0</v>
      </c>
      <c r="Q28029" s="19">
        <v>0</v>
      </c>
      <c r="R28029" s="19" t="s">
        <v>23319</v>
      </c>
      <c r="S28029" s="19" t="s">
        <v>23319</v>
      </c>
      <c r="T28029" s="19">
        <v>1</v>
      </c>
      <c r="U28029" s="19">
        <v>1</v>
      </c>
      <c r="V28029" s="19">
        <v>1</v>
      </c>
      <c r="W28029" s="19">
        <v>0</v>
      </c>
      <c r="X28029" s="19">
        <v>1</v>
      </c>
      <c r="Y28029" s="19" t="s">
        <v>23342</v>
      </c>
      <c r="Z28029" s="19">
        <v>0</v>
      </c>
      <c r="AA28029" s="19">
        <v>0</v>
      </c>
      <c r="AB28029" s="19">
        <v>0</v>
      </c>
    </row>
    <row r="28030" spans="1:28" x14ac:dyDescent="0.3">
      <c r="A28030" t="s">
        <v>15407</v>
      </c>
      <c r="B28030" s="9" t="s">
        <v>23317</v>
      </c>
      <c r="C28030" s="9">
        <v>14711</v>
      </c>
      <c r="D28030" t="s">
        <v>17695</v>
      </c>
      <c r="E28030" t="s">
        <v>17695</v>
      </c>
      <c r="F28030">
        <v>4265440</v>
      </c>
      <c r="G28030" t="s">
        <v>1200</v>
      </c>
      <c r="H28030" s="18" t="s">
        <v>17032</v>
      </c>
      <c r="I28030" s="19">
        <v>0</v>
      </c>
      <c r="J28030" s="19">
        <v>1</v>
      </c>
      <c r="K28030" s="19">
        <v>0</v>
      </c>
      <c r="L28030" s="19">
        <v>0</v>
      </c>
      <c r="M28030" s="19">
        <v>0</v>
      </c>
      <c r="O28030" s="19">
        <v>0</v>
      </c>
      <c r="P28030" s="19">
        <v>0</v>
      </c>
      <c r="Q28030" s="19">
        <v>0</v>
      </c>
      <c r="R28030" s="19" t="s">
        <v>23319</v>
      </c>
      <c r="S28030" s="19" t="s">
        <v>23319</v>
      </c>
      <c r="T28030" s="19">
        <v>1</v>
      </c>
      <c r="U28030" s="19">
        <v>1</v>
      </c>
      <c r="V28030" s="19">
        <v>1</v>
      </c>
      <c r="W28030" s="19">
        <v>0</v>
      </c>
      <c r="X28030" s="19">
        <v>1</v>
      </c>
      <c r="Y28030" s="19" t="s">
        <v>23342</v>
      </c>
      <c r="Z28030" s="19">
        <v>0</v>
      </c>
      <c r="AA28030" s="19">
        <v>0</v>
      </c>
      <c r="AB28030" s="19">
        <v>0</v>
      </c>
    </row>
    <row r="28031" spans="1:28" x14ac:dyDescent="0.3">
      <c r="A28031" t="s">
        <v>18097</v>
      </c>
      <c r="B28031" s="9" t="s">
        <v>23317</v>
      </c>
      <c r="C28031" s="9">
        <v>14715</v>
      </c>
      <c r="D28031" t="s">
        <v>18413</v>
      </c>
      <c r="E28031" t="s">
        <v>18413</v>
      </c>
      <c r="F28031">
        <v>4265472</v>
      </c>
      <c r="G28031" t="s">
        <v>17038</v>
      </c>
      <c r="H28031" s="18" t="s">
        <v>17032</v>
      </c>
      <c r="I28031" s="19">
        <v>0</v>
      </c>
      <c r="J28031" s="19">
        <v>1</v>
      </c>
      <c r="K28031" s="19">
        <v>0</v>
      </c>
      <c r="L28031" s="19">
        <v>0</v>
      </c>
      <c r="M28031" s="19">
        <v>0</v>
      </c>
      <c r="O28031" s="19">
        <v>0</v>
      </c>
      <c r="P28031" s="19">
        <v>0</v>
      </c>
      <c r="Q28031" s="19">
        <v>0</v>
      </c>
      <c r="R28031" s="19" t="s">
        <v>23319</v>
      </c>
      <c r="S28031" s="19" t="s">
        <v>23319</v>
      </c>
      <c r="T28031" s="19">
        <v>1</v>
      </c>
      <c r="U28031" s="19">
        <v>1</v>
      </c>
      <c r="V28031" s="19">
        <v>1</v>
      </c>
      <c r="W28031" s="19">
        <v>0</v>
      </c>
      <c r="X28031" s="19">
        <v>1</v>
      </c>
      <c r="Y28031" s="19" t="s">
        <v>23342</v>
      </c>
      <c r="Z28031" s="19">
        <v>0</v>
      </c>
      <c r="AA28031" s="19">
        <v>0</v>
      </c>
      <c r="AB28031" s="19">
        <v>0</v>
      </c>
    </row>
    <row r="28032" spans="1:28" x14ac:dyDescent="0.3">
      <c r="A28032" t="s">
        <v>15407</v>
      </c>
      <c r="B28032" s="9" t="s">
        <v>23317</v>
      </c>
      <c r="C28032" s="9">
        <v>14711</v>
      </c>
      <c r="D28032" t="s">
        <v>17786</v>
      </c>
      <c r="E28032" t="s">
        <v>17786</v>
      </c>
      <c r="F28032">
        <v>4265496</v>
      </c>
      <c r="G28032" t="s">
        <v>17764</v>
      </c>
      <c r="H28032" s="18" t="s">
        <v>17032</v>
      </c>
      <c r="I28032" s="19">
        <v>0</v>
      </c>
      <c r="J28032" s="19">
        <v>1</v>
      </c>
      <c r="K28032" s="19">
        <v>0</v>
      </c>
      <c r="L28032" s="19">
        <v>0</v>
      </c>
      <c r="M28032" s="19">
        <v>0</v>
      </c>
      <c r="O28032" s="19">
        <v>0</v>
      </c>
      <c r="P28032" s="19">
        <v>0</v>
      </c>
      <c r="Q28032" s="19">
        <v>0</v>
      </c>
      <c r="R28032" s="19" t="s">
        <v>23319</v>
      </c>
      <c r="S28032" s="19" t="s">
        <v>23319</v>
      </c>
      <c r="T28032" s="19">
        <v>1</v>
      </c>
      <c r="U28032" s="19">
        <v>1</v>
      </c>
      <c r="V28032" s="19">
        <v>1</v>
      </c>
      <c r="W28032" s="19">
        <v>0</v>
      </c>
      <c r="X28032" s="19">
        <v>1</v>
      </c>
      <c r="Y28032" s="19" t="s">
        <v>23342</v>
      </c>
      <c r="Z28032" s="19">
        <v>0</v>
      </c>
      <c r="AA28032" s="19">
        <v>0</v>
      </c>
      <c r="AB28032" s="19">
        <v>0</v>
      </c>
    </row>
    <row r="28033" spans="1:28" x14ac:dyDescent="0.3">
      <c r="A28033" t="s">
        <v>19037</v>
      </c>
      <c r="B28033" s="9" t="s">
        <v>23329</v>
      </c>
      <c r="C28033" s="9">
        <v>40222</v>
      </c>
      <c r="D28033" t="s">
        <v>17786</v>
      </c>
      <c r="E28033" t="s">
        <v>17786</v>
      </c>
      <c r="F28033">
        <v>4265496</v>
      </c>
      <c r="G28033" t="s">
        <v>17764</v>
      </c>
      <c r="H28033" s="18" t="s">
        <v>17032</v>
      </c>
      <c r="I28033" s="19">
        <v>0</v>
      </c>
      <c r="J28033" s="19">
        <v>1</v>
      </c>
      <c r="K28033" s="19">
        <v>0</v>
      </c>
      <c r="L28033" s="19">
        <v>0</v>
      </c>
      <c r="M28033" s="19">
        <v>0</v>
      </c>
      <c r="O28033" s="19">
        <v>0</v>
      </c>
      <c r="P28033" s="19">
        <v>0</v>
      </c>
      <c r="Q28033" s="19">
        <v>0</v>
      </c>
      <c r="R28033" s="19" t="s">
        <v>23319</v>
      </c>
      <c r="S28033" s="19" t="s">
        <v>23319</v>
      </c>
      <c r="T28033" s="19">
        <v>1</v>
      </c>
      <c r="U28033" s="19">
        <v>1</v>
      </c>
      <c r="V28033" s="19">
        <v>1</v>
      </c>
      <c r="W28033" s="19">
        <v>0</v>
      </c>
      <c r="X28033" s="19">
        <v>1</v>
      </c>
      <c r="Y28033" s="19" t="s">
        <v>23342</v>
      </c>
      <c r="Z28033" s="19">
        <v>0</v>
      </c>
      <c r="AA28033" s="19">
        <v>0</v>
      </c>
      <c r="AB28033" s="19">
        <v>0</v>
      </c>
    </row>
    <row r="28034" spans="1:28" x14ac:dyDescent="0.3">
      <c r="A28034" t="s">
        <v>23408</v>
      </c>
      <c r="B28034" s="9" t="s">
        <v>23329</v>
      </c>
      <c r="C28034" s="9">
        <v>40224</v>
      </c>
      <c r="D28034" t="s">
        <v>17259</v>
      </c>
      <c r="E28034" t="s">
        <v>17259</v>
      </c>
      <c r="F28034">
        <v>4265560</v>
      </c>
      <c r="G28034" t="s">
        <v>18028</v>
      </c>
      <c r="H28034" s="18" t="s">
        <v>17032</v>
      </c>
      <c r="I28034" s="19">
        <v>0</v>
      </c>
      <c r="J28034" s="19">
        <v>1</v>
      </c>
      <c r="K28034" s="19">
        <v>0</v>
      </c>
      <c r="L28034" s="19">
        <v>0</v>
      </c>
      <c r="M28034" s="19">
        <v>0</v>
      </c>
      <c r="O28034" s="19">
        <v>0</v>
      </c>
      <c r="P28034" s="19">
        <v>0</v>
      </c>
      <c r="Q28034" s="19">
        <v>0</v>
      </c>
      <c r="R28034" s="19" t="s">
        <v>23319</v>
      </c>
      <c r="S28034" s="19" t="s">
        <v>23319</v>
      </c>
      <c r="T28034" s="19">
        <v>1</v>
      </c>
      <c r="U28034" s="19">
        <v>1</v>
      </c>
      <c r="V28034" s="19">
        <v>1</v>
      </c>
      <c r="W28034" s="19">
        <v>0</v>
      </c>
      <c r="X28034" s="19">
        <v>1</v>
      </c>
      <c r="Y28034" s="19" t="s">
        <v>23342</v>
      </c>
      <c r="Z28034" s="19">
        <v>0</v>
      </c>
      <c r="AA28034" s="19">
        <v>0</v>
      </c>
      <c r="AB28034" s="19">
        <v>0</v>
      </c>
    </row>
    <row r="28035" spans="1:28" x14ac:dyDescent="0.3">
      <c r="A28035" t="s">
        <v>17186</v>
      </c>
      <c r="B28035" s="9" t="s">
        <v>23317</v>
      </c>
      <c r="C28035" s="9">
        <v>12390</v>
      </c>
      <c r="D28035" t="s">
        <v>17259</v>
      </c>
      <c r="E28035" t="s">
        <v>17259</v>
      </c>
      <c r="F28035">
        <v>4265560</v>
      </c>
      <c r="G28035" t="s">
        <v>18028</v>
      </c>
      <c r="H28035" s="18" t="s">
        <v>17032</v>
      </c>
      <c r="I28035" s="19">
        <v>0</v>
      </c>
      <c r="J28035" s="19">
        <v>1</v>
      </c>
      <c r="K28035" s="19">
        <v>0</v>
      </c>
      <c r="L28035" s="19">
        <v>0</v>
      </c>
      <c r="M28035" s="19">
        <v>0</v>
      </c>
      <c r="O28035" s="19">
        <v>0</v>
      </c>
      <c r="P28035" s="19">
        <v>0</v>
      </c>
      <c r="Q28035" s="19">
        <v>0</v>
      </c>
      <c r="R28035" s="19" t="s">
        <v>23319</v>
      </c>
      <c r="S28035" s="19" t="s">
        <v>23319</v>
      </c>
      <c r="T28035" s="19">
        <v>1</v>
      </c>
      <c r="U28035" s="19">
        <v>1</v>
      </c>
      <c r="V28035" s="19">
        <v>1</v>
      </c>
      <c r="W28035" s="19">
        <v>0</v>
      </c>
      <c r="X28035" s="19">
        <v>1</v>
      </c>
      <c r="Y28035" s="19" t="s">
        <v>23342</v>
      </c>
      <c r="Z28035" s="19">
        <v>0</v>
      </c>
      <c r="AA28035" s="19">
        <v>0</v>
      </c>
      <c r="AB28035" s="19">
        <v>0</v>
      </c>
    </row>
    <row r="28036" spans="1:28" x14ac:dyDescent="0.3">
      <c r="A28036" t="s">
        <v>15407</v>
      </c>
      <c r="B28036" s="9" t="s">
        <v>23317</v>
      </c>
      <c r="C28036" s="9">
        <v>14711</v>
      </c>
      <c r="D28036" t="s">
        <v>17259</v>
      </c>
      <c r="E28036" t="s">
        <v>17259</v>
      </c>
      <c r="F28036">
        <v>4265560</v>
      </c>
      <c r="G28036" t="s">
        <v>18028</v>
      </c>
      <c r="H28036" s="18" t="s">
        <v>17032</v>
      </c>
      <c r="I28036" s="19">
        <v>0</v>
      </c>
      <c r="J28036" s="19">
        <v>1</v>
      </c>
      <c r="K28036" s="19">
        <v>0</v>
      </c>
      <c r="L28036" s="19">
        <v>0</v>
      </c>
      <c r="M28036" s="19">
        <v>0</v>
      </c>
      <c r="O28036" s="19">
        <v>0</v>
      </c>
      <c r="P28036" s="19">
        <v>0</v>
      </c>
      <c r="Q28036" s="19">
        <v>0</v>
      </c>
      <c r="R28036" s="19" t="s">
        <v>23319</v>
      </c>
      <c r="S28036" s="19" t="s">
        <v>23319</v>
      </c>
      <c r="T28036" s="19">
        <v>1</v>
      </c>
      <c r="U28036" s="19">
        <v>1</v>
      </c>
      <c r="V28036" s="19">
        <v>1</v>
      </c>
      <c r="W28036" s="19">
        <v>0</v>
      </c>
      <c r="X28036" s="19">
        <v>1</v>
      </c>
      <c r="Y28036" s="19" t="s">
        <v>23342</v>
      </c>
      <c r="Z28036" s="19">
        <v>0</v>
      </c>
      <c r="AA28036" s="19">
        <v>0</v>
      </c>
      <c r="AB28036" s="19">
        <v>0</v>
      </c>
    </row>
    <row r="28037" spans="1:28" x14ac:dyDescent="0.3">
      <c r="A28037" t="s">
        <v>18097</v>
      </c>
      <c r="B28037" s="9" t="s">
        <v>23317</v>
      </c>
      <c r="C28037" s="9">
        <v>14715</v>
      </c>
      <c r="D28037" t="s">
        <v>17259</v>
      </c>
      <c r="E28037" t="s">
        <v>17259</v>
      </c>
      <c r="F28037">
        <v>4265560</v>
      </c>
      <c r="G28037" t="s">
        <v>18028</v>
      </c>
      <c r="H28037" s="18" t="s">
        <v>17032</v>
      </c>
      <c r="I28037" s="19">
        <v>0</v>
      </c>
      <c r="J28037" s="19">
        <v>1</v>
      </c>
      <c r="K28037" s="19">
        <v>0</v>
      </c>
      <c r="L28037" s="19">
        <v>0</v>
      </c>
      <c r="M28037" s="19">
        <v>0</v>
      </c>
      <c r="O28037" s="19">
        <v>0</v>
      </c>
      <c r="P28037" s="19">
        <v>0</v>
      </c>
      <c r="Q28037" s="19">
        <v>0</v>
      </c>
      <c r="R28037" s="19" t="s">
        <v>23319</v>
      </c>
      <c r="S28037" s="19" t="s">
        <v>23319</v>
      </c>
      <c r="T28037" s="19">
        <v>1</v>
      </c>
      <c r="U28037" s="19">
        <v>1</v>
      </c>
      <c r="V28037" s="19">
        <v>1</v>
      </c>
      <c r="W28037" s="19">
        <v>0</v>
      </c>
      <c r="X28037" s="19">
        <v>1</v>
      </c>
      <c r="Y28037" s="19" t="s">
        <v>23342</v>
      </c>
      <c r="Z28037" s="19">
        <v>0</v>
      </c>
      <c r="AA28037" s="19">
        <v>0</v>
      </c>
      <c r="AB28037" s="19">
        <v>0</v>
      </c>
    </row>
    <row r="28038" spans="1:28" x14ac:dyDescent="0.3">
      <c r="A28038" t="s">
        <v>18587</v>
      </c>
      <c r="B28038" s="9" t="s">
        <v>23317</v>
      </c>
      <c r="C28038" s="9">
        <v>14940</v>
      </c>
      <c r="D28038" t="s">
        <v>18719</v>
      </c>
      <c r="E28038" t="s">
        <v>18719</v>
      </c>
      <c r="F28038">
        <v>4265568</v>
      </c>
      <c r="G28038" t="s">
        <v>378</v>
      </c>
      <c r="H28038" s="18" t="s">
        <v>17032</v>
      </c>
      <c r="I28038" s="19">
        <v>1</v>
      </c>
      <c r="J28038" s="19">
        <v>1</v>
      </c>
      <c r="K28038" s="19">
        <v>0</v>
      </c>
      <c r="L28038" s="19">
        <v>0</v>
      </c>
      <c r="M28038" s="19">
        <v>0</v>
      </c>
      <c r="O28038" s="19">
        <v>0</v>
      </c>
      <c r="P28038" s="19">
        <v>0</v>
      </c>
      <c r="Q28038" s="19">
        <v>0</v>
      </c>
      <c r="R28038" s="19" t="s">
        <v>23319</v>
      </c>
      <c r="S28038" s="19" t="s">
        <v>23319</v>
      </c>
      <c r="T28038" s="19">
        <v>1</v>
      </c>
      <c r="U28038" s="19">
        <v>1</v>
      </c>
      <c r="V28038" s="19">
        <v>1</v>
      </c>
      <c r="W28038" s="19">
        <v>0</v>
      </c>
      <c r="X28038" s="19">
        <v>1</v>
      </c>
      <c r="Y28038" s="19" t="s">
        <v>23342</v>
      </c>
      <c r="Z28038" s="19">
        <v>0</v>
      </c>
      <c r="AA28038" s="19">
        <v>0</v>
      </c>
      <c r="AB28038" s="19">
        <v>0</v>
      </c>
    </row>
    <row r="28039" spans="1:28" x14ac:dyDescent="0.3">
      <c r="A28039" t="s">
        <v>15407</v>
      </c>
      <c r="B28039" s="9" t="s">
        <v>23317</v>
      </c>
      <c r="C28039" s="9">
        <v>14711</v>
      </c>
      <c r="D28039" t="s">
        <v>17952</v>
      </c>
      <c r="E28039" t="s">
        <v>17952</v>
      </c>
      <c r="F28039">
        <v>4265736</v>
      </c>
      <c r="G28039" t="s">
        <v>8977</v>
      </c>
      <c r="H28039" s="18" t="s">
        <v>17032</v>
      </c>
      <c r="I28039" s="19">
        <v>0</v>
      </c>
      <c r="J28039" s="19">
        <v>1</v>
      </c>
      <c r="K28039" s="19">
        <v>0</v>
      </c>
      <c r="L28039" s="19">
        <v>0</v>
      </c>
      <c r="M28039" s="19">
        <v>0</v>
      </c>
      <c r="O28039" s="19">
        <v>0</v>
      </c>
      <c r="P28039" s="19">
        <v>0</v>
      </c>
      <c r="Q28039" s="19">
        <v>0</v>
      </c>
      <c r="R28039" s="19" t="s">
        <v>23319</v>
      </c>
      <c r="S28039" s="19" t="s">
        <v>23319</v>
      </c>
      <c r="T28039" s="19">
        <v>1</v>
      </c>
      <c r="U28039" s="19">
        <v>1</v>
      </c>
      <c r="V28039" s="19">
        <v>1</v>
      </c>
      <c r="W28039" s="19">
        <v>0</v>
      </c>
      <c r="X28039" s="19">
        <v>1</v>
      </c>
      <c r="Y28039" s="19" t="s">
        <v>23342</v>
      </c>
      <c r="Z28039" s="19">
        <v>0</v>
      </c>
      <c r="AA28039" s="19">
        <v>0</v>
      </c>
      <c r="AB28039" s="19">
        <v>0</v>
      </c>
    </row>
    <row r="28040" spans="1:28" x14ac:dyDescent="0.3">
      <c r="A28040" t="s">
        <v>23410</v>
      </c>
      <c r="B28040" s="9" t="s">
        <v>23329</v>
      </c>
      <c r="C28040" s="9">
        <v>40167</v>
      </c>
      <c r="D28040" t="s">
        <v>17952</v>
      </c>
      <c r="E28040" t="s">
        <v>17952</v>
      </c>
      <c r="F28040">
        <v>4265736</v>
      </c>
      <c r="G28040" t="s">
        <v>8977</v>
      </c>
      <c r="H28040" s="18" t="s">
        <v>17032</v>
      </c>
      <c r="I28040" s="19">
        <v>0</v>
      </c>
      <c r="J28040" s="19">
        <v>1</v>
      </c>
      <c r="K28040" s="19">
        <v>0</v>
      </c>
      <c r="L28040" s="19">
        <v>0</v>
      </c>
      <c r="M28040" s="19">
        <v>0</v>
      </c>
      <c r="O28040" s="19">
        <v>0</v>
      </c>
      <c r="P28040" s="19">
        <v>0</v>
      </c>
      <c r="Q28040" s="19">
        <v>0</v>
      </c>
      <c r="R28040" s="19" t="s">
        <v>23319</v>
      </c>
      <c r="S28040" s="19" t="s">
        <v>23319</v>
      </c>
      <c r="T28040" s="19">
        <v>1</v>
      </c>
      <c r="U28040" s="19">
        <v>1</v>
      </c>
      <c r="V28040" s="19">
        <v>1</v>
      </c>
      <c r="W28040" s="19">
        <v>0</v>
      </c>
      <c r="X28040" s="19">
        <v>1</v>
      </c>
      <c r="Y28040" s="19" t="s">
        <v>23342</v>
      </c>
      <c r="Z28040" s="19">
        <v>0</v>
      </c>
      <c r="AA28040" s="19">
        <v>0</v>
      </c>
      <c r="AB28040" s="19">
        <v>0</v>
      </c>
    </row>
    <row r="28041" spans="1:28" x14ac:dyDescent="0.3">
      <c r="A28041" t="s">
        <v>23488</v>
      </c>
      <c r="B28041" s="9" t="s">
        <v>23329</v>
      </c>
      <c r="C28041" s="9">
        <v>40289</v>
      </c>
      <c r="D28041" t="s">
        <v>17529</v>
      </c>
      <c r="E28041" t="s">
        <v>17529</v>
      </c>
      <c r="F28041">
        <v>4265944</v>
      </c>
      <c r="G28041" t="s">
        <v>2762</v>
      </c>
      <c r="H28041" s="18" t="s">
        <v>17032</v>
      </c>
      <c r="I28041" s="19">
        <v>0</v>
      </c>
      <c r="J28041" s="19">
        <v>1</v>
      </c>
      <c r="K28041" s="19">
        <v>0</v>
      </c>
      <c r="L28041" s="19">
        <v>0</v>
      </c>
      <c r="M28041" s="19">
        <v>0</v>
      </c>
      <c r="O28041" s="19">
        <v>0</v>
      </c>
      <c r="P28041" s="19">
        <v>0</v>
      </c>
      <c r="Q28041" s="19">
        <v>0</v>
      </c>
      <c r="R28041" s="19" t="s">
        <v>23319</v>
      </c>
      <c r="S28041" s="19" t="s">
        <v>23319</v>
      </c>
      <c r="T28041" s="19">
        <v>1</v>
      </c>
      <c r="U28041" s="19">
        <v>1</v>
      </c>
      <c r="V28041" s="19">
        <v>1</v>
      </c>
      <c r="W28041" s="19">
        <v>0</v>
      </c>
      <c r="X28041" s="19">
        <v>1</v>
      </c>
      <c r="Y28041" s="19" t="s">
        <v>23342</v>
      </c>
      <c r="Z28041" s="19">
        <v>0</v>
      </c>
      <c r="AA28041" s="19">
        <v>0</v>
      </c>
      <c r="AB28041" s="19">
        <v>0</v>
      </c>
    </row>
    <row r="28042" spans="1:28" x14ac:dyDescent="0.3">
      <c r="A28042" t="s">
        <v>15407</v>
      </c>
      <c r="B28042" s="9" t="s">
        <v>23317</v>
      </c>
      <c r="C28042" s="9">
        <v>14711</v>
      </c>
      <c r="D28042" t="s">
        <v>17529</v>
      </c>
      <c r="E28042" t="s">
        <v>17529</v>
      </c>
      <c r="F28042">
        <v>4265944</v>
      </c>
      <c r="G28042" t="s">
        <v>2762</v>
      </c>
      <c r="H28042" s="18" t="s">
        <v>17032</v>
      </c>
      <c r="I28042" s="19">
        <v>0</v>
      </c>
      <c r="J28042" s="19">
        <v>1</v>
      </c>
      <c r="K28042" s="19">
        <v>0</v>
      </c>
      <c r="L28042" s="19">
        <v>0</v>
      </c>
      <c r="M28042" s="19">
        <v>0</v>
      </c>
      <c r="O28042" s="19">
        <v>0</v>
      </c>
      <c r="P28042" s="19">
        <v>0</v>
      </c>
      <c r="Q28042" s="19">
        <v>0</v>
      </c>
      <c r="R28042" s="19" t="s">
        <v>23319</v>
      </c>
      <c r="S28042" s="19" t="s">
        <v>23319</v>
      </c>
      <c r="T28042" s="19">
        <v>1</v>
      </c>
      <c r="U28042" s="19">
        <v>1</v>
      </c>
      <c r="V28042" s="19">
        <v>1</v>
      </c>
      <c r="W28042" s="19">
        <v>0</v>
      </c>
      <c r="X28042" s="19">
        <v>1</v>
      </c>
      <c r="Y28042" s="19" t="s">
        <v>23342</v>
      </c>
      <c r="Z28042" s="19">
        <v>0</v>
      </c>
      <c r="AA28042" s="19">
        <v>0</v>
      </c>
      <c r="AB28042" s="19">
        <v>0</v>
      </c>
    </row>
    <row r="28043" spans="1:28" x14ac:dyDescent="0.3">
      <c r="A28043" t="s">
        <v>23488</v>
      </c>
      <c r="B28043" s="9" t="s">
        <v>23329</v>
      </c>
      <c r="C28043" s="9">
        <v>40289</v>
      </c>
      <c r="D28043" t="s">
        <v>17530</v>
      </c>
      <c r="E28043" t="s">
        <v>17530</v>
      </c>
      <c r="F28043">
        <v>4265952</v>
      </c>
      <c r="G28043" t="s">
        <v>2762</v>
      </c>
      <c r="H28043" s="18" t="s">
        <v>17032</v>
      </c>
      <c r="I28043" s="19">
        <v>0</v>
      </c>
      <c r="J28043" s="19">
        <v>1</v>
      </c>
      <c r="K28043" s="19">
        <v>0</v>
      </c>
      <c r="L28043" s="19">
        <v>0</v>
      </c>
      <c r="M28043" s="19">
        <v>0</v>
      </c>
      <c r="O28043" s="19">
        <v>0</v>
      </c>
      <c r="P28043" s="19">
        <v>0</v>
      </c>
      <c r="Q28043" s="19">
        <v>0</v>
      </c>
      <c r="R28043" s="19" t="s">
        <v>23319</v>
      </c>
      <c r="S28043" s="19" t="s">
        <v>23319</v>
      </c>
      <c r="T28043" s="19">
        <v>1</v>
      </c>
      <c r="U28043" s="19">
        <v>1</v>
      </c>
      <c r="V28043" s="19">
        <v>1</v>
      </c>
      <c r="W28043" s="19">
        <v>0</v>
      </c>
      <c r="X28043" s="19">
        <v>1</v>
      </c>
      <c r="Y28043" s="19" t="s">
        <v>23342</v>
      </c>
      <c r="Z28043" s="19">
        <v>0</v>
      </c>
      <c r="AA28043" s="19">
        <v>0</v>
      </c>
      <c r="AB28043" s="19">
        <v>0</v>
      </c>
    </row>
    <row r="28044" spans="1:28" x14ac:dyDescent="0.3">
      <c r="A28044" t="s">
        <v>23503</v>
      </c>
      <c r="B28044" s="9" t="s">
        <v>23329</v>
      </c>
      <c r="C28044" s="9">
        <v>40293</v>
      </c>
      <c r="D28044" t="s">
        <v>17530</v>
      </c>
      <c r="E28044" t="s">
        <v>17530</v>
      </c>
      <c r="F28044">
        <v>4265952</v>
      </c>
      <c r="G28044" t="s">
        <v>2762</v>
      </c>
      <c r="H28044" s="18" t="s">
        <v>17032</v>
      </c>
      <c r="I28044" s="19">
        <v>0</v>
      </c>
      <c r="J28044" s="19">
        <v>1</v>
      </c>
      <c r="K28044" s="19">
        <v>0</v>
      </c>
      <c r="L28044" s="19">
        <v>0</v>
      </c>
      <c r="M28044" s="19">
        <v>0</v>
      </c>
      <c r="O28044" s="19">
        <v>0</v>
      </c>
      <c r="P28044" s="19">
        <v>0</v>
      </c>
      <c r="Q28044" s="19">
        <v>0</v>
      </c>
      <c r="R28044" s="19" t="s">
        <v>23319</v>
      </c>
      <c r="S28044" s="19" t="s">
        <v>23319</v>
      </c>
      <c r="T28044" s="19">
        <v>1</v>
      </c>
      <c r="U28044" s="19">
        <v>1</v>
      </c>
      <c r="V28044" s="19">
        <v>1</v>
      </c>
      <c r="W28044" s="19">
        <v>0</v>
      </c>
      <c r="X28044" s="19">
        <v>1</v>
      </c>
      <c r="Y28044" s="19" t="s">
        <v>23342</v>
      </c>
      <c r="Z28044" s="19">
        <v>0</v>
      </c>
      <c r="AA28044" s="19">
        <v>0</v>
      </c>
      <c r="AB28044" s="19">
        <v>0</v>
      </c>
    </row>
    <row r="28045" spans="1:28" x14ac:dyDescent="0.3">
      <c r="A28045" t="s">
        <v>15407</v>
      </c>
      <c r="B28045" s="9" t="s">
        <v>23317</v>
      </c>
      <c r="C28045" s="9">
        <v>14711</v>
      </c>
      <c r="D28045" t="s">
        <v>17530</v>
      </c>
      <c r="E28045" t="s">
        <v>17530</v>
      </c>
      <c r="F28045">
        <v>4265952</v>
      </c>
      <c r="G28045" t="s">
        <v>2762</v>
      </c>
      <c r="H28045" s="18" t="s">
        <v>17032</v>
      </c>
      <c r="I28045" s="19">
        <v>0</v>
      </c>
      <c r="J28045" s="19">
        <v>1</v>
      </c>
      <c r="K28045" s="19">
        <v>0</v>
      </c>
      <c r="L28045" s="19">
        <v>0</v>
      </c>
      <c r="M28045" s="19">
        <v>0</v>
      </c>
      <c r="O28045" s="19">
        <v>0</v>
      </c>
      <c r="P28045" s="19">
        <v>0</v>
      </c>
      <c r="Q28045" s="19">
        <v>0</v>
      </c>
      <c r="R28045" s="19" t="s">
        <v>23319</v>
      </c>
      <c r="S28045" s="19" t="s">
        <v>23319</v>
      </c>
      <c r="T28045" s="19">
        <v>1</v>
      </c>
      <c r="U28045" s="19">
        <v>1</v>
      </c>
      <c r="V28045" s="19">
        <v>1</v>
      </c>
      <c r="W28045" s="19">
        <v>0</v>
      </c>
      <c r="X28045" s="19">
        <v>1</v>
      </c>
      <c r="Y28045" s="19" t="s">
        <v>23342</v>
      </c>
      <c r="Z28045" s="19">
        <v>0</v>
      </c>
      <c r="AA28045" s="19">
        <v>0</v>
      </c>
      <c r="AB28045" s="19">
        <v>0</v>
      </c>
    </row>
    <row r="28046" spans="1:28" x14ac:dyDescent="0.3">
      <c r="A28046" t="s">
        <v>23344</v>
      </c>
      <c r="B28046" s="9" t="s">
        <v>23317</v>
      </c>
      <c r="C28046" s="9">
        <v>20387</v>
      </c>
      <c r="D28046" t="s">
        <v>18977</v>
      </c>
      <c r="E28046" t="s">
        <v>18977</v>
      </c>
      <c r="F28046">
        <v>4266016</v>
      </c>
      <c r="G28046" t="s">
        <v>481</v>
      </c>
      <c r="H28046" s="18" t="s">
        <v>17032</v>
      </c>
      <c r="I28046" s="19">
        <v>0</v>
      </c>
      <c r="J28046" s="19">
        <v>1</v>
      </c>
      <c r="K28046" s="19">
        <v>0</v>
      </c>
      <c r="L28046" s="19">
        <v>0</v>
      </c>
      <c r="M28046" s="19">
        <v>0</v>
      </c>
      <c r="O28046" s="19">
        <v>0</v>
      </c>
      <c r="P28046" s="19">
        <v>0</v>
      </c>
      <c r="Q28046" s="19">
        <v>0</v>
      </c>
      <c r="R28046" s="19" t="s">
        <v>23319</v>
      </c>
      <c r="S28046" s="19" t="s">
        <v>23319</v>
      </c>
      <c r="T28046" s="19">
        <v>1</v>
      </c>
      <c r="U28046" s="19">
        <v>1</v>
      </c>
      <c r="V28046" s="19">
        <v>1</v>
      </c>
      <c r="W28046" s="19">
        <v>0</v>
      </c>
      <c r="X28046" s="19">
        <v>1</v>
      </c>
      <c r="Y28046" s="19" t="s">
        <v>23342</v>
      </c>
      <c r="Z28046" s="19">
        <v>0</v>
      </c>
      <c r="AA28046" s="19">
        <v>0</v>
      </c>
      <c r="AB28046" s="19">
        <v>0</v>
      </c>
    </row>
    <row r="28047" spans="1:28" x14ac:dyDescent="0.3">
      <c r="A28047" t="s">
        <v>15407</v>
      </c>
      <c r="B28047" s="9" t="s">
        <v>23317</v>
      </c>
      <c r="C28047" s="9">
        <v>14711</v>
      </c>
      <c r="D28047" t="s">
        <v>17845</v>
      </c>
      <c r="E28047" t="s">
        <v>17845</v>
      </c>
      <c r="F28047">
        <v>4266032</v>
      </c>
      <c r="G28047" t="s">
        <v>269</v>
      </c>
      <c r="H28047" s="18" t="s">
        <v>17032</v>
      </c>
      <c r="I28047" s="19">
        <v>0</v>
      </c>
      <c r="J28047" s="19">
        <v>1</v>
      </c>
      <c r="K28047" s="19">
        <v>0</v>
      </c>
      <c r="L28047" s="19">
        <v>0</v>
      </c>
      <c r="M28047" s="19">
        <v>0</v>
      </c>
      <c r="O28047" s="19">
        <v>0</v>
      </c>
      <c r="P28047" s="19">
        <v>0</v>
      </c>
      <c r="Q28047" s="19">
        <v>0</v>
      </c>
      <c r="R28047" s="19" t="s">
        <v>23319</v>
      </c>
      <c r="S28047" s="19" t="s">
        <v>23319</v>
      </c>
      <c r="T28047" s="19">
        <v>1</v>
      </c>
      <c r="U28047" s="19">
        <v>1</v>
      </c>
      <c r="V28047" s="19">
        <v>1</v>
      </c>
      <c r="W28047" s="19">
        <v>0</v>
      </c>
      <c r="X28047" s="19">
        <v>1</v>
      </c>
      <c r="Y28047" s="19" t="s">
        <v>23342</v>
      </c>
      <c r="Z28047" s="19">
        <v>0</v>
      </c>
      <c r="AA28047" s="19">
        <v>0</v>
      </c>
      <c r="AB28047" s="19">
        <v>0</v>
      </c>
    </row>
    <row r="28048" spans="1:28" x14ac:dyDescent="0.3">
      <c r="A28048" t="s">
        <v>23827</v>
      </c>
      <c r="B28048" s="9" t="s">
        <v>23329</v>
      </c>
      <c r="C28048" s="9">
        <v>40219</v>
      </c>
      <c r="D28048" t="s">
        <v>17845</v>
      </c>
      <c r="E28048" t="s">
        <v>17845</v>
      </c>
      <c r="F28048">
        <v>4266032</v>
      </c>
      <c r="G28048" t="s">
        <v>269</v>
      </c>
      <c r="H28048" s="18" t="s">
        <v>17032</v>
      </c>
      <c r="I28048" s="19">
        <v>0</v>
      </c>
      <c r="J28048" s="19">
        <v>1</v>
      </c>
      <c r="K28048" s="19">
        <v>0</v>
      </c>
      <c r="L28048" s="19">
        <v>0</v>
      </c>
      <c r="M28048" s="19">
        <v>0</v>
      </c>
      <c r="O28048" s="19">
        <v>0</v>
      </c>
      <c r="P28048" s="19">
        <v>0</v>
      </c>
      <c r="Q28048" s="19">
        <v>0</v>
      </c>
      <c r="R28048" s="19" t="s">
        <v>23319</v>
      </c>
      <c r="S28048" s="19" t="s">
        <v>23319</v>
      </c>
      <c r="T28048" s="19">
        <v>1</v>
      </c>
      <c r="U28048" s="19">
        <v>1</v>
      </c>
      <c r="V28048" s="19">
        <v>1</v>
      </c>
      <c r="W28048" s="19">
        <v>0</v>
      </c>
      <c r="X28048" s="19">
        <v>1</v>
      </c>
      <c r="Y28048" s="19" t="s">
        <v>23342</v>
      </c>
      <c r="Z28048" s="19">
        <v>0</v>
      </c>
      <c r="AA28048" s="19">
        <v>0</v>
      </c>
      <c r="AB28048" s="19">
        <v>0</v>
      </c>
    </row>
    <row r="28049" spans="1:28" x14ac:dyDescent="0.3">
      <c r="A28049" t="s">
        <v>18587</v>
      </c>
      <c r="B28049" s="9" t="s">
        <v>23317</v>
      </c>
      <c r="C28049" s="9">
        <v>14940</v>
      </c>
      <c r="D28049" t="s">
        <v>18685</v>
      </c>
      <c r="E28049" t="s">
        <v>18685</v>
      </c>
      <c r="F28049">
        <v>4266192</v>
      </c>
      <c r="G28049" t="s">
        <v>4057</v>
      </c>
      <c r="H28049" s="18" t="s">
        <v>17032</v>
      </c>
      <c r="I28049" s="19">
        <v>1</v>
      </c>
      <c r="J28049" s="19">
        <v>1</v>
      </c>
      <c r="K28049" s="19">
        <v>0</v>
      </c>
      <c r="L28049" s="19">
        <v>0</v>
      </c>
      <c r="M28049" s="19">
        <v>0</v>
      </c>
      <c r="O28049" s="19">
        <v>0</v>
      </c>
      <c r="P28049" s="19">
        <v>0</v>
      </c>
      <c r="Q28049" s="19">
        <v>0</v>
      </c>
      <c r="R28049" s="19" t="s">
        <v>23319</v>
      </c>
      <c r="S28049" s="19" t="s">
        <v>23319</v>
      </c>
      <c r="T28049" s="19">
        <v>1</v>
      </c>
      <c r="U28049" s="19">
        <v>1</v>
      </c>
      <c r="V28049" s="19">
        <v>1</v>
      </c>
      <c r="W28049" s="19">
        <v>0</v>
      </c>
      <c r="X28049" s="19">
        <v>1</v>
      </c>
      <c r="Y28049" s="19" t="s">
        <v>23342</v>
      </c>
      <c r="Z28049" s="19">
        <v>0</v>
      </c>
      <c r="AA28049" s="19">
        <v>0</v>
      </c>
      <c r="AB28049" s="19">
        <v>0</v>
      </c>
    </row>
    <row r="28050" spans="1:28" x14ac:dyDescent="0.3">
      <c r="A28050" t="s">
        <v>17186</v>
      </c>
      <c r="B28050" s="9" t="s">
        <v>23317</v>
      </c>
      <c r="C28050" s="9">
        <v>12390</v>
      </c>
      <c r="D28050" t="s">
        <v>17366</v>
      </c>
      <c r="E28050" t="s">
        <v>17366</v>
      </c>
      <c r="F28050">
        <v>4266168</v>
      </c>
      <c r="G28050" t="s">
        <v>12979</v>
      </c>
      <c r="H28050" s="18" t="s">
        <v>17032</v>
      </c>
      <c r="I28050" s="19">
        <v>0</v>
      </c>
      <c r="J28050" s="19">
        <v>1</v>
      </c>
      <c r="K28050" s="19">
        <v>0</v>
      </c>
      <c r="L28050" s="19">
        <v>0</v>
      </c>
      <c r="M28050" s="19">
        <v>0</v>
      </c>
      <c r="O28050" s="19">
        <v>0</v>
      </c>
      <c r="P28050" s="19">
        <v>0</v>
      </c>
      <c r="Q28050" s="19">
        <v>0</v>
      </c>
      <c r="R28050" s="19" t="s">
        <v>23319</v>
      </c>
      <c r="S28050" s="19" t="s">
        <v>23319</v>
      </c>
      <c r="T28050" s="19">
        <v>1</v>
      </c>
      <c r="U28050" s="19">
        <v>1</v>
      </c>
      <c r="V28050" s="19">
        <v>1</v>
      </c>
      <c r="W28050" s="19">
        <v>0</v>
      </c>
      <c r="X28050" s="19">
        <v>1</v>
      </c>
      <c r="Y28050" s="19" t="s">
        <v>23342</v>
      </c>
      <c r="Z28050" s="19">
        <v>0</v>
      </c>
      <c r="AA28050" s="19">
        <v>0</v>
      </c>
      <c r="AB28050" s="19">
        <v>0</v>
      </c>
    </row>
    <row r="28051" spans="1:28" x14ac:dyDescent="0.3">
      <c r="A28051" t="s">
        <v>18097</v>
      </c>
      <c r="B28051" s="9" t="s">
        <v>23317</v>
      </c>
      <c r="C28051" s="9">
        <v>14715</v>
      </c>
      <c r="D28051" t="s">
        <v>17366</v>
      </c>
      <c r="E28051" t="s">
        <v>17366</v>
      </c>
      <c r="F28051">
        <v>4266168</v>
      </c>
      <c r="G28051" t="s">
        <v>12979</v>
      </c>
      <c r="H28051" s="18" t="s">
        <v>17032</v>
      </c>
      <c r="I28051" s="19">
        <v>0</v>
      </c>
      <c r="J28051" s="19">
        <v>1</v>
      </c>
      <c r="K28051" s="19">
        <v>0</v>
      </c>
      <c r="L28051" s="19">
        <v>0</v>
      </c>
      <c r="M28051" s="19">
        <v>0</v>
      </c>
      <c r="O28051" s="19">
        <v>0</v>
      </c>
      <c r="P28051" s="19">
        <v>0</v>
      </c>
      <c r="Q28051" s="19">
        <v>0</v>
      </c>
      <c r="R28051" s="19" t="s">
        <v>23319</v>
      </c>
      <c r="S28051" s="19" t="s">
        <v>23319</v>
      </c>
      <c r="T28051" s="19">
        <v>1</v>
      </c>
      <c r="U28051" s="19">
        <v>1</v>
      </c>
      <c r="V28051" s="19">
        <v>1</v>
      </c>
      <c r="W28051" s="19">
        <v>0</v>
      </c>
      <c r="X28051" s="19">
        <v>1</v>
      </c>
      <c r="Y28051" s="19" t="s">
        <v>23342</v>
      </c>
      <c r="Z28051" s="19">
        <v>0</v>
      </c>
      <c r="AA28051" s="19">
        <v>0</v>
      </c>
      <c r="AB28051" s="19">
        <v>0</v>
      </c>
    </row>
    <row r="28052" spans="1:28" x14ac:dyDescent="0.3">
      <c r="A28052" t="s">
        <v>15407</v>
      </c>
      <c r="B28052" s="9" t="s">
        <v>23317</v>
      </c>
      <c r="C28052" s="9">
        <v>14711</v>
      </c>
      <c r="D28052" t="s">
        <v>18019</v>
      </c>
      <c r="E28052" t="s">
        <v>18019</v>
      </c>
      <c r="F28052">
        <v>4266232</v>
      </c>
      <c r="G28052" t="s">
        <v>15134</v>
      </c>
      <c r="H28052" s="18" t="s">
        <v>17032</v>
      </c>
      <c r="I28052" s="19">
        <v>0</v>
      </c>
      <c r="J28052" s="19">
        <v>1</v>
      </c>
      <c r="K28052" s="19">
        <v>0</v>
      </c>
      <c r="L28052" s="19">
        <v>0</v>
      </c>
      <c r="M28052" s="19">
        <v>0</v>
      </c>
      <c r="O28052" s="19">
        <v>0</v>
      </c>
      <c r="P28052" s="19">
        <v>0</v>
      </c>
      <c r="Q28052" s="19">
        <v>0</v>
      </c>
      <c r="R28052" s="19" t="s">
        <v>23319</v>
      </c>
      <c r="S28052" s="19" t="s">
        <v>23319</v>
      </c>
      <c r="T28052" s="19">
        <v>1</v>
      </c>
      <c r="U28052" s="19">
        <v>1</v>
      </c>
      <c r="V28052" s="19">
        <v>1</v>
      </c>
      <c r="W28052" s="19">
        <v>0</v>
      </c>
      <c r="X28052" s="19">
        <v>1</v>
      </c>
      <c r="Y28052" s="19" t="s">
        <v>23342</v>
      </c>
      <c r="Z28052" s="19">
        <v>0</v>
      </c>
      <c r="AA28052" s="19">
        <v>0</v>
      </c>
      <c r="AB28052" s="19">
        <v>0</v>
      </c>
    </row>
    <row r="28053" spans="1:28" x14ac:dyDescent="0.3">
      <c r="A28053" t="s">
        <v>23343</v>
      </c>
      <c r="B28053" s="9" t="s">
        <v>23329</v>
      </c>
      <c r="C28053" s="9">
        <v>40290</v>
      </c>
      <c r="D28053" t="s">
        <v>18019</v>
      </c>
      <c r="E28053" t="s">
        <v>18019</v>
      </c>
      <c r="F28053">
        <v>4266232</v>
      </c>
      <c r="G28053" t="s">
        <v>15134</v>
      </c>
      <c r="H28053" s="18" t="s">
        <v>17032</v>
      </c>
      <c r="I28053" s="19">
        <v>1</v>
      </c>
      <c r="J28053" s="19">
        <v>1</v>
      </c>
      <c r="K28053" s="19">
        <v>0</v>
      </c>
      <c r="L28053" s="19">
        <v>0</v>
      </c>
      <c r="M28053" s="19">
        <v>0</v>
      </c>
      <c r="O28053" s="19">
        <v>0</v>
      </c>
      <c r="P28053" s="19">
        <v>0</v>
      </c>
      <c r="Q28053" s="19">
        <v>0</v>
      </c>
      <c r="R28053" s="19" t="s">
        <v>23319</v>
      </c>
      <c r="S28053" s="19" t="s">
        <v>23319</v>
      </c>
      <c r="T28053" s="19">
        <v>1</v>
      </c>
      <c r="U28053" s="19">
        <v>1</v>
      </c>
      <c r="V28053" s="19">
        <v>1</v>
      </c>
      <c r="W28053" s="19">
        <v>0</v>
      </c>
      <c r="X28053" s="19">
        <v>1</v>
      </c>
      <c r="Y28053" s="19" t="s">
        <v>23342</v>
      </c>
      <c r="Z28053" s="19">
        <v>0</v>
      </c>
      <c r="AA28053" s="19">
        <v>0</v>
      </c>
      <c r="AB28053" s="19">
        <v>0</v>
      </c>
    </row>
    <row r="28054" spans="1:28" x14ac:dyDescent="0.3">
      <c r="A28054" t="s">
        <v>17054</v>
      </c>
      <c r="B28054" s="9" t="s">
        <v>23317</v>
      </c>
      <c r="C28054" s="9">
        <v>5487</v>
      </c>
      <c r="D28054" t="s">
        <v>17123</v>
      </c>
      <c r="E28054" t="s">
        <v>17123</v>
      </c>
      <c r="F28054">
        <v>4266264</v>
      </c>
      <c r="G28054" t="s">
        <v>17053</v>
      </c>
      <c r="H28054" s="18" t="s">
        <v>17032</v>
      </c>
      <c r="I28054" s="19">
        <v>0</v>
      </c>
      <c r="J28054" s="19">
        <v>1</v>
      </c>
      <c r="K28054" s="19">
        <v>0</v>
      </c>
      <c r="L28054" s="19">
        <v>0</v>
      </c>
      <c r="M28054" s="19">
        <v>0</v>
      </c>
      <c r="O28054" s="19">
        <v>0</v>
      </c>
      <c r="P28054" s="19">
        <v>0</v>
      </c>
      <c r="Q28054" s="19">
        <v>0</v>
      </c>
      <c r="R28054" s="19" t="s">
        <v>23319</v>
      </c>
      <c r="S28054" s="19" t="s">
        <v>23319</v>
      </c>
      <c r="T28054" s="19">
        <v>1</v>
      </c>
      <c r="U28054" s="19">
        <v>1</v>
      </c>
      <c r="V28054" s="19">
        <v>1</v>
      </c>
      <c r="W28054" s="19">
        <v>0</v>
      </c>
      <c r="X28054" s="19">
        <v>1</v>
      </c>
      <c r="Y28054" s="19" t="s">
        <v>23342</v>
      </c>
      <c r="Z28054" s="19">
        <v>0</v>
      </c>
      <c r="AA28054" s="19">
        <v>0</v>
      </c>
      <c r="AB28054" s="19">
        <v>0</v>
      </c>
    </row>
    <row r="28055" spans="1:28" x14ac:dyDescent="0.3">
      <c r="A28055" t="s">
        <v>17186</v>
      </c>
      <c r="B28055" s="9" t="s">
        <v>23317</v>
      </c>
      <c r="C28055" s="9">
        <v>12390</v>
      </c>
      <c r="D28055" t="s">
        <v>17123</v>
      </c>
      <c r="E28055" t="s">
        <v>17123</v>
      </c>
      <c r="F28055">
        <v>4266264</v>
      </c>
      <c r="G28055" t="s">
        <v>17053</v>
      </c>
      <c r="H28055" s="18" t="s">
        <v>17032</v>
      </c>
      <c r="I28055" s="19">
        <v>0</v>
      </c>
      <c r="J28055" s="19">
        <v>1</v>
      </c>
      <c r="K28055" s="19">
        <v>0</v>
      </c>
      <c r="L28055" s="19">
        <v>0</v>
      </c>
      <c r="M28055" s="19">
        <v>0</v>
      </c>
      <c r="O28055" s="19">
        <v>0</v>
      </c>
      <c r="P28055" s="19">
        <v>0</v>
      </c>
      <c r="Q28055" s="19">
        <v>0</v>
      </c>
      <c r="R28055" s="19" t="s">
        <v>23319</v>
      </c>
      <c r="S28055" s="19" t="s">
        <v>23319</v>
      </c>
      <c r="T28055" s="19">
        <v>1</v>
      </c>
      <c r="U28055" s="19">
        <v>1</v>
      </c>
      <c r="V28055" s="19">
        <v>1</v>
      </c>
      <c r="W28055" s="19">
        <v>0</v>
      </c>
      <c r="X28055" s="19">
        <v>1</v>
      </c>
      <c r="Y28055" s="19" t="s">
        <v>23342</v>
      </c>
      <c r="Z28055" s="19">
        <v>0</v>
      </c>
      <c r="AA28055" s="19">
        <v>0</v>
      </c>
      <c r="AB28055" s="19">
        <v>0</v>
      </c>
    </row>
    <row r="28056" spans="1:28" x14ac:dyDescent="0.3">
      <c r="A28056" t="s">
        <v>18516</v>
      </c>
      <c r="B28056" s="9" t="s">
        <v>23317</v>
      </c>
      <c r="C28056" s="9">
        <v>14716</v>
      </c>
      <c r="D28056" t="s">
        <v>17123</v>
      </c>
      <c r="E28056" t="s">
        <v>17123</v>
      </c>
      <c r="F28056">
        <v>4266264</v>
      </c>
      <c r="G28056" t="s">
        <v>17053</v>
      </c>
      <c r="H28056" s="18" t="s">
        <v>17032</v>
      </c>
      <c r="I28056" s="19">
        <v>0</v>
      </c>
      <c r="J28056" s="19">
        <v>1</v>
      </c>
      <c r="K28056" s="19">
        <v>0</v>
      </c>
      <c r="L28056" s="19">
        <v>0</v>
      </c>
      <c r="M28056" s="19">
        <v>0</v>
      </c>
      <c r="O28056" s="19">
        <v>0</v>
      </c>
      <c r="P28056" s="19">
        <v>0</v>
      </c>
      <c r="Q28056" s="19">
        <v>0</v>
      </c>
      <c r="R28056" s="19" t="s">
        <v>23319</v>
      </c>
      <c r="S28056" s="19" t="s">
        <v>23319</v>
      </c>
      <c r="T28056" s="19">
        <v>1</v>
      </c>
      <c r="U28056" s="19">
        <v>1</v>
      </c>
      <c r="V28056" s="19">
        <v>1</v>
      </c>
      <c r="W28056" s="19">
        <v>0</v>
      </c>
      <c r="X28056" s="19">
        <v>1</v>
      </c>
      <c r="Y28056" s="19" t="s">
        <v>23342</v>
      </c>
      <c r="Z28056" s="19">
        <v>0</v>
      </c>
      <c r="AA28056" s="19">
        <v>0</v>
      </c>
      <c r="AB28056" s="19">
        <v>0</v>
      </c>
    </row>
    <row r="28057" spans="1:28" x14ac:dyDescent="0.3">
      <c r="A28057" t="s">
        <v>18097</v>
      </c>
      <c r="B28057" s="9" t="s">
        <v>23317</v>
      </c>
      <c r="C28057" s="9">
        <v>14715</v>
      </c>
      <c r="D28057" t="s">
        <v>17123</v>
      </c>
      <c r="E28057" t="s">
        <v>17123</v>
      </c>
      <c r="F28057">
        <v>4266264</v>
      </c>
      <c r="G28057" t="s">
        <v>17053</v>
      </c>
      <c r="H28057" s="18" t="s">
        <v>17032</v>
      </c>
      <c r="I28057" s="19">
        <v>0</v>
      </c>
      <c r="J28057" s="19">
        <v>1</v>
      </c>
      <c r="K28057" s="19">
        <v>0</v>
      </c>
      <c r="L28057" s="19">
        <v>0</v>
      </c>
      <c r="M28057" s="19">
        <v>0</v>
      </c>
      <c r="O28057" s="19">
        <v>0</v>
      </c>
      <c r="P28057" s="19">
        <v>0</v>
      </c>
      <c r="Q28057" s="19">
        <v>0</v>
      </c>
      <c r="R28057" s="19" t="s">
        <v>23319</v>
      </c>
      <c r="S28057" s="19" t="s">
        <v>23319</v>
      </c>
      <c r="T28057" s="19">
        <v>1</v>
      </c>
      <c r="U28057" s="19">
        <v>1</v>
      </c>
      <c r="V28057" s="19">
        <v>1</v>
      </c>
      <c r="W28057" s="19">
        <v>0</v>
      </c>
      <c r="X28057" s="19">
        <v>1</v>
      </c>
      <c r="Y28057" s="19" t="s">
        <v>23342</v>
      </c>
      <c r="Z28057" s="19">
        <v>0</v>
      </c>
      <c r="AA28057" s="19">
        <v>0</v>
      </c>
      <c r="AB28057" s="19">
        <v>0</v>
      </c>
    </row>
    <row r="28058" spans="1:28" x14ac:dyDescent="0.3">
      <c r="A28058" t="s">
        <v>23937</v>
      </c>
      <c r="B28058" s="9" t="s">
        <v>23317</v>
      </c>
      <c r="C28058" s="9">
        <v>19390</v>
      </c>
      <c r="D28058" t="s">
        <v>17123</v>
      </c>
      <c r="E28058" t="s">
        <v>17123</v>
      </c>
      <c r="F28058">
        <v>4266264</v>
      </c>
      <c r="G28058" t="s">
        <v>17053</v>
      </c>
      <c r="H28058" s="18" t="s">
        <v>17032</v>
      </c>
      <c r="I28058" s="19">
        <v>0</v>
      </c>
      <c r="J28058" s="19">
        <v>1</v>
      </c>
      <c r="K28058" s="19">
        <v>0</v>
      </c>
      <c r="L28058" s="19">
        <v>0</v>
      </c>
      <c r="M28058" s="19">
        <v>0</v>
      </c>
      <c r="O28058" s="19">
        <v>0</v>
      </c>
      <c r="P28058" s="19">
        <v>0</v>
      </c>
      <c r="Q28058" s="19">
        <v>0</v>
      </c>
      <c r="R28058" s="19" t="s">
        <v>23319</v>
      </c>
      <c r="S28058" s="19" t="s">
        <v>23319</v>
      </c>
      <c r="T28058" s="19">
        <v>1</v>
      </c>
      <c r="U28058" s="19">
        <v>1</v>
      </c>
      <c r="V28058" s="19">
        <v>1</v>
      </c>
      <c r="W28058" s="19">
        <v>0</v>
      </c>
      <c r="X28058" s="19">
        <v>1</v>
      </c>
      <c r="Y28058" s="19" t="s">
        <v>23333</v>
      </c>
      <c r="Z28058" s="19">
        <v>0</v>
      </c>
      <c r="AA28058" s="19">
        <v>0</v>
      </c>
      <c r="AB28058" s="19">
        <v>0</v>
      </c>
    </row>
    <row r="28059" spans="1:28" x14ac:dyDescent="0.3">
      <c r="A28059" t="s">
        <v>17054</v>
      </c>
      <c r="B28059" s="9" t="s">
        <v>23317</v>
      </c>
      <c r="C28059" s="9">
        <v>5487</v>
      </c>
      <c r="D28059" t="s">
        <v>17124</v>
      </c>
      <c r="E28059" t="s">
        <v>17124</v>
      </c>
      <c r="F28059">
        <v>4266320</v>
      </c>
      <c r="G28059" t="s">
        <v>17053</v>
      </c>
      <c r="H28059" s="18" t="s">
        <v>17032</v>
      </c>
      <c r="I28059" s="19">
        <v>0</v>
      </c>
      <c r="J28059" s="19">
        <v>1</v>
      </c>
      <c r="K28059" s="19">
        <v>0</v>
      </c>
      <c r="L28059" s="19">
        <v>0</v>
      </c>
      <c r="M28059" s="19">
        <v>0</v>
      </c>
      <c r="O28059" s="19">
        <v>0</v>
      </c>
      <c r="P28059" s="19">
        <v>0</v>
      </c>
      <c r="Q28059" s="19">
        <v>0</v>
      </c>
      <c r="R28059" s="19" t="s">
        <v>23319</v>
      </c>
      <c r="S28059" s="19" t="s">
        <v>23319</v>
      </c>
      <c r="T28059" s="19">
        <v>1</v>
      </c>
      <c r="U28059" s="19">
        <v>1</v>
      </c>
      <c r="V28059" s="19">
        <v>1</v>
      </c>
      <c r="W28059" s="19">
        <v>0</v>
      </c>
      <c r="X28059" s="19">
        <v>1</v>
      </c>
      <c r="Y28059" s="19" t="s">
        <v>23342</v>
      </c>
      <c r="Z28059" s="19">
        <v>0</v>
      </c>
      <c r="AA28059" s="19">
        <v>0</v>
      </c>
      <c r="AB28059" s="19">
        <v>0</v>
      </c>
    </row>
    <row r="28060" spans="1:28" x14ac:dyDescent="0.3">
      <c r="A28060" t="s">
        <v>23344</v>
      </c>
      <c r="B28060" s="9" t="s">
        <v>23317</v>
      </c>
      <c r="C28060" s="9">
        <v>20387</v>
      </c>
      <c r="D28060" t="s">
        <v>19018</v>
      </c>
      <c r="E28060" t="s">
        <v>19018</v>
      </c>
      <c r="F28060">
        <v>4266376</v>
      </c>
      <c r="G28060" t="s">
        <v>17177</v>
      </c>
      <c r="H28060" s="18" t="s">
        <v>17032</v>
      </c>
      <c r="I28060" s="19">
        <v>0</v>
      </c>
      <c r="J28060" s="19">
        <v>1</v>
      </c>
      <c r="K28060" s="19">
        <v>0</v>
      </c>
      <c r="L28060" s="19">
        <v>0</v>
      </c>
      <c r="M28060" s="19">
        <v>0</v>
      </c>
      <c r="O28060" s="19">
        <v>0</v>
      </c>
      <c r="P28060" s="19">
        <v>0</v>
      </c>
      <c r="Q28060" s="19">
        <v>0</v>
      </c>
      <c r="R28060" s="19" t="s">
        <v>23319</v>
      </c>
      <c r="S28060" s="19" t="s">
        <v>23319</v>
      </c>
      <c r="T28060" s="19">
        <v>1</v>
      </c>
      <c r="U28060" s="19">
        <v>1</v>
      </c>
      <c r="V28060" s="19">
        <v>1</v>
      </c>
      <c r="W28060" s="19">
        <v>0</v>
      </c>
      <c r="X28060" s="19">
        <v>1</v>
      </c>
      <c r="Y28060" s="19" t="s">
        <v>23342</v>
      </c>
      <c r="Z28060" s="19">
        <v>0</v>
      </c>
      <c r="AA28060" s="19">
        <v>0</v>
      </c>
      <c r="AB28060" s="19">
        <v>0</v>
      </c>
    </row>
    <row r="28061" spans="1:28" x14ac:dyDescent="0.3">
      <c r="A28061" t="s">
        <v>15407</v>
      </c>
      <c r="B28061" s="9" t="s">
        <v>23317</v>
      </c>
      <c r="C28061" s="9">
        <v>14711</v>
      </c>
      <c r="D28061" t="s">
        <v>18936</v>
      </c>
      <c r="E28061" t="s">
        <v>18936</v>
      </c>
      <c r="F28061">
        <v>4266416</v>
      </c>
      <c r="G28061" t="s">
        <v>17903</v>
      </c>
      <c r="H28061" s="18" t="s">
        <v>17032</v>
      </c>
      <c r="I28061" s="19">
        <v>0</v>
      </c>
      <c r="J28061" s="19">
        <v>1</v>
      </c>
      <c r="K28061" s="19">
        <v>0</v>
      </c>
      <c r="L28061" s="19">
        <v>0</v>
      </c>
      <c r="M28061" s="19">
        <v>0</v>
      </c>
      <c r="O28061" s="19">
        <v>0</v>
      </c>
      <c r="P28061" s="19">
        <v>0</v>
      </c>
      <c r="Q28061" s="19">
        <v>0</v>
      </c>
      <c r="R28061" s="19" t="s">
        <v>23319</v>
      </c>
      <c r="S28061" s="19" t="s">
        <v>23319</v>
      </c>
      <c r="T28061" s="19">
        <v>1</v>
      </c>
      <c r="U28061" s="19">
        <v>1</v>
      </c>
      <c r="V28061" s="19">
        <v>1</v>
      </c>
      <c r="W28061" s="19">
        <v>0</v>
      </c>
      <c r="X28061" s="19">
        <v>1</v>
      </c>
      <c r="Y28061" s="19" t="s">
        <v>23342</v>
      </c>
      <c r="Z28061" s="19">
        <v>0</v>
      </c>
      <c r="AA28061" s="19">
        <v>0</v>
      </c>
      <c r="AB28061" s="19">
        <v>0</v>
      </c>
    </row>
    <row r="28062" spans="1:28" x14ac:dyDescent="0.3">
      <c r="A28062" t="s">
        <v>23343</v>
      </c>
      <c r="B28062" s="9" t="s">
        <v>23329</v>
      </c>
      <c r="C28062" s="9">
        <v>40290</v>
      </c>
      <c r="D28062" t="s">
        <v>18936</v>
      </c>
      <c r="E28062" t="s">
        <v>18936</v>
      </c>
      <c r="F28062">
        <v>4266416</v>
      </c>
      <c r="G28062" t="s">
        <v>17903</v>
      </c>
      <c r="H28062" s="18" t="s">
        <v>17032</v>
      </c>
      <c r="I28062" s="19">
        <v>1</v>
      </c>
      <c r="J28062" s="19">
        <v>1</v>
      </c>
      <c r="K28062" s="19">
        <v>0</v>
      </c>
      <c r="L28062" s="19">
        <v>0</v>
      </c>
      <c r="M28062" s="19">
        <v>0</v>
      </c>
      <c r="O28062" s="19">
        <v>0</v>
      </c>
      <c r="P28062" s="19">
        <v>0</v>
      </c>
      <c r="Q28062" s="19">
        <v>0</v>
      </c>
      <c r="R28062" s="19" t="s">
        <v>23319</v>
      </c>
      <c r="S28062" s="19" t="s">
        <v>23319</v>
      </c>
      <c r="T28062" s="19">
        <v>1</v>
      </c>
      <c r="U28062" s="19">
        <v>1</v>
      </c>
      <c r="V28062" s="19">
        <v>1</v>
      </c>
      <c r="W28062" s="19">
        <v>0</v>
      </c>
      <c r="X28062" s="19">
        <v>1</v>
      </c>
      <c r="Y28062" s="19" t="s">
        <v>23342</v>
      </c>
      <c r="Z28062" s="19">
        <v>0</v>
      </c>
      <c r="AA28062" s="19">
        <v>0</v>
      </c>
      <c r="AB28062" s="19">
        <v>0</v>
      </c>
    </row>
    <row r="28063" spans="1:28" x14ac:dyDescent="0.3">
      <c r="A28063" t="s">
        <v>23344</v>
      </c>
      <c r="B28063" s="9" t="s">
        <v>23317</v>
      </c>
      <c r="C28063" s="9">
        <v>20387</v>
      </c>
      <c r="D28063" t="s">
        <v>18936</v>
      </c>
      <c r="E28063" t="s">
        <v>18936</v>
      </c>
      <c r="F28063">
        <v>4266416</v>
      </c>
      <c r="G28063" t="s">
        <v>17903</v>
      </c>
      <c r="H28063" s="18" t="s">
        <v>17032</v>
      </c>
      <c r="I28063" s="19">
        <v>0</v>
      </c>
      <c r="J28063" s="19">
        <v>1</v>
      </c>
      <c r="K28063" s="19">
        <v>0</v>
      </c>
      <c r="L28063" s="19">
        <v>0</v>
      </c>
      <c r="M28063" s="19">
        <v>0</v>
      </c>
      <c r="O28063" s="19">
        <v>0</v>
      </c>
      <c r="P28063" s="19">
        <v>0</v>
      </c>
      <c r="Q28063" s="19">
        <v>0</v>
      </c>
      <c r="R28063" s="19" t="s">
        <v>23319</v>
      </c>
      <c r="S28063" s="19" t="s">
        <v>23319</v>
      </c>
      <c r="T28063" s="19">
        <v>1</v>
      </c>
      <c r="U28063" s="19">
        <v>1</v>
      </c>
      <c r="V28063" s="19">
        <v>1</v>
      </c>
      <c r="W28063" s="19">
        <v>0</v>
      </c>
      <c r="X28063" s="19">
        <v>1</v>
      </c>
      <c r="Y28063" s="19" t="s">
        <v>23342</v>
      </c>
      <c r="Z28063" s="19">
        <v>0</v>
      </c>
      <c r="AA28063" s="19">
        <v>0</v>
      </c>
      <c r="AB28063" s="19">
        <v>0</v>
      </c>
    </row>
    <row r="28064" spans="1:28" x14ac:dyDescent="0.3">
      <c r="A28064" t="s">
        <v>15407</v>
      </c>
      <c r="B28064" s="9" t="s">
        <v>23317</v>
      </c>
      <c r="C28064" s="9">
        <v>14711</v>
      </c>
      <c r="D28064" t="s">
        <v>18044</v>
      </c>
      <c r="E28064" t="s">
        <v>18044</v>
      </c>
      <c r="F28064">
        <v>4266440</v>
      </c>
      <c r="G28064" t="s">
        <v>18028</v>
      </c>
      <c r="H28064" s="18" t="s">
        <v>17032</v>
      </c>
      <c r="I28064" s="19">
        <v>0</v>
      </c>
      <c r="J28064" s="19">
        <v>1</v>
      </c>
      <c r="K28064" s="19">
        <v>0</v>
      </c>
      <c r="L28064" s="19">
        <v>0</v>
      </c>
      <c r="M28064" s="19">
        <v>0</v>
      </c>
      <c r="O28064" s="19">
        <v>0</v>
      </c>
      <c r="P28064" s="19">
        <v>0</v>
      </c>
      <c r="Q28064" s="19">
        <v>0</v>
      </c>
      <c r="R28064" s="19" t="s">
        <v>23319</v>
      </c>
      <c r="S28064" s="19" t="s">
        <v>23319</v>
      </c>
      <c r="T28064" s="19">
        <v>1</v>
      </c>
      <c r="U28064" s="19">
        <v>1</v>
      </c>
      <c r="V28064" s="19">
        <v>1</v>
      </c>
      <c r="W28064" s="19">
        <v>0</v>
      </c>
      <c r="X28064" s="19">
        <v>1</v>
      </c>
      <c r="Y28064" s="19" t="s">
        <v>23342</v>
      </c>
      <c r="Z28064" s="19">
        <v>0</v>
      </c>
      <c r="AA28064" s="19">
        <v>0</v>
      </c>
      <c r="AB28064" s="19">
        <v>0</v>
      </c>
    </row>
    <row r="28065" spans="1:28" x14ac:dyDescent="0.3">
      <c r="A28065" t="s">
        <v>17186</v>
      </c>
      <c r="B28065" s="9" t="s">
        <v>23317</v>
      </c>
      <c r="C28065" s="9">
        <v>12390</v>
      </c>
      <c r="D28065" t="s">
        <v>17300</v>
      </c>
      <c r="E28065" t="s">
        <v>17300</v>
      </c>
      <c r="F28065">
        <v>4266560</v>
      </c>
      <c r="G28065" t="s">
        <v>17295</v>
      </c>
      <c r="H28065" s="18" t="s">
        <v>17032</v>
      </c>
      <c r="I28065" s="19">
        <v>0</v>
      </c>
      <c r="J28065" s="19">
        <v>1</v>
      </c>
      <c r="K28065" s="19">
        <v>0</v>
      </c>
      <c r="L28065" s="19">
        <v>0</v>
      </c>
      <c r="M28065" s="19">
        <v>0</v>
      </c>
      <c r="O28065" s="19">
        <v>0</v>
      </c>
      <c r="P28065" s="19">
        <v>0</v>
      </c>
      <c r="Q28065" s="19">
        <v>0</v>
      </c>
      <c r="R28065" s="19" t="s">
        <v>23319</v>
      </c>
      <c r="S28065" s="19" t="s">
        <v>23319</v>
      </c>
      <c r="T28065" s="19">
        <v>1</v>
      </c>
      <c r="U28065" s="19">
        <v>1</v>
      </c>
      <c r="V28065" s="19">
        <v>1</v>
      </c>
      <c r="W28065" s="19">
        <v>0</v>
      </c>
      <c r="X28065" s="19">
        <v>1</v>
      </c>
      <c r="Y28065" s="19" t="s">
        <v>23342</v>
      </c>
      <c r="Z28065" s="19">
        <v>0</v>
      </c>
      <c r="AA28065" s="19">
        <v>0</v>
      </c>
      <c r="AB28065" s="19">
        <v>0</v>
      </c>
    </row>
    <row r="28066" spans="1:28" x14ac:dyDescent="0.3">
      <c r="A28066" t="s">
        <v>18097</v>
      </c>
      <c r="B28066" s="9" t="s">
        <v>23317</v>
      </c>
      <c r="C28066" s="9">
        <v>14715</v>
      </c>
      <c r="D28066" t="s">
        <v>17300</v>
      </c>
      <c r="E28066" t="s">
        <v>17300</v>
      </c>
      <c r="F28066">
        <v>4266560</v>
      </c>
      <c r="G28066" t="s">
        <v>17295</v>
      </c>
      <c r="H28066" s="18" t="s">
        <v>17032</v>
      </c>
      <c r="I28066" s="19">
        <v>0</v>
      </c>
      <c r="J28066" s="19">
        <v>1</v>
      </c>
      <c r="K28066" s="19">
        <v>0</v>
      </c>
      <c r="L28066" s="19">
        <v>0</v>
      </c>
      <c r="M28066" s="19">
        <v>0</v>
      </c>
      <c r="O28066" s="19">
        <v>0</v>
      </c>
      <c r="P28066" s="19">
        <v>0</v>
      </c>
      <c r="Q28066" s="19">
        <v>0</v>
      </c>
      <c r="R28066" s="19" t="s">
        <v>23319</v>
      </c>
      <c r="S28066" s="19" t="s">
        <v>23319</v>
      </c>
      <c r="T28066" s="19">
        <v>1</v>
      </c>
      <c r="U28066" s="19">
        <v>1</v>
      </c>
      <c r="V28066" s="19">
        <v>1</v>
      </c>
      <c r="W28066" s="19">
        <v>0</v>
      </c>
      <c r="X28066" s="19">
        <v>1</v>
      </c>
      <c r="Y28066" s="19" t="s">
        <v>23342</v>
      </c>
      <c r="Z28066" s="19">
        <v>0</v>
      </c>
      <c r="AA28066" s="19">
        <v>0</v>
      </c>
      <c r="AB28066" s="19">
        <v>0</v>
      </c>
    </row>
    <row r="28067" spans="1:28" x14ac:dyDescent="0.3">
      <c r="A28067" t="s">
        <v>18587</v>
      </c>
      <c r="B28067" s="9" t="s">
        <v>23317</v>
      </c>
      <c r="C28067" s="9">
        <v>14940</v>
      </c>
      <c r="D28067" t="s">
        <v>18720</v>
      </c>
      <c r="E28067" t="s">
        <v>18720</v>
      </c>
      <c r="F28067">
        <v>4266576</v>
      </c>
      <c r="G28067" t="s">
        <v>378</v>
      </c>
      <c r="H28067" s="18" t="s">
        <v>17032</v>
      </c>
      <c r="I28067" s="19">
        <v>1</v>
      </c>
      <c r="J28067" s="19">
        <v>1</v>
      </c>
      <c r="K28067" s="19">
        <v>0</v>
      </c>
      <c r="L28067" s="19">
        <v>0</v>
      </c>
      <c r="M28067" s="19">
        <v>0</v>
      </c>
      <c r="O28067" s="19">
        <v>0</v>
      </c>
      <c r="P28067" s="19">
        <v>0</v>
      </c>
      <c r="Q28067" s="19">
        <v>0</v>
      </c>
      <c r="R28067" s="19" t="s">
        <v>23319</v>
      </c>
      <c r="S28067" s="19" t="s">
        <v>23319</v>
      </c>
      <c r="T28067" s="19">
        <v>1</v>
      </c>
      <c r="U28067" s="19">
        <v>1</v>
      </c>
      <c r="V28067" s="19">
        <v>1</v>
      </c>
      <c r="W28067" s="19">
        <v>0</v>
      </c>
      <c r="X28067" s="19">
        <v>1</v>
      </c>
      <c r="Y28067" s="19" t="s">
        <v>23342</v>
      </c>
      <c r="Z28067" s="19">
        <v>0</v>
      </c>
      <c r="AA28067" s="19">
        <v>0</v>
      </c>
      <c r="AB28067" s="19">
        <v>0</v>
      </c>
    </row>
    <row r="28068" spans="1:28" x14ac:dyDescent="0.3">
      <c r="A28068" t="s">
        <v>23344</v>
      </c>
      <c r="B28068" s="9" t="s">
        <v>23317</v>
      </c>
      <c r="C28068" s="9">
        <v>20387</v>
      </c>
      <c r="D28068" t="s">
        <v>17454</v>
      </c>
      <c r="E28068" t="s">
        <v>17454</v>
      </c>
      <c r="F28068">
        <v>4266720</v>
      </c>
      <c r="G28068" t="s">
        <v>17447</v>
      </c>
      <c r="H28068" s="18" t="s">
        <v>17032</v>
      </c>
      <c r="I28068" s="19">
        <v>0</v>
      </c>
      <c r="J28068" s="19">
        <v>1</v>
      </c>
      <c r="K28068" s="19">
        <v>0</v>
      </c>
      <c r="L28068" s="19">
        <v>0</v>
      </c>
      <c r="M28068" s="19">
        <v>0</v>
      </c>
      <c r="O28068" s="19">
        <v>0</v>
      </c>
      <c r="P28068" s="19">
        <v>0</v>
      </c>
      <c r="Q28068" s="19">
        <v>0</v>
      </c>
      <c r="R28068" s="19" t="s">
        <v>23319</v>
      </c>
      <c r="S28068" s="19" t="s">
        <v>23319</v>
      </c>
      <c r="T28068" s="19">
        <v>1</v>
      </c>
      <c r="U28068" s="19">
        <v>1</v>
      </c>
      <c r="V28068" s="19">
        <v>1</v>
      </c>
      <c r="W28068" s="19">
        <v>0</v>
      </c>
      <c r="X28068" s="19">
        <v>1</v>
      </c>
      <c r="Y28068" s="19" t="s">
        <v>23342</v>
      </c>
      <c r="Z28068" s="19">
        <v>0</v>
      </c>
      <c r="AA28068" s="19">
        <v>0</v>
      </c>
      <c r="AB28068" s="19">
        <v>0</v>
      </c>
    </row>
    <row r="28069" spans="1:28" x14ac:dyDescent="0.3">
      <c r="A28069" t="s">
        <v>17186</v>
      </c>
      <c r="B28069" s="9" t="s">
        <v>23317</v>
      </c>
      <c r="C28069" s="9">
        <v>12390</v>
      </c>
      <c r="D28069" t="s">
        <v>17260</v>
      </c>
      <c r="E28069" t="s">
        <v>17260</v>
      </c>
      <c r="F28069">
        <v>4266728</v>
      </c>
      <c r="G28069" t="s">
        <v>17211</v>
      </c>
      <c r="H28069" s="18" t="s">
        <v>17032</v>
      </c>
      <c r="I28069" s="19">
        <v>0</v>
      </c>
      <c r="J28069" s="19">
        <v>1</v>
      </c>
      <c r="K28069" s="19">
        <v>0</v>
      </c>
      <c r="L28069" s="19">
        <v>0</v>
      </c>
      <c r="M28069" s="19">
        <v>0</v>
      </c>
      <c r="O28069" s="19">
        <v>0</v>
      </c>
      <c r="P28069" s="19">
        <v>0</v>
      </c>
      <c r="Q28069" s="19">
        <v>0</v>
      </c>
      <c r="R28069" s="19" t="s">
        <v>23319</v>
      </c>
      <c r="S28069" s="19" t="s">
        <v>23319</v>
      </c>
      <c r="T28069" s="19">
        <v>1</v>
      </c>
      <c r="U28069" s="19">
        <v>1</v>
      </c>
      <c r="V28069" s="19">
        <v>1</v>
      </c>
      <c r="W28069" s="19">
        <v>0</v>
      </c>
      <c r="X28069" s="19">
        <v>1</v>
      </c>
      <c r="Y28069" s="19" t="s">
        <v>23342</v>
      </c>
      <c r="Z28069" s="19">
        <v>0</v>
      </c>
      <c r="AA28069" s="19">
        <v>0</v>
      </c>
      <c r="AB28069" s="19">
        <v>0</v>
      </c>
    </row>
    <row r="28070" spans="1:28" x14ac:dyDescent="0.3">
      <c r="A28070" t="s">
        <v>23488</v>
      </c>
      <c r="B28070" s="9" t="s">
        <v>23329</v>
      </c>
      <c r="C28070" s="9">
        <v>40289</v>
      </c>
      <c r="D28070" t="s">
        <v>17612</v>
      </c>
      <c r="E28070" t="s">
        <v>17612</v>
      </c>
      <c r="F28070">
        <v>4266736</v>
      </c>
      <c r="G28070" t="s">
        <v>17610</v>
      </c>
      <c r="H28070" s="18" t="s">
        <v>17032</v>
      </c>
      <c r="I28070" s="19">
        <v>0</v>
      </c>
      <c r="J28070" s="19">
        <v>1</v>
      </c>
      <c r="K28070" s="19">
        <v>0</v>
      </c>
      <c r="L28070" s="19">
        <v>0</v>
      </c>
      <c r="M28070" s="19">
        <v>0</v>
      </c>
      <c r="O28070" s="19">
        <v>0</v>
      </c>
      <c r="P28070" s="19">
        <v>0</v>
      </c>
      <c r="Q28070" s="19">
        <v>0</v>
      </c>
      <c r="R28070" s="19" t="s">
        <v>23319</v>
      </c>
      <c r="S28070" s="19" t="s">
        <v>23319</v>
      </c>
      <c r="T28070" s="19">
        <v>1</v>
      </c>
      <c r="U28070" s="19">
        <v>1</v>
      </c>
      <c r="V28070" s="19">
        <v>1</v>
      </c>
      <c r="W28070" s="19">
        <v>0</v>
      </c>
      <c r="X28070" s="19">
        <v>1</v>
      </c>
      <c r="Y28070" s="19" t="s">
        <v>23342</v>
      </c>
      <c r="Z28070" s="19">
        <v>0</v>
      </c>
      <c r="AA28070" s="19">
        <v>0</v>
      </c>
      <c r="AB28070" s="19">
        <v>0</v>
      </c>
    </row>
    <row r="28071" spans="1:28" x14ac:dyDescent="0.3">
      <c r="A28071" t="s">
        <v>17186</v>
      </c>
      <c r="B28071" s="9" t="s">
        <v>23317</v>
      </c>
      <c r="C28071" s="9">
        <v>12390</v>
      </c>
      <c r="D28071" t="s">
        <v>17612</v>
      </c>
      <c r="E28071" t="s">
        <v>17612</v>
      </c>
      <c r="F28071">
        <v>4266736</v>
      </c>
      <c r="G28071" t="s">
        <v>17610</v>
      </c>
      <c r="H28071" s="18" t="s">
        <v>17032</v>
      </c>
      <c r="I28071" s="19">
        <v>0</v>
      </c>
      <c r="J28071" s="19">
        <v>1</v>
      </c>
      <c r="K28071" s="19">
        <v>0</v>
      </c>
      <c r="L28071" s="19">
        <v>0</v>
      </c>
      <c r="M28071" s="19">
        <v>0</v>
      </c>
      <c r="O28071" s="19">
        <v>0</v>
      </c>
      <c r="P28071" s="19">
        <v>0</v>
      </c>
      <c r="Q28071" s="19">
        <v>0</v>
      </c>
      <c r="R28071" s="19" t="s">
        <v>23319</v>
      </c>
      <c r="S28071" s="19" t="s">
        <v>23319</v>
      </c>
      <c r="T28071" s="19">
        <v>1</v>
      </c>
      <c r="U28071" s="19">
        <v>1</v>
      </c>
      <c r="V28071" s="19">
        <v>1</v>
      </c>
      <c r="W28071" s="19">
        <v>0</v>
      </c>
      <c r="X28071" s="19">
        <v>1</v>
      </c>
      <c r="Y28071" s="19" t="s">
        <v>23342</v>
      </c>
      <c r="Z28071" s="19">
        <v>0</v>
      </c>
      <c r="AA28071" s="19">
        <v>0</v>
      </c>
      <c r="AB28071" s="19">
        <v>0</v>
      </c>
    </row>
    <row r="28072" spans="1:28" x14ac:dyDescent="0.3">
      <c r="A28072" t="s">
        <v>15407</v>
      </c>
      <c r="B28072" s="9" t="s">
        <v>23317</v>
      </c>
      <c r="C28072" s="9">
        <v>14711</v>
      </c>
      <c r="D28072" t="s">
        <v>17612</v>
      </c>
      <c r="E28072" t="s">
        <v>17612</v>
      </c>
      <c r="F28072">
        <v>4266736</v>
      </c>
      <c r="G28072" t="s">
        <v>17610</v>
      </c>
      <c r="H28072" s="18" t="s">
        <v>17032</v>
      </c>
      <c r="I28072" s="19">
        <v>0</v>
      </c>
      <c r="J28072" s="19">
        <v>1</v>
      </c>
      <c r="K28072" s="19">
        <v>0</v>
      </c>
      <c r="L28072" s="19">
        <v>0</v>
      </c>
      <c r="M28072" s="19">
        <v>0</v>
      </c>
      <c r="O28072" s="19">
        <v>0</v>
      </c>
      <c r="P28072" s="19">
        <v>0</v>
      </c>
      <c r="Q28072" s="19">
        <v>0</v>
      </c>
      <c r="R28072" s="19" t="s">
        <v>23319</v>
      </c>
      <c r="S28072" s="19" t="s">
        <v>23319</v>
      </c>
      <c r="T28072" s="19">
        <v>1</v>
      </c>
      <c r="U28072" s="19">
        <v>1</v>
      </c>
      <c r="V28072" s="19">
        <v>1</v>
      </c>
      <c r="W28072" s="19">
        <v>0</v>
      </c>
      <c r="X28072" s="19">
        <v>1</v>
      </c>
      <c r="Y28072" s="19" t="s">
        <v>23342</v>
      </c>
      <c r="Z28072" s="19">
        <v>0</v>
      </c>
      <c r="AA28072" s="19">
        <v>0</v>
      </c>
      <c r="AB28072" s="19">
        <v>0</v>
      </c>
    </row>
    <row r="28073" spans="1:28" x14ac:dyDescent="0.3">
      <c r="A28073" t="s">
        <v>18097</v>
      </c>
      <c r="B28073" s="9" t="s">
        <v>23317</v>
      </c>
      <c r="C28073" s="9">
        <v>14715</v>
      </c>
      <c r="D28073" t="s">
        <v>17612</v>
      </c>
      <c r="E28073" t="s">
        <v>17612</v>
      </c>
      <c r="F28073">
        <v>4266736</v>
      </c>
      <c r="G28073" t="s">
        <v>17610</v>
      </c>
      <c r="H28073" s="18" t="s">
        <v>17032</v>
      </c>
      <c r="I28073" s="19">
        <v>0</v>
      </c>
      <c r="J28073" s="19">
        <v>1</v>
      </c>
      <c r="K28073" s="19">
        <v>0</v>
      </c>
      <c r="L28073" s="19">
        <v>0</v>
      </c>
      <c r="M28073" s="19">
        <v>0</v>
      </c>
      <c r="O28073" s="19">
        <v>0</v>
      </c>
      <c r="P28073" s="19">
        <v>0</v>
      </c>
      <c r="Q28073" s="19">
        <v>0</v>
      </c>
      <c r="R28073" s="19" t="s">
        <v>23319</v>
      </c>
      <c r="S28073" s="19" t="s">
        <v>23319</v>
      </c>
      <c r="T28073" s="19">
        <v>1</v>
      </c>
      <c r="U28073" s="19">
        <v>1</v>
      </c>
      <c r="V28073" s="19">
        <v>1</v>
      </c>
      <c r="W28073" s="19">
        <v>0</v>
      </c>
      <c r="X28073" s="19">
        <v>1</v>
      </c>
      <c r="Y28073" s="19" t="s">
        <v>23342</v>
      </c>
      <c r="Z28073" s="19">
        <v>0</v>
      </c>
      <c r="AA28073" s="19">
        <v>0</v>
      </c>
      <c r="AB28073" s="19">
        <v>0</v>
      </c>
    </row>
    <row r="28074" spans="1:28" x14ac:dyDescent="0.3">
      <c r="A28074" t="s">
        <v>23344</v>
      </c>
      <c r="B28074" s="9" t="s">
        <v>23317</v>
      </c>
      <c r="C28074" s="9">
        <v>20387</v>
      </c>
      <c r="D28074" t="s">
        <v>17612</v>
      </c>
      <c r="E28074" t="s">
        <v>17612</v>
      </c>
      <c r="F28074">
        <v>4266736</v>
      </c>
      <c r="G28074" t="s">
        <v>17610</v>
      </c>
      <c r="H28074" s="18" t="s">
        <v>17032</v>
      </c>
      <c r="I28074" s="19">
        <v>0</v>
      </c>
      <c r="J28074" s="19">
        <v>1</v>
      </c>
      <c r="K28074" s="19">
        <v>0</v>
      </c>
      <c r="L28074" s="19">
        <v>0</v>
      </c>
      <c r="M28074" s="19">
        <v>0</v>
      </c>
      <c r="O28074" s="19">
        <v>0</v>
      </c>
      <c r="P28074" s="19">
        <v>0</v>
      </c>
      <c r="Q28074" s="19">
        <v>0</v>
      </c>
      <c r="R28074" s="19" t="s">
        <v>23319</v>
      </c>
      <c r="S28074" s="19" t="s">
        <v>23319</v>
      </c>
      <c r="T28074" s="19">
        <v>1</v>
      </c>
      <c r="U28074" s="19">
        <v>1</v>
      </c>
      <c r="V28074" s="19">
        <v>1</v>
      </c>
      <c r="W28074" s="19">
        <v>0</v>
      </c>
      <c r="X28074" s="19">
        <v>1</v>
      </c>
      <c r="Y28074" s="19" t="s">
        <v>23342</v>
      </c>
      <c r="Z28074" s="19">
        <v>0</v>
      </c>
      <c r="AA28074" s="19">
        <v>0</v>
      </c>
      <c r="AB28074" s="19">
        <v>0</v>
      </c>
    </row>
    <row r="28075" spans="1:28" x14ac:dyDescent="0.3">
      <c r="A28075" t="s">
        <v>15407</v>
      </c>
      <c r="B28075" s="9" t="s">
        <v>23317</v>
      </c>
      <c r="C28075" s="9">
        <v>14711</v>
      </c>
      <c r="D28075" t="s">
        <v>18020</v>
      </c>
      <c r="E28075" t="s">
        <v>18020</v>
      </c>
      <c r="F28075">
        <v>4266912</v>
      </c>
      <c r="G28075" t="s">
        <v>15134</v>
      </c>
      <c r="H28075" s="18" t="s">
        <v>17032</v>
      </c>
      <c r="I28075" s="19">
        <v>0</v>
      </c>
      <c r="J28075" s="19">
        <v>1</v>
      </c>
      <c r="K28075" s="19">
        <v>0</v>
      </c>
      <c r="L28075" s="19">
        <v>0</v>
      </c>
      <c r="M28075" s="19">
        <v>0</v>
      </c>
      <c r="O28075" s="19">
        <v>0</v>
      </c>
      <c r="P28075" s="19">
        <v>0</v>
      </c>
      <c r="Q28075" s="19">
        <v>0</v>
      </c>
      <c r="R28075" s="19" t="s">
        <v>23319</v>
      </c>
      <c r="S28075" s="19" t="s">
        <v>23319</v>
      </c>
      <c r="T28075" s="19">
        <v>1</v>
      </c>
      <c r="U28075" s="19">
        <v>1</v>
      </c>
      <c r="V28075" s="19">
        <v>1</v>
      </c>
      <c r="W28075" s="19">
        <v>0</v>
      </c>
      <c r="X28075" s="19">
        <v>1</v>
      </c>
      <c r="Y28075" s="19" t="s">
        <v>23342</v>
      </c>
      <c r="Z28075" s="19">
        <v>0</v>
      </c>
      <c r="AA28075" s="19">
        <v>0</v>
      </c>
      <c r="AB28075" s="19">
        <v>0</v>
      </c>
    </row>
    <row r="28076" spans="1:28" x14ac:dyDescent="0.3">
      <c r="A28076" t="s">
        <v>23343</v>
      </c>
      <c r="B28076" s="9" t="s">
        <v>23329</v>
      </c>
      <c r="C28076" s="9">
        <v>40290</v>
      </c>
      <c r="D28076" t="s">
        <v>18020</v>
      </c>
      <c r="E28076" t="s">
        <v>18020</v>
      </c>
      <c r="F28076">
        <v>4266912</v>
      </c>
      <c r="G28076" t="s">
        <v>15134</v>
      </c>
      <c r="H28076" s="18" t="s">
        <v>17032</v>
      </c>
      <c r="I28076" s="19">
        <v>1</v>
      </c>
      <c r="J28076" s="19">
        <v>1</v>
      </c>
      <c r="K28076" s="19">
        <v>0</v>
      </c>
      <c r="L28076" s="19">
        <v>0</v>
      </c>
      <c r="M28076" s="19">
        <v>0</v>
      </c>
      <c r="O28076" s="19">
        <v>0</v>
      </c>
      <c r="P28076" s="19">
        <v>0</v>
      </c>
      <c r="Q28076" s="19">
        <v>0</v>
      </c>
      <c r="R28076" s="19" t="s">
        <v>23319</v>
      </c>
      <c r="S28076" s="19" t="s">
        <v>23319</v>
      </c>
      <c r="T28076" s="19">
        <v>1</v>
      </c>
      <c r="U28076" s="19">
        <v>1</v>
      </c>
      <c r="V28076" s="19">
        <v>1</v>
      </c>
      <c r="W28076" s="19">
        <v>0</v>
      </c>
      <c r="X28076" s="19">
        <v>1</v>
      </c>
      <c r="Y28076" s="19" t="s">
        <v>23342</v>
      </c>
      <c r="Z28076" s="19">
        <v>0</v>
      </c>
      <c r="AA28076" s="19">
        <v>0</v>
      </c>
      <c r="AB28076" s="19">
        <v>0</v>
      </c>
    </row>
    <row r="28077" spans="1:28" x14ac:dyDescent="0.3">
      <c r="A28077" t="s">
        <v>18587</v>
      </c>
      <c r="B28077" s="9" t="s">
        <v>23317</v>
      </c>
      <c r="C28077" s="9">
        <v>14940</v>
      </c>
      <c r="D28077" t="s">
        <v>18686</v>
      </c>
      <c r="E28077" t="s">
        <v>18686</v>
      </c>
      <c r="F28077">
        <v>4266928</v>
      </c>
      <c r="G28077" t="s">
        <v>4057</v>
      </c>
      <c r="H28077" s="18" t="s">
        <v>17032</v>
      </c>
      <c r="I28077" s="19">
        <v>1</v>
      </c>
      <c r="J28077" s="19">
        <v>1</v>
      </c>
      <c r="K28077" s="19">
        <v>0</v>
      </c>
      <c r="L28077" s="19">
        <v>0</v>
      </c>
      <c r="M28077" s="19">
        <v>0</v>
      </c>
      <c r="O28077" s="19">
        <v>0</v>
      </c>
      <c r="P28077" s="19">
        <v>0</v>
      </c>
      <c r="Q28077" s="19">
        <v>0</v>
      </c>
      <c r="R28077" s="19" t="s">
        <v>23319</v>
      </c>
      <c r="S28077" s="19" t="s">
        <v>23319</v>
      </c>
      <c r="T28077" s="19">
        <v>1</v>
      </c>
      <c r="U28077" s="19">
        <v>1</v>
      </c>
      <c r="V28077" s="19">
        <v>1</v>
      </c>
      <c r="W28077" s="19">
        <v>0</v>
      </c>
      <c r="X28077" s="19">
        <v>1</v>
      </c>
      <c r="Y28077" s="19" t="s">
        <v>23342</v>
      </c>
      <c r="Z28077" s="19">
        <v>0</v>
      </c>
      <c r="AA28077" s="19">
        <v>0</v>
      </c>
      <c r="AB28077" s="19">
        <v>0</v>
      </c>
    </row>
    <row r="28078" spans="1:28" x14ac:dyDescent="0.3">
      <c r="A28078" t="s">
        <v>18097</v>
      </c>
      <c r="B28078" s="9" t="s">
        <v>23317</v>
      </c>
      <c r="C28078" s="9">
        <v>14715</v>
      </c>
      <c r="D28078" t="s">
        <v>18476</v>
      </c>
      <c r="E28078" t="s">
        <v>18476</v>
      </c>
      <c r="F28078">
        <v>4266944</v>
      </c>
      <c r="G28078" t="s">
        <v>17381</v>
      </c>
      <c r="H28078" s="18" t="s">
        <v>17032</v>
      </c>
      <c r="I28078" s="19">
        <v>0</v>
      </c>
      <c r="J28078" s="19">
        <v>1</v>
      </c>
      <c r="K28078" s="19">
        <v>0</v>
      </c>
      <c r="L28078" s="19">
        <v>0</v>
      </c>
      <c r="M28078" s="19">
        <v>0</v>
      </c>
      <c r="O28078" s="19">
        <v>0</v>
      </c>
      <c r="P28078" s="19">
        <v>0</v>
      </c>
      <c r="Q28078" s="19">
        <v>0</v>
      </c>
      <c r="R28078" s="19" t="s">
        <v>23319</v>
      </c>
      <c r="S28078" s="19" t="s">
        <v>23319</v>
      </c>
      <c r="T28078" s="19">
        <v>1</v>
      </c>
      <c r="U28078" s="19">
        <v>1</v>
      </c>
      <c r="V28078" s="19">
        <v>1</v>
      </c>
      <c r="W28078" s="19">
        <v>0</v>
      </c>
      <c r="X28078" s="19">
        <v>1</v>
      </c>
      <c r="Y28078" s="19" t="s">
        <v>23342</v>
      </c>
      <c r="Z28078" s="19">
        <v>0</v>
      </c>
      <c r="AA28078" s="19">
        <v>0</v>
      </c>
      <c r="AB28078" s="19">
        <v>0</v>
      </c>
    </row>
    <row r="28079" spans="1:28" x14ac:dyDescent="0.3">
      <c r="A28079" t="s">
        <v>18097</v>
      </c>
      <c r="B28079" s="9" t="s">
        <v>23317</v>
      </c>
      <c r="C28079" s="9">
        <v>14715</v>
      </c>
      <c r="D28079" t="s">
        <v>18434</v>
      </c>
      <c r="E28079" t="s">
        <v>18434</v>
      </c>
      <c r="F28079">
        <v>4266976</v>
      </c>
      <c r="G28079" t="s">
        <v>382</v>
      </c>
      <c r="H28079" s="18" t="s">
        <v>17032</v>
      </c>
      <c r="I28079" s="19">
        <v>0</v>
      </c>
      <c r="J28079" s="19">
        <v>1</v>
      </c>
      <c r="K28079" s="19">
        <v>0</v>
      </c>
      <c r="L28079" s="19">
        <v>0</v>
      </c>
      <c r="M28079" s="19">
        <v>0</v>
      </c>
      <c r="O28079" s="19">
        <v>0</v>
      </c>
      <c r="P28079" s="19">
        <v>0</v>
      </c>
      <c r="Q28079" s="19">
        <v>0</v>
      </c>
      <c r="R28079" s="19" t="s">
        <v>23319</v>
      </c>
      <c r="S28079" s="19" t="s">
        <v>23319</v>
      </c>
      <c r="T28079" s="19">
        <v>1</v>
      </c>
      <c r="U28079" s="19">
        <v>1</v>
      </c>
      <c r="V28079" s="19">
        <v>1</v>
      </c>
      <c r="W28079" s="19">
        <v>0</v>
      </c>
      <c r="X28079" s="19">
        <v>1</v>
      </c>
      <c r="Y28079" s="19" t="s">
        <v>23342</v>
      </c>
      <c r="Z28079" s="19">
        <v>0</v>
      </c>
      <c r="AA28079" s="19">
        <v>0</v>
      </c>
      <c r="AB28079" s="19">
        <v>0</v>
      </c>
    </row>
    <row r="28080" spans="1:28" x14ac:dyDescent="0.3">
      <c r="A28080" t="s">
        <v>18516</v>
      </c>
      <c r="B28080" s="9" t="s">
        <v>23317</v>
      </c>
      <c r="C28080" s="9">
        <v>14716</v>
      </c>
      <c r="D28080" t="s">
        <v>18550</v>
      </c>
      <c r="E28080" t="s">
        <v>18550</v>
      </c>
      <c r="F28080">
        <v>4271620</v>
      </c>
      <c r="G28080" t="s">
        <v>515</v>
      </c>
      <c r="H28080" s="18" t="s">
        <v>17032</v>
      </c>
      <c r="I28080" s="19">
        <v>0</v>
      </c>
      <c r="J28080" s="19">
        <v>1</v>
      </c>
      <c r="K28080" s="19">
        <v>0</v>
      </c>
      <c r="L28080" s="19">
        <v>0</v>
      </c>
      <c r="M28080" s="19">
        <v>0</v>
      </c>
      <c r="O28080" s="19">
        <v>0</v>
      </c>
      <c r="P28080" s="19">
        <v>0</v>
      </c>
      <c r="Q28080" s="19">
        <v>0</v>
      </c>
      <c r="R28080" s="19" t="s">
        <v>23319</v>
      </c>
      <c r="S28080" s="19" t="s">
        <v>23319</v>
      </c>
      <c r="T28080" s="19">
        <v>1</v>
      </c>
      <c r="U28080" s="19">
        <v>1</v>
      </c>
      <c r="V28080" s="19">
        <v>1</v>
      </c>
      <c r="W28080" s="19">
        <v>0</v>
      </c>
      <c r="X28080" s="19">
        <v>1</v>
      </c>
      <c r="Y28080" s="19" t="s">
        <v>23342</v>
      </c>
      <c r="Z28080" s="19">
        <v>0</v>
      </c>
      <c r="AA28080" s="19">
        <v>0</v>
      </c>
      <c r="AB28080" s="19">
        <v>0</v>
      </c>
    </row>
    <row r="28081" spans="1:28" x14ac:dyDescent="0.3">
      <c r="A28081" t="s">
        <v>23503</v>
      </c>
      <c r="B28081" s="9" t="s">
        <v>23329</v>
      </c>
      <c r="C28081" s="9">
        <v>40293</v>
      </c>
      <c r="D28081" t="s">
        <v>17696</v>
      </c>
      <c r="E28081" t="s">
        <v>17696</v>
      </c>
      <c r="F28081">
        <v>4267080</v>
      </c>
      <c r="G28081" t="s">
        <v>17284</v>
      </c>
      <c r="H28081" s="18" t="s">
        <v>17032</v>
      </c>
      <c r="I28081" s="19">
        <v>0</v>
      </c>
      <c r="J28081" s="19">
        <v>1</v>
      </c>
      <c r="K28081" s="19">
        <v>0</v>
      </c>
      <c r="L28081" s="19">
        <v>0</v>
      </c>
      <c r="M28081" s="19">
        <v>0</v>
      </c>
      <c r="O28081" s="19">
        <v>0</v>
      </c>
      <c r="P28081" s="19">
        <v>0</v>
      </c>
      <c r="Q28081" s="19">
        <v>0</v>
      </c>
      <c r="R28081" s="19" t="s">
        <v>23319</v>
      </c>
      <c r="S28081" s="19" t="s">
        <v>23319</v>
      </c>
      <c r="T28081" s="19">
        <v>1</v>
      </c>
      <c r="U28081" s="19">
        <v>1</v>
      </c>
      <c r="V28081" s="19">
        <v>1</v>
      </c>
      <c r="W28081" s="19">
        <v>0</v>
      </c>
      <c r="X28081" s="19">
        <v>1</v>
      </c>
      <c r="Y28081" s="19" t="s">
        <v>23342</v>
      </c>
      <c r="Z28081" s="19">
        <v>0</v>
      </c>
      <c r="AA28081" s="19">
        <v>0</v>
      </c>
      <c r="AB28081" s="19">
        <v>0</v>
      </c>
    </row>
    <row r="28082" spans="1:28" x14ac:dyDescent="0.3">
      <c r="A28082" t="s">
        <v>18587</v>
      </c>
      <c r="B28082" s="9" t="s">
        <v>23317</v>
      </c>
      <c r="C28082" s="9">
        <v>14940</v>
      </c>
      <c r="D28082" t="s">
        <v>17696</v>
      </c>
      <c r="E28082" t="s">
        <v>17696</v>
      </c>
      <c r="F28082">
        <v>4267080</v>
      </c>
      <c r="G28082" t="s">
        <v>17284</v>
      </c>
      <c r="H28082" s="18" t="s">
        <v>17032</v>
      </c>
      <c r="I28082" s="19">
        <v>1</v>
      </c>
      <c r="J28082" s="19">
        <v>1</v>
      </c>
      <c r="K28082" s="19">
        <v>0</v>
      </c>
      <c r="L28082" s="19">
        <v>0</v>
      </c>
      <c r="M28082" s="19">
        <v>0</v>
      </c>
      <c r="O28082" s="19">
        <v>0</v>
      </c>
      <c r="P28082" s="19">
        <v>0</v>
      </c>
      <c r="Q28082" s="19">
        <v>0</v>
      </c>
      <c r="R28082" s="19" t="s">
        <v>23319</v>
      </c>
      <c r="S28082" s="19" t="s">
        <v>23319</v>
      </c>
      <c r="T28082" s="19">
        <v>1</v>
      </c>
      <c r="U28082" s="19">
        <v>1</v>
      </c>
      <c r="V28082" s="19">
        <v>1</v>
      </c>
      <c r="W28082" s="19">
        <v>0</v>
      </c>
      <c r="X28082" s="19">
        <v>1</v>
      </c>
      <c r="Y28082" s="19" t="s">
        <v>23342</v>
      </c>
      <c r="Z28082" s="19">
        <v>0</v>
      </c>
      <c r="AA28082" s="19">
        <v>0</v>
      </c>
      <c r="AB28082" s="19">
        <v>0</v>
      </c>
    </row>
    <row r="28083" spans="1:28" x14ac:dyDescent="0.3">
      <c r="A28083" t="s">
        <v>15407</v>
      </c>
      <c r="B28083" s="9" t="s">
        <v>23317</v>
      </c>
      <c r="C28083" s="9">
        <v>14711</v>
      </c>
      <c r="D28083" t="s">
        <v>17696</v>
      </c>
      <c r="E28083" t="s">
        <v>17696</v>
      </c>
      <c r="F28083">
        <v>4267080</v>
      </c>
      <c r="G28083" t="s">
        <v>17284</v>
      </c>
      <c r="H28083" s="18" t="s">
        <v>17032</v>
      </c>
      <c r="I28083" s="19">
        <v>0</v>
      </c>
      <c r="J28083" s="19">
        <v>1</v>
      </c>
      <c r="K28083" s="19">
        <v>0</v>
      </c>
      <c r="L28083" s="19">
        <v>0</v>
      </c>
      <c r="M28083" s="19">
        <v>0</v>
      </c>
      <c r="O28083" s="19">
        <v>0</v>
      </c>
      <c r="P28083" s="19">
        <v>0</v>
      </c>
      <c r="Q28083" s="19">
        <v>0</v>
      </c>
      <c r="R28083" s="19" t="s">
        <v>23319</v>
      </c>
      <c r="S28083" s="19" t="s">
        <v>23319</v>
      </c>
      <c r="T28083" s="19">
        <v>1</v>
      </c>
      <c r="U28083" s="19">
        <v>1</v>
      </c>
      <c r="V28083" s="19">
        <v>1</v>
      </c>
      <c r="W28083" s="19">
        <v>0</v>
      </c>
      <c r="X28083" s="19">
        <v>1</v>
      </c>
      <c r="Y28083" s="19" t="s">
        <v>23342</v>
      </c>
      <c r="Z28083" s="19">
        <v>0</v>
      </c>
      <c r="AA28083" s="19">
        <v>0</v>
      </c>
      <c r="AB28083" s="19">
        <v>0</v>
      </c>
    </row>
    <row r="28084" spans="1:28" x14ac:dyDescent="0.3">
      <c r="A28084" t="s">
        <v>18516</v>
      </c>
      <c r="B28084" s="9" t="s">
        <v>23317</v>
      </c>
      <c r="C28084" s="9">
        <v>14716</v>
      </c>
      <c r="D28084" t="s">
        <v>17696</v>
      </c>
      <c r="E28084" t="s">
        <v>17696</v>
      </c>
      <c r="F28084">
        <v>4267080</v>
      </c>
      <c r="G28084" t="s">
        <v>17284</v>
      </c>
      <c r="H28084" s="18" t="s">
        <v>17032</v>
      </c>
      <c r="I28084" s="19">
        <v>0</v>
      </c>
      <c r="J28084" s="19">
        <v>1</v>
      </c>
      <c r="K28084" s="19">
        <v>0</v>
      </c>
      <c r="L28084" s="19">
        <v>0</v>
      </c>
      <c r="M28084" s="19">
        <v>0</v>
      </c>
      <c r="O28084" s="19">
        <v>0</v>
      </c>
      <c r="P28084" s="19">
        <v>0</v>
      </c>
      <c r="Q28084" s="19">
        <v>0</v>
      </c>
      <c r="R28084" s="19" t="s">
        <v>23319</v>
      </c>
      <c r="S28084" s="19" t="s">
        <v>23319</v>
      </c>
      <c r="T28084" s="19">
        <v>1</v>
      </c>
      <c r="U28084" s="19">
        <v>1</v>
      </c>
      <c r="V28084" s="19">
        <v>1</v>
      </c>
      <c r="W28084" s="19">
        <v>0</v>
      </c>
      <c r="X28084" s="19">
        <v>1</v>
      </c>
      <c r="Y28084" s="19" t="s">
        <v>23342</v>
      </c>
      <c r="Z28084" s="19">
        <v>0</v>
      </c>
      <c r="AA28084" s="19">
        <v>0</v>
      </c>
      <c r="AB28084" s="19">
        <v>0</v>
      </c>
    </row>
    <row r="28085" spans="1:28" x14ac:dyDescent="0.3">
      <c r="A28085" t="s">
        <v>18097</v>
      </c>
      <c r="B28085" s="9" t="s">
        <v>23317</v>
      </c>
      <c r="C28085" s="9">
        <v>14715</v>
      </c>
      <c r="D28085" t="s">
        <v>17696</v>
      </c>
      <c r="E28085" t="s">
        <v>17696</v>
      </c>
      <c r="F28085">
        <v>4267080</v>
      </c>
      <c r="G28085" t="s">
        <v>17284</v>
      </c>
      <c r="H28085" s="18" t="s">
        <v>17032</v>
      </c>
      <c r="I28085" s="19">
        <v>0</v>
      </c>
      <c r="J28085" s="19">
        <v>1</v>
      </c>
      <c r="K28085" s="19">
        <v>0</v>
      </c>
      <c r="L28085" s="19">
        <v>0</v>
      </c>
      <c r="M28085" s="19">
        <v>0</v>
      </c>
      <c r="O28085" s="19">
        <v>0</v>
      </c>
      <c r="P28085" s="19">
        <v>0</v>
      </c>
      <c r="Q28085" s="19">
        <v>0</v>
      </c>
      <c r="R28085" s="19" t="s">
        <v>23319</v>
      </c>
      <c r="S28085" s="19" t="s">
        <v>23319</v>
      </c>
      <c r="T28085" s="19">
        <v>1</v>
      </c>
      <c r="U28085" s="19">
        <v>1</v>
      </c>
      <c r="V28085" s="19">
        <v>1</v>
      </c>
      <c r="W28085" s="19">
        <v>0</v>
      </c>
      <c r="X28085" s="19">
        <v>1</v>
      </c>
      <c r="Y28085" s="19" t="s">
        <v>23342</v>
      </c>
      <c r="Z28085" s="19">
        <v>0</v>
      </c>
      <c r="AA28085" s="19">
        <v>0</v>
      </c>
      <c r="AB28085" s="19">
        <v>0</v>
      </c>
    </row>
    <row r="28086" spans="1:28" x14ac:dyDescent="0.3">
      <c r="A28086" t="s">
        <v>23503</v>
      </c>
      <c r="B28086" s="9" t="s">
        <v>23329</v>
      </c>
      <c r="C28086" s="9">
        <v>40293</v>
      </c>
      <c r="D28086" t="s">
        <v>17697</v>
      </c>
      <c r="E28086" t="s">
        <v>17697</v>
      </c>
      <c r="F28086">
        <v>4267120</v>
      </c>
      <c r="G28086" t="s">
        <v>1200</v>
      </c>
      <c r="H28086" s="18" t="s">
        <v>17032</v>
      </c>
      <c r="I28086" s="19">
        <v>0</v>
      </c>
      <c r="J28086" s="19">
        <v>1</v>
      </c>
      <c r="K28086" s="19">
        <v>0</v>
      </c>
      <c r="L28086" s="19">
        <v>0</v>
      </c>
      <c r="M28086" s="19">
        <v>0</v>
      </c>
      <c r="O28086" s="19">
        <v>0</v>
      </c>
      <c r="P28086" s="19">
        <v>0</v>
      </c>
      <c r="Q28086" s="19">
        <v>0</v>
      </c>
      <c r="R28086" s="19" t="s">
        <v>23319</v>
      </c>
      <c r="S28086" s="19" t="s">
        <v>23319</v>
      </c>
      <c r="T28086" s="19">
        <v>1</v>
      </c>
      <c r="U28086" s="19">
        <v>1</v>
      </c>
      <c r="V28086" s="19">
        <v>1</v>
      </c>
      <c r="W28086" s="19">
        <v>0</v>
      </c>
      <c r="X28086" s="19">
        <v>1</v>
      </c>
      <c r="Y28086" s="19" t="s">
        <v>23342</v>
      </c>
      <c r="Z28086" s="19">
        <v>0</v>
      </c>
      <c r="AA28086" s="19">
        <v>0</v>
      </c>
      <c r="AB28086" s="19">
        <v>0</v>
      </c>
    </row>
    <row r="28087" spans="1:28" x14ac:dyDescent="0.3">
      <c r="A28087" t="s">
        <v>15407</v>
      </c>
      <c r="B28087" s="9" t="s">
        <v>23317</v>
      </c>
      <c r="C28087" s="9">
        <v>14711</v>
      </c>
      <c r="D28087" t="s">
        <v>17697</v>
      </c>
      <c r="E28087" t="s">
        <v>17697</v>
      </c>
      <c r="F28087">
        <v>4267120</v>
      </c>
      <c r="G28087" t="s">
        <v>1200</v>
      </c>
      <c r="H28087" s="18" t="s">
        <v>17032</v>
      </c>
      <c r="I28087" s="19">
        <v>0</v>
      </c>
      <c r="J28087" s="19">
        <v>1</v>
      </c>
      <c r="K28087" s="19">
        <v>0</v>
      </c>
      <c r="L28087" s="19">
        <v>0</v>
      </c>
      <c r="M28087" s="19">
        <v>0</v>
      </c>
      <c r="O28087" s="19">
        <v>0</v>
      </c>
      <c r="P28087" s="19">
        <v>0</v>
      </c>
      <c r="Q28087" s="19">
        <v>0</v>
      </c>
      <c r="R28087" s="19" t="s">
        <v>23319</v>
      </c>
      <c r="S28087" s="19" t="s">
        <v>23319</v>
      </c>
      <c r="T28087" s="19">
        <v>1</v>
      </c>
      <c r="U28087" s="19">
        <v>1</v>
      </c>
      <c r="V28087" s="19">
        <v>1</v>
      </c>
      <c r="W28087" s="19">
        <v>0</v>
      </c>
      <c r="X28087" s="19">
        <v>1</v>
      </c>
      <c r="Y28087" s="19" t="s">
        <v>23342</v>
      </c>
      <c r="Z28087" s="19">
        <v>0</v>
      </c>
      <c r="AA28087" s="19">
        <v>0</v>
      </c>
      <c r="AB28087" s="19">
        <v>0</v>
      </c>
    </row>
    <row r="28088" spans="1:28" x14ac:dyDescent="0.3">
      <c r="A28088" t="s">
        <v>23408</v>
      </c>
      <c r="B28088" s="9" t="s">
        <v>23329</v>
      </c>
      <c r="C28088" s="9">
        <v>40224</v>
      </c>
      <c r="D28088" t="s">
        <v>17631</v>
      </c>
      <c r="E28088" t="s">
        <v>17631</v>
      </c>
      <c r="F28088">
        <v>4267456</v>
      </c>
      <c r="G28088" t="s">
        <v>18307</v>
      </c>
      <c r="H28088" s="18" t="s">
        <v>17032</v>
      </c>
      <c r="I28088" s="19">
        <v>0</v>
      </c>
      <c r="J28088" s="19">
        <v>1</v>
      </c>
      <c r="K28088" s="19">
        <v>0</v>
      </c>
      <c r="L28088" s="19">
        <v>0</v>
      </c>
      <c r="M28088" s="19">
        <v>0</v>
      </c>
      <c r="O28088" s="19">
        <v>0</v>
      </c>
      <c r="P28088" s="19">
        <v>0</v>
      </c>
      <c r="Q28088" s="19">
        <v>0</v>
      </c>
      <c r="R28088" s="19" t="s">
        <v>23319</v>
      </c>
      <c r="S28088" s="19" t="s">
        <v>23319</v>
      </c>
      <c r="T28088" s="19">
        <v>1</v>
      </c>
      <c r="U28088" s="19">
        <v>1</v>
      </c>
      <c r="V28088" s="19">
        <v>1</v>
      </c>
      <c r="W28088" s="19">
        <v>0</v>
      </c>
      <c r="X28088" s="19">
        <v>1</v>
      </c>
      <c r="Y28088" s="19" t="s">
        <v>23342</v>
      </c>
      <c r="Z28088" s="19">
        <v>0</v>
      </c>
      <c r="AA28088" s="19">
        <v>0</v>
      </c>
      <c r="AB28088" s="19">
        <v>0</v>
      </c>
    </row>
    <row r="28089" spans="1:28" x14ac:dyDescent="0.3">
      <c r="A28089" t="s">
        <v>23503</v>
      </c>
      <c r="B28089" s="9" t="s">
        <v>23329</v>
      </c>
      <c r="C28089" s="9">
        <v>40293</v>
      </c>
      <c r="D28089" t="s">
        <v>17631</v>
      </c>
      <c r="E28089" t="s">
        <v>17631</v>
      </c>
      <c r="F28089">
        <v>4267456</v>
      </c>
      <c r="G28089" t="s">
        <v>18307</v>
      </c>
      <c r="H28089" s="18" t="s">
        <v>17032</v>
      </c>
      <c r="I28089" s="19">
        <v>0</v>
      </c>
      <c r="J28089" s="19">
        <v>1</v>
      </c>
      <c r="K28089" s="19">
        <v>0</v>
      </c>
      <c r="L28089" s="19">
        <v>0</v>
      </c>
      <c r="M28089" s="19">
        <v>0</v>
      </c>
      <c r="O28089" s="19">
        <v>0</v>
      </c>
      <c r="P28089" s="19">
        <v>0</v>
      </c>
      <c r="Q28089" s="19">
        <v>0</v>
      </c>
      <c r="R28089" s="19" t="s">
        <v>23319</v>
      </c>
      <c r="S28089" s="19" t="s">
        <v>23319</v>
      </c>
      <c r="T28089" s="19">
        <v>1</v>
      </c>
      <c r="U28089" s="19">
        <v>1</v>
      </c>
      <c r="V28089" s="19">
        <v>1</v>
      </c>
      <c r="W28089" s="19">
        <v>0</v>
      </c>
      <c r="X28089" s="19">
        <v>1</v>
      </c>
      <c r="Y28089" s="19" t="s">
        <v>23342</v>
      </c>
      <c r="Z28089" s="19">
        <v>0</v>
      </c>
      <c r="AA28089" s="19">
        <v>0</v>
      </c>
      <c r="AB28089" s="19">
        <v>0</v>
      </c>
    </row>
    <row r="28090" spans="1:28" x14ac:dyDescent="0.3">
      <c r="A28090" t="s">
        <v>15407</v>
      </c>
      <c r="B28090" s="9" t="s">
        <v>23317</v>
      </c>
      <c r="C28090" s="9">
        <v>14711</v>
      </c>
      <c r="D28090" t="s">
        <v>17631</v>
      </c>
      <c r="E28090" t="s">
        <v>17631</v>
      </c>
      <c r="F28090">
        <v>4267456</v>
      </c>
      <c r="G28090" t="s">
        <v>18307</v>
      </c>
      <c r="H28090" s="18" t="s">
        <v>17032</v>
      </c>
      <c r="I28090" s="19">
        <v>0</v>
      </c>
      <c r="J28090" s="19">
        <v>1</v>
      </c>
      <c r="K28090" s="19">
        <v>0</v>
      </c>
      <c r="L28090" s="19">
        <v>0</v>
      </c>
      <c r="M28090" s="19">
        <v>0</v>
      </c>
      <c r="O28090" s="19">
        <v>0</v>
      </c>
      <c r="P28090" s="19">
        <v>0</v>
      </c>
      <c r="Q28090" s="19">
        <v>0</v>
      </c>
      <c r="R28090" s="19" t="s">
        <v>23319</v>
      </c>
      <c r="S28090" s="19" t="s">
        <v>23319</v>
      </c>
      <c r="T28090" s="19">
        <v>1</v>
      </c>
      <c r="U28090" s="19">
        <v>1</v>
      </c>
      <c r="V28090" s="19">
        <v>1</v>
      </c>
      <c r="W28090" s="19">
        <v>0</v>
      </c>
      <c r="X28090" s="19">
        <v>1</v>
      </c>
      <c r="Y28090" s="19" t="s">
        <v>23342</v>
      </c>
      <c r="Z28090" s="19">
        <v>0</v>
      </c>
      <c r="AA28090" s="19">
        <v>0</v>
      </c>
      <c r="AB28090" s="19">
        <v>0</v>
      </c>
    </row>
    <row r="28091" spans="1:28" x14ac:dyDescent="0.3">
      <c r="A28091" t="s">
        <v>18516</v>
      </c>
      <c r="B28091" s="9" t="s">
        <v>23317</v>
      </c>
      <c r="C28091" s="9">
        <v>14716</v>
      </c>
      <c r="D28091" t="s">
        <v>17631</v>
      </c>
      <c r="E28091" t="s">
        <v>17631</v>
      </c>
      <c r="F28091">
        <v>4267456</v>
      </c>
      <c r="G28091" t="s">
        <v>18307</v>
      </c>
      <c r="H28091" s="18" t="s">
        <v>17032</v>
      </c>
      <c r="I28091" s="19">
        <v>0</v>
      </c>
      <c r="J28091" s="19">
        <v>1</v>
      </c>
      <c r="K28091" s="19">
        <v>0</v>
      </c>
      <c r="L28091" s="19">
        <v>0</v>
      </c>
      <c r="M28091" s="19">
        <v>0</v>
      </c>
      <c r="O28091" s="19">
        <v>0</v>
      </c>
      <c r="P28091" s="19">
        <v>0</v>
      </c>
      <c r="Q28091" s="19">
        <v>0</v>
      </c>
      <c r="R28091" s="19" t="s">
        <v>23319</v>
      </c>
      <c r="S28091" s="19" t="s">
        <v>23319</v>
      </c>
      <c r="T28091" s="19">
        <v>1</v>
      </c>
      <c r="U28091" s="19">
        <v>1</v>
      </c>
      <c r="V28091" s="19">
        <v>1</v>
      </c>
      <c r="W28091" s="19">
        <v>0</v>
      </c>
      <c r="X28091" s="19">
        <v>1</v>
      </c>
      <c r="Y28091" s="19" t="s">
        <v>23342</v>
      </c>
      <c r="Z28091" s="19">
        <v>0</v>
      </c>
      <c r="AA28091" s="19">
        <v>0</v>
      </c>
      <c r="AB28091" s="19">
        <v>0</v>
      </c>
    </row>
    <row r="28092" spans="1:28" x14ac:dyDescent="0.3">
      <c r="A28092" t="s">
        <v>18097</v>
      </c>
      <c r="B28092" s="9" t="s">
        <v>23317</v>
      </c>
      <c r="C28092" s="9">
        <v>14715</v>
      </c>
      <c r="D28092" t="s">
        <v>17631</v>
      </c>
      <c r="E28092" t="s">
        <v>17631</v>
      </c>
      <c r="F28092">
        <v>4267456</v>
      </c>
      <c r="G28092" t="s">
        <v>18307</v>
      </c>
      <c r="H28092" s="18" t="s">
        <v>17032</v>
      </c>
      <c r="I28092" s="19">
        <v>0</v>
      </c>
      <c r="J28092" s="19">
        <v>1</v>
      </c>
      <c r="K28092" s="19">
        <v>0</v>
      </c>
      <c r="L28092" s="19">
        <v>0</v>
      </c>
      <c r="M28092" s="19">
        <v>0</v>
      </c>
      <c r="O28092" s="19">
        <v>0</v>
      </c>
      <c r="P28092" s="19">
        <v>0</v>
      </c>
      <c r="Q28092" s="19">
        <v>0</v>
      </c>
      <c r="R28092" s="19" t="s">
        <v>23319</v>
      </c>
      <c r="S28092" s="19" t="s">
        <v>23319</v>
      </c>
      <c r="T28092" s="19">
        <v>1</v>
      </c>
      <c r="U28092" s="19">
        <v>1</v>
      </c>
      <c r="V28092" s="19">
        <v>1</v>
      </c>
      <c r="W28092" s="19">
        <v>0</v>
      </c>
      <c r="X28092" s="19">
        <v>1</v>
      </c>
      <c r="Y28092" s="19" t="s">
        <v>23342</v>
      </c>
      <c r="Z28092" s="19">
        <v>0</v>
      </c>
      <c r="AA28092" s="19">
        <v>0</v>
      </c>
      <c r="AB28092" s="19">
        <v>0</v>
      </c>
    </row>
    <row r="28093" spans="1:28" x14ac:dyDescent="0.3">
      <c r="A28093" t="s">
        <v>23937</v>
      </c>
      <c r="B28093" s="9" t="s">
        <v>23317</v>
      </c>
      <c r="C28093" s="9">
        <v>19390</v>
      </c>
      <c r="D28093" t="s">
        <v>17631</v>
      </c>
      <c r="E28093" t="s">
        <v>17631</v>
      </c>
      <c r="F28093">
        <v>4267456</v>
      </c>
      <c r="G28093" t="s">
        <v>18307</v>
      </c>
      <c r="H28093" s="18" t="s">
        <v>17032</v>
      </c>
      <c r="I28093" s="19">
        <v>0</v>
      </c>
      <c r="J28093" s="19">
        <v>1</v>
      </c>
      <c r="K28093" s="19">
        <v>0</v>
      </c>
      <c r="L28093" s="19">
        <v>0</v>
      </c>
      <c r="M28093" s="19">
        <v>0</v>
      </c>
      <c r="O28093" s="19">
        <v>0</v>
      </c>
      <c r="P28093" s="19">
        <v>0</v>
      </c>
      <c r="Q28093" s="19">
        <v>0</v>
      </c>
      <c r="R28093" s="19" t="s">
        <v>23319</v>
      </c>
      <c r="S28093" s="19" t="s">
        <v>23319</v>
      </c>
      <c r="T28093" s="19">
        <v>1</v>
      </c>
      <c r="U28093" s="19">
        <v>1</v>
      </c>
      <c r="V28093" s="19">
        <v>1</v>
      </c>
      <c r="W28093" s="19">
        <v>0</v>
      </c>
      <c r="X28093" s="19">
        <v>1</v>
      </c>
      <c r="Y28093" s="19" t="s">
        <v>23333</v>
      </c>
      <c r="Z28093" s="19">
        <v>0</v>
      </c>
      <c r="AA28093" s="19">
        <v>0</v>
      </c>
      <c r="AB28093" s="19">
        <v>0</v>
      </c>
    </row>
    <row r="28094" spans="1:28" x14ac:dyDescent="0.3">
      <c r="A28094" t="s">
        <v>23344</v>
      </c>
      <c r="B28094" s="9" t="s">
        <v>23317</v>
      </c>
      <c r="C28094" s="9">
        <v>20387</v>
      </c>
      <c r="D28094" t="s">
        <v>17631</v>
      </c>
      <c r="E28094" t="s">
        <v>17631</v>
      </c>
      <c r="F28094">
        <v>4267456</v>
      </c>
      <c r="G28094" t="s">
        <v>18307</v>
      </c>
      <c r="H28094" s="18" t="s">
        <v>17032</v>
      </c>
      <c r="I28094" s="19">
        <v>0</v>
      </c>
      <c r="J28094" s="19">
        <v>1</v>
      </c>
      <c r="K28094" s="19">
        <v>0</v>
      </c>
      <c r="L28094" s="19">
        <v>0</v>
      </c>
      <c r="M28094" s="19">
        <v>0</v>
      </c>
      <c r="O28094" s="19">
        <v>0</v>
      </c>
      <c r="P28094" s="19">
        <v>0</v>
      </c>
      <c r="Q28094" s="19">
        <v>0</v>
      </c>
      <c r="R28094" s="19" t="s">
        <v>23319</v>
      </c>
      <c r="S28094" s="19" t="s">
        <v>23319</v>
      </c>
      <c r="T28094" s="19">
        <v>1</v>
      </c>
      <c r="U28094" s="19">
        <v>1</v>
      </c>
      <c r="V28094" s="19">
        <v>1</v>
      </c>
      <c r="W28094" s="19">
        <v>0</v>
      </c>
      <c r="X28094" s="19">
        <v>1</v>
      </c>
      <c r="Y28094" s="19" t="s">
        <v>23342</v>
      </c>
      <c r="Z28094" s="19">
        <v>0</v>
      </c>
      <c r="AA28094" s="19">
        <v>0</v>
      </c>
      <c r="AB28094" s="19">
        <v>0</v>
      </c>
    </row>
    <row r="28095" spans="1:28" x14ac:dyDescent="0.3">
      <c r="A28095" t="s">
        <v>18587</v>
      </c>
      <c r="B28095" s="9" t="s">
        <v>23317</v>
      </c>
      <c r="C28095" s="9">
        <v>14940</v>
      </c>
      <c r="D28095" t="s">
        <v>18383</v>
      </c>
      <c r="E28095" t="s">
        <v>18383</v>
      </c>
      <c r="F28095">
        <v>4267528</v>
      </c>
      <c r="G28095" t="s">
        <v>378</v>
      </c>
      <c r="H28095" s="18" t="s">
        <v>17032</v>
      </c>
      <c r="I28095" s="19">
        <v>1</v>
      </c>
      <c r="J28095" s="19">
        <v>1</v>
      </c>
      <c r="K28095" s="19">
        <v>0</v>
      </c>
      <c r="L28095" s="19">
        <v>0</v>
      </c>
      <c r="M28095" s="19">
        <v>0</v>
      </c>
      <c r="O28095" s="19">
        <v>0</v>
      </c>
      <c r="P28095" s="19">
        <v>0</v>
      </c>
      <c r="Q28095" s="19">
        <v>0</v>
      </c>
      <c r="R28095" s="19" t="s">
        <v>23319</v>
      </c>
      <c r="S28095" s="19" t="s">
        <v>23319</v>
      </c>
      <c r="T28095" s="19">
        <v>1</v>
      </c>
      <c r="U28095" s="19">
        <v>1</v>
      </c>
      <c r="V28095" s="19">
        <v>1</v>
      </c>
      <c r="W28095" s="19">
        <v>0</v>
      </c>
      <c r="X28095" s="19">
        <v>1</v>
      </c>
      <c r="Y28095" s="19" t="s">
        <v>23342</v>
      </c>
      <c r="Z28095" s="19">
        <v>0</v>
      </c>
      <c r="AA28095" s="19">
        <v>0</v>
      </c>
      <c r="AB28095" s="19">
        <v>0</v>
      </c>
    </row>
    <row r="28096" spans="1:28" x14ac:dyDescent="0.3">
      <c r="A28096" t="s">
        <v>18097</v>
      </c>
      <c r="B28096" s="9" t="s">
        <v>23317</v>
      </c>
      <c r="C28096" s="9">
        <v>14715</v>
      </c>
      <c r="D28096" t="s">
        <v>18383</v>
      </c>
      <c r="E28096" t="s">
        <v>18383</v>
      </c>
      <c r="F28096">
        <v>4267528</v>
      </c>
      <c r="G28096" t="s">
        <v>378</v>
      </c>
      <c r="H28096" s="18" t="s">
        <v>17032</v>
      </c>
      <c r="I28096" s="19">
        <v>0</v>
      </c>
      <c r="J28096" s="19">
        <v>1</v>
      </c>
      <c r="K28096" s="19">
        <v>0</v>
      </c>
      <c r="L28096" s="19">
        <v>0</v>
      </c>
      <c r="M28096" s="19">
        <v>0</v>
      </c>
      <c r="O28096" s="19">
        <v>0</v>
      </c>
      <c r="P28096" s="19">
        <v>0</v>
      </c>
      <c r="Q28096" s="19">
        <v>0</v>
      </c>
      <c r="R28096" s="19" t="s">
        <v>23319</v>
      </c>
      <c r="S28096" s="19" t="s">
        <v>23319</v>
      </c>
      <c r="T28096" s="19">
        <v>1</v>
      </c>
      <c r="U28096" s="19">
        <v>1</v>
      </c>
      <c r="V28096" s="19">
        <v>1</v>
      </c>
      <c r="W28096" s="19">
        <v>0</v>
      </c>
      <c r="X28096" s="19">
        <v>1</v>
      </c>
      <c r="Y28096" s="19" t="s">
        <v>23342</v>
      </c>
      <c r="Z28096" s="19">
        <v>0</v>
      </c>
      <c r="AA28096" s="19">
        <v>0</v>
      </c>
      <c r="AB28096" s="19">
        <v>0</v>
      </c>
    </row>
    <row r="28097" spans="1:28" x14ac:dyDescent="0.3">
      <c r="A28097" t="s">
        <v>15407</v>
      </c>
      <c r="B28097" s="9" t="s">
        <v>23317</v>
      </c>
      <c r="C28097" s="9">
        <v>14711</v>
      </c>
      <c r="D28097" t="s">
        <v>17953</v>
      </c>
      <c r="E28097" t="s">
        <v>17953</v>
      </c>
      <c r="F28097">
        <v>4267584</v>
      </c>
      <c r="G28097" t="s">
        <v>8977</v>
      </c>
      <c r="H28097" s="18" t="s">
        <v>17032</v>
      </c>
      <c r="I28097" s="19">
        <v>0</v>
      </c>
      <c r="J28097" s="19">
        <v>1</v>
      </c>
      <c r="K28097" s="19">
        <v>0</v>
      </c>
      <c r="L28097" s="19">
        <v>0</v>
      </c>
      <c r="M28097" s="19">
        <v>0</v>
      </c>
      <c r="O28097" s="19">
        <v>0</v>
      </c>
      <c r="P28097" s="19">
        <v>0</v>
      </c>
      <c r="Q28097" s="19">
        <v>0</v>
      </c>
      <c r="R28097" s="19" t="s">
        <v>23319</v>
      </c>
      <c r="S28097" s="19" t="s">
        <v>23319</v>
      </c>
      <c r="T28097" s="19">
        <v>1</v>
      </c>
      <c r="U28097" s="19">
        <v>1</v>
      </c>
      <c r="V28097" s="19">
        <v>1</v>
      </c>
      <c r="W28097" s="19">
        <v>0</v>
      </c>
      <c r="X28097" s="19">
        <v>1</v>
      </c>
      <c r="Y28097" s="19" t="s">
        <v>23342</v>
      </c>
      <c r="Z28097" s="19">
        <v>0</v>
      </c>
      <c r="AA28097" s="19">
        <v>0</v>
      </c>
      <c r="AB28097" s="19">
        <v>0</v>
      </c>
    </row>
    <row r="28098" spans="1:28" x14ac:dyDescent="0.3">
      <c r="A28098" t="s">
        <v>23410</v>
      </c>
      <c r="B28098" s="9" t="s">
        <v>23329</v>
      </c>
      <c r="C28098" s="9">
        <v>40167</v>
      </c>
      <c r="D28098" t="s">
        <v>17953</v>
      </c>
      <c r="E28098" t="s">
        <v>17953</v>
      </c>
      <c r="F28098">
        <v>4267584</v>
      </c>
      <c r="G28098" t="s">
        <v>8977</v>
      </c>
      <c r="H28098" s="18" t="s">
        <v>17032</v>
      </c>
      <c r="I28098" s="19">
        <v>0</v>
      </c>
      <c r="J28098" s="19">
        <v>1</v>
      </c>
      <c r="K28098" s="19">
        <v>0</v>
      </c>
      <c r="L28098" s="19">
        <v>0</v>
      </c>
      <c r="M28098" s="19">
        <v>0</v>
      </c>
      <c r="O28098" s="19">
        <v>0</v>
      </c>
      <c r="P28098" s="19">
        <v>0</v>
      </c>
      <c r="Q28098" s="19">
        <v>0</v>
      </c>
      <c r="R28098" s="19" t="s">
        <v>23319</v>
      </c>
      <c r="S28098" s="19" t="s">
        <v>23319</v>
      </c>
      <c r="T28098" s="19">
        <v>1</v>
      </c>
      <c r="U28098" s="19">
        <v>1</v>
      </c>
      <c r="V28098" s="19">
        <v>1</v>
      </c>
      <c r="W28098" s="19">
        <v>0</v>
      </c>
      <c r="X28098" s="19">
        <v>1</v>
      </c>
      <c r="Y28098" s="19" t="s">
        <v>23342</v>
      </c>
      <c r="Z28098" s="19">
        <v>0</v>
      </c>
      <c r="AA28098" s="19">
        <v>0</v>
      </c>
      <c r="AB28098" s="19">
        <v>0</v>
      </c>
    </row>
    <row r="28099" spans="1:28" x14ac:dyDescent="0.3">
      <c r="A28099" t="s">
        <v>18587</v>
      </c>
      <c r="B28099" s="9" t="s">
        <v>23317</v>
      </c>
      <c r="C28099" s="9">
        <v>14940</v>
      </c>
      <c r="D28099" t="s">
        <v>18282</v>
      </c>
      <c r="E28099" t="s">
        <v>18282</v>
      </c>
      <c r="F28099">
        <v>4267568</v>
      </c>
      <c r="G28099" t="s">
        <v>13418</v>
      </c>
      <c r="H28099" s="18" t="s">
        <v>17032</v>
      </c>
      <c r="I28099" s="19">
        <v>1</v>
      </c>
      <c r="J28099" s="19">
        <v>1</v>
      </c>
      <c r="K28099" s="19">
        <v>0</v>
      </c>
      <c r="L28099" s="19">
        <v>0</v>
      </c>
      <c r="M28099" s="19">
        <v>0</v>
      </c>
      <c r="O28099" s="19">
        <v>0</v>
      </c>
      <c r="P28099" s="19">
        <v>0</v>
      </c>
      <c r="Q28099" s="19">
        <v>0</v>
      </c>
      <c r="R28099" s="19" t="s">
        <v>23319</v>
      </c>
      <c r="S28099" s="19" t="s">
        <v>23319</v>
      </c>
      <c r="T28099" s="19">
        <v>1</v>
      </c>
      <c r="U28099" s="19">
        <v>1</v>
      </c>
      <c r="V28099" s="19">
        <v>1</v>
      </c>
      <c r="W28099" s="19">
        <v>0</v>
      </c>
      <c r="X28099" s="19">
        <v>1</v>
      </c>
      <c r="Y28099" s="19" t="s">
        <v>23342</v>
      </c>
      <c r="Z28099" s="19">
        <v>0</v>
      </c>
      <c r="AA28099" s="19">
        <v>0</v>
      </c>
      <c r="AB28099" s="19">
        <v>0</v>
      </c>
    </row>
    <row r="28100" spans="1:28" x14ac:dyDescent="0.3">
      <c r="A28100" t="s">
        <v>18097</v>
      </c>
      <c r="B28100" s="9" t="s">
        <v>23317</v>
      </c>
      <c r="C28100" s="9">
        <v>14715</v>
      </c>
      <c r="D28100" t="s">
        <v>18282</v>
      </c>
      <c r="E28100" t="s">
        <v>18282</v>
      </c>
      <c r="F28100">
        <v>4267568</v>
      </c>
      <c r="G28100" t="s">
        <v>13418</v>
      </c>
      <c r="H28100" s="18" t="s">
        <v>17032</v>
      </c>
      <c r="I28100" s="19">
        <v>0</v>
      </c>
      <c r="J28100" s="19">
        <v>1</v>
      </c>
      <c r="K28100" s="19">
        <v>0</v>
      </c>
      <c r="L28100" s="19">
        <v>0</v>
      </c>
      <c r="M28100" s="19">
        <v>0</v>
      </c>
      <c r="O28100" s="19">
        <v>0</v>
      </c>
      <c r="P28100" s="19">
        <v>0</v>
      </c>
      <c r="Q28100" s="19">
        <v>0</v>
      </c>
      <c r="R28100" s="19" t="s">
        <v>23319</v>
      </c>
      <c r="S28100" s="19" t="s">
        <v>23319</v>
      </c>
      <c r="T28100" s="19">
        <v>1</v>
      </c>
      <c r="U28100" s="19">
        <v>1</v>
      </c>
      <c r="V28100" s="19">
        <v>1</v>
      </c>
      <c r="W28100" s="19">
        <v>0</v>
      </c>
      <c r="X28100" s="19">
        <v>1</v>
      </c>
      <c r="Y28100" s="19" t="s">
        <v>23342</v>
      </c>
      <c r="Z28100" s="19">
        <v>0</v>
      </c>
      <c r="AA28100" s="19">
        <v>0</v>
      </c>
      <c r="AB28100" s="19">
        <v>0</v>
      </c>
    </row>
    <row r="28101" spans="1:28" x14ac:dyDescent="0.3">
      <c r="A28101" t="s">
        <v>18097</v>
      </c>
      <c r="B28101" s="9" t="s">
        <v>23317</v>
      </c>
      <c r="C28101" s="9">
        <v>14715</v>
      </c>
      <c r="D28101" t="s">
        <v>18933</v>
      </c>
      <c r="E28101" t="s">
        <v>18933</v>
      </c>
      <c r="F28101">
        <v>4267616</v>
      </c>
      <c r="G28101" t="s">
        <v>17860</v>
      </c>
      <c r="H28101" s="18" t="s">
        <v>17032</v>
      </c>
      <c r="I28101" s="19">
        <v>0</v>
      </c>
      <c r="J28101" s="19">
        <v>1</v>
      </c>
      <c r="K28101" s="19">
        <v>0</v>
      </c>
      <c r="L28101" s="19">
        <v>0</v>
      </c>
      <c r="M28101" s="19">
        <v>0</v>
      </c>
      <c r="O28101" s="19">
        <v>0</v>
      </c>
      <c r="P28101" s="19">
        <v>0</v>
      </c>
      <c r="Q28101" s="19">
        <v>0</v>
      </c>
      <c r="R28101" s="19" t="s">
        <v>23319</v>
      </c>
      <c r="S28101" s="19" t="s">
        <v>23319</v>
      </c>
      <c r="T28101" s="19">
        <v>1</v>
      </c>
      <c r="U28101" s="19">
        <v>1</v>
      </c>
      <c r="V28101" s="19">
        <v>1</v>
      </c>
      <c r="W28101" s="19">
        <v>0</v>
      </c>
      <c r="X28101" s="19">
        <v>1</v>
      </c>
      <c r="Y28101" s="19" t="s">
        <v>23342</v>
      </c>
      <c r="Z28101" s="19">
        <v>0</v>
      </c>
      <c r="AA28101" s="19">
        <v>0</v>
      </c>
      <c r="AB28101" s="19">
        <v>0</v>
      </c>
    </row>
    <row r="28102" spans="1:28" x14ac:dyDescent="0.3">
      <c r="A28102" t="s">
        <v>15407</v>
      </c>
      <c r="B28102" s="9" t="s">
        <v>23317</v>
      </c>
      <c r="C28102" s="9">
        <v>14711</v>
      </c>
      <c r="D28102" t="s">
        <v>17787</v>
      </c>
      <c r="E28102" t="s">
        <v>17787</v>
      </c>
      <c r="F28102">
        <v>4267632</v>
      </c>
      <c r="G28102" t="s">
        <v>17764</v>
      </c>
      <c r="H28102" s="18" t="s">
        <v>17032</v>
      </c>
      <c r="I28102" s="19">
        <v>0</v>
      </c>
      <c r="J28102" s="19">
        <v>1</v>
      </c>
      <c r="K28102" s="19">
        <v>0</v>
      </c>
      <c r="L28102" s="19">
        <v>0</v>
      </c>
      <c r="M28102" s="19">
        <v>0</v>
      </c>
      <c r="O28102" s="19">
        <v>0</v>
      </c>
      <c r="P28102" s="19">
        <v>0</v>
      </c>
      <c r="Q28102" s="19">
        <v>0</v>
      </c>
      <c r="R28102" s="19" t="s">
        <v>23319</v>
      </c>
      <c r="S28102" s="19" t="s">
        <v>23319</v>
      </c>
      <c r="T28102" s="19">
        <v>1</v>
      </c>
      <c r="U28102" s="19">
        <v>1</v>
      </c>
      <c r="V28102" s="19">
        <v>1</v>
      </c>
      <c r="W28102" s="19">
        <v>0</v>
      </c>
      <c r="X28102" s="19">
        <v>1</v>
      </c>
      <c r="Y28102" s="19" t="s">
        <v>23342</v>
      </c>
      <c r="Z28102" s="19">
        <v>0</v>
      </c>
      <c r="AA28102" s="19">
        <v>0</v>
      </c>
      <c r="AB28102" s="19">
        <v>0</v>
      </c>
    </row>
    <row r="28103" spans="1:28" x14ac:dyDescent="0.3">
      <c r="A28103" t="s">
        <v>19037</v>
      </c>
      <c r="B28103" s="9" t="s">
        <v>23329</v>
      </c>
      <c r="C28103" s="9">
        <v>40222</v>
      </c>
      <c r="D28103" t="s">
        <v>17787</v>
      </c>
      <c r="E28103" t="s">
        <v>17787</v>
      </c>
      <c r="F28103">
        <v>4267632</v>
      </c>
      <c r="G28103" t="s">
        <v>17764</v>
      </c>
      <c r="H28103" s="18" t="s">
        <v>17032</v>
      </c>
      <c r="I28103" s="19">
        <v>0</v>
      </c>
      <c r="J28103" s="19">
        <v>1</v>
      </c>
      <c r="K28103" s="19">
        <v>0</v>
      </c>
      <c r="L28103" s="19">
        <v>0</v>
      </c>
      <c r="M28103" s="19">
        <v>0</v>
      </c>
      <c r="O28103" s="19">
        <v>0</v>
      </c>
      <c r="P28103" s="19">
        <v>0</v>
      </c>
      <c r="Q28103" s="19">
        <v>0</v>
      </c>
      <c r="R28103" s="19" t="s">
        <v>23319</v>
      </c>
      <c r="S28103" s="19" t="s">
        <v>23319</v>
      </c>
      <c r="T28103" s="19">
        <v>1</v>
      </c>
      <c r="U28103" s="19">
        <v>1</v>
      </c>
      <c r="V28103" s="19">
        <v>1</v>
      </c>
      <c r="W28103" s="19">
        <v>0</v>
      </c>
      <c r="X28103" s="19">
        <v>1</v>
      </c>
      <c r="Y28103" s="19" t="s">
        <v>23342</v>
      </c>
      <c r="Z28103" s="19">
        <v>0</v>
      </c>
      <c r="AA28103" s="19">
        <v>0</v>
      </c>
      <c r="AB28103" s="19">
        <v>0</v>
      </c>
    </row>
    <row r="28104" spans="1:28" x14ac:dyDescent="0.3">
      <c r="A28104" t="s">
        <v>15407</v>
      </c>
      <c r="B28104" s="9" t="s">
        <v>23317</v>
      </c>
      <c r="C28104" s="9">
        <v>14711</v>
      </c>
      <c r="D28104" t="s">
        <v>17747</v>
      </c>
      <c r="E28104" t="s">
        <v>17747</v>
      </c>
      <c r="F28104">
        <v>4267640</v>
      </c>
      <c r="G28104" t="s">
        <v>217</v>
      </c>
      <c r="H28104" s="18" t="s">
        <v>17032</v>
      </c>
      <c r="I28104" s="19">
        <v>0</v>
      </c>
      <c r="J28104" s="19">
        <v>1</v>
      </c>
      <c r="K28104" s="19">
        <v>0</v>
      </c>
      <c r="L28104" s="19">
        <v>0</v>
      </c>
      <c r="M28104" s="19">
        <v>0</v>
      </c>
      <c r="O28104" s="19">
        <v>0</v>
      </c>
      <c r="P28104" s="19">
        <v>0</v>
      </c>
      <c r="Q28104" s="19">
        <v>0</v>
      </c>
      <c r="R28104" s="19" t="s">
        <v>23319</v>
      </c>
      <c r="S28104" s="19" t="s">
        <v>23319</v>
      </c>
      <c r="T28104" s="19">
        <v>1</v>
      </c>
      <c r="U28104" s="19">
        <v>1</v>
      </c>
      <c r="V28104" s="19">
        <v>1</v>
      </c>
      <c r="W28104" s="19">
        <v>0</v>
      </c>
      <c r="X28104" s="19">
        <v>1</v>
      </c>
      <c r="Y28104" s="19" t="s">
        <v>23342</v>
      </c>
      <c r="Z28104" s="19">
        <v>0</v>
      </c>
      <c r="AA28104" s="19">
        <v>0</v>
      </c>
      <c r="AB28104" s="19">
        <v>0</v>
      </c>
    </row>
    <row r="28105" spans="1:28" x14ac:dyDescent="0.3">
      <c r="A28105" t="s">
        <v>23410</v>
      </c>
      <c r="B28105" s="9" t="s">
        <v>23329</v>
      </c>
      <c r="C28105" s="9">
        <v>40167</v>
      </c>
      <c r="D28105" t="s">
        <v>17747</v>
      </c>
      <c r="E28105" t="s">
        <v>17747</v>
      </c>
      <c r="F28105">
        <v>4267640</v>
      </c>
      <c r="G28105" t="s">
        <v>217</v>
      </c>
      <c r="H28105" s="18" t="s">
        <v>17032</v>
      </c>
      <c r="I28105" s="19">
        <v>0</v>
      </c>
      <c r="J28105" s="19">
        <v>1</v>
      </c>
      <c r="K28105" s="19">
        <v>0</v>
      </c>
      <c r="L28105" s="19">
        <v>0</v>
      </c>
      <c r="M28105" s="19">
        <v>0</v>
      </c>
      <c r="O28105" s="19">
        <v>0</v>
      </c>
      <c r="P28105" s="19">
        <v>0</v>
      </c>
      <c r="Q28105" s="19">
        <v>0</v>
      </c>
      <c r="R28105" s="19" t="s">
        <v>23319</v>
      </c>
      <c r="S28105" s="19" t="s">
        <v>23319</v>
      </c>
      <c r="T28105" s="19">
        <v>1</v>
      </c>
      <c r="U28105" s="19">
        <v>1</v>
      </c>
      <c r="V28105" s="19">
        <v>1</v>
      </c>
      <c r="W28105" s="19">
        <v>0</v>
      </c>
      <c r="X28105" s="19">
        <v>1</v>
      </c>
      <c r="Y28105" s="19" t="s">
        <v>23342</v>
      </c>
      <c r="Z28105" s="19">
        <v>0</v>
      </c>
      <c r="AA28105" s="19">
        <v>0</v>
      </c>
      <c r="AB28105" s="19">
        <v>0</v>
      </c>
    </row>
    <row r="28106" spans="1:28" x14ac:dyDescent="0.3">
      <c r="A28106" t="s">
        <v>23344</v>
      </c>
      <c r="B28106" s="9" t="s">
        <v>23317</v>
      </c>
      <c r="C28106" s="9">
        <v>20387</v>
      </c>
      <c r="D28106" t="s">
        <v>17747</v>
      </c>
      <c r="E28106" t="s">
        <v>17747</v>
      </c>
      <c r="F28106">
        <v>4267640</v>
      </c>
      <c r="G28106" t="s">
        <v>217</v>
      </c>
      <c r="H28106" s="18" t="s">
        <v>17032</v>
      </c>
      <c r="I28106" s="19">
        <v>0</v>
      </c>
      <c r="J28106" s="19">
        <v>1</v>
      </c>
      <c r="K28106" s="19">
        <v>0</v>
      </c>
      <c r="L28106" s="19">
        <v>0</v>
      </c>
      <c r="M28106" s="19">
        <v>0</v>
      </c>
      <c r="O28106" s="19">
        <v>0</v>
      </c>
      <c r="P28106" s="19">
        <v>0</v>
      </c>
      <c r="Q28106" s="19">
        <v>0</v>
      </c>
      <c r="R28106" s="19" t="s">
        <v>23319</v>
      </c>
      <c r="S28106" s="19" t="s">
        <v>23319</v>
      </c>
      <c r="T28106" s="19">
        <v>1</v>
      </c>
      <c r="U28106" s="19">
        <v>1</v>
      </c>
      <c r="V28106" s="19">
        <v>1</v>
      </c>
      <c r="W28106" s="19">
        <v>0</v>
      </c>
      <c r="X28106" s="19">
        <v>1</v>
      </c>
      <c r="Y28106" s="19" t="s">
        <v>23342</v>
      </c>
      <c r="Z28106" s="19">
        <v>0</v>
      </c>
      <c r="AA28106" s="19">
        <v>0</v>
      </c>
      <c r="AB28106" s="19">
        <v>0</v>
      </c>
    </row>
    <row r="28107" spans="1:28" x14ac:dyDescent="0.3">
      <c r="A28107" t="s">
        <v>23409</v>
      </c>
      <c r="B28107" s="9" t="s">
        <v>23329</v>
      </c>
      <c r="C28107" s="9">
        <v>40292</v>
      </c>
      <c r="D28107" t="s">
        <v>17824</v>
      </c>
      <c r="E28107" t="s">
        <v>17824</v>
      </c>
      <c r="F28107">
        <v>4267648</v>
      </c>
      <c r="G28107" t="s">
        <v>17800</v>
      </c>
      <c r="H28107" s="18" t="s">
        <v>17032</v>
      </c>
      <c r="I28107" s="19">
        <v>0</v>
      </c>
      <c r="J28107" s="19">
        <v>1</v>
      </c>
      <c r="K28107" s="19">
        <v>0</v>
      </c>
      <c r="L28107" s="19">
        <v>0</v>
      </c>
      <c r="M28107" s="19">
        <v>0</v>
      </c>
      <c r="O28107" s="19">
        <v>0</v>
      </c>
      <c r="P28107" s="19">
        <v>0</v>
      </c>
      <c r="Q28107" s="19">
        <v>0</v>
      </c>
      <c r="R28107" s="19" t="s">
        <v>23319</v>
      </c>
      <c r="S28107" s="19" t="s">
        <v>23319</v>
      </c>
      <c r="T28107" s="19">
        <v>1</v>
      </c>
      <c r="U28107" s="19">
        <v>1</v>
      </c>
      <c r="V28107" s="19">
        <v>1</v>
      </c>
      <c r="W28107" s="19">
        <v>0</v>
      </c>
      <c r="X28107" s="19">
        <v>1</v>
      </c>
      <c r="Y28107" s="19" t="s">
        <v>23342</v>
      </c>
      <c r="Z28107" s="19">
        <v>0</v>
      </c>
      <c r="AA28107" s="19">
        <v>0</v>
      </c>
      <c r="AB28107" s="19">
        <v>0</v>
      </c>
    </row>
    <row r="28108" spans="1:28" x14ac:dyDescent="0.3">
      <c r="A28108" t="s">
        <v>23344</v>
      </c>
      <c r="B28108" s="9" t="s">
        <v>23317</v>
      </c>
      <c r="C28108" s="9">
        <v>20387</v>
      </c>
      <c r="D28108" t="s">
        <v>17824</v>
      </c>
      <c r="E28108" t="s">
        <v>17824</v>
      </c>
      <c r="F28108">
        <v>4267648</v>
      </c>
      <c r="G28108" t="s">
        <v>17800</v>
      </c>
      <c r="H28108" s="18" t="s">
        <v>17032</v>
      </c>
      <c r="I28108" s="19">
        <v>0</v>
      </c>
      <c r="J28108" s="19">
        <v>1</v>
      </c>
      <c r="K28108" s="19">
        <v>0</v>
      </c>
      <c r="L28108" s="19">
        <v>0</v>
      </c>
      <c r="M28108" s="19">
        <v>0</v>
      </c>
      <c r="O28108" s="19">
        <v>0</v>
      </c>
      <c r="P28108" s="19">
        <v>0</v>
      </c>
      <c r="Q28108" s="19">
        <v>0</v>
      </c>
      <c r="R28108" s="19" t="s">
        <v>23319</v>
      </c>
      <c r="S28108" s="19" t="s">
        <v>23319</v>
      </c>
      <c r="T28108" s="19">
        <v>1</v>
      </c>
      <c r="U28108" s="19">
        <v>1</v>
      </c>
      <c r="V28108" s="19">
        <v>1</v>
      </c>
      <c r="W28108" s="19">
        <v>0</v>
      </c>
      <c r="X28108" s="19">
        <v>1</v>
      </c>
      <c r="Y28108" s="19" t="s">
        <v>23342</v>
      </c>
      <c r="Z28108" s="19">
        <v>0</v>
      </c>
      <c r="AA28108" s="19">
        <v>0</v>
      </c>
      <c r="AB28108" s="19">
        <v>0</v>
      </c>
    </row>
    <row r="28109" spans="1:28" x14ac:dyDescent="0.3">
      <c r="A28109" t="s">
        <v>23503</v>
      </c>
      <c r="B28109" s="9" t="s">
        <v>23329</v>
      </c>
      <c r="C28109" s="9">
        <v>40293</v>
      </c>
      <c r="D28109" t="s">
        <v>18574</v>
      </c>
      <c r="E28109" t="s">
        <v>18574</v>
      </c>
      <c r="F28109">
        <v>4267816</v>
      </c>
      <c r="G28109" t="s">
        <v>6138</v>
      </c>
      <c r="H28109" s="18" t="s">
        <v>17032</v>
      </c>
      <c r="I28109" s="19">
        <v>0</v>
      </c>
      <c r="J28109" s="19">
        <v>1</v>
      </c>
      <c r="K28109" s="19">
        <v>0</v>
      </c>
      <c r="L28109" s="19">
        <v>0</v>
      </c>
      <c r="M28109" s="19">
        <v>0</v>
      </c>
      <c r="O28109" s="19">
        <v>0</v>
      </c>
      <c r="P28109" s="19">
        <v>0</v>
      </c>
      <c r="Q28109" s="19">
        <v>0</v>
      </c>
      <c r="R28109" s="19" t="s">
        <v>23319</v>
      </c>
      <c r="S28109" s="19" t="s">
        <v>23319</v>
      </c>
      <c r="T28109" s="19">
        <v>1</v>
      </c>
      <c r="U28109" s="19">
        <v>1</v>
      </c>
      <c r="V28109" s="19">
        <v>1</v>
      </c>
      <c r="W28109" s="19">
        <v>0</v>
      </c>
      <c r="X28109" s="19">
        <v>1</v>
      </c>
      <c r="Y28109" s="19" t="s">
        <v>23342</v>
      </c>
      <c r="Z28109" s="19">
        <v>0</v>
      </c>
      <c r="AA28109" s="19">
        <v>0</v>
      </c>
      <c r="AB28109" s="19">
        <v>0</v>
      </c>
    </row>
    <row r="28110" spans="1:28" x14ac:dyDescent="0.3">
      <c r="A28110" t="s">
        <v>15407</v>
      </c>
      <c r="B28110" s="9" t="s">
        <v>23317</v>
      </c>
      <c r="C28110" s="9">
        <v>14711</v>
      </c>
      <c r="D28110" t="s">
        <v>18574</v>
      </c>
      <c r="E28110" t="s">
        <v>18574</v>
      </c>
      <c r="F28110">
        <v>4267816</v>
      </c>
      <c r="G28110" t="s">
        <v>6138</v>
      </c>
      <c r="H28110" s="18" t="s">
        <v>17032</v>
      </c>
      <c r="I28110" s="19">
        <v>0</v>
      </c>
      <c r="J28110" s="19">
        <v>1</v>
      </c>
      <c r="K28110" s="19">
        <v>0</v>
      </c>
      <c r="L28110" s="19">
        <v>0</v>
      </c>
      <c r="M28110" s="19">
        <v>0</v>
      </c>
      <c r="O28110" s="19">
        <v>0</v>
      </c>
      <c r="P28110" s="19">
        <v>0</v>
      </c>
      <c r="Q28110" s="19">
        <v>0</v>
      </c>
      <c r="R28110" s="19" t="s">
        <v>23319</v>
      </c>
      <c r="S28110" s="19" t="s">
        <v>23319</v>
      </c>
      <c r="T28110" s="19">
        <v>1</v>
      </c>
      <c r="U28110" s="19">
        <v>1</v>
      </c>
      <c r="V28110" s="19">
        <v>1</v>
      </c>
      <c r="W28110" s="19">
        <v>0</v>
      </c>
      <c r="X28110" s="19">
        <v>1</v>
      </c>
      <c r="Y28110" s="19" t="s">
        <v>23342</v>
      </c>
      <c r="Z28110" s="19">
        <v>0</v>
      </c>
      <c r="AA28110" s="19">
        <v>0</v>
      </c>
      <c r="AB28110" s="19">
        <v>0</v>
      </c>
    </row>
    <row r="28111" spans="1:28" x14ac:dyDescent="0.3">
      <c r="A28111" t="s">
        <v>18516</v>
      </c>
      <c r="B28111" s="9" t="s">
        <v>23317</v>
      </c>
      <c r="C28111" s="9">
        <v>14716</v>
      </c>
      <c r="D28111" t="s">
        <v>18574</v>
      </c>
      <c r="E28111" t="s">
        <v>18574</v>
      </c>
      <c r="F28111">
        <v>4267816</v>
      </c>
      <c r="G28111" t="s">
        <v>6138</v>
      </c>
      <c r="H28111" s="18" t="s">
        <v>17032</v>
      </c>
      <c r="I28111" s="19">
        <v>0</v>
      </c>
      <c r="J28111" s="19">
        <v>1</v>
      </c>
      <c r="K28111" s="19">
        <v>0</v>
      </c>
      <c r="L28111" s="19">
        <v>0</v>
      </c>
      <c r="M28111" s="19">
        <v>0</v>
      </c>
      <c r="O28111" s="19">
        <v>0</v>
      </c>
      <c r="P28111" s="19">
        <v>0</v>
      </c>
      <c r="Q28111" s="19">
        <v>0</v>
      </c>
      <c r="R28111" s="19" t="s">
        <v>23319</v>
      </c>
      <c r="S28111" s="19" t="s">
        <v>23319</v>
      </c>
      <c r="T28111" s="19">
        <v>1</v>
      </c>
      <c r="U28111" s="19">
        <v>1</v>
      </c>
      <c r="V28111" s="19">
        <v>1</v>
      </c>
      <c r="W28111" s="19">
        <v>0</v>
      </c>
      <c r="X28111" s="19">
        <v>1</v>
      </c>
      <c r="Y28111" s="19" t="s">
        <v>23342</v>
      </c>
      <c r="Z28111" s="19">
        <v>0</v>
      </c>
      <c r="AA28111" s="19">
        <v>0</v>
      </c>
      <c r="AB28111" s="19">
        <v>0</v>
      </c>
    </row>
    <row r="28112" spans="1:28" x14ac:dyDescent="0.3">
      <c r="A28112" t="s">
        <v>18516</v>
      </c>
      <c r="B28112" s="9" t="s">
        <v>23317</v>
      </c>
      <c r="C28112" s="9">
        <v>14716</v>
      </c>
      <c r="D28112" t="s">
        <v>18575</v>
      </c>
      <c r="E28112" t="s">
        <v>18575</v>
      </c>
      <c r="F28112">
        <v>4267848</v>
      </c>
      <c r="G28112" t="s">
        <v>6138</v>
      </c>
      <c r="H28112" s="18" t="s">
        <v>17032</v>
      </c>
      <c r="I28112" s="19">
        <v>0</v>
      </c>
      <c r="J28112" s="19">
        <v>1</v>
      </c>
      <c r="K28112" s="19">
        <v>0</v>
      </c>
      <c r="L28112" s="19">
        <v>0</v>
      </c>
      <c r="M28112" s="19">
        <v>0</v>
      </c>
      <c r="O28112" s="19">
        <v>0</v>
      </c>
      <c r="P28112" s="19">
        <v>0</v>
      </c>
      <c r="Q28112" s="19">
        <v>0</v>
      </c>
      <c r="R28112" s="19" t="s">
        <v>23319</v>
      </c>
      <c r="S28112" s="19" t="s">
        <v>23319</v>
      </c>
      <c r="T28112" s="19">
        <v>1</v>
      </c>
      <c r="U28112" s="19">
        <v>1</v>
      </c>
      <c r="V28112" s="19">
        <v>1</v>
      </c>
      <c r="W28112" s="19">
        <v>0</v>
      </c>
      <c r="X28112" s="19">
        <v>1</v>
      </c>
      <c r="Y28112" s="19" t="s">
        <v>23342</v>
      </c>
      <c r="Z28112" s="19">
        <v>0</v>
      </c>
      <c r="AA28112" s="19">
        <v>0</v>
      </c>
      <c r="AB28112" s="19">
        <v>0</v>
      </c>
    </row>
    <row r="28113" spans="1:28" x14ac:dyDescent="0.3">
      <c r="A28113" t="s">
        <v>23408</v>
      </c>
      <c r="B28113" s="9" t="s">
        <v>23329</v>
      </c>
      <c r="C28113" s="9">
        <v>40224</v>
      </c>
      <c r="D28113" t="s">
        <v>18576</v>
      </c>
      <c r="E28113" t="s">
        <v>18576</v>
      </c>
      <c r="F28113">
        <v>4267856</v>
      </c>
      <c r="G28113" t="s">
        <v>6138</v>
      </c>
      <c r="H28113" s="18" t="s">
        <v>17032</v>
      </c>
      <c r="I28113" s="19">
        <v>0</v>
      </c>
      <c r="J28113" s="19">
        <v>1</v>
      </c>
      <c r="K28113" s="19">
        <v>0</v>
      </c>
      <c r="L28113" s="19">
        <v>0</v>
      </c>
      <c r="M28113" s="19">
        <v>0</v>
      </c>
      <c r="O28113" s="19">
        <v>0</v>
      </c>
      <c r="P28113" s="19">
        <v>0</v>
      </c>
      <c r="Q28113" s="19">
        <v>0</v>
      </c>
      <c r="R28113" s="19" t="s">
        <v>23319</v>
      </c>
      <c r="S28113" s="19" t="s">
        <v>23319</v>
      </c>
      <c r="T28113" s="19">
        <v>1</v>
      </c>
      <c r="U28113" s="19">
        <v>1</v>
      </c>
      <c r="V28113" s="19">
        <v>1</v>
      </c>
      <c r="W28113" s="19">
        <v>0</v>
      </c>
      <c r="X28113" s="19">
        <v>1</v>
      </c>
      <c r="Y28113" s="19" t="s">
        <v>23342</v>
      </c>
      <c r="Z28113" s="19">
        <v>0</v>
      </c>
      <c r="AA28113" s="19">
        <v>0</v>
      </c>
      <c r="AB28113" s="19">
        <v>0</v>
      </c>
    </row>
    <row r="28114" spans="1:28" x14ac:dyDescent="0.3">
      <c r="A28114" t="s">
        <v>15407</v>
      </c>
      <c r="B28114" s="9" t="s">
        <v>23317</v>
      </c>
      <c r="C28114" s="9">
        <v>14711</v>
      </c>
      <c r="D28114" t="s">
        <v>18576</v>
      </c>
      <c r="E28114" t="s">
        <v>18576</v>
      </c>
      <c r="F28114">
        <v>4267856</v>
      </c>
      <c r="G28114" t="s">
        <v>6138</v>
      </c>
      <c r="H28114" s="18" t="s">
        <v>17032</v>
      </c>
      <c r="I28114" s="19">
        <v>0</v>
      </c>
      <c r="J28114" s="19">
        <v>1</v>
      </c>
      <c r="K28114" s="19">
        <v>0</v>
      </c>
      <c r="L28114" s="19">
        <v>0</v>
      </c>
      <c r="M28114" s="19">
        <v>0</v>
      </c>
      <c r="O28114" s="19">
        <v>0</v>
      </c>
      <c r="P28114" s="19">
        <v>0</v>
      </c>
      <c r="Q28114" s="19">
        <v>0</v>
      </c>
      <c r="R28114" s="19" t="s">
        <v>23319</v>
      </c>
      <c r="S28114" s="19" t="s">
        <v>23319</v>
      </c>
      <c r="T28114" s="19">
        <v>1</v>
      </c>
      <c r="U28114" s="19">
        <v>1</v>
      </c>
      <c r="V28114" s="19">
        <v>1</v>
      </c>
      <c r="W28114" s="19">
        <v>0</v>
      </c>
      <c r="X28114" s="19">
        <v>1</v>
      </c>
      <c r="Y28114" s="19" t="s">
        <v>23342</v>
      </c>
      <c r="Z28114" s="19">
        <v>0</v>
      </c>
      <c r="AA28114" s="19">
        <v>0</v>
      </c>
      <c r="AB28114" s="19">
        <v>0</v>
      </c>
    </row>
    <row r="28115" spans="1:28" x14ac:dyDescent="0.3">
      <c r="A28115" t="s">
        <v>18516</v>
      </c>
      <c r="B28115" s="9" t="s">
        <v>23317</v>
      </c>
      <c r="C28115" s="9">
        <v>14716</v>
      </c>
      <c r="D28115" t="s">
        <v>18576</v>
      </c>
      <c r="E28115" t="s">
        <v>18576</v>
      </c>
      <c r="F28115">
        <v>4267856</v>
      </c>
      <c r="G28115" t="s">
        <v>6138</v>
      </c>
      <c r="H28115" s="18" t="s">
        <v>17032</v>
      </c>
      <c r="I28115" s="19">
        <v>0</v>
      </c>
      <c r="J28115" s="19">
        <v>1</v>
      </c>
      <c r="K28115" s="19">
        <v>0</v>
      </c>
      <c r="L28115" s="19">
        <v>0</v>
      </c>
      <c r="M28115" s="19">
        <v>0</v>
      </c>
      <c r="O28115" s="19">
        <v>0</v>
      </c>
      <c r="P28115" s="19">
        <v>0</v>
      </c>
      <c r="Q28115" s="19">
        <v>0</v>
      </c>
      <c r="R28115" s="19" t="s">
        <v>23319</v>
      </c>
      <c r="S28115" s="19" t="s">
        <v>23319</v>
      </c>
      <c r="T28115" s="19">
        <v>1</v>
      </c>
      <c r="U28115" s="19">
        <v>1</v>
      </c>
      <c r="V28115" s="19">
        <v>1</v>
      </c>
      <c r="W28115" s="19">
        <v>0</v>
      </c>
      <c r="X28115" s="19">
        <v>1</v>
      </c>
      <c r="Y28115" s="19" t="s">
        <v>23342</v>
      </c>
      <c r="Z28115" s="19">
        <v>0</v>
      </c>
      <c r="AA28115" s="19">
        <v>0</v>
      </c>
      <c r="AB28115" s="19">
        <v>0</v>
      </c>
    </row>
    <row r="28116" spans="1:28" x14ac:dyDescent="0.3">
      <c r="A28116" t="s">
        <v>15407</v>
      </c>
      <c r="B28116" s="9" t="s">
        <v>23317</v>
      </c>
      <c r="C28116" s="9">
        <v>14711</v>
      </c>
      <c r="D28116" t="s">
        <v>17673</v>
      </c>
      <c r="E28116" t="s">
        <v>17673</v>
      </c>
      <c r="F28116">
        <v>4267792</v>
      </c>
      <c r="G28116" t="s">
        <v>17636</v>
      </c>
      <c r="H28116" s="18" t="s">
        <v>17032</v>
      </c>
      <c r="I28116" s="19">
        <v>0</v>
      </c>
      <c r="J28116" s="19">
        <v>1</v>
      </c>
      <c r="K28116" s="19">
        <v>0</v>
      </c>
      <c r="L28116" s="19">
        <v>0</v>
      </c>
      <c r="M28116" s="19">
        <v>0</v>
      </c>
      <c r="O28116" s="19">
        <v>0</v>
      </c>
      <c r="P28116" s="19">
        <v>0</v>
      </c>
      <c r="Q28116" s="19">
        <v>0</v>
      </c>
      <c r="R28116" s="19" t="s">
        <v>23319</v>
      </c>
      <c r="S28116" s="19" t="s">
        <v>23319</v>
      </c>
      <c r="T28116" s="19">
        <v>1</v>
      </c>
      <c r="U28116" s="19">
        <v>1</v>
      </c>
      <c r="V28116" s="19">
        <v>1</v>
      </c>
      <c r="W28116" s="19">
        <v>0</v>
      </c>
      <c r="X28116" s="19">
        <v>1</v>
      </c>
      <c r="Y28116" s="19" t="s">
        <v>23342</v>
      </c>
      <c r="Z28116" s="19">
        <v>0</v>
      </c>
      <c r="AA28116" s="19">
        <v>0</v>
      </c>
      <c r="AB28116" s="19">
        <v>0</v>
      </c>
    </row>
    <row r="28117" spans="1:28" x14ac:dyDescent="0.3">
      <c r="A28117" t="s">
        <v>23827</v>
      </c>
      <c r="B28117" s="9" t="s">
        <v>23329</v>
      </c>
      <c r="C28117" s="9">
        <v>40219</v>
      </c>
      <c r="D28117" t="s">
        <v>17673</v>
      </c>
      <c r="E28117" t="s">
        <v>17673</v>
      </c>
      <c r="F28117">
        <v>4267792</v>
      </c>
      <c r="G28117" t="s">
        <v>17636</v>
      </c>
      <c r="H28117" s="18" t="s">
        <v>17032</v>
      </c>
      <c r="I28117" s="19">
        <v>0</v>
      </c>
      <c r="J28117" s="19">
        <v>1</v>
      </c>
      <c r="K28117" s="19">
        <v>0</v>
      </c>
      <c r="L28117" s="19">
        <v>0</v>
      </c>
      <c r="M28117" s="19">
        <v>0</v>
      </c>
      <c r="O28117" s="19">
        <v>0</v>
      </c>
      <c r="P28117" s="19">
        <v>0</v>
      </c>
      <c r="Q28117" s="19">
        <v>0</v>
      </c>
      <c r="R28117" s="19" t="s">
        <v>23319</v>
      </c>
      <c r="S28117" s="19" t="s">
        <v>23319</v>
      </c>
      <c r="T28117" s="19">
        <v>1</v>
      </c>
      <c r="U28117" s="19">
        <v>1</v>
      </c>
      <c r="V28117" s="19">
        <v>1</v>
      </c>
      <c r="W28117" s="19">
        <v>0</v>
      </c>
      <c r="X28117" s="19">
        <v>1</v>
      </c>
      <c r="Y28117" s="19" t="s">
        <v>23342</v>
      </c>
      <c r="Z28117" s="19">
        <v>0</v>
      </c>
      <c r="AA28117" s="19">
        <v>0</v>
      </c>
      <c r="AB28117" s="19">
        <v>0</v>
      </c>
    </row>
    <row r="28118" spans="1:28" x14ac:dyDescent="0.3">
      <c r="A28118" t="s">
        <v>23344</v>
      </c>
      <c r="B28118" s="9" t="s">
        <v>23317</v>
      </c>
      <c r="C28118" s="9">
        <v>20387</v>
      </c>
      <c r="D28118" t="s">
        <v>17673</v>
      </c>
      <c r="E28118" t="s">
        <v>17673</v>
      </c>
      <c r="F28118">
        <v>4267792</v>
      </c>
      <c r="G28118" t="s">
        <v>17636</v>
      </c>
      <c r="H28118" s="18" t="s">
        <v>17032</v>
      </c>
      <c r="I28118" s="19">
        <v>0</v>
      </c>
      <c r="J28118" s="19">
        <v>1</v>
      </c>
      <c r="K28118" s="19">
        <v>0</v>
      </c>
      <c r="L28118" s="19">
        <v>0</v>
      </c>
      <c r="M28118" s="19">
        <v>0</v>
      </c>
      <c r="O28118" s="19">
        <v>0</v>
      </c>
      <c r="P28118" s="19">
        <v>0</v>
      </c>
      <c r="Q28118" s="19">
        <v>0</v>
      </c>
      <c r="R28118" s="19" t="s">
        <v>23319</v>
      </c>
      <c r="S28118" s="19" t="s">
        <v>23319</v>
      </c>
      <c r="T28118" s="19">
        <v>1</v>
      </c>
      <c r="U28118" s="19">
        <v>1</v>
      </c>
      <c r="V28118" s="19">
        <v>1</v>
      </c>
      <c r="W28118" s="19">
        <v>0</v>
      </c>
      <c r="X28118" s="19">
        <v>1</v>
      </c>
      <c r="Y28118" s="19" t="s">
        <v>23342</v>
      </c>
      <c r="Z28118" s="19">
        <v>0</v>
      </c>
      <c r="AA28118" s="19">
        <v>0</v>
      </c>
      <c r="AB28118" s="19">
        <v>0</v>
      </c>
    </row>
    <row r="28119" spans="1:28" x14ac:dyDescent="0.3">
      <c r="A28119" t="s">
        <v>23408</v>
      </c>
      <c r="B28119" s="9" t="s">
        <v>23329</v>
      </c>
      <c r="C28119" s="9">
        <v>40224</v>
      </c>
      <c r="D28119" t="s">
        <v>18045</v>
      </c>
      <c r="E28119" t="s">
        <v>18045</v>
      </c>
      <c r="F28119">
        <v>4267824</v>
      </c>
      <c r="G28119" t="s">
        <v>18028</v>
      </c>
      <c r="H28119" s="18" t="s">
        <v>17032</v>
      </c>
      <c r="I28119" s="19">
        <v>0</v>
      </c>
      <c r="J28119" s="19">
        <v>1</v>
      </c>
      <c r="K28119" s="19">
        <v>0</v>
      </c>
      <c r="L28119" s="19">
        <v>0</v>
      </c>
      <c r="M28119" s="19">
        <v>0</v>
      </c>
      <c r="O28119" s="19">
        <v>0</v>
      </c>
      <c r="P28119" s="19">
        <v>0</v>
      </c>
      <c r="Q28119" s="19">
        <v>0</v>
      </c>
      <c r="R28119" s="19" t="s">
        <v>23319</v>
      </c>
      <c r="S28119" s="19" t="s">
        <v>23319</v>
      </c>
      <c r="T28119" s="19">
        <v>1</v>
      </c>
      <c r="U28119" s="19">
        <v>1</v>
      </c>
      <c r="V28119" s="19">
        <v>1</v>
      </c>
      <c r="W28119" s="19">
        <v>0</v>
      </c>
      <c r="X28119" s="19">
        <v>1</v>
      </c>
      <c r="Y28119" s="19" t="s">
        <v>23342</v>
      </c>
      <c r="Z28119" s="19">
        <v>0</v>
      </c>
      <c r="AA28119" s="19">
        <v>0</v>
      </c>
      <c r="AB28119" s="19">
        <v>0</v>
      </c>
    </row>
    <row r="28120" spans="1:28" x14ac:dyDescent="0.3">
      <c r="A28120" t="s">
        <v>15407</v>
      </c>
      <c r="B28120" s="9" t="s">
        <v>23317</v>
      </c>
      <c r="C28120" s="9">
        <v>14711</v>
      </c>
      <c r="D28120" t="s">
        <v>18045</v>
      </c>
      <c r="E28120" t="s">
        <v>18045</v>
      </c>
      <c r="F28120">
        <v>4267824</v>
      </c>
      <c r="G28120" t="s">
        <v>18028</v>
      </c>
      <c r="H28120" s="18" t="s">
        <v>17032</v>
      </c>
      <c r="I28120" s="19">
        <v>0</v>
      </c>
      <c r="J28120" s="19">
        <v>1</v>
      </c>
      <c r="K28120" s="19">
        <v>0</v>
      </c>
      <c r="L28120" s="19">
        <v>0</v>
      </c>
      <c r="M28120" s="19">
        <v>0</v>
      </c>
      <c r="O28120" s="19">
        <v>0</v>
      </c>
      <c r="P28120" s="19">
        <v>0</v>
      </c>
      <c r="Q28120" s="19">
        <v>0</v>
      </c>
      <c r="R28120" s="19" t="s">
        <v>23319</v>
      </c>
      <c r="S28120" s="19" t="s">
        <v>23319</v>
      </c>
      <c r="T28120" s="19">
        <v>1</v>
      </c>
      <c r="U28120" s="19">
        <v>1</v>
      </c>
      <c r="V28120" s="19">
        <v>1</v>
      </c>
      <c r="W28120" s="19">
        <v>0</v>
      </c>
      <c r="X28120" s="19">
        <v>1</v>
      </c>
      <c r="Y28120" s="19" t="s">
        <v>23342</v>
      </c>
      <c r="Z28120" s="19">
        <v>0</v>
      </c>
      <c r="AA28120" s="19">
        <v>0</v>
      </c>
      <c r="AB28120" s="19">
        <v>0</v>
      </c>
    </row>
    <row r="28121" spans="1:28" x14ac:dyDescent="0.3">
      <c r="A28121" t="s">
        <v>15407</v>
      </c>
      <c r="B28121" s="9" t="s">
        <v>23317</v>
      </c>
      <c r="C28121" s="9">
        <v>14711</v>
      </c>
      <c r="D28121" t="s">
        <v>17595</v>
      </c>
      <c r="E28121" t="s">
        <v>17595</v>
      </c>
      <c r="F28121">
        <v>4267920</v>
      </c>
      <c r="G28121" t="s">
        <v>17553</v>
      </c>
      <c r="H28121" s="18" t="s">
        <v>17032</v>
      </c>
      <c r="I28121" s="19">
        <v>0</v>
      </c>
      <c r="J28121" s="19">
        <v>1</v>
      </c>
      <c r="K28121" s="19">
        <v>0</v>
      </c>
      <c r="L28121" s="19">
        <v>0</v>
      </c>
      <c r="M28121" s="19">
        <v>0</v>
      </c>
      <c r="O28121" s="19">
        <v>0</v>
      </c>
      <c r="P28121" s="19">
        <v>0</v>
      </c>
      <c r="Q28121" s="19">
        <v>0</v>
      </c>
      <c r="R28121" s="19" t="s">
        <v>23319</v>
      </c>
      <c r="S28121" s="19" t="s">
        <v>23319</v>
      </c>
      <c r="T28121" s="19">
        <v>1</v>
      </c>
      <c r="U28121" s="19">
        <v>1</v>
      </c>
      <c r="V28121" s="19">
        <v>1</v>
      </c>
      <c r="W28121" s="19">
        <v>0</v>
      </c>
      <c r="X28121" s="19">
        <v>1</v>
      </c>
      <c r="Y28121" s="19" t="s">
        <v>23342</v>
      </c>
      <c r="Z28121" s="19">
        <v>0</v>
      </c>
      <c r="AA28121" s="19">
        <v>0</v>
      </c>
      <c r="AB28121" s="19">
        <v>0</v>
      </c>
    </row>
    <row r="28122" spans="1:28" x14ac:dyDescent="0.3">
      <c r="A28122" t="s">
        <v>23409</v>
      </c>
      <c r="B28122" s="9" t="s">
        <v>23329</v>
      </c>
      <c r="C28122" s="9">
        <v>40292</v>
      </c>
      <c r="D28122" t="s">
        <v>17595</v>
      </c>
      <c r="E28122" t="s">
        <v>17595</v>
      </c>
      <c r="F28122">
        <v>4267920</v>
      </c>
      <c r="G28122" t="s">
        <v>17553</v>
      </c>
      <c r="H28122" s="18" t="s">
        <v>17032</v>
      </c>
      <c r="I28122" s="19">
        <v>0</v>
      </c>
      <c r="J28122" s="19">
        <v>1</v>
      </c>
      <c r="K28122" s="19">
        <v>0</v>
      </c>
      <c r="L28122" s="19">
        <v>0</v>
      </c>
      <c r="M28122" s="19">
        <v>0</v>
      </c>
      <c r="O28122" s="19">
        <v>0</v>
      </c>
      <c r="P28122" s="19">
        <v>0</v>
      </c>
      <c r="Q28122" s="19">
        <v>0</v>
      </c>
      <c r="R28122" s="19" t="s">
        <v>23319</v>
      </c>
      <c r="S28122" s="19" t="s">
        <v>23319</v>
      </c>
      <c r="T28122" s="19">
        <v>1</v>
      </c>
      <c r="U28122" s="19">
        <v>1</v>
      </c>
      <c r="V28122" s="19">
        <v>1</v>
      </c>
      <c r="W28122" s="19">
        <v>0</v>
      </c>
      <c r="X28122" s="19">
        <v>1</v>
      </c>
      <c r="Y28122" s="19" t="s">
        <v>23342</v>
      </c>
      <c r="Z28122" s="19">
        <v>0</v>
      </c>
      <c r="AA28122" s="19">
        <v>0</v>
      </c>
      <c r="AB28122" s="19">
        <v>0</v>
      </c>
    </row>
    <row r="28123" spans="1:28" x14ac:dyDescent="0.3">
      <c r="A28123" t="s">
        <v>15407</v>
      </c>
      <c r="B28123" s="9" t="s">
        <v>23317</v>
      </c>
      <c r="C28123" s="9">
        <v>14711</v>
      </c>
      <c r="D28123" t="s">
        <v>18435</v>
      </c>
      <c r="E28123" t="s">
        <v>18435</v>
      </c>
      <c r="F28123">
        <v>4268032</v>
      </c>
      <c r="G28123" t="s">
        <v>382</v>
      </c>
      <c r="H28123" s="18" t="s">
        <v>17032</v>
      </c>
      <c r="I28123" s="19">
        <v>0</v>
      </c>
      <c r="J28123" s="19">
        <v>1</v>
      </c>
      <c r="K28123" s="19">
        <v>0</v>
      </c>
      <c r="L28123" s="19">
        <v>0</v>
      </c>
      <c r="M28123" s="19">
        <v>0</v>
      </c>
      <c r="O28123" s="19">
        <v>0</v>
      </c>
      <c r="P28123" s="19">
        <v>0</v>
      </c>
      <c r="Q28123" s="19">
        <v>0</v>
      </c>
      <c r="R28123" s="19" t="s">
        <v>23319</v>
      </c>
      <c r="S28123" s="19" t="s">
        <v>23319</v>
      </c>
      <c r="T28123" s="19">
        <v>1</v>
      </c>
      <c r="U28123" s="19">
        <v>1</v>
      </c>
      <c r="V28123" s="19">
        <v>1</v>
      </c>
      <c r="W28123" s="19">
        <v>0</v>
      </c>
      <c r="X28123" s="19">
        <v>1</v>
      </c>
      <c r="Y28123" s="19" t="s">
        <v>23342</v>
      </c>
      <c r="Z28123" s="19">
        <v>0</v>
      </c>
      <c r="AA28123" s="19">
        <v>0</v>
      </c>
      <c r="AB28123" s="19">
        <v>0</v>
      </c>
    </row>
    <row r="28124" spans="1:28" x14ac:dyDescent="0.3">
      <c r="A28124" t="s">
        <v>18097</v>
      </c>
      <c r="B28124" s="9" t="s">
        <v>23317</v>
      </c>
      <c r="C28124" s="9">
        <v>14715</v>
      </c>
      <c r="D28124" t="s">
        <v>18435</v>
      </c>
      <c r="E28124" t="s">
        <v>18435</v>
      </c>
      <c r="F28124">
        <v>4268032</v>
      </c>
      <c r="G28124" t="s">
        <v>382</v>
      </c>
      <c r="H28124" s="18" t="s">
        <v>17032</v>
      </c>
      <c r="I28124" s="19">
        <v>0</v>
      </c>
      <c r="J28124" s="19">
        <v>1</v>
      </c>
      <c r="K28124" s="19">
        <v>0</v>
      </c>
      <c r="L28124" s="19">
        <v>0</v>
      </c>
      <c r="M28124" s="19">
        <v>0</v>
      </c>
      <c r="O28124" s="19">
        <v>0</v>
      </c>
      <c r="P28124" s="19">
        <v>0</v>
      </c>
      <c r="Q28124" s="19">
        <v>0</v>
      </c>
      <c r="R28124" s="19" t="s">
        <v>23319</v>
      </c>
      <c r="S28124" s="19" t="s">
        <v>23319</v>
      </c>
      <c r="T28124" s="19">
        <v>1</v>
      </c>
      <c r="U28124" s="19">
        <v>1</v>
      </c>
      <c r="V28124" s="19">
        <v>1</v>
      </c>
      <c r="W28124" s="19">
        <v>0</v>
      </c>
      <c r="X28124" s="19">
        <v>1</v>
      </c>
      <c r="Y28124" s="19" t="s">
        <v>23342</v>
      </c>
      <c r="Z28124" s="19">
        <v>0</v>
      </c>
      <c r="AA28124" s="19">
        <v>0</v>
      </c>
      <c r="AB28124" s="19">
        <v>0</v>
      </c>
    </row>
    <row r="28125" spans="1:28" x14ac:dyDescent="0.3">
      <c r="A28125" t="s">
        <v>19037</v>
      </c>
      <c r="B28125" s="9" t="s">
        <v>23329</v>
      </c>
      <c r="C28125" s="9">
        <v>40222</v>
      </c>
      <c r="D28125" t="s">
        <v>18435</v>
      </c>
      <c r="E28125" t="s">
        <v>18435</v>
      </c>
      <c r="F28125">
        <v>4268032</v>
      </c>
      <c r="G28125" t="s">
        <v>382</v>
      </c>
      <c r="H28125" s="18" t="s">
        <v>17032</v>
      </c>
      <c r="I28125" s="19">
        <v>0</v>
      </c>
      <c r="J28125" s="19">
        <v>1</v>
      </c>
      <c r="K28125" s="19">
        <v>0</v>
      </c>
      <c r="L28125" s="19">
        <v>0</v>
      </c>
      <c r="M28125" s="19">
        <v>0</v>
      </c>
      <c r="O28125" s="19">
        <v>0</v>
      </c>
      <c r="P28125" s="19">
        <v>0</v>
      </c>
      <c r="Q28125" s="19">
        <v>0</v>
      </c>
      <c r="R28125" s="19" t="s">
        <v>23319</v>
      </c>
      <c r="S28125" s="19" t="s">
        <v>23319</v>
      </c>
      <c r="T28125" s="19">
        <v>1</v>
      </c>
      <c r="U28125" s="19">
        <v>1</v>
      </c>
      <c r="V28125" s="19">
        <v>1</v>
      </c>
      <c r="W28125" s="19">
        <v>0</v>
      </c>
      <c r="X28125" s="19">
        <v>1</v>
      </c>
      <c r="Y28125" s="19" t="s">
        <v>23342</v>
      </c>
      <c r="Z28125" s="19">
        <v>0</v>
      </c>
      <c r="AA28125" s="19">
        <v>0</v>
      </c>
      <c r="AB28125" s="19">
        <v>0</v>
      </c>
    </row>
    <row r="28126" spans="1:28" x14ac:dyDescent="0.3">
      <c r="A28126" t="s">
        <v>23408</v>
      </c>
      <c r="B28126" s="9" t="s">
        <v>23329</v>
      </c>
      <c r="C28126" s="9">
        <v>40224</v>
      </c>
      <c r="D28126" t="s">
        <v>18826</v>
      </c>
      <c r="E28126" t="s">
        <v>18826</v>
      </c>
      <c r="F28126">
        <v>4268056</v>
      </c>
      <c r="G28126" t="s">
        <v>98</v>
      </c>
      <c r="H28126" s="18" t="s">
        <v>17032</v>
      </c>
      <c r="I28126" s="19">
        <v>0</v>
      </c>
      <c r="J28126" s="19">
        <v>1</v>
      </c>
      <c r="K28126" s="19">
        <v>0</v>
      </c>
      <c r="L28126" s="19">
        <v>0</v>
      </c>
      <c r="M28126" s="19">
        <v>0</v>
      </c>
      <c r="O28126" s="19">
        <v>0</v>
      </c>
      <c r="P28126" s="19">
        <v>0</v>
      </c>
      <c r="Q28126" s="19">
        <v>0</v>
      </c>
      <c r="R28126" s="19" t="s">
        <v>23319</v>
      </c>
      <c r="S28126" s="19" t="s">
        <v>23319</v>
      </c>
      <c r="T28126" s="19">
        <v>1</v>
      </c>
      <c r="U28126" s="19">
        <v>1</v>
      </c>
      <c r="V28126" s="19">
        <v>1</v>
      </c>
      <c r="W28126" s="19">
        <v>0</v>
      </c>
      <c r="X28126" s="19">
        <v>1</v>
      </c>
      <c r="Y28126" s="19" t="s">
        <v>23342</v>
      </c>
      <c r="Z28126" s="19">
        <v>0</v>
      </c>
      <c r="AA28126" s="19">
        <v>0</v>
      </c>
      <c r="AB28126" s="19">
        <v>0</v>
      </c>
    </row>
    <row r="28127" spans="1:28" x14ac:dyDescent="0.3">
      <c r="A28127" t="s">
        <v>23344</v>
      </c>
      <c r="B28127" s="9" t="s">
        <v>23317</v>
      </c>
      <c r="C28127" s="9">
        <v>20387</v>
      </c>
      <c r="D28127" t="s">
        <v>18826</v>
      </c>
      <c r="E28127" t="s">
        <v>18826</v>
      </c>
      <c r="F28127">
        <v>4268056</v>
      </c>
      <c r="G28127" t="s">
        <v>98</v>
      </c>
      <c r="H28127" s="18" t="s">
        <v>17032</v>
      </c>
      <c r="I28127" s="19">
        <v>0</v>
      </c>
      <c r="J28127" s="19">
        <v>1</v>
      </c>
      <c r="K28127" s="19">
        <v>0</v>
      </c>
      <c r="L28127" s="19">
        <v>0</v>
      </c>
      <c r="M28127" s="19">
        <v>0</v>
      </c>
      <c r="O28127" s="19">
        <v>0</v>
      </c>
      <c r="P28127" s="19">
        <v>0</v>
      </c>
      <c r="Q28127" s="19">
        <v>0</v>
      </c>
      <c r="R28127" s="19" t="s">
        <v>23319</v>
      </c>
      <c r="S28127" s="19" t="s">
        <v>23319</v>
      </c>
      <c r="T28127" s="19">
        <v>1</v>
      </c>
      <c r="U28127" s="19">
        <v>1</v>
      </c>
      <c r="V28127" s="19">
        <v>1</v>
      </c>
      <c r="W28127" s="19">
        <v>0</v>
      </c>
      <c r="X28127" s="19">
        <v>1</v>
      </c>
      <c r="Y28127" s="19" t="s">
        <v>23342</v>
      </c>
      <c r="Z28127" s="19">
        <v>0</v>
      </c>
      <c r="AA28127" s="19">
        <v>0</v>
      </c>
      <c r="AB28127" s="19">
        <v>0</v>
      </c>
    </row>
    <row r="28128" spans="1:28" x14ac:dyDescent="0.3">
      <c r="A28128" t="s">
        <v>15407</v>
      </c>
      <c r="B28128" s="9" t="s">
        <v>23317</v>
      </c>
      <c r="C28128" s="9">
        <v>14711</v>
      </c>
      <c r="D28128" t="s">
        <v>17480</v>
      </c>
      <c r="E28128" t="s">
        <v>17480</v>
      </c>
      <c r="F28128">
        <v>4268072</v>
      </c>
      <c r="G28128" t="s">
        <v>17458</v>
      </c>
      <c r="H28128" s="18" t="s">
        <v>17032</v>
      </c>
      <c r="I28128" s="19">
        <v>0</v>
      </c>
      <c r="J28128" s="19">
        <v>1</v>
      </c>
      <c r="K28128" s="19">
        <v>0</v>
      </c>
      <c r="L28128" s="19">
        <v>0</v>
      </c>
      <c r="M28128" s="19">
        <v>0</v>
      </c>
      <c r="O28128" s="19">
        <v>0</v>
      </c>
      <c r="P28128" s="19">
        <v>0</v>
      </c>
      <c r="Q28128" s="19">
        <v>0</v>
      </c>
      <c r="R28128" s="19" t="s">
        <v>23319</v>
      </c>
      <c r="S28128" s="19" t="s">
        <v>23319</v>
      </c>
      <c r="T28128" s="19">
        <v>1</v>
      </c>
      <c r="U28128" s="19">
        <v>1</v>
      </c>
      <c r="V28128" s="19">
        <v>1</v>
      </c>
      <c r="W28128" s="19">
        <v>0</v>
      </c>
      <c r="X28128" s="19">
        <v>1</v>
      </c>
      <c r="Y28128" s="19" t="s">
        <v>23342</v>
      </c>
      <c r="Z28128" s="19">
        <v>0</v>
      </c>
      <c r="AA28128" s="19">
        <v>0</v>
      </c>
      <c r="AB28128" s="19">
        <v>0</v>
      </c>
    </row>
    <row r="28129" spans="1:28" x14ac:dyDescent="0.3">
      <c r="A28129" t="s">
        <v>23488</v>
      </c>
      <c r="B28129" s="9" t="s">
        <v>23329</v>
      </c>
      <c r="C28129" s="9">
        <v>40289</v>
      </c>
      <c r="D28129" t="s">
        <v>17531</v>
      </c>
      <c r="E28129" t="s">
        <v>17531</v>
      </c>
      <c r="F28129">
        <v>4268096</v>
      </c>
      <c r="G28129" t="s">
        <v>2762</v>
      </c>
      <c r="H28129" s="18" t="s">
        <v>17032</v>
      </c>
      <c r="I28129" s="19">
        <v>0</v>
      </c>
      <c r="J28129" s="19">
        <v>1</v>
      </c>
      <c r="K28129" s="19">
        <v>0</v>
      </c>
      <c r="L28129" s="19">
        <v>0</v>
      </c>
      <c r="M28129" s="19">
        <v>0</v>
      </c>
      <c r="O28129" s="19">
        <v>0</v>
      </c>
      <c r="P28129" s="19">
        <v>0</v>
      </c>
      <c r="Q28129" s="19">
        <v>0</v>
      </c>
      <c r="R28129" s="19" t="s">
        <v>23319</v>
      </c>
      <c r="S28129" s="19" t="s">
        <v>23319</v>
      </c>
      <c r="T28129" s="19">
        <v>1</v>
      </c>
      <c r="U28129" s="19">
        <v>1</v>
      </c>
      <c r="V28129" s="19">
        <v>1</v>
      </c>
      <c r="W28129" s="19">
        <v>0</v>
      </c>
      <c r="X28129" s="19">
        <v>1</v>
      </c>
      <c r="Y28129" s="19" t="s">
        <v>23342</v>
      </c>
      <c r="Z28129" s="19">
        <v>0</v>
      </c>
      <c r="AA28129" s="19">
        <v>0</v>
      </c>
      <c r="AB28129" s="19">
        <v>0</v>
      </c>
    </row>
    <row r="28130" spans="1:28" x14ac:dyDescent="0.3">
      <c r="A28130" t="s">
        <v>23417</v>
      </c>
      <c r="B28130" s="9" t="s">
        <v>23317</v>
      </c>
      <c r="C28130" s="9">
        <v>13511</v>
      </c>
      <c r="D28130" t="s">
        <v>17531</v>
      </c>
      <c r="E28130" t="s">
        <v>17531</v>
      </c>
      <c r="F28130">
        <v>4268096</v>
      </c>
      <c r="G28130" t="s">
        <v>2762</v>
      </c>
      <c r="H28130" s="18" t="s">
        <v>17032</v>
      </c>
      <c r="I28130" s="19">
        <v>1</v>
      </c>
      <c r="J28130" s="19">
        <v>1</v>
      </c>
      <c r="K28130" s="19">
        <v>0</v>
      </c>
      <c r="L28130" s="19">
        <v>0</v>
      </c>
      <c r="M28130" s="19">
        <v>0</v>
      </c>
      <c r="O28130" s="19">
        <v>0</v>
      </c>
      <c r="P28130" s="19">
        <v>0</v>
      </c>
      <c r="Q28130" s="19">
        <v>0</v>
      </c>
      <c r="R28130" s="19" t="s">
        <v>23319</v>
      </c>
      <c r="S28130" s="19" t="s">
        <v>23319</v>
      </c>
      <c r="T28130" s="19">
        <v>1</v>
      </c>
      <c r="U28130" s="19">
        <v>1</v>
      </c>
      <c r="V28130" s="19">
        <v>1</v>
      </c>
      <c r="W28130" s="19">
        <v>0</v>
      </c>
      <c r="X28130" s="19">
        <v>1</v>
      </c>
      <c r="Y28130" s="19" t="s">
        <v>23377</v>
      </c>
      <c r="Z28130" s="19">
        <v>0</v>
      </c>
      <c r="AA28130" s="19">
        <v>0</v>
      </c>
      <c r="AB28130" s="19">
        <v>0</v>
      </c>
    </row>
    <row r="28131" spans="1:28" x14ac:dyDescent="0.3">
      <c r="A28131" t="s">
        <v>15407</v>
      </c>
      <c r="B28131" s="9" t="s">
        <v>23317</v>
      </c>
      <c r="C28131" s="9">
        <v>14711</v>
      </c>
      <c r="D28131" t="s">
        <v>17531</v>
      </c>
      <c r="E28131" t="s">
        <v>17531</v>
      </c>
      <c r="F28131">
        <v>4268096</v>
      </c>
      <c r="G28131" t="s">
        <v>2762</v>
      </c>
      <c r="H28131" s="18" t="s">
        <v>17032</v>
      </c>
      <c r="I28131" s="19">
        <v>0</v>
      </c>
      <c r="J28131" s="19">
        <v>1</v>
      </c>
      <c r="K28131" s="19">
        <v>0</v>
      </c>
      <c r="L28131" s="19">
        <v>0</v>
      </c>
      <c r="M28131" s="19">
        <v>0</v>
      </c>
      <c r="O28131" s="19">
        <v>0</v>
      </c>
      <c r="P28131" s="19">
        <v>0</v>
      </c>
      <c r="Q28131" s="19">
        <v>0</v>
      </c>
      <c r="R28131" s="19" t="s">
        <v>23319</v>
      </c>
      <c r="S28131" s="19" t="s">
        <v>23319</v>
      </c>
      <c r="T28131" s="19">
        <v>1</v>
      </c>
      <c r="U28131" s="19">
        <v>1</v>
      </c>
      <c r="V28131" s="19">
        <v>1</v>
      </c>
      <c r="W28131" s="19">
        <v>0</v>
      </c>
      <c r="X28131" s="19">
        <v>1</v>
      </c>
      <c r="Y28131" s="19" t="s">
        <v>23342</v>
      </c>
      <c r="Z28131" s="19">
        <v>0</v>
      </c>
      <c r="AA28131" s="19">
        <v>0</v>
      </c>
      <c r="AB28131" s="19">
        <v>0</v>
      </c>
    </row>
    <row r="28132" spans="1:28" x14ac:dyDescent="0.3">
      <c r="A28132" t="s">
        <v>15407</v>
      </c>
      <c r="B28132" s="9" t="s">
        <v>23317</v>
      </c>
      <c r="C28132" s="9">
        <v>14711</v>
      </c>
      <c r="D28132" t="s">
        <v>17596</v>
      </c>
      <c r="E28132" t="s">
        <v>17596</v>
      </c>
      <c r="F28132">
        <v>4268104</v>
      </c>
      <c r="G28132" t="s">
        <v>17553</v>
      </c>
      <c r="H28132" s="18" t="s">
        <v>17032</v>
      </c>
      <c r="I28132" s="19">
        <v>0</v>
      </c>
      <c r="J28132" s="19">
        <v>1</v>
      </c>
      <c r="K28132" s="19">
        <v>0</v>
      </c>
      <c r="L28132" s="19">
        <v>0</v>
      </c>
      <c r="M28132" s="19">
        <v>0</v>
      </c>
      <c r="O28132" s="19">
        <v>0</v>
      </c>
      <c r="P28132" s="19">
        <v>0</v>
      </c>
      <c r="Q28132" s="19">
        <v>0</v>
      </c>
      <c r="R28132" s="19" t="s">
        <v>23319</v>
      </c>
      <c r="S28132" s="19" t="s">
        <v>23319</v>
      </c>
      <c r="T28132" s="19">
        <v>1</v>
      </c>
      <c r="U28132" s="19">
        <v>1</v>
      </c>
      <c r="V28132" s="19">
        <v>1</v>
      </c>
      <c r="W28132" s="19">
        <v>0</v>
      </c>
      <c r="X28132" s="19">
        <v>1</v>
      </c>
      <c r="Y28132" s="19" t="s">
        <v>23342</v>
      </c>
      <c r="Z28132" s="19">
        <v>0</v>
      </c>
      <c r="AA28132" s="19">
        <v>0</v>
      </c>
      <c r="AB28132" s="19">
        <v>0</v>
      </c>
    </row>
    <row r="28133" spans="1:28" x14ac:dyDescent="0.3">
      <c r="A28133" t="s">
        <v>23409</v>
      </c>
      <c r="B28133" s="9" t="s">
        <v>23329</v>
      </c>
      <c r="C28133" s="9">
        <v>40292</v>
      </c>
      <c r="D28133" t="s">
        <v>17596</v>
      </c>
      <c r="E28133" t="s">
        <v>17596</v>
      </c>
      <c r="F28133">
        <v>4268104</v>
      </c>
      <c r="G28133" t="s">
        <v>17553</v>
      </c>
      <c r="H28133" s="18" t="s">
        <v>17032</v>
      </c>
      <c r="I28133" s="19">
        <v>0</v>
      </c>
      <c r="J28133" s="19">
        <v>1</v>
      </c>
      <c r="K28133" s="19">
        <v>0</v>
      </c>
      <c r="L28133" s="19">
        <v>0</v>
      </c>
      <c r="M28133" s="19">
        <v>0</v>
      </c>
      <c r="O28133" s="19">
        <v>0</v>
      </c>
      <c r="P28133" s="19">
        <v>0</v>
      </c>
      <c r="Q28133" s="19">
        <v>0</v>
      </c>
      <c r="R28133" s="19" t="s">
        <v>23319</v>
      </c>
      <c r="S28133" s="19" t="s">
        <v>23319</v>
      </c>
      <c r="T28133" s="19">
        <v>1</v>
      </c>
      <c r="U28133" s="19">
        <v>1</v>
      </c>
      <c r="V28133" s="19">
        <v>1</v>
      </c>
      <c r="W28133" s="19">
        <v>0</v>
      </c>
      <c r="X28133" s="19">
        <v>1</v>
      </c>
      <c r="Y28133" s="19" t="s">
        <v>23342</v>
      </c>
      <c r="Z28133" s="19">
        <v>0</v>
      </c>
      <c r="AA28133" s="19">
        <v>0</v>
      </c>
      <c r="AB28133" s="19">
        <v>0</v>
      </c>
    </row>
    <row r="28134" spans="1:28" x14ac:dyDescent="0.3">
      <c r="A28134" t="s">
        <v>23410</v>
      </c>
      <c r="B28134" s="9" t="s">
        <v>23329</v>
      </c>
      <c r="C28134" s="9">
        <v>40167</v>
      </c>
      <c r="D28134" t="s">
        <v>17596</v>
      </c>
      <c r="E28134" t="s">
        <v>17596</v>
      </c>
      <c r="F28134">
        <v>4268104</v>
      </c>
      <c r="G28134" t="s">
        <v>17553</v>
      </c>
      <c r="H28134" s="18" t="s">
        <v>17032</v>
      </c>
      <c r="I28134" s="19">
        <v>0</v>
      </c>
      <c r="J28134" s="19">
        <v>1</v>
      </c>
      <c r="K28134" s="19">
        <v>0</v>
      </c>
      <c r="L28134" s="19">
        <v>0</v>
      </c>
      <c r="M28134" s="19">
        <v>0</v>
      </c>
      <c r="O28134" s="19">
        <v>0</v>
      </c>
      <c r="P28134" s="19">
        <v>0</v>
      </c>
      <c r="Q28134" s="19">
        <v>0</v>
      </c>
      <c r="R28134" s="19" t="s">
        <v>23319</v>
      </c>
      <c r="S28134" s="19" t="s">
        <v>23319</v>
      </c>
      <c r="T28134" s="19">
        <v>1</v>
      </c>
      <c r="U28134" s="19">
        <v>1</v>
      </c>
      <c r="V28134" s="19">
        <v>1</v>
      </c>
      <c r="W28134" s="19">
        <v>0</v>
      </c>
      <c r="X28134" s="19">
        <v>1</v>
      </c>
      <c r="Y28134" s="19" t="s">
        <v>23342</v>
      </c>
      <c r="Z28134" s="19">
        <v>0</v>
      </c>
      <c r="AA28134" s="19">
        <v>0</v>
      </c>
      <c r="AB28134" s="19">
        <v>0</v>
      </c>
    </row>
    <row r="28135" spans="1:28" x14ac:dyDescent="0.3">
      <c r="A28135" t="s">
        <v>23407</v>
      </c>
      <c r="B28135" s="9" t="s">
        <v>23329</v>
      </c>
      <c r="C28135" s="9">
        <v>40221</v>
      </c>
      <c r="D28135" t="s">
        <v>17481</v>
      </c>
      <c r="E28135" t="s">
        <v>17481</v>
      </c>
      <c r="F28135">
        <v>4268152</v>
      </c>
      <c r="G28135" t="s">
        <v>17458</v>
      </c>
      <c r="H28135" s="18" t="s">
        <v>17032</v>
      </c>
      <c r="I28135" s="19">
        <v>0</v>
      </c>
      <c r="J28135" s="19">
        <v>1</v>
      </c>
      <c r="K28135" s="19">
        <v>0</v>
      </c>
      <c r="L28135" s="19">
        <v>0</v>
      </c>
      <c r="M28135" s="19">
        <v>0</v>
      </c>
      <c r="O28135" s="19">
        <v>0</v>
      </c>
      <c r="P28135" s="19">
        <v>0</v>
      </c>
      <c r="Q28135" s="19">
        <v>0</v>
      </c>
      <c r="R28135" s="19" t="s">
        <v>23319</v>
      </c>
      <c r="S28135" s="19" t="s">
        <v>23319</v>
      </c>
      <c r="T28135" s="19">
        <v>1</v>
      </c>
      <c r="U28135" s="19">
        <v>1</v>
      </c>
      <c r="V28135" s="19">
        <v>1</v>
      </c>
      <c r="W28135" s="19">
        <v>0</v>
      </c>
      <c r="X28135" s="19">
        <v>1</v>
      </c>
      <c r="Y28135" s="19" t="s">
        <v>23342</v>
      </c>
      <c r="Z28135" s="19">
        <v>0</v>
      </c>
      <c r="AA28135" s="19">
        <v>0</v>
      </c>
      <c r="AB28135" s="19">
        <v>0</v>
      </c>
    </row>
    <row r="28136" spans="1:28" x14ac:dyDescent="0.3">
      <c r="A28136" t="s">
        <v>15407</v>
      </c>
      <c r="B28136" s="9" t="s">
        <v>23317</v>
      </c>
      <c r="C28136" s="9">
        <v>14711</v>
      </c>
      <c r="D28136" t="s">
        <v>17481</v>
      </c>
      <c r="E28136" t="s">
        <v>17481</v>
      </c>
      <c r="F28136">
        <v>4268152</v>
      </c>
      <c r="G28136" t="s">
        <v>17458</v>
      </c>
      <c r="H28136" s="18" t="s">
        <v>17032</v>
      </c>
      <c r="I28136" s="19">
        <v>0</v>
      </c>
      <c r="J28136" s="19">
        <v>1</v>
      </c>
      <c r="K28136" s="19">
        <v>0</v>
      </c>
      <c r="L28136" s="19">
        <v>0</v>
      </c>
      <c r="M28136" s="19">
        <v>0</v>
      </c>
      <c r="O28136" s="19">
        <v>0</v>
      </c>
      <c r="P28136" s="19">
        <v>0</v>
      </c>
      <c r="Q28136" s="19">
        <v>0</v>
      </c>
      <c r="R28136" s="19" t="s">
        <v>23319</v>
      </c>
      <c r="S28136" s="19" t="s">
        <v>23319</v>
      </c>
      <c r="T28136" s="19">
        <v>1</v>
      </c>
      <c r="U28136" s="19">
        <v>1</v>
      </c>
      <c r="V28136" s="19">
        <v>1</v>
      </c>
      <c r="W28136" s="19">
        <v>0</v>
      </c>
      <c r="X28136" s="19">
        <v>1</v>
      </c>
      <c r="Y28136" s="19" t="s">
        <v>23342</v>
      </c>
      <c r="Z28136" s="19">
        <v>0</v>
      </c>
      <c r="AA28136" s="19">
        <v>0</v>
      </c>
      <c r="AB28136" s="19">
        <v>0</v>
      </c>
    </row>
    <row r="28137" spans="1:28" x14ac:dyDescent="0.3">
      <c r="A28137" t="s">
        <v>18097</v>
      </c>
      <c r="B28137" s="9" t="s">
        <v>23317</v>
      </c>
      <c r="C28137" s="9">
        <v>14715</v>
      </c>
      <c r="D28137" t="s">
        <v>18479</v>
      </c>
      <c r="E28137" t="s">
        <v>18479</v>
      </c>
      <c r="F28137">
        <v>4268312</v>
      </c>
      <c r="G28137" t="s">
        <v>17381</v>
      </c>
      <c r="H28137" s="18" t="s">
        <v>17032</v>
      </c>
      <c r="I28137" s="19">
        <v>0</v>
      </c>
      <c r="J28137" s="19">
        <v>1</v>
      </c>
      <c r="K28137" s="19">
        <v>0</v>
      </c>
      <c r="L28137" s="19">
        <v>0</v>
      </c>
      <c r="M28137" s="19">
        <v>0</v>
      </c>
      <c r="O28137" s="19">
        <v>0</v>
      </c>
      <c r="P28137" s="19">
        <v>0</v>
      </c>
      <c r="Q28137" s="19">
        <v>0</v>
      </c>
      <c r="R28137" s="19" t="s">
        <v>23319</v>
      </c>
      <c r="S28137" s="19" t="s">
        <v>23319</v>
      </c>
      <c r="T28137" s="19">
        <v>1</v>
      </c>
      <c r="U28137" s="19">
        <v>1</v>
      </c>
      <c r="V28137" s="19">
        <v>1</v>
      </c>
      <c r="W28137" s="19">
        <v>0</v>
      </c>
      <c r="X28137" s="19">
        <v>1</v>
      </c>
      <c r="Y28137" s="19" t="s">
        <v>23342</v>
      </c>
      <c r="Z28137" s="19">
        <v>0</v>
      </c>
      <c r="AA28137" s="19">
        <v>0</v>
      </c>
      <c r="AB28137" s="19">
        <v>0</v>
      </c>
    </row>
    <row r="28138" spans="1:28" x14ac:dyDescent="0.3">
      <c r="A28138" t="s">
        <v>18587</v>
      </c>
      <c r="B28138" s="9" t="s">
        <v>23317</v>
      </c>
      <c r="C28138" s="9">
        <v>14940</v>
      </c>
      <c r="D28138" t="s">
        <v>18478</v>
      </c>
      <c r="E28138" t="s">
        <v>18478</v>
      </c>
      <c r="F28138">
        <v>4268288</v>
      </c>
      <c r="G28138" t="s">
        <v>17284</v>
      </c>
      <c r="H28138" s="18" t="s">
        <v>17032</v>
      </c>
      <c r="I28138" s="19">
        <v>1</v>
      </c>
      <c r="J28138" s="19">
        <v>1</v>
      </c>
      <c r="K28138" s="19">
        <v>0</v>
      </c>
      <c r="L28138" s="19">
        <v>0</v>
      </c>
      <c r="M28138" s="19">
        <v>0</v>
      </c>
      <c r="O28138" s="19">
        <v>0</v>
      </c>
      <c r="P28138" s="19">
        <v>0</v>
      </c>
      <c r="Q28138" s="19">
        <v>0</v>
      </c>
      <c r="R28138" s="19" t="s">
        <v>23319</v>
      </c>
      <c r="S28138" s="19" t="s">
        <v>23319</v>
      </c>
      <c r="T28138" s="19">
        <v>1</v>
      </c>
      <c r="U28138" s="19">
        <v>1</v>
      </c>
      <c r="V28138" s="19">
        <v>1</v>
      </c>
      <c r="W28138" s="19">
        <v>0</v>
      </c>
      <c r="X28138" s="19">
        <v>1</v>
      </c>
      <c r="Y28138" s="19" t="s">
        <v>23342</v>
      </c>
      <c r="Z28138" s="19">
        <v>0</v>
      </c>
      <c r="AA28138" s="19">
        <v>0</v>
      </c>
      <c r="AB28138" s="19">
        <v>0</v>
      </c>
    </row>
    <row r="28139" spans="1:28" x14ac:dyDescent="0.3">
      <c r="A28139" t="s">
        <v>18097</v>
      </c>
      <c r="B28139" s="9" t="s">
        <v>23317</v>
      </c>
      <c r="C28139" s="9">
        <v>14715</v>
      </c>
      <c r="D28139" t="s">
        <v>18478</v>
      </c>
      <c r="E28139" t="s">
        <v>18478</v>
      </c>
      <c r="F28139">
        <v>4268288</v>
      </c>
      <c r="G28139" t="s">
        <v>17284</v>
      </c>
      <c r="H28139" s="18" t="s">
        <v>17032</v>
      </c>
      <c r="I28139" s="19">
        <v>0</v>
      </c>
      <c r="J28139" s="19">
        <v>1</v>
      </c>
      <c r="K28139" s="19">
        <v>0</v>
      </c>
      <c r="L28139" s="19">
        <v>0</v>
      </c>
      <c r="M28139" s="19">
        <v>0</v>
      </c>
      <c r="O28139" s="19">
        <v>0</v>
      </c>
      <c r="P28139" s="19">
        <v>0</v>
      </c>
      <c r="Q28139" s="19">
        <v>0</v>
      </c>
      <c r="R28139" s="19" t="s">
        <v>23319</v>
      </c>
      <c r="S28139" s="19" t="s">
        <v>23319</v>
      </c>
      <c r="T28139" s="19">
        <v>1</v>
      </c>
      <c r="U28139" s="19">
        <v>1</v>
      </c>
      <c r="V28139" s="19">
        <v>1</v>
      </c>
      <c r="W28139" s="19">
        <v>0</v>
      </c>
      <c r="X28139" s="19">
        <v>1</v>
      </c>
      <c r="Y28139" s="19" t="s">
        <v>23342</v>
      </c>
      <c r="Z28139" s="19">
        <v>0</v>
      </c>
      <c r="AA28139" s="19">
        <v>0</v>
      </c>
      <c r="AB28139" s="19">
        <v>0</v>
      </c>
    </row>
    <row r="28140" spans="1:28" x14ac:dyDescent="0.3">
      <c r="A28140" t="s">
        <v>18587</v>
      </c>
      <c r="B28140" s="9" t="s">
        <v>23317</v>
      </c>
      <c r="C28140" s="9">
        <v>14940</v>
      </c>
      <c r="D28140" t="s">
        <v>18721</v>
      </c>
      <c r="E28140" t="s">
        <v>18721</v>
      </c>
      <c r="F28140">
        <v>4268328</v>
      </c>
      <c r="G28140" t="s">
        <v>378</v>
      </c>
      <c r="H28140" s="18" t="s">
        <v>17032</v>
      </c>
      <c r="I28140" s="19">
        <v>1</v>
      </c>
      <c r="J28140" s="19">
        <v>1</v>
      </c>
      <c r="K28140" s="19">
        <v>0</v>
      </c>
      <c r="L28140" s="19">
        <v>0</v>
      </c>
      <c r="M28140" s="19">
        <v>0</v>
      </c>
      <c r="O28140" s="19">
        <v>0</v>
      </c>
      <c r="P28140" s="19">
        <v>0</v>
      </c>
      <c r="Q28140" s="19">
        <v>0</v>
      </c>
      <c r="R28140" s="19" t="s">
        <v>23319</v>
      </c>
      <c r="S28140" s="19" t="s">
        <v>23319</v>
      </c>
      <c r="T28140" s="19">
        <v>1</v>
      </c>
      <c r="U28140" s="19">
        <v>1</v>
      </c>
      <c r="V28140" s="19">
        <v>1</v>
      </c>
      <c r="W28140" s="19">
        <v>0</v>
      </c>
      <c r="X28140" s="19">
        <v>1</v>
      </c>
      <c r="Y28140" s="19" t="s">
        <v>23342</v>
      </c>
      <c r="Z28140" s="19">
        <v>0</v>
      </c>
      <c r="AA28140" s="19">
        <v>0</v>
      </c>
      <c r="AB28140" s="19">
        <v>0</v>
      </c>
    </row>
    <row r="28141" spans="1:28" x14ac:dyDescent="0.3">
      <c r="A28141" t="s">
        <v>23408</v>
      </c>
      <c r="B28141" s="9" t="s">
        <v>23329</v>
      </c>
      <c r="C28141" s="9">
        <v>40224</v>
      </c>
      <c r="D28141" t="s">
        <v>17125</v>
      </c>
      <c r="E28141" t="s">
        <v>17125</v>
      </c>
      <c r="F28141">
        <v>4268388</v>
      </c>
      <c r="G28141" t="s">
        <v>17053</v>
      </c>
      <c r="H28141" s="18" t="s">
        <v>17032</v>
      </c>
      <c r="I28141" s="19">
        <v>0</v>
      </c>
      <c r="J28141" s="19">
        <v>1</v>
      </c>
      <c r="K28141" s="19">
        <v>0</v>
      </c>
      <c r="L28141" s="19">
        <v>0</v>
      </c>
      <c r="M28141" s="19">
        <v>0</v>
      </c>
      <c r="O28141" s="19">
        <v>0</v>
      </c>
      <c r="P28141" s="19">
        <v>0</v>
      </c>
      <c r="Q28141" s="19">
        <v>0</v>
      </c>
      <c r="R28141" s="19" t="s">
        <v>23319</v>
      </c>
      <c r="S28141" s="19" t="s">
        <v>23319</v>
      </c>
      <c r="T28141" s="19">
        <v>1</v>
      </c>
      <c r="U28141" s="19">
        <v>1</v>
      </c>
      <c r="V28141" s="19">
        <v>1</v>
      </c>
      <c r="W28141" s="19">
        <v>0</v>
      </c>
      <c r="X28141" s="19">
        <v>1</v>
      </c>
      <c r="Y28141" s="19" t="s">
        <v>23342</v>
      </c>
      <c r="Z28141" s="19">
        <v>0</v>
      </c>
      <c r="AA28141" s="19">
        <v>0</v>
      </c>
      <c r="AB28141" s="19">
        <v>0</v>
      </c>
    </row>
    <row r="28142" spans="1:28" x14ac:dyDescent="0.3">
      <c r="A28142" t="s">
        <v>17054</v>
      </c>
      <c r="B28142" s="9" t="s">
        <v>23317</v>
      </c>
      <c r="C28142" s="9">
        <v>5487</v>
      </c>
      <c r="D28142" t="s">
        <v>17125</v>
      </c>
      <c r="E28142" t="s">
        <v>17125</v>
      </c>
      <c r="F28142">
        <v>4268388</v>
      </c>
      <c r="G28142" t="s">
        <v>17053</v>
      </c>
      <c r="H28142" s="18" t="s">
        <v>17032</v>
      </c>
      <c r="I28142" s="19">
        <v>0</v>
      </c>
      <c r="J28142" s="19">
        <v>1</v>
      </c>
      <c r="K28142" s="19">
        <v>0</v>
      </c>
      <c r="L28142" s="19">
        <v>0</v>
      </c>
      <c r="M28142" s="19">
        <v>0</v>
      </c>
      <c r="O28142" s="19">
        <v>0</v>
      </c>
      <c r="P28142" s="19">
        <v>0</v>
      </c>
      <c r="Q28142" s="19">
        <v>0</v>
      </c>
      <c r="R28142" s="19" t="s">
        <v>23319</v>
      </c>
      <c r="S28142" s="19" t="s">
        <v>23319</v>
      </c>
      <c r="T28142" s="19">
        <v>1</v>
      </c>
      <c r="U28142" s="19">
        <v>1</v>
      </c>
      <c r="V28142" s="19">
        <v>1</v>
      </c>
      <c r="W28142" s="19">
        <v>0</v>
      </c>
      <c r="X28142" s="19">
        <v>1</v>
      </c>
      <c r="Y28142" s="19" t="s">
        <v>23342</v>
      </c>
      <c r="Z28142" s="19">
        <v>0</v>
      </c>
      <c r="AA28142" s="19">
        <v>0</v>
      </c>
      <c r="AB28142" s="19">
        <v>0</v>
      </c>
    </row>
    <row r="28143" spans="1:28" x14ac:dyDescent="0.3">
      <c r="A28143" t="s">
        <v>23417</v>
      </c>
      <c r="B28143" s="9" t="s">
        <v>23317</v>
      </c>
      <c r="C28143" s="9">
        <v>13511</v>
      </c>
      <c r="D28143" t="s">
        <v>17125</v>
      </c>
      <c r="E28143" t="s">
        <v>17125</v>
      </c>
      <c r="F28143">
        <v>4268388</v>
      </c>
      <c r="G28143" t="s">
        <v>17053</v>
      </c>
      <c r="H28143" s="18" t="s">
        <v>17032</v>
      </c>
      <c r="I28143" s="19">
        <v>1</v>
      </c>
      <c r="J28143" s="19">
        <v>1</v>
      </c>
      <c r="K28143" s="19">
        <v>0</v>
      </c>
      <c r="L28143" s="19">
        <v>0</v>
      </c>
      <c r="M28143" s="19">
        <v>0</v>
      </c>
      <c r="O28143" s="19">
        <v>0</v>
      </c>
      <c r="P28143" s="19">
        <v>0</v>
      </c>
      <c r="Q28143" s="19">
        <v>0</v>
      </c>
      <c r="R28143" s="19" t="s">
        <v>23319</v>
      </c>
      <c r="S28143" s="19" t="s">
        <v>23319</v>
      </c>
      <c r="T28143" s="19">
        <v>1</v>
      </c>
      <c r="U28143" s="19">
        <v>1</v>
      </c>
      <c r="V28143" s="19">
        <v>1</v>
      </c>
      <c r="W28143" s="19">
        <v>0</v>
      </c>
      <c r="X28143" s="19">
        <v>1</v>
      </c>
      <c r="Y28143" s="19" t="s">
        <v>23377</v>
      </c>
      <c r="Z28143" s="19">
        <v>0</v>
      </c>
      <c r="AA28143" s="19">
        <v>0</v>
      </c>
      <c r="AB28143" s="19">
        <v>0</v>
      </c>
    </row>
    <row r="28144" spans="1:28" x14ac:dyDescent="0.3">
      <c r="A28144" t="s">
        <v>15407</v>
      </c>
      <c r="B28144" s="9" t="s">
        <v>23317</v>
      </c>
      <c r="C28144" s="9">
        <v>14711</v>
      </c>
      <c r="D28144" t="s">
        <v>17125</v>
      </c>
      <c r="E28144" t="s">
        <v>17125</v>
      </c>
      <c r="F28144">
        <v>4268388</v>
      </c>
      <c r="G28144" t="s">
        <v>17053</v>
      </c>
      <c r="H28144" s="18" t="s">
        <v>17032</v>
      </c>
      <c r="I28144" s="19">
        <v>0</v>
      </c>
      <c r="J28144" s="19">
        <v>1</v>
      </c>
      <c r="K28144" s="19">
        <v>0</v>
      </c>
      <c r="L28144" s="19">
        <v>0</v>
      </c>
      <c r="M28144" s="19">
        <v>0</v>
      </c>
      <c r="O28144" s="19">
        <v>0</v>
      </c>
      <c r="P28144" s="19">
        <v>0</v>
      </c>
      <c r="Q28144" s="19">
        <v>0</v>
      </c>
      <c r="R28144" s="19" t="s">
        <v>23319</v>
      </c>
      <c r="S28144" s="19" t="s">
        <v>23319</v>
      </c>
      <c r="T28144" s="19">
        <v>1</v>
      </c>
      <c r="U28144" s="19">
        <v>1</v>
      </c>
      <c r="V28144" s="19">
        <v>1</v>
      </c>
      <c r="W28144" s="19">
        <v>0</v>
      </c>
      <c r="X28144" s="19">
        <v>1</v>
      </c>
      <c r="Y28144" s="19" t="s">
        <v>23342</v>
      </c>
      <c r="Z28144" s="19">
        <v>0</v>
      </c>
      <c r="AA28144" s="19">
        <v>0</v>
      </c>
      <c r="AB28144" s="19">
        <v>0</v>
      </c>
    </row>
    <row r="28145" spans="1:28" x14ac:dyDescent="0.3">
      <c r="A28145" t="s">
        <v>18516</v>
      </c>
      <c r="B28145" s="9" t="s">
        <v>23317</v>
      </c>
      <c r="C28145" s="9">
        <v>14716</v>
      </c>
      <c r="D28145" t="s">
        <v>17125</v>
      </c>
      <c r="E28145" t="s">
        <v>17125</v>
      </c>
      <c r="F28145">
        <v>4268388</v>
      </c>
      <c r="G28145" t="s">
        <v>17053</v>
      </c>
      <c r="H28145" s="18" t="s">
        <v>17032</v>
      </c>
      <c r="I28145" s="19">
        <v>0</v>
      </c>
      <c r="J28145" s="19">
        <v>1</v>
      </c>
      <c r="K28145" s="19">
        <v>0</v>
      </c>
      <c r="L28145" s="19">
        <v>0</v>
      </c>
      <c r="M28145" s="19">
        <v>0</v>
      </c>
      <c r="O28145" s="19">
        <v>0</v>
      </c>
      <c r="P28145" s="19">
        <v>0</v>
      </c>
      <c r="Q28145" s="19">
        <v>0</v>
      </c>
      <c r="R28145" s="19" t="s">
        <v>23319</v>
      </c>
      <c r="S28145" s="19" t="s">
        <v>23319</v>
      </c>
      <c r="T28145" s="19">
        <v>1</v>
      </c>
      <c r="U28145" s="19">
        <v>1</v>
      </c>
      <c r="V28145" s="19">
        <v>1</v>
      </c>
      <c r="W28145" s="19">
        <v>0</v>
      </c>
      <c r="X28145" s="19">
        <v>1</v>
      </c>
      <c r="Y28145" s="19" t="s">
        <v>23342</v>
      </c>
      <c r="Z28145" s="19">
        <v>0</v>
      </c>
      <c r="AA28145" s="19">
        <v>0</v>
      </c>
      <c r="AB28145" s="19">
        <v>0</v>
      </c>
    </row>
    <row r="28146" spans="1:28" x14ac:dyDescent="0.3">
      <c r="A28146" t="s">
        <v>18097</v>
      </c>
      <c r="B28146" s="9" t="s">
        <v>23317</v>
      </c>
      <c r="C28146" s="9">
        <v>14715</v>
      </c>
      <c r="D28146" t="s">
        <v>17125</v>
      </c>
      <c r="E28146" t="s">
        <v>17125</v>
      </c>
      <c r="F28146">
        <v>4268388</v>
      </c>
      <c r="G28146" t="s">
        <v>17053</v>
      </c>
      <c r="H28146" s="18" t="s">
        <v>17032</v>
      </c>
      <c r="I28146" s="19">
        <v>0</v>
      </c>
      <c r="J28146" s="19">
        <v>1</v>
      </c>
      <c r="K28146" s="19">
        <v>0</v>
      </c>
      <c r="L28146" s="19">
        <v>0</v>
      </c>
      <c r="M28146" s="19">
        <v>0</v>
      </c>
      <c r="O28146" s="19">
        <v>0</v>
      </c>
      <c r="P28146" s="19">
        <v>0</v>
      </c>
      <c r="Q28146" s="19">
        <v>0</v>
      </c>
      <c r="R28146" s="19" t="s">
        <v>23319</v>
      </c>
      <c r="S28146" s="19" t="s">
        <v>23319</v>
      </c>
      <c r="T28146" s="19">
        <v>1</v>
      </c>
      <c r="U28146" s="19">
        <v>1</v>
      </c>
      <c r="V28146" s="19">
        <v>1</v>
      </c>
      <c r="W28146" s="19">
        <v>0</v>
      </c>
      <c r="X28146" s="19">
        <v>1</v>
      </c>
      <c r="Y28146" s="19" t="s">
        <v>23342</v>
      </c>
      <c r="Z28146" s="19">
        <v>0</v>
      </c>
      <c r="AA28146" s="19">
        <v>0</v>
      </c>
      <c r="AB28146" s="19">
        <v>0</v>
      </c>
    </row>
    <row r="28147" spans="1:28" x14ac:dyDescent="0.3">
      <c r="A28147" t="s">
        <v>23344</v>
      </c>
      <c r="B28147" s="9" t="s">
        <v>23317</v>
      </c>
      <c r="C28147" s="9">
        <v>20387</v>
      </c>
      <c r="D28147" t="s">
        <v>17125</v>
      </c>
      <c r="E28147" t="s">
        <v>17125</v>
      </c>
      <c r="F28147">
        <v>4268388</v>
      </c>
      <c r="G28147" t="s">
        <v>17053</v>
      </c>
      <c r="H28147" s="18" t="s">
        <v>17032</v>
      </c>
      <c r="I28147" s="19">
        <v>0</v>
      </c>
      <c r="J28147" s="19">
        <v>1</v>
      </c>
      <c r="K28147" s="19">
        <v>0</v>
      </c>
      <c r="L28147" s="19">
        <v>0</v>
      </c>
      <c r="M28147" s="19">
        <v>0</v>
      </c>
      <c r="O28147" s="19">
        <v>0</v>
      </c>
      <c r="P28147" s="19">
        <v>0</v>
      </c>
      <c r="Q28147" s="19">
        <v>0</v>
      </c>
      <c r="R28147" s="19" t="s">
        <v>23319</v>
      </c>
      <c r="S28147" s="19" t="s">
        <v>23319</v>
      </c>
      <c r="T28147" s="19">
        <v>1</v>
      </c>
      <c r="U28147" s="19">
        <v>1</v>
      </c>
      <c r="V28147" s="19">
        <v>1</v>
      </c>
      <c r="W28147" s="19">
        <v>0</v>
      </c>
      <c r="X28147" s="19">
        <v>1</v>
      </c>
      <c r="Y28147" s="19" t="s">
        <v>23342</v>
      </c>
      <c r="Z28147" s="19">
        <v>0</v>
      </c>
      <c r="AA28147" s="19">
        <v>0</v>
      </c>
      <c r="AB28147" s="19">
        <v>0</v>
      </c>
    </row>
    <row r="28148" spans="1:28" x14ac:dyDescent="0.3">
      <c r="A28148" t="s">
        <v>23344</v>
      </c>
      <c r="B28148" s="9" t="s">
        <v>23317</v>
      </c>
      <c r="C28148" s="9">
        <v>20387</v>
      </c>
      <c r="D28148" t="s">
        <v>19019</v>
      </c>
      <c r="E28148" t="s">
        <v>19019</v>
      </c>
      <c r="F28148">
        <v>4268432</v>
      </c>
      <c r="G28148" t="s">
        <v>17177</v>
      </c>
      <c r="H28148" s="18" t="s">
        <v>17032</v>
      </c>
      <c r="I28148" s="19">
        <v>0</v>
      </c>
      <c r="J28148" s="19">
        <v>1</v>
      </c>
      <c r="K28148" s="19">
        <v>0</v>
      </c>
      <c r="L28148" s="19">
        <v>0</v>
      </c>
      <c r="M28148" s="19">
        <v>0</v>
      </c>
      <c r="O28148" s="19">
        <v>0</v>
      </c>
      <c r="P28148" s="19">
        <v>0</v>
      </c>
      <c r="Q28148" s="19">
        <v>0</v>
      </c>
      <c r="R28148" s="19" t="s">
        <v>23319</v>
      </c>
      <c r="S28148" s="19" t="s">
        <v>23319</v>
      </c>
      <c r="T28148" s="19">
        <v>1</v>
      </c>
      <c r="U28148" s="19">
        <v>1</v>
      </c>
      <c r="V28148" s="19">
        <v>1</v>
      </c>
      <c r="W28148" s="19">
        <v>0</v>
      </c>
      <c r="X28148" s="19">
        <v>1</v>
      </c>
      <c r="Y28148" s="19" t="s">
        <v>23342</v>
      </c>
      <c r="Z28148" s="19">
        <v>0</v>
      </c>
      <c r="AA28148" s="19">
        <v>0</v>
      </c>
      <c r="AB28148" s="19">
        <v>0</v>
      </c>
    </row>
    <row r="28149" spans="1:28" x14ac:dyDescent="0.3">
      <c r="A28149" t="s">
        <v>18097</v>
      </c>
      <c r="B28149" s="9" t="s">
        <v>23317</v>
      </c>
      <c r="C28149" s="9">
        <v>14715</v>
      </c>
      <c r="D28149" t="s">
        <v>986</v>
      </c>
      <c r="E28149" t="s">
        <v>986</v>
      </c>
      <c r="F28149">
        <v>4269000</v>
      </c>
      <c r="G28149" t="s">
        <v>18219</v>
      </c>
      <c r="H28149" s="18" t="s">
        <v>17032</v>
      </c>
      <c r="I28149" s="19">
        <v>0</v>
      </c>
      <c r="J28149" s="19">
        <v>1</v>
      </c>
      <c r="K28149" s="19">
        <v>0</v>
      </c>
      <c r="L28149" s="19">
        <v>0</v>
      </c>
      <c r="M28149" s="19">
        <v>0</v>
      </c>
      <c r="O28149" s="19">
        <v>0</v>
      </c>
      <c r="P28149" s="19">
        <v>0</v>
      </c>
      <c r="Q28149" s="19">
        <v>0</v>
      </c>
      <c r="R28149" s="19" t="s">
        <v>23319</v>
      </c>
      <c r="S28149" s="19" t="s">
        <v>23319</v>
      </c>
      <c r="T28149" s="19">
        <v>1</v>
      </c>
      <c r="U28149" s="19">
        <v>1</v>
      </c>
      <c r="V28149" s="19">
        <v>1</v>
      </c>
      <c r="W28149" s="19">
        <v>0</v>
      </c>
      <c r="X28149" s="19">
        <v>1</v>
      </c>
      <c r="Y28149" s="19" t="s">
        <v>23342</v>
      </c>
      <c r="Z28149" s="19">
        <v>0</v>
      </c>
      <c r="AA28149" s="19">
        <v>0</v>
      </c>
      <c r="AB28149" s="19">
        <v>0</v>
      </c>
    </row>
    <row r="28150" spans="1:28" x14ac:dyDescent="0.3">
      <c r="A28150" t="s">
        <v>23408</v>
      </c>
      <c r="B28150" s="9" t="s">
        <v>23329</v>
      </c>
      <c r="C28150" s="9">
        <v>40224</v>
      </c>
      <c r="D28150" t="s">
        <v>18046</v>
      </c>
      <c r="E28150" t="s">
        <v>18046</v>
      </c>
      <c r="F28150">
        <v>4269016</v>
      </c>
      <c r="G28150" t="s">
        <v>18028</v>
      </c>
      <c r="H28150" s="18" t="s">
        <v>17032</v>
      </c>
      <c r="I28150" s="19">
        <v>0</v>
      </c>
      <c r="J28150" s="19">
        <v>1</v>
      </c>
      <c r="K28150" s="19">
        <v>0</v>
      </c>
      <c r="L28150" s="19">
        <v>0</v>
      </c>
      <c r="M28150" s="19">
        <v>0</v>
      </c>
      <c r="O28150" s="19">
        <v>0</v>
      </c>
      <c r="P28150" s="19">
        <v>0</v>
      </c>
      <c r="Q28150" s="19">
        <v>0</v>
      </c>
      <c r="R28150" s="19" t="s">
        <v>23319</v>
      </c>
      <c r="S28150" s="19" t="s">
        <v>23319</v>
      </c>
      <c r="T28150" s="19">
        <v>1</v>
      </c>
      <c r="U28150" s="19">
        <v>1</v>
      </c>
      <c r="V28150" s="19">
        <v>1</v>
      </c>
      <c r="W28150" s="19">
        <v>0</v>
      </c>
      <c r="X28150" s="19">
        <v>1</v>
      </c>
      <c r="Y28150" s="19" t="s">
        <v>23342</v>
      </c>
      <c r="Z28150" s="19">
        <v>0</v>
      </c>
      <c r="AA28150" s="19">
        <v>0</v>
      </c>
      <c r="AB28150" s="19">
        <v>0</v>
      </c>
    </row>
    <row r="28151" spans="1:28" x14ac:dyDescent="0.3">
      <c r="A28151" t="s">
        <v>15407</v>
      </c>
      <c r="B28151" s="9" t="s">
        <v>23317</v>
      </c>
      <c r="C28151" s="9">
        <v>14711</v>
      </c>
      <c r="D28151" t="s">
        <v>18046</v>
      </c>
      <c r="E28151" t="s">
        <v>18046</v>
      </c>
      <c r="F28151">
        <v>4269016</v>
      </c>
      <c r="G28151" t="s">
        <v>18028</v>
      </c>
      <c r="H28151" s="18" t="s">
        <v>17032</v>
      </c>
      <c r="I28151" s="19">
        <v>0</v>
      </c>
      <c r="J28151" s="19">
        <v>1</v>
      </c>
      <c r="K28151" s="19">
        <v>0</v>
      </c>
      <c r="L28151" s="19">
        <v>0</v>
      </c>
      <c r="M28151" s="19">
        <v>0</v>
      </c>
      <c r="O28151" s="19">
        <v>0</v>
      </c>
      <c r="P28151" s="19">
        <v>0</v>
      </c>
      <c r="Q28151" s="19">
        <v>0</v>
      </c>
      <c r="R28151" s="19" t="s">
        <v>23319</v>
      </c>
      <c r="S28151" s="19" t="s">
        <v>23319</v>
      </c>
      <c r="T28151" s="19">
        <v>1</v>
      </c>
      <c r="U28151" s="19">
        <v>1</v>
      </c>
      <c r="V28151" s="19">
        <v>1</v>
      </c>
      <c r="W28151" s="19">
        <v>0</v>
      </c>
      <c r="X28151" s="19">
        <v>1</v>
      </c>
      <c r="Y28151" s="19" t="s">
        <v>23342</v>
      </c>
      <c r="Z28151" s="19">
        <v>0</v>
      </c>
      <c r="AA28151" s="19">
        <v>0</v>
      </c>
      <c r="AB28151" s="19">
        <v>0</v>
      </c>
    </row>
    <row r="28152" spans="1:28" x14ac:dyDescent="0.3">
      <c r="A28152" t="s">
        <v>23344</v>
      </c>
      <c r="B28152" s="9" t="s">
        <v>23317</v>
      </c>
      <c r="C28152" s="9">
        <v>20387</v>
      </c>
      <c r="D28152" t="s">
        <v>18046</v>
      </c>
      <c r="E28152" t="s">
        <v>18046</v>
      </c>
      <c r="F28152">
        <v>4269016</v>
      </c>
      <c r="G28152" t="s">
        <v>18028</v>
      </c>
      <c r="H28152" s="18" t="s">
        <v>17032</v>
      </c>
      <c r="I28152" s="19">
        <v>0</v>
      </c>
      <c r="J28152" s="19">
        <v>1</v>
      </c>
      <c r="K28152" s="19">
        <v>0</v>
      </c>
      <c r="L28152" s="19">
        <v>0</v>
      </c>
      <c r="M28152" s="19">
        <v>0</v>
      </c>
      <c r="O28152" s="19">
        <v>0</v>
      </c>
      <c r="P28152" s="19">
        <v>0</v>
      </c>
      <c r="Q28152" s="19">
        <v>0</v>
      </c>
      <c r="R28152" s="19" t="s">
        <v>23319</v>
      </c>
      <c r="S28152" s="19" t="s">
        <v>23319</v>
      </c>
      <c r="T28152" s="19">
        <v>1</v>
      </c>
      <c r="U28152" s="19">
        <v>1</v>
      </c>
      <c r="V28152" s="19">
        <v>1</v>
      </c>
      <c r="W28152" s="19">
        <v>0</v>
      </c>
      <c r="X28152" s="19">
        <v>1</v>
      </c>
      <c r="Y28152" s="19" t="s">
        <v>23342</v>
      </c>
      <c r="Z28152" s="19">
        <v>0</v>
      </c>
      <c r="AA28152" s="19">
        <v>0</v>
      </c>
      <c r="AB28152" s="19">
        <v>0</v>
      </c>
    </row>
    <row r="28153" spans="1:28" x14ac:dyDescent="0.3">
      <c r="A28153" t="s">
        <v>18097</v>
      </c>
      <c r="B28153" s="9" t="s">
        <v>23317</v>
      </c>
      <c r="C28153" s="9">
        <v>14715</v>
      </c>
      <c r="D28153" t="s">
        <v>18494</v>
      </c>
      <c r="E28153" t="s">
        <v>18494</v>
      </c>
      <c r="F28153">
        <v>4269216</v>
      </c>
      <c r="G28153" t="s">
        <v>18488</v>
      </c>
      <c r="H28153" s="18" t="s">
        <v>17032</v>
      </c>
      <c r="I28153" s="19">
        <v>0</v>
      </c>
      <c r="J28153" s="19">
        <v>1</v>
      </c>
      <c r="K28153" s="19">
        <v>0</v>
      </c>
      <c r="L28153" s="19">
        <v>0</v>
      </c>
      <c r="M28153" s="19">
        <v>0</v>
      </c>
      <c r="O28153" s="19">
        <v>0</v>
      </c>
      <c r="P28153" s="19">
        <v>0</v>
      </c>
      <c r="Q28153" s="19">
        <v>0</v>
      </c>
      <c r="R28153" s="19" t="s">
        <v>23319</v>
      </c>
      <c r="S28153" s="19" t="s">
        <v>23319</v>
      </c>
      <c r="T28153" s="19">
        <v>1</v>
      </c>
      <c r="U28153" s="19">
        <v>1</v>
      </c>
      <c r="V28153" s="19">
        <v>1</v>
      </c>
      <c r="W28153" s="19">
        <v>0</v>
      </c>
      <c r="X28153" s="19">
        <v>1</v>
      </c>
      <c r="Y28153" s="19" t="s">
        <v>23342</v>
      </c>
      <c r="Z28153" s="19">
        <v>0</v>
      </c>
      <c r="AA28153" s="19">
        <v>0</v>
      </c>
      <c r="AB28153" s="19">
        <v>0</v>
      </c>
    </row>
    <row r="28154" spans="1:28" x14ac:dyDescent="0.3">
      <c r="A28154" t="s">
        <v>18097</v>
      </c>
      <c r="B28154" s="9" t="s">
        <v>23317</v>
      </c>
      <c r="C28154" s="9">
        <v>14715</v>
      </c>
      <c r="D28154" t="s">
        <v>18112</v>
      </c>
      <c r="E28154" t="s">
        <v>18112</v>
      </c>
      <c r="F28154">
        <v>4269248</v>
      </c>
      <c r="G28154" t="s">
        <v>17276</v>
      </c>
      <c r="H28154" s="18" t="s">
        <v>17032</v>
      </c>
      <c r="I28154" s="19">
        <v>0</v>
      </c>
      <c r="J28154" s="19">
        <v>1</v>
      </c>
      <c r="K28154" s="19">
        <v>0</v>
      </c>
      <c r="L28154" s="19">
        <v>0</v>
      </c>
      <c r="M28154" s="19">
        <v>0</v>
      </c>
      <c r="O28154" s="19">
        <v>0</v>
      </c>
      <c r="P28154" s="19">
        <v>0</v>
      </c>
      <c r="Q28154" s="19">
        <v>0</v>
      </c>
      <c r="R28154" s="19" t="s">
        <v>23319</v>
      </c>
      <c r="S28154" s="19" t="s">
        <v>23319</v>
      </c>
      <c r="T28154" s="19">
        <v>1</v>
      </c>
      <c r="U28154" s="19">
        <v>1</v>
      </c>
      <c r="V28154" s="19">
        <v>1</v>
      </c>
      <c r="W28154" s="19">
        <v>0</v>
      </c>
      <c r="X28154" s="19">
        <v>1</v>
      </c>
      <c r="Y28154" s="19" t="s">
        <v>23342</v>
      </c>
      <c r="Z28154" s="19">
        <v>0</v>
      </c>
      <c r="AA28154" s="19">
        <v>0</v>
      </c>
      <c r="AB28154" s="19">
        <v>0</v>
      </c>
    </row>
    <row r="28155" spans="1:28" x14ac:dyDescent="0.3">
      <c r="A28155" t="s">
        <v>15407</v>
      </c>
      <c r="B28155" s="9" t="s">
        <v>23317</v>
      </c>
      <c r="C28155" s="9">
        <v>14711</v>
      </c>
      <c r="D28155" t="s">
        <v>17884</v>
      </c>
      <c r="E28155" t="s">
        <v>17884</v>
      </c>
      <c r="F28155">
        <v>4269304</v>
      </c>
      <c r="G28155" t="s">
        <v>17871</v>
      </c>
      <c r="H28155" s="18" t="s">
        <v>17032</v>
      </c>
      <c r="I28155" s="19">
        <v>0</v>
      </c>
      <c r="J28155" s="19">
        <v>1</v>
      </c>
      <c r="K28155" s="19">
        <v>0</v>
      </c>
      <c r="L28155" s="19">
        <v>0</v>
      </c>
      <c r="M28155" s="19">
        <v>0</v>
      </c>
      <c r="O28155" s="19">
        <v>0</v>
      </c>
      <c r="P28155" s="19">
        <v>0</v>
      </c>
      <c r="Q28155" s="19">
        <v>0</v>
      </c>
      <c r="R28155" s="19" t="s">
        <v>23319</v>
      </c>
      <c r="S28155" s="19" t="s">
        <v>23319</v>
      </c>
      <c r="T28155" s="19">
        <v>1</v>
      </c>
      <c r="U28155" s="19">
        <v>1</v>
      </c>
      <c r="V28155" s="19">
        <v>1</v>
      </c>
      <c r="W28155" s="19">
        <v>0</v>
      </c>
      <c r="X28155" s="19">
        <v>1</v>
      </c>
      <c r="Y28155" s="19" t="s">
        <v>23342</v>
      </c>
      <c r="Z28155" s="19">
        <v>0</v>
      </c>
      <c r="AA28155" s="19">
        <v>0</v>
      </c>
      <c r="AB28155" s="19">
        <v>0</v>
      </c>
    </row>
    <row r="28156" spans="1:28" x14ac:dyDescent="0.3">
      <c r="A28156" t="s">
        <v>23344</v>
      </c>
      <c r="B28156" s="9" t="s">
        <v>23317</v>
      </c>
      <c r="C28156" s="9">
        <v>20387</v>
      </c>
      <c r="D28156" t="s">
        <v>17884</v>
      </c>
      <c r="E28156" t="s">
        <v>17884</v>
      </c>
      <c r="F28156">
        <v>4269304</v>
      </c>
      <c r="G28156" t="s">
        <v>17871</v>
      </c>
      <c r="H28156" s="18" t="s">
        <v>17032</v>
      </c>
      <c r="I28156" s="19">
        <v>0</v>
      </c>
      <c r="J28156" s="19">
        <v>1</v>
      </c>
      <c r="K28156" s="19">
        <v>0</v>
      </c>
      <c r="L28156" s="19">
        <v>0</v>
      </c>
      <c r="M28156" s="19">
        <v>0</v>
      </c>
      <c r="O28156" s="19">
        <v>0</v>
      </c>
      <c r="P28156" s="19">
        <v>0</v>
      </c>
      <c r="Q28156" s="19">
        <v>0</v>
      </c>
      <c r="R28156" s="19" t="s">
        <v>23319</v>
      </c>
      <c r="S28156" s="19" t="s">
        <v>23319</v>
      </c>
      <c r="T28156" s="19">
        <v>1</v>
      </c>
      <c r="U28156" s="19">
        <v>1</v>
      </c>
      <c r="V28156" s="19">
        <v>1</v>
      </c>
      <c r="W28156" s="19">
        <v>0</v>
      </c>
      <c r="X28156" s="19">
        <v>1</v>
      </c>
      <c r="Y28156" s="19" t="s">
        <v>23342</v>
      </c>
      <c r="Z28156" s="19">
        <v>0</v>
      </c>
      <c r="AA28156" s="19">
        <v>0</v>
      </c>
      <c r="AB28156" s="19">
        <v>0</v>
      </c>
    </row>
    <row r="28157" spans="1:28" x14ac:dyDescent="0.3">
      <c r="A28157" t="s">
        <v>18516</v>
      </c>
      <c r="B28157" s="9" t="s">
        <v>23317</v>
      </c>
      <c r="C28157" s="9">
        <v>14716</v>
      </c>
      <c r="D28157" t="s">
        <v>18537</v>
      </c>
      <c r="E28157" t="s">
        <v>18537</v>
      </c>
      <c r="F28157">
        <v>4269309</v>
      </c>
      <c r="G28157" t="s">
        <v>98</v>
      </c>
      <c r="H28157" s="18" t="s">
        <v>17032</v>
      </c>
      <c r="I28157" s="19">
        <v>0</v>
      </c>
      <c r="J28157" s="19">
        <v>1</v>
      </c>
      <c r="K28157" s="19">
        <v>0</v>
      </c>
      <c r="L28157" s="19">
        <v>0</v>
      </c>
      <c r="M28157" s="19">
        <v>0</v>
      </c>
      <c r="O28157" s="19">
        <v>0</v>
      </c>
      <c r="P28157" s="19">
        <v>0</v>
      </c>
      <c r="Q28157" s="19">
        <v>0</v>
      </c>
      <c r="R28157" s="19" t="s">
        <v>23319</v>
      </c>
      <c r="S28157" s="19" t="s">
        <v>23319</v>
      </c>
      <c r="T28157" s="19">
        <v>1</v>
      </c>
      <c r="U28157" s="19">
        <v>1</v>
      </c>
      <c r="V28157" s="19">
        <v>1</v>
      </c>
      <c r="W28157" s="19">
        <v>0</v>
      </c>
      <c r="X28157" s="19">
        <v>1</v>
      </c>
      <c r="Y28157" s="19" t="s">
        <v>23342</v>
      </c>
      <c r="Z28157" s="19">
        <v>0</v>
      </c>
      <c r="AA28157" s="19">
        <v>0</v>
      </c>
      <c r="AB28157" s="19">
        <v>0</v>
      </c>
    </row>
    <row r="28158" spans="1:28" x14ac:dyDescent="0.3">
      <c r="A28158" t="s">
        <v>15407</v>
      </c>
      <c r="B28158" s="9" t="s">
        <v>23317</v>
      </c>
      <c r="C28158" s="9">
        <v>14711</v>
      </c>
      <c r="D28158" t="s">
        <v>17748</v>
      </c>
      <c r="E28158" t="s">
        <v>17748</v>
      </c>
      <c r="F28158">
        <v>4269336</v>
      </c>
      <c r="G28158" t="s">
        <v>8977</v>
      </c>
      <c r="H28158" s="18" t="s">
        <v>17032</v>
      </c>
      <c r="I28158" s="19">
        <v>0</v>
      </c>
      <c r="J28158" s="19">
        <v>1</v>
      </c>
      <c r="K28158" s="19">
        <v>0</v>
      </c>
      <c r="L28158" s="19">
        <v>0</v>
      </c>
      <c r="M28158" s="19">
        <v>0</v>
      </c>
      <c r="O28158" s="19">
        <v>0</v>
      </c>
      <c r="P28158" s="19">
        <v>0</v>
      </c>
      <c r="Q28158" s="19">
        <v>0</v>
      </c>
      <c r="R28158" s="19" t="s">
        <v>23319</v>
      </c>
      <c r="S28158" s="19" t="s">
        <v>23319</v>
      </c>
      <c r="T28158" s="19">
        <v>1</v>
      </c>
      <c r="U28158" s="19">
        <v>1</v>
      </c>
      <c r="V28158" s="19">
        <v>1</v>
      </c>
      <c r="W28158" s="19">
        <v>0</v>
      </c>
      <c r="X28158" s="19">
        <v>1</v>
      </c>
      <c r="Y28158" s="19" t="s">
        <v>23342</v>
      </c>
      <c r="Z28158" s="19">
        <v>0</v>
      </c>
      <c r="AA28158" s="19">
        <v>0</v>
      </c>
      <c r="AB28158" s="19">
        <v>0</v>
      </c>
    </row>
    <row r="28159" spans="1:28" x14ac:dyDescent="0.3">
      <c r="A28159" t="s">
        <v>23410</v>
      </c>
      <c r="B28159" s="9" t="s">
        <v>23329</v>
      </c>
      <c r="C28159" s="9">
        <v>40167</v>
      </c>
      <c r="D28159" t="s">
        <v>17748</v>
      </c>
      <c r="E28159" t="s">
        <v>17748</v>
      </c>
      <c r="F28159">
        <v>4269336</v>
      </c>
      <c r="G28159" t="s">
        <v>8977</v>
      </c>
      <c r="H28159" s="18" t="s">
        <v>17032</v>
      </c>
      <c r="I28159" s="19">
        <v>0</v>
      </c>
      <c r="J28159" s="19">
        <v>1</v>
      </c>
      <c r="K28159" s="19">
        <v>0</v>
      </c>
      <c r="L28159" s="19">
        <v>0</v>
      </c>
      <c r="M28159" s="19">
        <v>0</v>
      </c>
      <c r="O28159" s="19">
        <v>0</v>
      </c>
      <c r="P28159" s="19">
        <v>0</v>
      </c>
      <c r="Q28159" s="19">
        <v>0</v>
      </c>
      <c r="R28159" s="19" t="s">
        <v>23319</v>
      </c>
      <c r="S28159" s="19" t="s">
        <v>23319</v>
      </c>
      <c r="T28159" s="19">
        <v>1</v>
      </c>
      <c r="U28159" s="19">
        <v>1</v>
      </c>
      <c r="V28159" s="19">
        <v>1</v>
      </c>
      <c r="W28159" s="19">
        <v>0</v>
      </c>
      <c r="X28159" s="19">
        <v>1</v>
      </c>
      <c r="Y28159" s="19" t="s">
        <v>23342</v>
      </c>
      <c r="Z28159" s="19">
        <v>0</v>
      </c>
      <c r="AA28159" s="19">
        <v>0</v>
      </c>
      <c r="AB28159" s="19">
        <v>0</v>
      </c>
    </row>
    <row r="28160" spans="1:28" x14ac:dyDescent="0.3">
      <c r="A28160" t="s">
        <v>23345</v>
      </c>
      <c r="B28160" s="9" t="s">
        <v>23329</v>
      </c>
      <c r="C28160" s="9">
        <v>40220</v>
      </c>
      <c r="D28160" t="s">
        <v>17429</v>
      </c>
      <c r="E28160" t="s">
        <v>17429</v>
      </c>
      <c r="F28160">
        <v>4269360</v>
      </c>
      <c r="G28160" t="s">
        <v>9427</v>
      </c>
      <c r="H28160" s="18" t="s">
        <v>17032</v>
      </c>
      <c r="I28160" s="19">
        <v>0</v>
      </c>
      <c r="J28160" s="19">
        <v>1</v>
      </c>
      <c r="K28160" s="19">
        <v>0</v>
      </c>
      <c r="L28160" s="19">
        <v>0</v>
      </c>
      <c r="M28160" s="19">
        <v>0</v>
      </c>
      <c r="O28160" s="19">
        <v>0</v>
      </c>
      <c r="P28160" s="19">
        <v>0</v>
      </c>
      <c r="Q28160" s="19">
        <v>0</v>
      </c>
      <c r="R28160" s="19" t="s">
        <v>23319</v>
      </c>
      <c r="S28160" s="19" t="s">
        <v>23319</v>
      </c>
      <c r="T28160" s="19">
        <v>1</v>
      </c>
      <c r="U28160" s="19">
        <v>1</v>
      </c>
      <c r="V28160" s="19">
        <v>1</v>
      </c>
      <c r="W28160" s="19">
        <v>0</v>
      </c>
      <c r="X28160" s="19">
        <v>1</v>
      </c>
      <c r="Y28160" s="19" t="s">
        <v>23342</v>
      </c>
      <c r="Z28160" s="19">
        <v>0</v>
      </c>
      <c r="AA28160" s="19">
        <v>0</v>
      </c>
      <c r="AB28160" s="19">
        <v>0</v>
      </c>
    </row>
    <row r="28161" spans="1:28" x14ac:dyDescent="0.3">
      <c r="A28161" t="s">
        <v>17186</v>
      </c>
      <c r="B28161" s="9" t="s">
        <v>23317</v>
      </c>
      <c r="C28161" s="9">
        <v>12390</v>
      </c>
      <c r="D28161" t="s">
        <v>17429</v>
      </c>
      <c r="E28161" t="s">
        <v>17429</v>
      </c>
      <c r="F28161">
        <v>4269360</v>
      </c>
      <c r="G28161" t="s">
        <v>9427</v>
      </c>
      <c r="H28161" s="18" t="s">
        <v>17032</v>
      </c>
      <c r="I28161" s="19">
        <v>0</v>
      </c>
      <c r="J28161" s="19">
        <v>1</v>
      </c>
      <c r="K28161" s="19">
        <v>0</v>
      </c>
      <c r="L28161" s="19">
        <v>0</v>
      </c>
      <c r="M28161" s="19">
        <v>0</v>
      </c>
      <c r="O28161" s="19">
        <v>0</v>
      </c>
      <c r="P28161" s="19">
        <v>0</v>
      </c>
      <c r="Q28161" s="19">
        <v>0</v>
      </c>
      <c r="R28161" s="19" t="s">
        <v>23319</v>
      </c>
      <c r="S28161" s="19" t="s">
        <v>23319</v>
      </c>
      <c r="T28161" s="19">
        <v>1</v>
      </c>
      <c r="U28161" s="19">
        <v>1</v>
      </c>
      <c r="V28161" s="19">
        <v>1</v>
      </c>
      <c r="W28161" s="19">
        <v>0</v>
      </c>
      <c r="X28161" s="19">
        <v>1</v>
      </c>
      <c r="Y28161" s="19" t="s">
        <v>23342</v>
      </c>
      <c r="Z28161" s="19">
        <v>0</v>
      </c>
      <c r="AA28161" s="19">
        <v>0</v>
      </c>
      <c r="AB28161" s="19">
        <v>0</v>
      </c>
    </row>
    <row r="28162" spans="1:28" x14ac:dyDescent="0.3">
      <c r="A28162" t="s">
        <v>15407</v>
      </c>
      <c r="B28162" s="9" t="s">
        <v>23317</v>
      </c>
      <c r="C28162" s="9">
        <v>14711</v>
      </c>
      <c r="D28162" t="s">
        <v>18078</v>
      </c>
      <c r="E28162" t="s">
        <v>18078</v>
      </c>
      <c r="F28162">
        <v>4269368</v>
      </c>
      <c r="G28162" t="s">
        <v>17177</v>
      </c>
      <c r="H28162" s="18" t="s">
        <v>17032</v>
      </c>
      <c r="I28162" s="19">
        <v>0</v>
      </c>
      <c r="J28162" s="19">
        <v>1</v>
      </c>
      <c r="K28162" s="19">
        <v>0</v>
      </c>
      <c r="L28162" s="19">
        <v>0</v>
      </c>
      <c r="M28162" s="19">
        <v>0</v>
      </c>
      <c r="O28162" s="19">
        <v>0</v>
      </c>
      <c r="P28162" s="19">
        <v>0</v>
      </c>
      <c r="Q28162" s="19">
        <v>0</v>
      </c>
      <c r="R28162" s="19" t="s">
        <v>23319</v>
      </c>
      <c r="S28162" s="19" t="s">
        <v>23319</v>
      </c>
      <c r="T28162" s="19">
        <v>1</v>
      </c>
      <c r="U28162" s="19">
        <v>1</v>
      </c>
      <c r="V28162" s="19">
        <v>1</v>
      </c>
      <c r="W28162" s="19">
        <v>0</v>
      </c>
      <c r="X28162" s="19">
        <v>1</v>
      </c>
      <c r="Y28162" s="19" t="s">
        <v>23342</v>
      </c>
      <c r="Z28162" s="19">
        <v>0</v>
      </c>
      <c r="AA28162" s="19">
        <v>0</v>
      </c>
      <c r="AB28162" s="19">
        <v>0</v>
      </c>
    </row>
    <row r="28163" spans="1:28" x14ac:dyDescent="0.3">
      <c r="A28163" t="s">
        <v>23409</v>
      </c>
      <c r="B28163" s="9" t="s">
        <v>23329</v>
      </c>
      <c r="C28163" s="9">
        <v>40292</v>
      </c>
      <c r="D28163" t="s">
        <v>18078</v>
      </c>
      <c r="E28163" t="s">
        <v>18078</v>
      </c>
      <c r="F28163">
        <v>4269368</v>
      </c>
      <c r="G28163" t="s">
        <v>17177</v>
      </c>
      <c r="H28163" s="18" t="s">
        <v>17032</v>
      </c>
      <c r="I28163" s="19">
        <v>0</v>
      </c>
      <c r="J28163" s="19">
        <v>1</v>
      </c>
      <c r="K28163" s="19">
        <v>0</v>
      </c>
      <c r="L28163" s="19">
        <v>0</v>
      </c>
      <c r="M28163" s="19">
        <v>0</v>
      </c>
      <c r="O28163" s="19">
        <v>0</v>
      </c>
      <c r="P28163" s="19">
        <v>0</v>
      </c>
      <c r="Q28163" s="19">
        <v>0</v>
      </c>
      <c r="R28163" s="19" t="s">
        <v>23319</v>
      </c>
      <c r="S28163" s="19" t="s">
        <v>23319</v>
      </c>
      <c r="T28163" s="19">
        <v>1</v>
      </c>
      <c r="U28163" s="19">
        <v>1</v>
      </c>
      <c r="V28163" s="19">
        <v>1</v>
      </c>
      <c r="W28163" s="19">
        <v>0</v>
      </c>
      <c r="X28163" s="19">
        <v>1</v>
      </c>
      <c r="Y28163" s="19" t="s">
        <v>23342</v>
      </c>
      <c r="Z28163" s="19">
        <v>0</v>
      </c>
      <c r="AA28163" s="19">
        <v>0</v>
      </c>
      <c r="AB28163" s="19">
        <v>0</v>
      </c>
    </row>
    <row r="28164" spans="1:28" x14ac:dyDescent="0.3">
      <c r="A28164" t="s">
        <v>23344</v>
      </c>
      <c r="B28164" s="9" t="s">
        <v>23317</v>
      </c>
      <c r="C28164" s="9">
        <v>20387</v>
      </c>
      <c r="D28164" t="s">
        <v>18078</v>
      </c>
      <c r="E28164" t="s">
        <v>18078</v>
      </c>
      <c r="F28164">
        <v>4269368</v>
      </c>
      <c r="G28164" t="s">
        <v>17177</v>
      </c>
      <c r="H28164" s="18" t="s">
        <v>17032</v>
      </c>
      <c r="I28164" s="19">
        <v>0</v>
      </c>
      <c r="J28164" s="19">
        <v>1</v>
      </c>
      <c r="K28164" s="19">
        <v>0</v>
      </c>
      <c r="L28164" s="19">
        <v>0</v>
      </c>
      <c r="M28164" s="19">
        <v>0</v>
      </c>
      <c r="O28164" s="19">
        <v>0</v>
      </c>
      <c r="P28164" s="19">
        <v>0</v>
      </c>
      <c r="Q28164" s="19">
        <v>0</v>
      </c>
      <c r="R28164" s="19" t="s">
        <v>23319</v>
      </c>
      <c r="S28164" s="19" t="s">
        <v>23319</v>
      </c>
      <c r="T28164" s="19">
        <v>1</v>
      </c>
      <c r="U28164" s="19">
        <v>1</v>
      </c>
      <c r="V28164" s="19">
        <v>1</v>
      </c>
      <c r="W28164" s="19">
        <v>0</v>
      </c>
      <c r="X28164" s="19">
        <v>1</v>
      </c>
      <c r="Y28164" s="19" t="s">
        <v>23342</v>
      </c>
      <c r="Z28164" s="19">
        <v>0</v>
      </c>
      <c r="AA28164" s="19">
        <v>0</v>
      </c>
      <c r="AB28164" s="19">
        <v>0</v>
      </c>
    </row>
    <row r="28165" spans="1:28" x14ac:dyDescent="0.3">
      <c r="A28165" t="s">
        <v>17054</v>
      </c>
      <c r="B28165" s="9" t="s">
        <v>23317</v>
      </c>
      <c r="C28165" s="9">
        <v>5487</v>
      </c>
      <c r="D28165" t="s">
        <v>17126</v>
      </c>
      <c r="E28165" t="s">
        <v>17126</v>
      </c>
      <c r="F28165">
        <v>4269376</v>
      </c>
      <c r="G28165" t="s">
        <v>17053</v>
      </c>
      <c r="H28165" s="18" t="s">
        <v>17032</v>
      </c>
      <c r="I28165" s="19">
        <v>0</v>
      </c>
      <c r="J28165" s="19">
        <v>1</v>
      </c>
      <c r="K28165" s="19">
        <v>0</v>
      </c>
      <c r="L28165" s="19">
        <v>0</v>
      </c>
      <c r="M28165" s="19">
        <v>0</v>
      </c>
      <c r="O28165" s="19">
        <v>0</v>
      </c>
      <c r="P28165" s="19">
        <v>0</v>
      </c>
      <c r="Q28165" s="19">
        <v>0</v>
      </c>
      <c r="R28165" s="19" t="s">
        <v>23319</v>
      </c>
      <c r="S28165" s="19" t="s">
        <v>23319</v>
      </c>
      <c r="T28165" s="19">
        <v>1</v>
      </c>
      <c r="U28165" s="19">
        <v>1</v>
      </c>
      <c r="V28165" s="19">
        <v>1</v>
      </c>
      <c r="W28165" s="19">
        <v>0</v>
      </c>
      <c r="X28165" s="19">
        <v>1</v>
      </c>
      <c r="Y28165" s="19" t="s">
        <v>23342</v>
      </c>
      <c r="Z28165" s="19">
        <v>0</v>
      </c>
      <c r="AA28165" s="19">
        <v>0</v>
      </c>
      <c r="AB28165" s="19">
        <v>0</v>
      </c>
    </row>
    <row r="28166" spans="1:28" x14ac:dyDescent="0.3">
      <c r="A28166" t="s">
        <v>17054</v>
      </c>
      <c r="B28166" s="9" t="s">
        <v>23317</v>
      </c>
      <c r="C28166" s="9">
        <v>5487</v>
      </c>
      <c r="D28166" t="s">
        <v>17127</v>
      </c>
      <c r="E28166" t="s">
        <v>17127</v>
      </c>
      <c r="F28166">
        <v>4269400</v>
      </c>
      <c r="G28166" t="s">
        <v>17053</v>
      </c>
      <c r="H28166" s="18" t="s">
        <v>17032</v>
      </c>
      <c r="I28166" s="19">
        <v>0</v>
      </c>
      <c r="J28166" s="19">
        <v>1</v>
      </c>
      <c r="K28166" s="19">
        <v>0</v>
      </c>
      <c r="L28166" s="19">
        <v>0</v>
      </c>
      <c r="M28166" s="19">
        <v>0</v>
      </c>
      <c r="O28166" s="19">
        <v>0</v>
      </c>
      <c r="P28166" s="19">
        <v>0</v>
      </c>
      <c r="Q28166" s="19">
        <v>0</v>
      </c>
      <c r="R28166" s="19" t="s">
        <v>23319</v>
      </c>
      <c r="S28166" s="19" t="s">
        <v>23319</v>
      </c>
      <c r="T28166" s="19">
        <v>1</v>
      </c>
      <c r="U28166" s="19">
        <v>1</v>
      </c>
      <c r="V28166" s="19">
        <v>1</v>
      </c>
      <c r="W28166" s="19">
        <v>0</v>
      </c>
      <c r="X28166" s="19">
        <v>1</v>
      </c>
      <c r="Y28166" s="19" t="s">
        <v>23342</v>
      </c>
      <c r="Z28166" s="19">
        <v>0</v>
      </c>
      <c r="AA28166" s="19">
        <v>0</v>
      </c>
      <c r="AB28166" s="19">
        <v>0</v>
      </c>
    </row>
    <row r="28167" spans="1:28" x14ac:dyDescent="0.3">
      <c r="A28167" t="s">
        <v>17054</v>
      </c>
      <c r="B28167" s="9" t="s">
        <v>23317</v>
      </c>
      <c r="C28167" s="9">
        <v>5487</v>
      </c>
      <c r="D28167" t="s">
        <v>17128</v>
      </c>
      <c r="E28167" t="s">
        <v>17128</v>
      </c>
      <c r="F28167">
        <v>4269416</v>
      </c>
      <c r="G28167" t="s">
        <v>17053</v>
      </c>
      <c r="H28167" s="18" t="s">
        <v>17032</v>
      </c>
      <c r="I28167" s="19">
        <v>0</v>
      </c>
      <c r="J28167" s="19">
        <v>1</v>
      </c>
      <c r="K28167" s="19">
        <v>0</v>
      </c>
      <c r="L28167" s="19">
        <v>0</v>
      </c>
      <c r="M28167" s="19">
        <v>0</v>
      </c>
      <c r="O28167" s="19">
        <v>0</v>
      </c>
      <c r="P28167" s="19">
        <v>0</v>
      </c>
      <c r="Q28167" s="19">
        <v>0</v>
      </c>
      <c r="R28167" s="19" t="s">
        <v>23319</v>
      </c>
      <c r="S28167" s="19" t="s">
        <v>23319</v>
      </c>
      <c r="T28167" s="19">
        <v>1</v>
      </c>
      <c r="U28167" s="19">
        <v>1</v>
      </c>
      <c r="V28167" s="19">
        <v>1</v>
      </c>
      <c r="W28167" s="19">
        <v>0</v>
      </c>
      <c r="X28167" s="19">
        <v>1</v>
      </c>
      <c r="Y28167" s="19" t="s">
        <v>23342</v>
      </c>
      <c r="Z28167" s="19">
        <v>0</v>
      </c>
      <c r="AA28167" s="19">
        <v>0</v>
      </c>
      <c r="AB28167" s="19">
        <v>0</v>
      </c>
    </row>
    <row r="28168" spans="1:28" x14ac:dyDescent="0.3">
      <c r="A28168" t="s">
        <v>23344</v>
      </c>
      <c r="B28168" s="9" t="s">
        <v>23317</v>
      </c>
      <c r="C28168" s="9">
        <v>20387</v>
      </c>
      <c r="D28168" t="s">
        <v>19020</v>
      </c>
      <c r="E28168" t="s">
        <v>19020</v>
      </c>
      <c r="F28168">
        <v>4269392</v>
      </c>
      <c r="G28168" t="s">
        <v>17177</v>
      </c>
      <c r="H28168" s="18" t="s">
        <v>17032</v>
      </c>
      <c r="I28168" s="19">
        <v>0</v>
      </c>
      <c r="J28168" s="19">
        <v>1</v>
      </c>
      <c r="K28168" s="19">
        <v>0</v>
      </c>
      <c r="L28168" s="19">
        <v>0</v>
      </c>
      <c r="M28168" s="19">
        <v>0</v>
      </c>
      <c r="O28168" s="19">
        <v>0</v>
      </c>
      <c r="P28168" s="19">
        <v>0</v>
      </c>
      <c r="Q28168" s="19">
        <v>0</v>
      </c>
      <c r="R28168" s="19" t="s">
        <v>23319</v>
      </c>
      <c r="S28168" s="19" t="s">
        <v>23319</v>
      </c>
      <c r="T28168" s="19">
        <v>1</v>
      </c>
      <c r="U28168" s="19">
        <v>1</v>
      </c>
      <c r="V28168" s="19">
        <v>1</v>
      </c>
      <c r="W28168" s="19">
        <v>0</v>
      </c>
      <c r="X28168" s="19">
        <v>1</v>
      </c>
      <c r="Y28168" s="19" t="s">
        <v>23342</v>
      </c>
      <c r="Z28168" s="19">
        <v>0</v>
      </c>
      <c r="AA28168" s="19">
        <v>0</v>
      </c>
      <c r="AB28168" s="19">
        <v>0</v>
      </c>
    </row>
    <row r="28169" spans="1:28" x14ac:dyDescent="0.3">
      <c r="A28169" t="s">
        <v>15407</v>
      </c>
      <c r="B28169" s="9" t="s">
        <v>23317</v>
      </c>
      <c r="C28169" s="9">
        <v>14711</v>
      </c>
      <c r="D28169" t="s">
        <v>17788</v>
      </c>
      <c r="E28169" t="s">
        <v>17788</v>
      </c>
      <c r="F28169">
        <v>4269456</v>
      </c>
      <c r="G28169" t="s">
        <v>17764</v>
      </c>
      <c r="H28169" s="18" t="s">
        <v>17032</v>
      </c>
      <c r="I28169" s="19">
        <v>0</v>
      </c>
      <c r="J28169" s="19">
        <v>1</v>
      </c>
      <c r="K28169" s="19">
        <v>0</v>
      </c>
      <c r="L28169" s="19">
        <v>0</v>
      </c>
      <c r="M28169" s="19">
        <v>0</v>
      </c>
      <c r="O28169" s="19">
        <v>0</v>
      </c>
      <c r="P28169" s="19">
        <v>0</v>
      </c>
      <c r="Q28169" s="19">
        <v>0</v>
      </c>
      <c r="R28169" s="19" t="s">
        <v>23319</v>
      </c>
      <c r="S28169" s="19" t="s">
        <v>23319</v>
      </c>
      <c r="T28169" s="19">
        <v>1</v>
      </c>
      <c r="U28169" s="19">
        <v>1</v>
      </c>
      <c r="V28169" s="19">
        <v>1</v>
      </c>
      <c r="W28169" s="19">
        <v>0</v>
      </c>
      <c r="X28169" s="19">
        <v>1</v>
      </c>
      <c r="Y28169" s="19" t="s">
        <v>23342</v>
      </c>
      <c r="Z28169" s="19">
        <v>0</v>
      </c>
      <c r="AA28169" s="19">
        <v>0</v>
      </c>
      <c r="AB28169" s="19">
        <v>0</v>
      </c>
    </row>
    <row r="28170" spans="1:28" x14ac:dyDescent="0.3">
      <c r="A28170" t="s">
        <v>19037</v>
      </c>
      <c r="B28170" s="9" t="s">
        <v>23329</v>
      </c>
      <c r="C28170" s="9">
        <v>40222</v>
      </c>
      <c r="D28170" t="s">
        <v>17788</v>
      </c>
      <c r="E28170" t="s">
        <v>17788</v>
      </c>
      <c r="F28170">
        <v>4269456</v>
      </c>
      <c r="G28170" t="s">
        <v>17764</v>
      </c>
      <c r="H28170" s="18" t="s">
        <v>17032</v>
      </c>
      <c r="I28170" s="19">
        <v>0</v>
      </c>
      <c r="J28170" s="19">
        <v>1</v>
      </c>
      <c r="K28170" s="19">
        <v>0</v>
      </c>
      <c r="L28170" s="19">
        <v>0</v>
      </c>
      <c r="M28170" s="19">
        <v>0</v>
      </c>
      <c r="O28170" s="19">
        <v>0</v>
      </c>
      <c r="P28170" s="19">
        <v>0</v>
      </c>
      <c r="Q28170" s="19">
        <v>0</v>
      </c>
      <c r="R28170" s="19" t="s">
        <v>23319</v>
      </c>
      <c r="S28170" s="19" t="s">
        <v>23319</v>
      </c>
      <c r="T28170" s="19">
        <v>1</v>
      </c>
      <c r="U28170" s="19">
        <v>1</v>
      </c>
      <c r="V28170" s="19">
        <v>1</v>
      </c>
      <c r="W28170" s="19">
        <v>0</v>
      </c>
      <c r="X28170" s="19">
        <v>1</v>
      </c>
      <c r="Y28170" s="19" t="s">
        <v>23342</v>
      </c>
      <c r="Z28170" s="19">
        <v>0</v>
      </c>
      <c r="AA28170" s="19">
        <v>0</v>
      </c>
      <c r="AB28170" s="19">
        <v>0</v>
      </c>
    </row>
    <row r="28171" spans="1:28" x14ac:dyDescent="0.3">
      <c r="A28171" t="s">
        <v>23407</v>
      </c>
      <c r="B28171" s="9" t="s">
        <v>23329</v>
      </c>
      <c r="C28171" s="9">
        <v>40221</v>
      </c>
      <c r="D28171" t="s">
        <v>17954</v>
      </c>
      <c r="E28171" t="s">
        <v>17954</v>
      </c>
      <c r="F28171">
        <v>4269448</v>
      </c>
      <c r="G28171" t="s">
        <v>8977</v>
      </c>
      <c r="H28171" s="18" t="s">
        <v>17032</v>
      </c>
      <c r="I28171" s="19">
        <v>0</v>
      </c>
      <c r="J28171" s="19">
        <v>1</v>
      </c>
      <c r="K28171" s="19">
        <v>0</v>
      </c>
      <c r="L28171" s="19">
        <v>0</v>
      </c>
      <c r="M28171" s="19">
        <v>0</v>
      </c>
      <c r="O28171" s="19">
        <v>0</v>
      </c>
      <c r="P28171" s="19">
        <v>0</v>
      </c>
      <c r="Q28171" s="19">
        <v>0</v>
      </c>
      <c r="R28171" s="19" t="s">
        <v>23319</v>
      </c>
      <c r="S28171" s="19" t="s">
        <v>23319</v>
      </c>
      <c r="T28171" s="19">
        <v>1</v>
      </c>
      <c r="U28171" s="19">
        <v>1</v>
      </c>
      <c r="V28171" s="19">
        <v>1</v>
      </c>
      <c r="W28171" s="19">
        <v>0</v>
      </c>
      <c r="X28171" s="19">
        <v>1</v>
      </c>
      <c r="Y28171" s="19" t="s">
        <v>23342</v>
      </c>
      <c r="Z28171" s="19">
        <v>0</v>
      </c>
      <c r="AA28171" s="19">
        <v>0</v>
      </c>
      <c r="AB28171" s="19">
        <v>0</v>
      </c>
    </row>
    <row r="28172" spans="1:28" x14ac:dyDescent="0.3">
      <c r="A28172" t="s">
        <v>15407</v>
      </c>
      <c r="B28172" s="9" t="s">
        <v>23317</v>
      </c>
      <c r="C28172" s="9">
        <v>14711</v>
      </c>
      <c r="D28172" t="s">
        <v>17954</v>
      </c>
      <c r="E28172" t="s">
        <v>17954</v>
      </c>
      <c r="F28172">
        <v>4269448</v>
      </c>
      <c r="G28172" t="s">
        <v>8977</v>
      </c>
      <c r="H28172" s="18" t="s">
        <v>17032</v>
      </c>
      <c r="I28172" s="19">
        <v>0</v>
      </c>
      <c r="J28172" s="19">
        <v>1</v>
      </c>
      <c r="K28172" s="19">
        <v>0</v>
      </c>
      <c r="L28172" s="19">
        <v>0</v>
      </c>
      <c r="M28172" s="19">
        <v>0</v>
      </c>
      <c r="O28172" s="19">
        <v>0</v>
      </c>
      <c r="P28172" s="19">
        <v>0</v>
      </c>
      <c r="Q28172" s="19">
        <v>0</v>
      </c>
      <c r="R28172" s="19" t="s">
        <v>23319</v>
      </c>
      <c r="S28172" s="19" t="s">
        <v>23319</v>
      </c>
      <c r="T28172" s="19">
        <v>1</v>
      </c>
      <c r="U28172" s="19">
        <v>1</v>
      </c>
      <c r="V28172" s="19">
        <v>1</v>
      </c>
      <c r="W28172" s="19">
        <v>0</v>
      </c>
      <c r="X28172" s="19">
        <v>1</v>
      </c>
      <c r="Y28172" s="19" t="s">
        <v>23342</v>
      </c>
      <c r="Z28172" s="19">
        <v>0</v>
      </c>
      <c r="AA28172" s="19">
        <v>0</v>
      </c>
      <c r="AB28172" s="19">
        <v>0</v>
      </c>
    </row>
    <row r="28173" spans="1:28" x14ac:dyDescent="0.3">
      <c r="A28173" t="s">
        <v>23410</v>
      </c>
      <c r="B28173" s="9" t="s">
        <v>23329</v>
      </c>
      <c r="C28173" s="9">
        <v>40167</v>
      </c>
      <c r="D28173" t="s">
        <v>17954</v>
      </c>
      <c r="E28173" t="s">
        <v>17954</v>
      </c>
      <c r="F28173">
        <v>4269448</v>
      </c>
      <c r="G28173" t="s">
        <v>8977</v>
      </c>
      <c r="H28173" s="18" t="s">
        <v>17032</v>
      </c>
      <c r="I28173" s="19">
        <v>0</v>
      </c>
      <c r="J28173" s="19">
        <v>1</v>
      </c>
      <c r="K28173" s="19">
        <v>0</v>
      </c>
      <c r="L28173" s="19">
        <v>0</v>
      </c>
      <c r="M28173" s="19">
        <v>0</v>
      </c>
      <c r="O28173" s="19">
        <v>0</v>
      </c>
      <c r="P28173" s="19">
        <v>0</v>
      </c>
      <c r="Q28173" s="19">
        <v>0</v>
      </c>
      <c r="R28173" s="19" t="s">
        <v>23319</v>
      </c>
      <c r="S28173" s="19" t="s">
        <v>23319</v>
      </c>
      <c r="T28173" s="19">
        <v>1</v>
      </c>
      <c r="U28173" s="19">
        <v>1</v>
      </c>
      <c r="V28173" s="19">
        <v>1</v>
      </c>
      <c r="W28173" s="19">
        <v>0</v>
      </c>
      <c r="X28173" s="19">
        <v>1</v>
      </c>
      <c r="Y28173" s="19" t="s">
        <v>23342</v>
      </c>
      <c r="Z28173" s="19">
        <v>0</v>
      </c>
      <c r="AA28173" s="19">
        <v>0</v>
      </c>
      <c r="AB28173" s="19">
        <v>0</v>
      </c>
    </row>
    <row r="28174" spans="1:28" x14ac:dyDescent="0.3">
      <c r="A28174" t="s">
        <v>17054</v>
      </c>
      <c r="B28174" s="9" t="s">
        <v>23317</v>
      </c>
      <c r="C28174" s="9">
        <v>5487</v>
      </c>
      <c r="D28174" t="s">
        <v>17129</v>
      </c>
      <c r="E28174" t="s">
        <v>17129</v>
      </c>
      <c r="F28174">
        <v>4269584</v>
      </c>
      <c r="G28174" t="s">
        <v>17053</v>
      </c>
      <c r="H28174" s="18" t="s">
        <v>17032</v>
      </c>
      <c r="I28174" s="19">
        <v>0</v>
      </c>
      <c r="J28174" s="19">
        <v>1</v>
      </c>
      <c r="K28174" s="19">
        <v>0</v>
      </c>
      <c r="L28174" s="19">
        <v>0</v>
      </c>
      <c r="M28174" s="19">
        <v>0</v>
      </c>
      <c r="O28174" s="19">
        <v>0</v>
      </c>
      <c r="P28174" s="19">
        <v>0</v>
      </c>
      <c r="Q28174" s="19">
        <v>0</v>
      </c>
      <c r="R28174" s="19" t="s">
        <v>23319</v>
      </c>
      <c r="S28174" s="19" t="s">
        <v>23319</v>
      </c>
      <c r="T28174" s="19">
        <v>1</v>
      </c>
      <c r="U28174" s="19">
        <v>1</v>
      </c>
      <c r="V28174" s="19">
        <v>1</v>
      </c>
      <c r="W28174" s="19">
        <v>0</v>
      </c>
      <c r="X28174" s="19">
        <v>1</v>
      </c>
      <c r="Y28174" s="19" t="s">
        <v>23342</v>
      </c>
      <c r="Z28174" s="19">
        <v>0</v>
      </c>
      <c r="AA28174" s="19">
        <v>0</v>
      </c>
      <c r="AB28174" s="19">
        <v>0</v>
      </c>
    </row>
    <row r="28175" spans="1:28" x14ac:dyDescent="0.3">
      <c r="A28175" t="s">
        <v>18097</v>
      </c>
      <c r="B28175" s="9" t="s">
        <v>23317</v>
      </c>
      <c r="C28175" s="9">
        <v>14715</v>
      </c>
      <c r="D28175" t="s">
        <v>18414</v>
      </c>
      <c r="E28175" t="s">
        <v>18414</v>
      </c>
      <c r="F28175">
        <v>4269600</v>
      </c>
      <c r="G28175" t="s">
        <v>17038</v>
      </c>
      <c r="H28175" s="18" t="s">
        <v>17032</v>
      </c>
      <c r="I28175" s="19">
        <v>0</v>
      </c>
      <c r="J28175" s="19">
        <v>1</v>
      </c>
      <c r="K28175" s="19">
        <v>0</v>
      </c>
      <c r="L28175" s="19">
        <v>0</v>
      </c>
      <c r="M28175" s="19">
        <v>0</v>
      </c>
      <c r="O28175" s="19">
        <v>0</v>
      </c>
      <c r="P28175" s="19">
        <v>0</v>
      </c>
      <c r="Q28175" s="19">
        <v>0</v>
      </c>
      <c r="R28175" s="19" t="s">
        <v>23319</v>
      </c>
      <c r="S28175" s="19" t="s">
        <v>23319</v>
      </c>
      <c r="T28175" s="19">
        <v>1</v>
      </c>
      <c r="U28175" s="19">
        <v>1</v>
      </c>
      <c r="V28175" s="19">
        <v>1</v>
      </c>
      <c r="W28175" s="19">
        <v>0</v>
      </c>
      <c r="X28175" s="19">
        <v>1</v>
      </c>
      <c r="Y28175" s="19" t="s">
        <v>23342</v>
      </c>
      <c r="Z28175" s="19">
        <v>0</v>
      </c>
      <c r="AA28175" s="19">
        <v>0</v>
      </c>
      <c r="AB28175" s="19">
        <v>0</v>
      </c>
    </row>
    <row r="28176" spans="1:28" x14ac:dyDescent="0.3">
      <c r="A28176" t="s">
        <v>18097</v>
      </c>
      <c r="B28176" s="9" t="s">
        <v>23317</v>
      </c>
      <c r="C28176" s="9">
        <v>14715</v>
      </c>
      <c r="D28176" t="s">
        <v>18495</v>
      </c>
      <c r="E28176" t="s">
        <v>18495</v>
      </c>
      <c r="F28176">
        <v>4269616</v>
      </c>
      <c r="G28176" t="s">
        <v>18488</v>
      </c>
      <c r="H28176" s="18" t="s">
        <v>17032</v>
      </c>
      <c r="I28176" s="19">
        <v>0</v>
      </c>
      <c r="J28176" s="19">
        <v>1</v>
      </c>
      <c r="K28176" s="19">
        <v>0</v>
      </c>
      <c r="L28176" s="19">
        <v>0</v>
      </c>
      <c r="M28176" s="19">
        <v>0</v>
      </c>
      <c r="O28176" s="19">
        <v>0</v>
      </c>
      <c r="P28176" s="19">
        <v>0</v>
      </c>
      <c r="Q28176" s="19">
        <v>0</v>
      </c>
      <c r="R28176" s="19" t="s">
        <v>23319</v>
      </c>
      <c r="S28176" s="19" t="s">
        <v>23319</v>
      </c>
      <c r="T28176" s="19">
        <v>1</v>
      </c>
      <c r="U28176" s="19">
        <v>1</v>
      </c>
      <c r="V28176" s="19">
        <v>1</v>
      </c>
      <c r="W28176" s="19">
        <v>0</v>
      </c>
      <c r="X28176" s="19">
        <v>1</v>
      </c>
      <c r="Y28176" s="19" t="s">
        <v>23342</v>
      </c>
      <c r="Z28176" s="19">
        <v>0</v>
      </c>
      <c r="AA28176" s="19">
        <v>0</v>
      </c>
      <c r="AB28176" s="19">
        <v>0</v>
      </c>
    </row>
    <row r="28177" spans="1:28" x14ac:dyDescent="0.3">
      <c r="A28177" t="s">
        <v>18097</v>
      </c>
      <c r="B28177" s="9" t="s">
        <v>23317</v>
      </c>
      <c r="C28177" s="9">
        <v>14715</v>
      </c>
      <c r="D28177" t="s">
        <v>18415</v>
      </c>
      <c r="E28177" t="s">
        <v>18415</v>
      </c>
      <c r="F28177">
        <v>4269608</v>
      </c>
      <c r="G28177" t="s">
        <v>17038</v>
      </c>
      <c r="H28177" s="18" t="s">
        <v>17032</v>
      </c>
      <c r="I28177" s="19">
        <v>0</v>
      </c>
      <c r="J28177" s="19">
        <v>1</v>
      </c>
      <c r="K28177" s="19">
        <v>0</v>
      </c>
      <c r="L28177" s="19">
        <v>0</v>
      </c>
      <c r="M28177" s="19">
        <v>0</v>
      </c>
      <c r="O28177" s="19">
        <v>0</v>
      </c>
      <c r="P28177" s="19">
        <v>0</v>
      </c>
      <c r="Q28177" s="19">
        <v>0</v>
      </c>
      <c r="R28177" s="19" t="s">
        <v>23319</v>
      </c>
      <c r="S28177" s="19" t="s">
        <v>23319</v>
      </c>
      <c r="T28177" s="19">
        <v>1</v>
      </c>
      <c r="U28177" s="19">
        <v>1</v>
      </c>
      <c r="V28177" s="19">
        <v>1</v>
      </c>
      <c r="W28177" s="19">
        <v>0</v>
      </c>
      <c r="X28177" s="19">
        <v>1</v>
      </c>
      <c r="Y28177" s="19" t="s">
        <v>23342</v>
      </c>
      <c r="Z28177" s="19">
        <v>0</v>
      </c>
      <c r="AA28177" s="19">
        <v>0</v>
      </c>
      <c r="AB28177" s="19">
        <v>0</v>
      </c>
    </row>
    <row r="28178" spans="1:28" x14ac:dyDescent="0.3">
      <c r="A28178" t="s">
        <v>15407</v>
      </c>
      <c r="B28178" s="9" t="s">
        <v>23317</v>
      </c>
      <c r="C28178" s="9">
        <v>14711</v>
      </c>
      <c r="D28178" t="s">
        <v>17955</v>
      </c>
      <c r="E28178" t="s">
        <v>17955</v>
      </c>
      <c r="F28178">
        <v>4269680</v>
      </c>
      <c r="G28178" t="s">
        <v>8977</v>
      </c>
      <c r="H28178" s="18" t="s">
        <v>17032</v>
      </c>
      <c r="I28178" s="19">
        <v>0</v>
      </c>
      <c r="J28178" s="19">
        <v>1</v>
      </c>
      <c r="K28178" s="19">
        <v>0</v>
      </c>
      <c r="L28178" s="19">
        <v>0</v>
      </c>
      <c r="M28178" s="19">
        <v>0</v>
      </c>
      <c r="O28178" s="19">
        <v>0</v>
      </c>
      <c r="P28178" s="19">
        <v>0</v>
      </c>
      <c r="Q28178" s="19">
        <v>0</v>
      </c>
      <c r="R28178" s="19" t="s">
        <v>23319</v>
      </c>
      <c r="S28178" s="19" t="s">
        <v>23319</v>
      </c>
      <c r="T28178" s="19">
        <v>1</v>
      </c>
      <c r="U28178" s="19">
        <v>1</v>
      </c>
      <c r="V28178" s="19">
        <v>1</v>
      </c>
      <c r="W28178" s="19">
        <v>0</v>
      </c>
      <c r="X28178" s="19">
        <v>1</v>
      </c>
      <c r="Y28178" s="19" t="s">
        <v>23342</v>
      </c>
      <c r="Z28178" s="19">
        <v>0</v>
      </c>
      <c r="AA28178" s="19">
        <v>0</v>
      </c>
      <c r="AB28178" s="19">
        <v>0</v>
      </c>
    </row>
    <row r="28179" spans="1:28" x14ac:dyDescent="0.3">
      <c r="A28179" t="s">
        <v>23410</v>
      </c>
      <c r="B28179" s="9" t="s">
        <v>23329</v>
      </c>
      <c r="C28179" s="9">
        <v>40167</v>
      </c>
      <c r="D28179" t="s">
        <v>17955</v>
      </c>
      <c r="E28179" t="s">
        <v>17955</v>
      </c>
      <c r="F28179">
        <v>4269680</v>
      </c>
      <c r="G28179" t="s">
        <v>8977</v>
      </c>
      <c r="H28179" s="18" t="s">
        <v>17032</v>
      </c>
      <c r="I28179" s="19">
        <v>0</v>
      </c>
      <c r="J28179" s="19">
        <v>1</v>
      </c>
      <c r="K28179" s="19">
        <v>0</v>
      </c>
      <c r="L28179" s="19">
        <v>0</v>
      </c>
      <c r="M28179" s="19">
        <v>0</v>
      </c>
      <c r="O28179" s="19">
        <v>0</v>
      </c>
      <c r="P28179" s="19">
        <v>0</v>
      </c>
      <c r="Q28179" s="19">
        <v>0</v>
      </c>
      <c r="R28179" s="19" t="s">
        <v>23319</v>
      </c>
      <c r="S28179" s="19" t="s">
        <v>23319</v>
      </c>
      <c r="T28179" s="19">
        <v>1</v>
      </c>
      <c r="U28179" s="19">
        <v>1</v>
      </c>
      <c r="V28179" s="19">
        <v>1</v>
      </c>
      <c r="W28179" s="19">
        <v>0</v>
      </c>
      <c r="X28179" s="19">
        <v>1</v>
      </c>
      <c r="Y28179" s="19" t="s">
        <v>23342</v>
      </c>
      <c r="Z28179" s="19">
        <v>0</v>
      </c>
      <c r="AA28179" s="19">
        <v>0</v>
      </c>
      <c r="AB28179" s="19">
        <v>0</v>
      </c>
    </row>
    <row r="28180" spans="1:28" x14ac:dyDescent="0.3">
      <c r="A28180" t="s">
        <v>16047</v>
      </c>
      <c r="B28180" s="9" t="s">
        <v>23317</v>
      </c>
      <c r="C28180" s="9">
        <v>13998</v>
      </c>
      <c r="D28180" t="s">
        <v>3840</v>
      </c>
      <c r="E28180" t="s">
        <v>3840</v>
      </c>
      <c r="F28180">
        <v>4269720</v>
      </c>
      <c r="G28180" t="s">
        <v>6138</v>
      </c>
      <c r="H28180" s="18" t="s">
        <v>17032</v>
      </c>
      <c r="I28180" s="19">
        <v>0</v>
      </c>
      <c r="J28180" s="19">
        <v>1</v>
      </c>
      <c r="K28180" s="19">
        <v>0</v>
      </c>
      <c r="L28180" s="19">
        <v>0</v>
      </c>
      <c r="M28180" s="19">
        <v>0</v>
      </c>
      <c r="O28180" s="19">
        <v>0</v>
      </c>
      <c r="P28180" s="19">
        <v>0</v>
      </c>
      <c r="Q28180" s="19">
        <v>0</v>
      </c>
      <c r="R28180" s="19" t="s">
        <v>23319</v>
      </c>
      <c r="S28180" s="19" t="s">
        <v>23319</v>
      </c>
      <c r="T28180" s="19">
        <v>1</v>
      </c>
      <c r="U28180" s="19">
        <v>1</v>
      </c>
      <c r="V28180" s="19">
        <v>1</v>
      </c>
      <c r="W28180" s="19">
        <v>0</v>
      </c>
      <c r="X28180" s="19">
        <v>1</v>
      </c>
      <c r="Y28180" s="19" t="s">
        <v>23342</v>
      </c>
      <c r="Z28180" s="19">
        <v>0</v>
      </c>
      <c r="AA28180" s="19">
        <v>0</v>
      </c>
      <c r="AB28180" s="19">
        <v>0</v>
      </c>
    </row>
    <row r="28181" spans="1:28" x14ac:dyDescent="0.3">
      <c r="A28181" t="s">
        <v>18516</v>
      </c>
      <c r="B28181" s="9" t="s">
        <v>23317</v>
      </c>
      <c r="C28181" s="9">
        <v>14716</v>
      </c>
      <c r="D28181" t="s">
        <v>3840</v>
      </c>
      <c r="E28181" t="s">
        <v>3840</v>
      </c>
      <c r="F28181">
        <v>4269720</v>
      </c>
      <c r="G28181" t="s">
        <v>6138</v>
      </c>
      <c r="H28181" s="18" t="s">
        <v>17032</v>
      </c>
      <c r="I28181" s="19">
        <v>0</v>
      </c>
      <c r="J28181" s="19">
        <v>1</v>
      </c>
      <c r="K28181" s="19">
        <v>0</v>
      </c>
      <c r="L28181" s="19">
        <v>0</v>
      </c>
      <c r="M28181" s="19">
        <v>0</v>
      </c>
      <c r="O28181" s="19">
        <v>0</v>
      </c>
      <c r="P28181" s="19">
        <v>0</v>
      </c>
      <c r="Q28181" s="19">
        <v>0</v>
      </c>
      <c r="R28181" s="19" t="s">
        <v>23319</v>
      </c>
      <c r="S28181" s="19" t="s">
        <v>23319</v>
      </c>
      <c r="T28181" s="19">
        <v>1</v>
      </c>
      <c r="U28181" s="19">
        <v>1</v>
      </c>
      <c r="V28181" s="19">
        <v>1</v>
      </c>
      <c r="W28181" s="19">
        <v>0</v>
      </c>
      <c r="X28181" s="19">
        <v>1</v>
      </c>
      <c r="Y28181" s="19" t="s">
        <v>23342</v>
      </c>
      <c r="Z28181" s="19">
        <v>0</v>
      </c>
      <c r="AA28181" s="19">
        <v>0</v>
      </c>
      <c r="AB28181" s="19">
        <v>0</v>
      </c>
    </row>
    <row r="28182" spans="1:28" x14ac:dyDescent="0.3">
      <c r="A28182" t="s">
        <v>18587</v>
      </c>
      <c r="B28182" s="9" t="s">
        <v>23317</v>
      </c>
      <c r="C28182" s="9">
        <v>14940</v>
      </c>
      <c r="D28182" t="s">
        <v>18687</v>
      </c>
      <c r="E28182" t="s">
        <v>18687</v>
      </c>
      <c r="F28182">
        <v>4269752</v>
      </c>
      <c r="G28182" t="s">
        <v>4057</v>
      </c>
      <c r="H28182" s="18" t="s">
        <v>17032</v>
      </c>
      <c r="I28182" s="19">
        <v>1</v>
      </c>
      <c r="J28182" s="19">
        <v>1</v>
      </c>
      <c r="K28182" s="19">
        <v>0</v>
      </c>
      <c r="L28182" s="19">
        <v>0</v>
      </c>
      <c r="M28182" s="19">
        <v>0</v>
      </c>
      <c r="O28182" s="19">
        <v>0</v>
      </c>
      <c r="P28182" s="19">
        <v>0</v>
      </c>
      <c r="Q28182" s="19">
        <v>0</v>
      </c>
      <c r="R28182" s="19" t="s">
        <v>23319</v>
      </c>
      <c r="S28182" s="19" t="s">
        <v>23319</v>
      </c>
      <c r="T28182" s="19">
        <v>1</v>
      </c>
      <c r="U28182" s="19">
        <v>1</v>
      </c>
      <c r="V28182" s="19">
        <v>1</v>
      </c>
      <c r="W28182" s="19">
        <v>0</v>
      </c>
      <c r="X28182" s="19">
        <v>1</v>
      </c>
      <c r="Y28182" s="19" t="s">
        <v>23342</v>
      </c>
      <c r="Z28182" s="19">
        <v>0</v>
      </c>
      <c r="AA28182" s="19">
        <v>0</v>
      </c>
      <c r="AB28182" s="19">
        <v>0</v>
      </c>
    </row>
    <row r="28183" spans="1:28" x14ac:dyDescent="0.3">
      <c r="A28183" t="s">
        <v>15407</v>
      </c>
      <c r="B28183" s="9" t="s">
        <v>23317</v>
      </c>
      <c r="C28183" s="9">
        <v>14711</v>
      </c>
      <c r="D28183" t="s">
        <v>17916</v>
      </c>
      <c r="E28183" t="s">
        <v>17916</v>
      </c>
      <c r="F28183">
        <v>4269736</v>
      </c>
      <c r="G28183" t="s">
        <v>17903</v>
      </c>
      <c r="H28183" s="18" t="s">
        <v>17032</v>
      </c>
      <c r="I28183" s="19">
        <v>0</v>
      </c>
      <c r="J28183" s="19">
        <v>1</v>
      </c>
      <c r="K28183" s="19">
        <v>0</v>
      </c>
      <c r="L28183" s="19">
        <v>0</v>
      </c>
      <c r="M28183" s="19">
        <v>0</v>
      </c>
      <c r="O28183" s="19">
        <v>0</v>
      </c>
      <c r="P28183" s="19">
        <v>0</v>
      </c>
      <c r="Q28183" s="19">
        <v>0</v>
      </c>
      <c r="R28183" s="19" t="s">
        <v>23319</v>
      </c>
      <c r="S28183" s="19" t="s">
        <v>23319</v>
      </c>
      <c r="T28183" s="19">
        <v>1</v>
      </c>
      <c r="U28183" s="19">
        <v>1</v>
      </c>
      <c r="V28183" s="19">
        <v>1</v>
      </c>
      <c r="W28183" s="19">
        <v>0</v>
      </c>
      <c r="X28183" s="19">
        <v>1</v>
      </c>
      <c r="Y28183" s="19" t="s">
        <v>23342</v>
      </c>
      <c r="Z28183" s="19">
        <v>0</v>
      </c>
      <c r="AA28183" s="19">
        <v>0</v>
      </c>
      <c r="AB28183" s="19">
        <v>0</v>
      </c>
    </row>
    <row r="28184" spans="1:28" x14ac:dyDescent="0.3">
      <c r="A28184" t="s">
        <v>15410</v>
      </c>
      <c r="B28184" s="9" t="s">
        <v>23317</v>
      </c>
      <c r="C28184" s="9">
        <v>16183</v>
      </c>
      <c r="D28184" t="s">
        <v>17916</v>
      </c>
      <c r="E28184" t="s">
        <v>17916</v>
      </c>
      <c r="F28184">
        <v>4269736</v>
      </c>
      <c r="G28184" t="s">
        <v>17903</v>
      </c>
      <c r="H28184" s="18" t="s">
        <v>17032</v>
      </c>
      <c r="I28184" s="19">
        <v>1</v>
      </c>
      <c r="J28184" s="19">
        <v>1</v>
      </c>
      <c r="K28184" s="19">
        <v>0</v>
      </c>
      <c r="L28184" s="19">
        <v>0</v>
      </c>
      <c r="M28184" s="19">
        <v>0</v>
      </c>
      <c r="O28184" s="19">
        <v>0</v>
      </c>
      <c r="P28184" s="19">
        <v>0</v>
      </c>
      <c r="Q28184" s="19">
        <v>0</v>
      </c>
      <c r="R28184" s="19" t="s">
        <v>23319</v>
      </c>
      <c r="S28184" s="19" t="s">
        <v>23319</v>
      </c>
      <c r="T28184" s="19">
        <v>1</v>
      </c>
      <c r="U28184" s="19">
        <v>1</v>
      </c>
      <c r="V28184" s="19">
        <v>1</v>
      </c>
      <c r="W28184" s="19">
        <v>0</v>
      </c>
      <c r="X28184" s="19">
        <v>1</v>
      </c>
      <c r="Y28184" s="19" t="s">
        <v>23333</v>
      </c>
      <c r="Z28184" s="19">
        <v>0</v>
      </c>
      <c r="AA28184" s="19">
        <v>0</v>
      </c>
      <c r="AB28184" s="19">
        <v>0</v>
      </c>
    </row>
    <row r="28185" spans="1:28" x14ac:dyDescent="0.3">
      <c r="A28185" t="s">
        <v>23343</v>
      </c>
      <c r="B28185" s="9" t="s">
        <v>23329</v>
      </c>
      <c r="C28185" s="9">
        <v>40290</v>
      </c>
      <c r="D28185" t="s">
        <v>17916</v>
      </c>
      <c r="E28185" t="s">
        <v>17916</v>
      </c>
      <c r="F28185">
        <v>4269736</v>
      </c>
      <c r="G28185" t="s">
        <v>17903</v>
      </c>
      <c r="H28185" s="18" t="s">
        <v>17032</v>
      </c>
      <c r="I28185" s="19">
        <v>1</v>
      </c>
      <c r="J28185" s="19">
        <v>1</v>
      </c>
      <c r="K28185" s="19">
        <v>0</v>
      </c>
      <c r="L28185" s="19">
        <v>0</v>
      </c>
      <c r="M28185" s="19">
        <v>0</v>
      </c>
      <c r="O28185" s="19">
        <v>0</v>
      </c>
      <c r="P28185" s="19">
        <v>0</v>
      </c>
      <c r="Q28185" s="19">
        <v>0</v>
      </c>
      <c r="R28185" s="19" t="s">
        <v>23319</v>
      </c>
      <c r="S28185" s="19" t="s">
        <v>23319</v>
      </c>
      <c r="T28185" s="19">
        <v>1</v>
      </c>
      <c r="U28185" s="19">
        <v>1</v>
      </c>
      <c r="V28185" s="19">
        <v>1</v>
      </c>
      <c r="W28185" s="19">
        <v>0</v>
      </c>
      <c r="X28185" s="19">
        <v>1</v>
      </c>
      <c r="Y28185" s="19" t="s">
        <v>23342</v>
      </c>
      <c r="Z28185" s="19">
        <v>0</v>
      </c>
      <c r="AA28185" s="19">
        <v>0</v>
      </c>
      <c r="AB28185" s="19">
        <v>0</v>
      </c>
    </row>
    <row r="28186" spans="1:28" x14ac:dyDescent="0.3">
      <c r="A28186" t="s">
        <v>23344</v>
      </c>
      <c r="B28186" s="9" t="s">
        <v>23317</v>
      </c>
      <c r="C28186" s="9">
        <v>20387</v>
      </c>
      <c r="D28186" t="s">
        <v>17916</v>
      </c>
      <c r="E28186" t="s">
        <v>17916</v>
      </c>
      <c r="F28186">
        <v>4269736</v>
      </c>
      <c r="G28186" t="s">
        <v>17903</v>
      </c>
      <c r="H28186" s="18" t="s">
        <v>17032</v>
      </c>
      <c r="I28186" s="19">
        <v>0</v>
      </c>
      <c r="J28186" s="19">
        <v>1</v>
      </c>
      <c r="K28186" s="19">
        <v>0</v>
      </c>
      <c r="L28186" s="19">
        <v>0</v>
      </c>
      <c r="M28186" s="19">
        <v>0</v>
      </c>
      <c r="O28186" s="19">
        <v>0</v>
      </c>
      <c r="P28186" s="19">
        <v>0</v>
      </c>
      <c r="Q28186" s="19">
        <v>0</v>
      </c>
      <c r="R28186" s="19" t="s">
        <v>23319</v>
      </c>
      <c r="S28186" s="19" t="s">
        <v>23319</v>
      </c>
      <c r="T28186" s="19">
        <v>1</v>
      </c>
      <c r="U28186" s="19">
        <v>1</v>
      </c>
      <c r="V28186" s="19">
        <v>1</v>
      </c>
      <c r="W28186" s="19">
        <v>0</v>
      </c>
      <c r="X28186" s="19">
        <v>1</v>
      </c>
      <c r="Y28186" s="19" t="s">
        <v>23342</v>
      </c>
      <c r="Z28186" s="19">
        <v>0</v>
      </c>
      <c r="AA28186" s="19">
        <v>0</v>
      </c>
      <c r="AB28186" s="19">
        <v>0</v>
      </c>
    </row>
    <row r="28187" spans="1:28" x14ac:dyDescent="0.3">
      <c r="A28187" t="s">
        <v>17054</v>
      </c>
      <c r="B28187" s="9" t="s">
        <v>23317</v>
      </c>
      <c r="C28187" s="9">
        <v>5487</v>
      </c>
      <c r="D28187" t="s">
        <v>17130</v>
      </c>
      <c r="E28187" t="s">
        <v>17130</v>
      </c>
      <c r="F28187">
        <v>4269776</v>
      </c>
      <c r="G28187" t="s">
        <v>17053</v>
      </c>
      <c r="H28187" s="18" t="s">
        <v>17032</v>
      </c>
      <c r="I28187" s="19">
        <v>0</v>
      </c>
      <c r="J28187" s="19">
        <v>1</v>
      </c>
      <c r="K28187" s="19">
        <v>0</v>
      </c>
      <c r="L28187" s="19">
        <v>0</v>
      </c>
      <c r="M28187" s="19">
        <v>0</v>
      </c>
      <c r="O28187" s="19">
        <v>0</v>
      </c>
      <c r="P28187" s="19">
        <v>0</v>
      </c>
      <c r="Q28187" s="19">
        <v>0</v>
      </c>
      <c r="R28187" s="19" t="s">
        <v>23319</v>
      </c>
      <c r="S28187" s="19" t="s">
        <v>23319</v>
      </c>
      <c r="T28187" s="19">
        <v>1</v>
      </c>
      <c r="U28187" s="19">
        <v>1</v>
      </c>
      <c r="V28187" s="19">
        <v>1</v>
      </c>
      <c r="W28187" s="19">
        <v>0</v>
      </c>
      <c r="X28187" s="19">
        <v>1</v>
      </c>
      <c r="Y28187" s="19" t="s">
        <v>23342</v>
      </c>
      <c r="Z28187" s="19">
        <v>0</v>
      </c>
      <c r="AA28187" s="19">
        <v>0</v>
      </c>
      <c r="AB28187" s="19">
        <v>0</v>
      </c>
    </row>
    <row r="28188" spans="1:28" x14ac:dyDescent="0.3">
      <c r="A28188" t="s">
        <v>18516</v>
      </c>
      <c r="B28188" s="9" t="s">
        <v>23317</v>
      </c>
      <c r="C28188" s="9">
        <v>14716</v>
      </c>
      <c r="D28188" t="s">
        <v>18577</v>
      </c>
      <c r="E28188" t="s">
        <v>18577</v>
      </c>
      <c r="F28188">
        <v>4269800</v>
      </c>
      <c r="G28188" t="s">
        <v>6138</v>
      </c>
      <c r="H28188" s="18" t="s">
        <v>17032</v>
      </c>
      <c r="I28188" s="19">
        <v>0</v>
      </c>
      <c r="J28188" s="19">
        <v>1</v>
      </c>
      <c r="K28188" s="19">
        <v>0</v>
      </c>
      <c r="L28188" s="19">
        <v>0</v>
      </c>
      <c r="M28188" s="19">
        <v>0</v>
      </c>
      <c r="O28188" s="19">
        <v>0</v>
      </c>
      <c r="P28188" s="19">
        <v>0</v>
      </c>
      <c r="Q28188" s="19">
        <v>0</v>
      </c>
      <c r="R28188" s="19" t="s">
        <v>23319</v>
      </c>
      <c r="S28188" s="19" t="s">
        <v>23319</v>
      </c>
      <c r="T28188" s="19">
        <v>1</v>
      </c>
      <c r="U28188" s="19">
        <v>1</v>
      </c>
      <c r="V28188" s="19">
        <v>1</v>
      </c>
      <c r="W28188" s="19">
        <v>0</v>
      </c>
      <c r="X28188" s="19">
        <v>1</v>
      </c>
      <c r="Y28188" s="19" t="s">
        <v>23342</v>
      </c>
      <c r="Z28188" s="19">
        <v>0</v>
      </c>
      <c r="AA28188" s="19">
        <v>0</v>
      </c>
      <c r="AB28188" s="19">
        <v>0</v>
      </c>
    </row>
    <row r="28189" spans="1:28" x14ac:dyDescent="0.3">
      <c r="A28189" t="s">
        <v>18516</v>
      </c>
      <c r="B28189" s="9" t="s">
        <v>23317</v>
      </c>
      <c r="C28189" s="9">
        <v>14716</v>
      </c>
      <c r="D28189" t="s">
        <v>18578</v>
      </c>
      <c r="E28189" t="s">
        <v>18578</v>
      </c>
      <c r="F28189">
        <v>4269936</v>
      </c>
      <c r="G28189" t="s">
        <v>6138</v>
      </c>
      <c r="H28189" s="18" t="s">
        <v>17032</v>
      </c>
      <c r="I28189" s="19">
        <v>0</v>
      </c>
      <c r="J28189" s="19">
        <v>1</v>
      </c>
      <c r="K28189" s="19">
        <v>0</v>
      </c>
      <c r="L28189" s="19">
        <v>0</v>
      </c>
      <c r="M28189" s="19">
        <v>0</v>
      </c>
      <c r="O28189" s="19">
        <v>0</v>
      </c>
      <c r="P28189" s="19">
        <v>0</v>
      </c>
      <c r="Q28189" s="19">
        <v>0</v>
      </c>
      <c r="R28189" s="19" t="s">
        <v>23319</v>
      </c>
      <c r="S28189" s="19" t="s">
        <v>23319</v>
      </c>
      <c r="T28189" s="19">
        <v>1</v>
      </c>
      <c r="U28189" s="19">
        <v>1</v>
      </c>
      <c r="V28189" s="19">
        <v>1</v>
      </c>
      <c r="W28189" s="19">
        <v>0</v>
      </c>
      <c r="X28189" s="19">
        <v>1</v>
      </c>
      <c r="Y28189" s="19" t="s">
        <v>23342</v>
      </c>
      <c r="Z28189" s="19">
        <v>0</v>
      </c>
      <c r="AA28189" s="19">
        <v>0</v>
      </c>
      <c r="AB28189" s="19">
        <v>0</v>
      </c>
    </row>
    <row r="28190" spans="1:28" x14ac:dyDescent="0.3">
      <c r="A28190" t="s">
        <v>15407</v>
      </c>
      <c r="B28190" s="9" t="s">
        <v>23317</v>
      </c>
      <c r="C28190" s="9">
        <v>14711</v>
      </c>
      <c r="D28190" t="s">
        <v>18060</v>
      </c>
      <c r="E28190" t="s">
        <v>18060</v>
      </c>
      <c r="F28190">
        <v>4269992</v>
      </c>
      <c r="G28190" t="s">
        <v>3861</v>
      </c>
      <c r="H28190" s="18" t="s">
        <v>17032</v>
      </c>
      <c r="I28190" s="19">
        <v>0</v>
      </c>
      <c r="J28190" s="19">
        <v>1</v>
      </c>
      <c r="K28190" s="19">
        <v>0</v>
      </c>
      <c r="L28190" s="19">
        <v>0</v>
      </c>
      <c r="M28190" s="19">
        <v>0</v>
      </c>
      <c r="O28190" s="19">
        <v>0</v>
      </c>
      <c r="P28190" s="19">
        <v>0</v>
      </c>
      <c r="Q28190" s="19">
        <v>0</v>
      </c>
      <c r="R28190" s="19" t="s">
        <v>23319</v>
      </c>
      <c r="S28190" s="19" t="s">
        <v>23319</v>
      </c>
      <c r="T28190" s="19">
        <v>1</v>
      </c>
      <c r="U28190" s="19">
        <v>1</v>
      </c>
      <c r="V28190" s="19">
        <v>1</v>
      </c>
      <c r="W28190" s="19">
        <v>0</v>
      </c>
      <c r="X28190" s="19">
        <v>1</v>
      </c>
      <c r="Y28190" s="19" t="s">
        <v>23342</v>
      </c>
      <c r="Z28190" s="19">
        <v>0</v>
      </c>
      <c r="AA28190" s="19">
        <v>0</v>
      </c>
      <c r="AB28190" s="19">
        <v>0</v>
      </c>
    </row>
    <row r="28191" spans="1:28" x14ac:dyDescent="0.3">
      <c r="A28191" t="s">
        <v>23344</v>
      </c>
      <c r="B28191" s="9" t="s">
        <v>23317</v>
      </c>
      <c r="C28191" s="9">
        <v>20387</v>
      </c>
      <c r="D28191" t="s">
        <v>18060</v>
      </c>
      <c r="E28191" t="s">
        <v>18060</v>
      </c>
      <c r="F28191">
        <v>4269992</v>
      </c>
      <c r="G28191" t="s">
        <v>3861</v>
      </c>
      <c r="H28191" s="18" t="s">
        <v>17032</v>
      </c>
      <c r="I28191" s="19">
        <v>0</v>
      </c>
      <c r="J28191" s="19">
        <v>1</v>
      </c>
      <c r="K28191" s="19">
        <v>0</v>
      </c>
      <c r="L28191" s="19">
        <v>0</v>
      </c>
      <c r="M28191" s="19">
        <v>0</v>
      </c>
      <c r="O28191" s="19">
        <v>0</v>
      </c>
      <c r="P28191" s="19">
        <v>0</v>
      </c>
      <c r="Q28191" s="19">
        <v>0</v>
      </c>
      <c r="R28191" s="19" t="s">
        <v>23319</v>
      </c>
      <c r="S28191" s="19" t="s">
        <v>23319</v>
      </c>
      <c r="T28191" s="19">
        <v>1</v>
      </c>
      <c r="U28191" s="19">
        <v>1</v>
      </c>
      <c r="V28191" s="19">
        <v>1</v>
      </c>
      <c r="W28191" s="19">
        <v>0</v>
      </c>
      <c r="X28191" s="19">
        <v>1</v>
      </c>
      <c r="Y28191" s="19" t="s">
        <v>23342</v>
      </c>
      <c r="Z28191" s="19">
        <v>0</v>
      </c>
      <c r="AA28191" s="19">
        <v>0</v>
      </c>
      <c r="AB28191" s="19">
        <v>0</v>
      </c>
    </row>
    <row r="28192" spans="1:28" x14ac:dyDescent="0.3">
      <c r="A28192" t="s">
        <v>15407</v>
      </c>
      <c r="B28192" s="9" t="s">
        <v>23317</v>
      </c>
      <c r="C28192" s="9">
        <v>14711</v>
      </c>
      <c r="D28192" t="s">
        <v>17825</v>
      </c>
      <c r="E28192" t="s">
        <v>17825</v>
      </c>
      <c r="F28192">
        <v>4270040</v>
      </c>
      <c r="G28192" t="s">
        <v>17800</v>
      </c>
      <c r="H28192" s="18" t="s">
        <v>17032</v>
      </c>
      <c r="I28192" s="19">
        <v>0</v>
      </c>
      <c r="J28192" s="19">
        <v>1</v>
      </c>
      <c r="K28192" s="19">
        <v>0</v>
      </c>
      <c r="L28192" s="19">
        <v>0</v>
      </c>
      <c r="M28192" s="19">
        <v>0</v>
      </c>
      <c r="O28192" s="19">
        <v>0</v>
      </c>
      <c r="P28192" s="19">
        <v>0</v>
      </c>
      <c r="Q28192" s="19">
        <v>0</v>
      </c>
      <c r="R28192" s="19" t="s">
        <v>23319</v>
      </c>
      <c r="S28192" s="19" t="s">
        <v>23319</v>
      </c>
      <c r="T28192" s="19">
        <v>1</v>
      </c>
      <c r="U28192" s="19">
        <v>1</v>
      </c>
      <c r="V28192" s="19">
        <v>1</v>
      </c>
      <c r="W28192" s="19">
        <v>0</v>
      </c>
      <c r="X28192" s="19">
        <v>1</v>
      </c>
      <c r="Y28192" s="19" t="s">
        <v>23342</v>
      </c>
      <c r="Z28192" s="19">
        <v>0</v>
      </c>
      <c r="AA28192" s="19">
        <v>0</v>
      </c>
      <c r="AB28192" s="19">
        <v>0</v>
      </c>
    </row>
    <row r="28193" spans="1:28" x14ac:dyDescent="0.3">
      <c r="A28193" t="s">
        <v>23409</v>
      </c>
      <c r="B28193" s="9" t="s">
        <v>23329</v>
      </c>
      <c r="C28193" s="9">
        <v>40292</v>
      </c>
      <c r="D28193" t="s">
        <v>17825</v>
      </c>
      <c r="E28193" t="s">
        <v>17825</v>
      </c>
      <c r="F28193">
        <v>4270040</v>
      </c>
      <c r="G28193" t="s">
        <v>17800</v>
      </c>
      <c r="H28193" s="18" t="s">
        <v>17032</v>
      </c>
      <c r="I28193" s="19">
        <v>0</v>
      </c>
      <c r="J28193" s="19">
        <v>1</v>
      </c>
      <c r="K28193" s="19">
        <v>0</v>
      </c>
      <c r="L28193" s="19">
        <v>0</v>
      </c>
      <c r="M28193" s="19">
        <v>0</v>
      </c>
      <c r="O28193" s="19">
        <v>0</v>
      </c>
      <c r="P28193" s="19">
        <v>0</v>
      </c>
      <c r="Q28193" s="19">
        <v>0</v>
      </c>
      <c r="R28193" s="19" t="s">
        <v>23319</v>
      </c>
      <c r="S28193" s="19" t="s">
        <v>23319</v>
      </c>
      <c r="T28193" s="19">
        <v>1</v>
      </c>
      <c r="U28193" s="19">
        <v>1</v>
      </c>
      <c r="V28193" s="19">
        <v>1</v>
      </c>
      <c r="W28193" s="19">
        <v>0</v>
      </c>
      <c r="X28193" s="19">
        <v>1</v>
      </c>
      <c r="Y28193" s="19" t="s">
        <v>23342</v>
      </c>
      <c r="Z28193" s="19">
        <v>0</v>
      </c>
      <c r="AA28193" s="19">
        <v>0</v>
      </c>
      <c r="AB28193" s="19">
        <v>0</v>
      </c>
    </row>
    <row r="28194" spans="1:28" x14ac:dyDescent="0.3">
      <c r="A28194" t="s">
        <v>18097</v>
      </c>
      <c r="B28194" s="9" t="s">
        <v>23317</v>
      </c>
      <c r="C28194" s="9">
        <v>14715</v>
      </c>
      <c r="D28194" t="s">
        <v>18480</v>
      </c>
      <c r="E28194" t="s">
        <v>18480</v>
      </c>
      <c r="F28194">
        <v>4270056</v>
      </c>
      <c r="G28194" t="s">
        <v>17381</v>
      </c>
      <c r="H28194" s="18" t="s">
        <v>17032</v>
      </c>
      <c r="I28194" s="19">
        <v>0</v>
      </c>
      <c r="J28194" s="19">
        <v>1</v>
      </c>
      <c r="K28194" s="19">
        <v>0</v>
      </c>
      <c r="L28194" s="19">
        <v>0</v>
      </c>
      <c r="M28194" s="19">
        <v>0</v>
      </c>
      <c r="O28194" s="19">
        <v>0</v>
      </c>
      <c r="P28194" s="19">
        <v>0</v>
      </c>
      <c r="Q28194" s="19">
        <v>0</v>
      </c>
      <c r="R28194" s="19" t="s">
        <v>23319</v>
      </c>
      <c r="S28194" s="19" t="s">
        <v>23319</v>
      </c>
      <c r="T28194" s="19">
        <v>1</v>
      </c>
      <c r="U28194" s="19">
        <v>1</v>
      </c>
      <c r="V28194" s="19">
        <v>1</v>
      </c>
      <c r="W28194" s="19">
        <v>0</v>
      </c>
      <c r="X28194" s="19">
        <v>1</v>
      </c>
      <c r="Y28194" s="19" t="s">
        <v>23342</v>
      </c>
      <c r="Z28194" s="19">
        <v>0</v>
      </c>
      <c r="AA28194" s="19">
        <v>0</v>
      </c>
      <c r="AB28194" s="19">
        <v>0</v>
      </c>
    </row>
    <row r="28195" spans="1:28" x14ac:dyDescent="0.3">
      <c r="A28195" t="s">
        <v>16047</v>
      </c>
      <c r="B28195" s="9" t="s">
        <v>23317</v>
      </c>
      <c r="C28195" s="9">
        <v>13998</v>
      </c>
      <c r="D28195" t="s">
        <v>18548</v>
      </c>
      <c r="E28195" t="s">
        <v>18548</v>
      </c>
      <c r="F28195">
        <v>4270080</v>
      </c>
      <c r="G28195" t="s">
        <v>515</v>
      </c>
      <c r="H28195" s="18" t="s">
        <v>17032</v>
      </c>
      <c r="I28195" s="19">
        <v>0</v>
      </c>
      <c r="J28195" s="19">
        <v>1</v>
      </c>
      <c r="K28195" s="19">
        <v>0</v>
      </c>
      <c r="L28195" s="19">
        <v>0</v>
      </c>
      <c r="M28195" s="19">
        <v>0</v>
      </c>
      <c r="O28195" s="19">
        <v>0</v>
      </c>
      <c r="P28195" s="19">
        <v>0</v>
      </c>
      <c r="Q28195" s="19">
        <v>0</v>
      </c>
      <c r="R28195" s="19" t="s">
        <v>23319</v>
      </c>
      <c r="S28195" s="19" t="s">
        <v>23319</v>
      </c>
      <c r="T28195" s="19">
        <v>1</v>
      </c>
      <c r="U28195" s="19">
        <v>1</v>
      </c>
      <c r="V28195" s="19">
        <v>1</v>
      </c>
      <c r="W28195" s="19">
        <v>0</v>
      </c>
      <c r="X28195" s="19">
        <v>1</v>
      </c>
      <c r="Y28195" s="19" t="s">
        <v>23342</v>
      </c>
      <c r="Z28195" s="19">
        <v>0</v>
      </c>
      <c r="AA28195" s="19">
        <v>0</v>
      </c>
      <c r="AB28195" s="19">
        <v>0</v>
      </c>
    </row>
    <row r="28196" spans="1:28" x14ac:dyDescent="0.3">
      <c r="A28196" t="s">
        <v>18516</v>
      </c>
      <c r="B28196" s="9" t="s">
        <v>23317</v>
      </c>
      <c r="C28196" s="9">
        <v>14716</v>
      </c>
      <c r="D28196" t="s">
        <v>18548</v>
      </c>
      <c r="E28196" t="s">
        <v>18548</v>
      </c>
      <c r="F28196">
        <v>4270080</v>
      </c>
      <c r="G28196" t="s">
        <v>515</v>
      </c>
      <c r="H28196" s="18" t="s">
        <v>17032</v>
      </c>
      <c r="I28196" s="19">
        <v>0</v>
      </c>
      <c r="J28196" s="19">
        <v>1</v>
      </c>
      <c r="K28196" s="19">
        <v>0</v>
      </c>
      <c r="L28196" s="19">
        <v>0</v>
      </c>
      <c r="M28196" s="19">
        <v>0</v>
      </c>
      <c r="O28196" s="19">
        <v>0</v>
      </c>
      <c r="P28196" s="19">
        <v>0</v>
      </c>
      <c r="Q28196" s="19">
        <v>0</v>
      </c>
      <c r="R28196" s="19" t="s">
        <v>23319</v>
      </c>
      <c r="S28196" s="19" t="s">
        <v>23319</v>
      </c>
      <c r="T28196" s="19">
        <v>1</v>
      </c>
      <c r="U28196" s="19">
        <v>1</v>
      </c>
      <c r="V28196" s="19">
        <v>1</v>
      </c>
      <c r="W28196" s="19">
        <v>0</v>
      </c>
      <c r="X28196" s="19">
        <v>1</v>
      </c>
      <c r="Y28196" s="19" t="s">
        <v>23342</v>
      </c>
      <c r="Z28196" s="19">
        <v>0</v>
      </c>
      <c r="AA28196" s="19">
        <v>0</v>
      </c>
      <c r="AB28196" s="19">
        <v>0</v>
      </c>
    </row>
    <row r="28197" spans="1:28" x14ac:dyDescent="0.3">
      <c r="A28197" t="s">
        <v>23488</v>
      </c>
      <c r="B28197" s="9" t="s">
        <v>23329</v>
      </c>
      <c r="C28197" s="9">
        <v>40289</v>
      </c>
      <c r="D28197" t="s">
        <v>17532</v>
      </c>
      <c r="E28197" t="s">
        <v>17532</v>
      </c>
      <c r="F28197">
        <v>4270208</v>
      </c>
      <c r="G28197" t="s">
        <v>2762</v>
      </c>
      <c r="H28197" s="18" t="s">
        <v>17032</v>
      </c>
      <c r="I28197" s="19">
        <v>0</v>
      </c>
      <c r="J28197" s="19">
        <v>1</v>
      </c>
      <c r="K28197" s="19">
        <v>0</v>
      </c>
      <c r="L28197" s="19">
        <v>0</v>
      </c>
      <c r="M28197" s="19">
        <v>0</v>
      </c>
      <c r="O28197" s="19">
        <v>0</v>
      </c>
      <c r="P28197" s="19">
        <v>0</v>
      </c>
      <c r="Q28197" s="19">
        <v>0</v>
      </c>
      <c r="R28197" s="19" t="s">
        <v>23319</v>
      </c>
      <c r="S28197" s="19" t="s">
        <v>23319</v>
      </c>
      <c r="T28197" s="19">
        <v>1</v>
      </c>
      <c r="U28197" s="19">
        <v>1</v>
      </c>
      <c r="V28197" s="19">
        <v>1</v>
      </c>
      <c r="W28197" s="19">
        <v>0</v>
      </c>
      <c r="X28197" s="19">
        <v>1</v>
      </c>
      <c r="Y28197" s="19" t="s">
        <v>23342</v>
      </c>
      <c r="Z28197" s="19">
        <v>0</v>
      </c>
      <c r="AA28197" s="19">
        <v>0</v>
      </c>
      <c r="AB28197" s="19">
        <v>0</v>
      </c>
    </row>
    <row r="28198" spans="1:28" x14ac:dyDescent="0.3">
      <c r="A28198" t="s">
        <v>15407</v>
      </c>
      <c r="B28198" s="9" t="s">
        <v>23317</v>
      </c>
      <c r="C28198" s="9">
        <v>14711</v>
      </c>
      <c r="D28198" t="s">
        <v>17532</v>
      </c>
      <c r="E28198" t="s">
        <v>17532</v>
      </c>
      <c r="F28198">
        <v>4270208</v>
      </c>
      <c r="G28198" t="s">
        <v>2762</v>
      </c>
      <c r="H28198" s="18" t="s">
        <v>17032</v>
      </c>
      <c r="I28198" s="19">
        <v>0</v>
      </c>
      <c r="J28198" s="19">
        <v>1</v>
      </c>
      <c r="K28198" s="19">
        <v>0</v>
      </c>
      <c r="L28198" s="19">
        <v>0</v>
      </c>
      <c r="M28198" s="19">
        <v>0</v>
      </c>
      <c r="O28198" s="19">
        <v>0</v>
      </c>
      <c r="P28198" s="19">
        <v>0</v>
      </c>
      <c r="Q28198" s="19">
        <v>0</v>
      </c>
      <c r="R28198" s="19" t="s">
        <v>23319</v>
      </c>
      <c r="S28198" s="19" t="s">
        <v>23319</v>
      </c>
      <c r="T28198" s="19">
        <v>1</v>
      </c>
      <c r="U28198" s="19">
        <v>1</v>
      </c>
      <c r="V28198" s="19">
        <v>1</v>
      </c>
      <c r="W28198" s="19">
        <v>0</v>
      </c>
      <c r="X28198" s="19">
        <v>1</v>
      </c>
      <c r="Y28198" s="19" t="s">
        <v>23342</v>
      </c>
      <c r="Z28198" s="19">
        <v>0</v>
      </c>
      <c r="AA28198" s="19">
        <v>0</v>
      </c>
      <c r="AB28198" s="19">
        <v>0</v>
      </c>
    </row>
    <row r="28199" spans="1:28" x14ac:dyDescent="0.3">
      <c r="A28199" t="s">
        <v>18097</v>
      </c>
      <c r="B28199" s="9" t="s">
        <v>23317</v>
      </c>
      <c r="C28199" s="9">
        <v>14715</v>
      </c>
      <c r="D28199" t="s">
        <v>18342</v>
      </c>
      <c r="E28199" t="s">
        <v>18342</v>
      </c>
      <c r="F28199">
        <v>4270224</v>
      </c>
      <c r="G28199" t="s">
        <v>18307</v>
      </c>
      <c r="H28199" s="18" t="s">
        <v>17032</v>
      </c>
      <c r="I28199" s="19">
        <v>0</v>
      </c>
      <c r="J28199" s="19">
        <v>1</v>
      </c>
      <c r="K28199" s="19">
        <v>0</v>
      </c>
      <c r="L28199" s="19">
        <v>0</v>
      </c>
      <c r="M28199" s="19">
        <v>0</v>
      </c>
      <c r="O28199" s="19">
        <v>0</v>
      </c>
      <c r="P28199" s="19">
        <v>0</v>
      </c>
      <c r="Q28199" s="19">
        <v>0</v>
      </c>
      <c r="R28199" s="19" t="s">
        <v>23319</v>
      </c>
      <c r="S28199" s="19" t="s">
        <v>23319</v>
      </c>
      <c r="T28199" s="19">
        <v>1</v>
      </c>
      <c r="U28199" s="19">
        <v>1</v>
      </c>
      <c r="V28199" s="19">
        <v>1</v>
      </c>
      <c r="W28199" s="19">
        <v>0</v>
      </c>
      <c r="X28199" s="19">
        <v>1</v>
      </c>
      <c r="Y28199" s="19" t="s">
        <v>23342</v>
      </c>
      <c r="Z28199" s="19">
        <v>0</v>
      </c>
      <c r="AA28199" s="19">
        <v>0</v>
      </c>
      <c r="AB28199" s="19">
        <v>0</v>
      </c>
    </row>
    <row r="28200" spans="1:28" x14ac:dyDescent="0.3">
      <c r="A28200" t="s">
        <v>23937</v>
      </c>
      <c r="B28200" s="9" t="s">
        <v>23317</v>
      </c>
      <c r="C28200" s="9">
        <v>19390</v>
      </c>
      <c r="D28200" t="s">
        <v>18342</v>
      </c>
      <c r="E28200" t="s">
        <v>18342</v>
      </c>
      <c r="F28200">
        <v>4270224</v>
      </c>
      <c r="G28200" t="s">
        <v>18307</v>
      </c>
      <c r="H28200" s="18" t="s">
        <v>17032</v>
      </c>
      <c r="I28200" s="19">
        <v>0</v>
      </c>
      <c r="J28200" s="19">
        <v>1</v>
      </c>
      <c r="K28200" s="19">
        <v>0</v>
      </c>
      <c r="L28200" s="19">
        <v>0</v>
      </c>
      <c r="M28200" s="19">
        <v>0</v>
      </c>
      <c r="O28200" s="19">
        <v>0</v>
      </c>
      <c r="P28200" s="19">
        <v>0</v>
      </c>
      <c r="Q28200" s="19">
        <v>0</v>
      </c>
      <c r="R28200" s="19" t="s">
        <v>23319</v>
      </c>
      <c r="S28200" s="19" t="s">
        <v>23319</v>
      </c>
      <c r="T28200" s="19">
        <v>1</v>
      </c>
      <c r="U28200" s="19">
        <v>1</v>
      </c>
      <c r="V28200" s="19">
        <v>1</v>
      </c>
      <c r="W28200" s="19">
        <v>0</v>
      </c>
      <c r="X28200" s="19">
        <v>1</v>
      </c>
      <c r="Y28200" s="19" t="s">
        <v>23333</v>
      </c>
      <c r="Z28200" s="19">
        <v>0</v>
      </c>
      <c r="AA28200" s="19">
        <v>0</v>
      </c>
      <c r="AB28200" s="19">
        <v>0</v>
      </c>
    </row>
    <row r="28201" spans="1:28" x14ac:dyDescent="0.3">
      <c r="A28201" t="s">
        <v>17186</v>
      </c>
      <c r="B28201" s="9" t="s">
        <v>23317</v>
      </c>
      <c r="C28201" s="9">
        <v>12390</v>
      </c>
      <c r="D28201" t="s">
        <v>17262</v>
      </c>
      <c r="E28201" t="s">
        <v>17262</v>
      </c>
      <c r="F28201">
        <v>4270248</v>
      </c>
      <c r="G28201" t="s">
        <v>17211</v>
      </c>
      <c r="H28201" s="18" t="s">
        <v>17032</v>
      </c>
      <c r="I28201" s="19">
        <v>0</v>
      </c>
      <c r="J28201" s="19">
        <v>1</v>
      </c>
      <c r="K28201" s="19">
        <v>0</v>
      </c>
      <c r="L28201" s="19">
        <v>0</v>
      </c>
      <c r="M28201" s="19">
        <v>0</v>
      </c>
      <c r="O28201" s="19">
        <v>0</v>
      </c>
      <c r="P28201" s="19">
        <v>0</v>
      </c>
      <c r="Q28201" s="19">
        <v>0</v>
      </c>
      <c r="R28201" s="19" t="s">
        <v>23319</v>
      </c>
      <c r="S28201" s="19" t="s">
        <v>23319</v>
      </c>
      <c r="T28201" s="19">
        <v>1</v>
      </c>
      <c r="U28201" s="19">
        <v>1</v>
      </c>
      <c r="V28201" s="19">
        <v>1</v>
      </c>
      <c r="W28201" s="19">
        <v>0</v>
      </c>
      <c r="X28201" s="19">
        <v>1</v>
      </c>
      <c r="Y28201" s="19" t="s">
        <v>23342</v>
      </c>
      <c r="Z28201" s="19">
        <v>0</v>
      </c>
      <c r="AA28201" s="19">
        <v>0</v>
      </c>
      <c r="AB28201" s="19">
        <v>0</v>
      </c>
    </row>
    <row r="28202" spans="1:28" x14ac:dyDescent="0.3">
      <c r="A28202" t="s">
        <v>18097</v>
      </c>
      <c r="B28202" s="9" t="s">
        <v>23317</v>
      </c>
      <c r="C28202" s="9">
        <v>14715</v>
      </c>
      <c r="D28202" t="s">
        <v>17262</v>
      </c>
      <c r="E28202" t="s">
        <v>17262</v>
      </c>
      <c r="F28202">
        <v>4270248</v>
      </c>
      <c r="G28202" t="s">
        <v>17211</v>
      </c>
      <c r="H28202" s="18" t="s">
        <v>17032</v>
      </c>
      <c r="I28202" s="19">
        <v>0</v>
      </c>
      <c r="J28202" s="19">
        <v>1</v>
      </c>
      <c r="K28202" s="19">
        <v>0</v>
      </c>
      <c r="L28202" s="19">
        <v>0</v>
      </c>
      <c r="M28202" s="19">
        <v>0</v>
      </c>
      <c r="O28202" s="19">
        <v>0</v>
      </c>
      <c r="P28202" s="19">
        <v>0</v>
      </c>
      <c r="Q28202" s="19">
        <v>0</v>
      </c>
      <c r="R28202" s="19" t="s">
        <v>23319</v>
      </c>
      <c r="S28202" s="19" t="s">
        <v>23319</v>
      </c>
      <c r="T28202" s="19">
        <v>1</v>
      </c>
      <c r="U28202" s="19">
        <v>1</v>
      </c>
      <c r="V28202" s="19">
        <v>1</v>
      </c>
      <c r="W28202" s="19">
        <v>0</v>
      </c>
      <c r="X28202" s="19">
        <v>1</v>
      </c>
      <c r="Y28202" s="19" t="s">
        <v>23342</v>
      </c>
      <c r="Z28202" s="19">
        <v>0</v>
      </c>
      <c r="AA28202" s="19">
        <v>0</v>
      </c>
      <c r="AB28202" s="19">
        <v>0</v>
      </c>
    </row>
    <row r="28203" spans="1:28" x14ac:dyDescent="0.3">
      <c r="A28203" t="s">
        <v>15407</v>
      </c>
      <c r="B28203" s="9" t="s">
        <v>23317</v>
      </c>
      <c r="C28203" s="9">
        <v>14711</v>
      </c>
      <c r="D28203" t="s">
        <v>17917</v>
      </c>
      <c r="E28203" t="s">
        <v>17917</v>
      </c>
      <c r="F28203">
        <v>4270304</v>
      </c>
      <c r="G28203" t="s">
        <v>17903</v>
      </c>
      <c r="H28203" s="18" t="s">
        <v>17032</v>
      </c>
      <c r="I28203" s="19">
        <v>0</v>
      </c>
      <c r="J28203" s="19">
        <v>1</v>
      </c>
      <c r="K28203" s="19">
        <v>0</v>
      </c>
      <c r="L28203" s="19">
        <v>0</v>
      </c>
      <c r="M28203" s="19">
        <v>0</v>
      </c>
      <c r="O28203" s="19">
        <v>0</v>
      </c>
      <c r="P28203" s="19">
        <v>0</v>
      </c>
      <c r="Q28203" s="19">
        <v>0</v>
      </c>
      <c r="R28203" s="19" t="s">
        <v>23319</v>
      </c>
      <c r="S28203" s="19" t="s">
        <v>23319</v>
      </c>
      <c r="T28203" s="19">
        <v>1</v>
      </c>
      <c r="U28203" s="19">
        <v>1</v>
      </c>
      <c r="V28203" s="19">
        <v>1</v>
      </c>
      <c r="W28203" s="19">
        <v>0</v>
      </c>
      <c r="X28203" s="19">
        <v>1</v>
      </c>
      <c r="Y28203" s="19" t="s">
        <v>23342</v>
      </c>
      <c r="Z28203" s="19">
        <v>0</v>
      </c>
      <c r="AA28203" s="19">
        <v>0</v>
      </c>
      <c r="AB28203" s="19">
        <v>0</v>
      </c>
    </row>
    <row r="28204" spans="1:28" x14ac:dyDescent="0.3">
      <c r="A28204" t="s">
        <v>23343</v>
      </c>
      <c r="B28204" s="9" t="s">
        <v>23329</v>
      </c>
      <c r="C28204" s="9">
        <v>40290</v>
      </c>
      <c r="D28204" t="s">
        <v>17917</v>
      </c>
      <c r="E28204" t="s">
        <v>17917</v>
      </c>
      <c r="F28204">
        <v>4270304</v>
      </c>
      <c r="G28204" t="s">
        <v>17903</v>
      </c>
      <c r="H28204" s="18" t="s">
        <v>17032</v>
      </c>
      <c r="I28204" s="19">
        <v>1</v>
      </c>
      <c r="J28204" s="19">
        <v>1</v>
      </c>
      <c r="K28204" s="19">
        <v>0</v>
      </c>
      <c r="L28204" s="19">
        <v>0</v>
      </c>
      <c r="M28204" s="19">
        <v>0</v>
      </c>
      <c r="O28204" s="19">
        <v>0</v>
      </c>
      <c r="P28204" s="19">
        <v>0</v>
      </c>
      <c r="Q28204" s="19">
        <v>0</v>
      </c>
      <c r="R28204" s="19" t="s">
        <v>23319</v>
      </c>
      <c r="S28204" s="19" t="s">
        <v>23319</v>
      </c>
      <c r="T28204" s="19">
        <v>1</v>
      </c>
      <c r="U28204" s="19">
        <v>1</v>
      </c>
      <c r="V28204" s="19">
        <v>1</v>
      </c>
      <c r="W28204" s="19">
        <v>0</v>
      </c>
      <c r="X28204" s="19">
        <v>1</v>
      </c>
      <c r="Y28204" s="19" t="s">
        <v>23342</v>
      </c>
      <c r="Z28204" s="19">
        <v>0</v>
      </c>
      <c r="AA28204" s="19">
        <v>0</v>
      </c>
      <c r="AB28204" s="19">
        <v>0</v>
      </c>
    </row>
    <row r="28205" spans="1:28" x14ac:dyDescent="0.3">
      <c r="A28205" t="s">
        <v>15407</v>
      </c>
      <c r="B28205" s="9" t="s">
        <v>23317</v>
      </c>
      <c r="C28205" s="9">
        <v>14711</v>
      </c>
      <c r="D28205" t="s">
        <v>18021</v>
      </c>
      <c r="E28205" t="s">
        <v>18021</v>
      </c>
      <c r="F28205">
        <v>4270336</v>
      </c>
      <c r="G28205" t="s">
        <v>18832</v>
      </c>
      <c r="H28205" s="18" t="s">
        <v>17032</v>
      </c>
      <c r="I28205" s="19">
        <v>0</v>
      </c>
      <c r="J28205" s="19">
        <v>1</v>
      </c>
      <c r="K28205" s="19">
        <v>0</v>
      </c>
      <c r="L28205" s="19">
        <v>0</v>
      </c>
      <c r="M28205" s="19">
        <v>0</v>
      </c>
      <c r="O28205" s="19">
        <v>0</v>
      </c>
      <c r="P28205" s="19">
        <v>0</v>
      </c>
      <c r="Q28205" s="19">
        <v>0</v>
      </c>
      <c r="R28205" s="19" t="s">
        <v>23319</v>
      </c>
      <c r="S28205" s="19" t="s">
        <v>23319</v>
      </c>
      <c r="T28205" s="19">
        <v>1</v>
      </c>
      <c r="U28205" s="19">
        <v>1</v>
      </c>
      <c r="V28205" s="19">
        <v>1</v>
      </c>
      <c r="W28205" s="19">
        <v>0</v>
      </c>
      <c r="X28205" s="19">
        <v>1</v>
      </c>
      <c r="Y28205" s="19" t="s">
        <v>23342</v>
      </c>
      <c r="Z28205" s="19">
        <v>0</v>
      </c>
      <c r="AA28205" s="19">
        <v>0</v>
      </c>
      <c r="AB28205" s="19">
        <v>0</v>
      </c>
    </row>
    <row r="28206" spans="1:28" x14ac:dyDescent="0.3">
      <c r="A28206" t="s">
        <v>23343</v>
      </c>
      <c r="B28206" s="9" t="s">
        <v>23329</v>
      </c>
      <c r="C28206" s="9">
        <v>40290</v>
      </c>
      <c r="D28206" t="s">
        <v>18021</v>
      </c>
      <c r="E28206" t="s">
        <v>18021</v>
      </c>
      <c r="F28206">
        <v>4270336</v>
      </c>
      <c r="G28206" t="s">
        <v>18832</v>
      </c>
      <c r="H28206" s="18" t="s">
        <v>17032</v>
      </c>
      <c r="I28206" s="19">
        <v>1</v>
      </c>
      <c r="J28206" s="19">
        <v>1</v>
      </c>
      <c r="K28206" s="19">
        <v>0</v>
      </c>
      <c r="L28206" s="19">
        <v>0</v>
      </c>
      <c r="M28206" s="19">
        <v>0</v>
      </c>
      <c r="O28206" s="19">
        <v>0</v>
      </c>
      <c r="P28206" s="19">
        <v>0</v>
      </c>
      <c r="Q28206" s="19">
        <v>0</v>
      </c>
      <c r="R28206" s="19" t="s">
        <v>23319</v>
      </c>
      <c r="S28206" s="19" t="s">
        <v>23319</v>
      </c>
      <c r="T28206" s="19">
        <v>1</v>
      </c>
      <c r="U28206" s="19">
        <v>1</v>
      </c>
      <c r="V28206" s="19">
        <v>1</v>
      </c>
      <c r="W28206" s="19">
        <v>0</v>
      </c>
      <c r="X28206" s="19">
        <v>1</v>
      </c>
      <c r="Y28206" s="19" t="s">
        <v>23342</v>
      </c>
      <c r="Z28206" s="19">
        <v>0</v>
      </c>
      <c r="AA28206" s="19">
        <v>0</v>
      </c>
      <c r="AB28206" s="19">
        <v>0</v>
      </c>
    </row>
    <row r="28207" spans="1:28" x14ac:dyDescent="0.3">
      <c r="A28207" t="s">
        <v>24007</v>
      </c>
      <c r="B28207" s="9" t="s">
        <v>23317</v>
      </c>
      <c r="C28207" s="9">
        <v>20334</v>
      </c>
      <c r="D28207" t="s">
        <v>18021</v>
      </c>
      <c r="E28207" t="s">
        <v>18021</v>
      </c>
      <c r="F28207">
        <v>4270336</v>
      </c>
      <c r="G28207" t="s">
        <v>18832</v>
      </c>
      <c r="H28207" s="18" t="s">
        <v>17032</v>
      </c>
      <c r="I28207" s="19">
        <v>0</v>
      </c>
      <c r="J28207" s="19">
        <v>1</v>
      </c>
      <c r="K28207" s="19">
        <v>0</v>
      </c>
      <c r="L28207" s="19">
        <v>0</v>
      </c>
      <c r="M28207" s="19">
        <v>0</v>
      </c>
      <c r="O28207" s="19">
        <v>0</v>
      </c>
      <c r="P28207" s="19">
        <v>0</v>
      </c>
      <c r="Q28207" s="19">
        <v>0</v>
      </c>
      <c r="R28207" s="19" t="s">
        <v>23319</v>
      </c>
      <c r="S28207" s="19" t="s">
        <v>23319</v>
      </c>
      <c r="T28207" s="19">
        <v>1</v>
      </c>
      <c r="U28207" s="19">
        <v>1</v>
      </c>
      <c r="V28207" s="19">
        <v>1</v>
      </c>
      <c r="W28207" s="19">
        <v>0</v>
      </c>
      <c r="X28207" s="19">
        <v>1</v>
      </c>
      <c r="Y28207" s="19" t="s">
        <v>23342</v>
      </c>
      <c r="Z28207" s="19">
        <v>0</v>
      </c>
      <c r="AA28207" s="19">
        <v>0</v>
      </c>
      <c r="AB28207" s="19">
        <v>0</v>
      </c>
    </row>
    <row r="28208" spans="1:28" x14ac:dyDescent="0.3">
      <c r="A28208" t="s">
        <v>23344</v>
      </c>
      <c r="B28208" s="9" t="s">
        <v>23317</v>
      </c>
      <c r="C28208" s="9">
        <v>20387</v>
      </c>
      <c r="D28208" t="s">
        <v>18021</v>
      </c>
      <c r="E28208" t="s">
        <v>18021</v>
      </c>
      <c r="F28208">
        <v>4270336</v>
      </c>
      <c r="G28208" t="s">
        <v>18832</v>
      </c>
      <c r="H28208" s="18" t="s">
        <v>17032</v>
      </c>
      <c r="I28208" s="19">
        <v>0</v>
      </c>
      <c r="J28208" s="19">
        <v>1</v>
      </c>
      <c r="K28208" s="19">
        <v>0</v>
      </c>
      <c r="L28208" s="19">
        <v>0</v>
      </c>
      <c r="M28208" s="19">
        <v>0</v>
      </c>
      <c r="O28208" s="19">
        <v>0</v>
      </c>
      <c r="P28208" s="19">
        <v>0</v>
      </c>
      <c r="Q28208" s="19">
        <v>0</v>
      </c>
      <c r="R28208" s="19" t="s">
        <v>23319</v>
      </c>
      <c r="S28208" s="19" t="s">
        <v>23319</v>
      </c>
      <c r="T28208" s="19">
        <v>1</v>
      </c>
      <c r="U28208" s="19">
        <v>1</v>
      </c>
      <c r="V28208" s="19">
        <v>1</v>
      </c>
      <c r="W28208" s="19">
        <v>0</v>
      </c>
      <c r="X28208" s="19">
        <v>1</v>
      </c>
      <c r="Y28208" s="19" t="s">
        <v>23342</v>
      </c>
      <c r="Z28208" s="19">
        <v>0</v>
      </c>
      <c r="AA28208" s="19">
        <v>0</v>
      </c>
      <c r="AB28208" s="19">
        <v>0</v>
      </c>
    </row>
    <row r="28209" spans="1:28" x14ac:dyDescent="0.3">
      <c r="A28209" t="s">
        <v>23345</v>
      </c>
      <c r="B28209" s="9" t="s">
        <v>23329</v>
      </c>
      <c r="C28209" s="9">
        <v>40220</v>
      </c>
      <c r="D28209" t="s">
        <v>17713</v>
      </c>
      <c r="E28209" t="s">
        <v>17713</v>
      </c>
      <c r="F28209">
        <v>4270352</v>
      </c>
      <c r="G28209" t="s">
        <v>5349</v>
      </c>
      <c r="H28209" s="18" t="s">
        <v>17032</v>
      </c>
      <c r="I28209" s="19">
        <v>0</v>
      </c>
      <c r="J28209" s="19">
        <v>1</v>
      </c>
      <c r="K28209" s="19">
        <v>0</v>
      </c>
      <c r="L28209" s="19">
        <v>0</v>
      </c>
      <c r="M28209" s="19">
        <v>0</v>
      </c>
      <c r="O28209" s="19">
        <v>0</v>
      </c>
      <c r="P28209" s="19">
        <v>0</v>
      </c>
      <c r="Q28209" s="19">
        <v>0</v>
      </c>
      <c r="R28209" s="19" t="s">
        <v>23319</v>
      </c>
      <c r="S28209" s="19" t="s">
        <v>23319</v>
      </c>
      <c r="T28209" s="19">
        <v>1</v>
      </c>
      <c r="U28209" s="19">
        <v>1</v>
      </c>
      <c r="V28209" s="19">
        <v>1</v>
      </c>
      <c r="W28209" s="19">
        <v>0</v>
      </c>
      <c r="X28209" s="19">
        <v>1</v>
      </c>
      <c r="Y28209" s="19" t="s">
        <v>23342</v>
      </c>
      <c r="Z28209" s="19">
        <v>0</v>
      </c>
      <c r="AA28209" s="19">
        <v>0</v>
      </c>
      <c r="AB28209" s="19">
        <v>0</v>
      </c>
    </row>
    <row r="28210" spans="1:28" x14ac:dyDescent="0.3">
      <c r="A28210" t="s">
        <v>15407</v>
      </c>
      <c r="B28210" s="9" t="s">
        <v>23317</v>
      </c>
      <c r="C28210" s="9">
        <v>14711</v>
      </c>
      <c r="D28210" t="s">
        <v>17713</v>
      </c>
      <c r="E28210" t="s">
        <v>17713</v>
      </c>
      <c r="F28210">
        <v>4270352</v>
      </c>
      <c r="G28210" t="s">
        <v>5349</v>
      </c>
      <c r="H28210" s="18" t="s">
        <v>17032</v>
      </c>
      <c r="I28210" s="19">
        <v>0</v>
      </c>
      <c r="J28210" s="19">
        <v>1</v>
      </c>
      <c r="K28210" s="19">
        <v>0</v>
      </c>
      <c r="L28210" s="19">
        <v>0</v>
      </c>
      <c r="M28210" s="19">
        <v>0</v>
      </c>
      <c r="O28210" s="19">
        <v>0</v>
      </c>
      <c r="P28210" s="19">
        <v>0</v>
      </c>
      <c r="Q28210" s="19">
        <v>0</v>
      </c>
      <c r="R28210" s="19" t="s">
        <v>23319</v>
      </c>
      <c r="S28210" s="19" t="s">
        <v>23319</v>
      </c>
      <c r="T28210" s="19">
        <v>1</v>
      </c>
      <c r="U28210" s="19">
        <v>1</v>
      </c>
      <c r="V28210" s="19">
        <v>1</v>
      </c>
      <c r="W28210" s="19">
        <v>0</v>
      </c>
      <c r="X28210" s="19">
        <v>1</v>
      </c>
      <c r="Y28210" s="19" t="s">
        <v>23342</v>
      </c>
      <c r="Z28210" s="19">
        <v>0</v>
      </c>
      <c r="AA28210" s="19">
        <v>0</v>
      </c>
      <c r="AB28210" s="19">
        <v>0</v>
      </c>
    </row>
    <row r="28211" spans="1:28" x14ac:dyDescent="0.3">
      <c r="A28211" t="s">
        <v>23345</v>
      </c>
      <c r="B28211" s="9" t="s">
        <v>23329</v>
      </c>
      <c r="C28211" s="9">
        <v>40220</v>
      </c>
      <c r="D28211" t="s">
        <v>17714</v>
      </c>
      <c r="E28211" t="s">
        <v>17714</v>
      </c>
      <c r="F28211">
        <v>4270360</v>
      </c>
      <c r="G28211" t="s">
        <v>5349</v>
      </c>
      <c r="H28211" s="18" t="s">
        <v>17032</v>
      </c>
      <c r="I28211" s="19">
        <v>0</v>
      </c>
      <c r="J28211" s="19">
        <v>1</v>
      </c>
      <c r="K28211" s="19">
        <v>0</v>
      </c>
      <c r="L28211" s="19">
        <v>0</v>
      </c>
      <c r="M28211" s="19">
        <v>0</v>
      </c>
      <c r="O28211" s="19">
        <v>0</v>
      </c>
      <c r="P28211" s="19">
        <v>0</v>
      </c>
      <c r="Q28211" s="19">
        <v>0</v>
      </c>
      <c r="R28211" s="19" t="s">
        <v>23319</v>
      </c>
      <c r="S28211" s="19" t="s">
        <v>23319</v>
      </c>
      <c r="T28211" s="19">
        <v>1</v>
      </c>
      <c r="U28211" s="19">
        <v>1</v>
      </c>
      <c r="V28211" s="19">
        <v>1</v>
      </c>
      <c r="W28211" s="19">
        <v>0</v>
      </c>
      <c r="X28211" s="19">
        <v>1</v>
      </c>
      <c r="Y28211" s="19" t="s">
        <v>23342</v>
      </c>
      <c r="Z28211" s="19">
        <v>0</v>
      </c>
      <c r="AA28211" s="19">
        <v>0</v>
      </c>
      <c r="AB28211" s="19">
        <v>0</v>
      </c>
    </row>
    <row r="28212" spans="1:28" x14ac:dyDescent="0.3">
      <c r="A28212" t="s">
        <v>15407</v>
      </c>
      <c r="B28212" s="9" t="s">
        <v>23317</v>
      </c>
      <c r="C28212" s="9">
        <v>14711</v>
      </c>
      <c r="D28212" t="s">
        <v>17714</v>
      </c>
      <c r="E28212" t="s">
        <v>17714</v>
      </c>
      <c r="F28212">
        <v>4270360</v>
      </c>
      <c r="G28212" t="s">
        <v>5349</v>
      </c>
      <c r="H28212" s="18" t="s">
        <v>17032</v>
      </c>
      <c r="I28212" s="19">
        <v>0</v>
      </c>
      <c r="J28212" s="19">
        <v>1</v>
      </c>
      <c r="K28212" s="19">
        <v>0</v>
      </c>
      <c r="L28212" s="19">
        <v>0</v>
      </c>
      <c r="M28212" s="19">
        <v>0</v>
      </c>
      <c r="O28212" s="19">
        <v>0</v>
      </c>
      <c r="P28212" s="19">
        <v>0</v>
      </c>
      <c r="Q28212" s="19">
        <v>0</v>
      </c>
      <c r="R28212" s="19" t="s">
        <v>23319</v>
      </c>
      <c r="S28212" s="19" t="s">
        <v>23319</v>
      </c>
      <c r="T28212" s="19">
        <v>1</v>
      </c>
      <c r="U28212" s="19">
        <v>1</v>
      </c>
      <c r="V28212" s="19">
        <v>1</v>
      </c>
      <c r="W28212" s="19">
        <v>0</v>
      </c>
      <c r="X28212" s="19">
        <v>1</v>
      </c>
      <c r="Y28212" s="19" t="s">
        <v>23342</v>
      </c>
      <c r="Z28212" s="19">
        <v>0</v>
      </c>
      <c r="AA28212" s="19">
        <v>0</v>
      </c>
      <c r="AB28212" s="19">
        <v>0</v>
      </c>
    </row>
    <row r="28213" spans="1:28" x14ac:dyDescent="0.3">
      <c r="A28213" t="s">
        <v>23408</v>
      </c>
      <c r="B28213" s="9" t="s">
        <v>23329</v>
      </c>
      <c r="C28213" s="9">
        <v>40224</v>
      </c>
      <c r="D28213" t="s">
        <v>17632</v>
      </c>
      <c r="E28213" t="s">
        <v>17632</v>
      </c>
      <c r="F28213">
        <v>4270368</v>
      </c>
      <c r="G28213" t="s">
        <v>17616</v>
      </c>
      <c r="H28213" s="18" t="s">
        <v>17032</v>
      </c>
      <c r="I28213" s="19">
        <v>0</v>
      </c>
      <c r="J28213" s="19">
        <v>1</v>
      </c>
      <c r="K28213" s="19">
        <v>0</v>
      </c>
      <c r="L28213" s="19">
        <v>0</v>
      </c>
      <c r="M28213" s="19">
        <v>0</v>
      </c>
      <c r="O28213" s="19">
        <v>0</v>
      </c>
      <c r="P28213" s="19">
        <v>0</v>
      </c>
      <c r="Q28213" s="19">
        <v>0</v>
      </c>
      <c r="R28213" s="19" t="s">
        <v>23319</v>
      </c>
      <c r="S28213" s="19" t="s">
        <v>23319</v>
      </c>
      <c r="T28213" s="19">
        <v>1</v>
      </c>
      <c r="U28213" s="19">
        <v>1</v>
      </c>
      <c r="V28213" s="19">
        <v>1</v>
      </c>
      <c r="W28213" s="19">
        <v>0</v>
      </c>
      <c r="X28213" s="19">
        <v>1</v>
      </c>
      <c r="Y28213" s="19" t="s">
        <v>23342</v>
      </c>
      <c r="Z28213" s="19">
        <v>0</v>
      </c>
      <c r="AA28213" s="19">
        <v>0</v>
      </c>
      <c r="AB28213" s="19">
        <v>0</v>
      </c>
    </row>
    <row r="28214" spans="1:28" x14ac:dyDescent="0.3">
      <c r="A28214" t="s">
        <v>15407</v>
      </c>
      <c r="B28214" s="9" t="s">
        <v>23317</v>
      </c>
      <c r="C28214" s="9">
        <v>14711</v>
      </c>
      <c r="D28214" t="s">
        <v>17632</v>
      </c>
      <c r="E28214" t="s">
        <v>17632</v>
      </c>
      <c r="F28214">
        <v>4270368</v>
      </c>
      <c r="G28214" t="s">
        <v>17616</v>
      </c>
      <c r="H28214" s="18" t="s">
        <v>17032</v>
      </c>
      <c r="I28214" s="19">
        <v>0</v>
      </c>
      <c r="J28214" s="19">
        <v>1</v>
      </c>
      <c r="K28214" s="19">
        <v>0</v>
      </c>
      <c r="L28214" s="19">
        <v>0</v>
      </c>
      <c r="M28214" s="19">
        <v>0</v>
      </c>
      <c r="O28214" s="19">
        <v>0</v>
      </c>
      <c r="P28214" s="19">
        <v>0</v>
      </c>
      <c r="Q28214" s="19">
        <v>0</v>
      </c>
      <c r="R28214" s="19" t="s">
        <v>23319</v>
      </c>
      <c r="S28214" s="19" t="s">
        <v>23319</v>
      </c>
      <c r="T28214" s="19">
        <v>1</v>
      </c>
      <c r="U28214" s="19">
        <v>1</v>
      </c>
      <c r="V28214" s="19">
        <v>1</v>
      </c>
      <c r="W28214" s="19">
        <v>0</v>
      </c>
      <c r="X28214" s="19">
        <v>1</v>
      </c>
      <c r="Y28214" s="19" t="s">
        <v>23342</v>
      </c>
      <c r="Z28214" s="19">
        <v>0</v>
      </c>
      <c r="AA28214" s="19">
        <v>0</v>
      </c>
      <c r="AB28214" s="19">
        <v>0</v>
      </c>
    </row>
    <row r="28215" spans="1:28" x14ac:dyDescent="0.3">
      <c r="A28215" t="s">
        <v>17054</v>
      </c>
      <c r="B28215" s="9" t="s">
        <v>23317</v>
      </c>
      <c r="C28215" s="9">
        <v>5487</v>
      </c>
      <c r="D28215" t="s">
        <v>17174</v>
      </c>
      <c r="E28215" t="s">
        <v>17174</v>
      </c>
      <c r="F28215">
        <v>4270376</v>
      </c>
      <c r="G28215" t="s">
        <v>16799</v>
      </c>
      <c r="H28215" s="18" t="s">
        <v>17032</v>
      </c>
      <c r="I28215" s="19">
        <v>0</v>
      </c>
      <c r="J28215" s="19">
        <v>1</v>
      </c>
      <c r="K28215" s="19">
        <v>0</v>
      </c>
      <c r="L28215" s="19">
        <v>0</v>
      </c>
      <c r="M28215" s="19">
        <v>0</v>
      </c>
      <c r="O28215" s="19">
        <v>0</v>
      </c>
      <c r="P28215" s="19">
        <v>0</v>
      </c>
      <c r="Q28215" s="19">
        <v>0</v>
      </c>
      <c r="R28215" s="19" t="s">
        <v>23319</v>
      </c>
      <c r="S28215" s="19" t="s">
        <v>23319</v>
      </c>
      <c r="T28215" s="19">
        <v>1</v>
      </c>
      <c r="U28215" s="19">
        <v>1</v>
      </c>
      <c r="V28215" s="19">
        <v>1</v>
      </c>
      <c r="W28215" s="19">
        <v>0</v>
      </c>
      <c r="X28215" s="19">
        <v>1</v>
      </c>
      <c r="Y28215" s="19" t="s">
        <v>23342</v>
      </c>
      <c r="Z28215" s="19">
        <v>0</v>
      </c>
      <c r="AA28215" s="19">
        <v>0</v>
      </c>
      <c r="AB28215" s="19">
        <v>0</v>
      </c>
    </row>
    <row r="28216" spans="1:28" x14ac:dyDescent="0.3">
      <c r="A28216" t="s">
        <v>18097</v>
      </c>
      <c r="B28216" s="9" t="s">
        <v>23317</v>
      </c>
      <c r="C28216" s="9">
        <v>14715</v>
      </c>
      <c r="D28216" t="s">
        <v>18190</v>
      </c>
      <c r="E28216" t="s">
        <v>18190</v>
      </c>
      <c r="F28216">
        <v>4270384</v>
      </c>
      <c r="G28216" t="s">
        <v>5349</v>
      </c>
      <c r="H28216" s="18" t="s">
        <v>17032</v>
      </c>
      <c r="I28216" s="19">
        <v>0</v>
      </c>
      <c r="J28216" s="19">
        <v>1</v>
      </c>
      <c r="K28216" s="19">
        <v>0</v>
      </c>
      <c r="L28216" s="19">
        <v>0</v>
      </c>
      <c r="M28216" s="19">
        <v>0</v>
      </c>
      <c r="O28216" s="19">
        <v>0</v>
      </c>
      <c r="P28216" s="19">
        <v>0</v>
      </c>
      <c r="Q28216" s="19">
        <v>0</v>
      </c>
      <c r="R28216" s="19" t="s">
        <v>23319</v>
      </c>
      <c r="S28216" s="19" t="s">
        <v>23319</v>
      </c>
      <c r="T28216" s="19">
        <v>1</v>
      </c>
      <c r="U28216" s="19">
        <v>1</v>
      </c>
      <c r="V28216" s="19">
        <v>1</v>
      </c>
      <c r="W28216" s="19">
        <v>0</v>
      </c>
      <c r="X28216" s="19">
        <v>1</v>
      </c>
      <c r="Y28216" s="19" t="s">
        <v>23342</v>
      </c>
      <c r="Z28216" s="19">
        <v>0</v>
      </c>
      <c r="AA28216" s="19">
        <v>0</v>
      </c>
      <c r="AB28216" s="19">
        <v>0</v>
      </c>
    </row>
    <row r="28217" spans="1:28" x14ac:dyDescent="0.3">
      <c r="A28217" t="s">
        <v>15407</v>
      </c>
      <c r="B28217" s="9" t="s">
        <v>23317</v>
      </c>
      <c r="C28217" s="9">
        <v>14711</v>
      </c>
      <c r="D28217" t="s">
        <v>17789</v>
      </c>
      <c r="E28217" t="s">
        <v>17789</v>
      </c>
      <c r="F28217">
        <v>4270400</v>
      </c>
      <c r="G28217" t="s">
        <v>17764</v>
      </c>
      <c r="H28217" s="18" t="s">
        <v>17032</v>
      </c>
      <c r="I28217" s="19">
        <v>0</v>
      </c>
      <c r="J28217" s="19">
        <v>1</v>
      </c>
      <c r="K28217" s="19">
        <v>0</v>
      </c>
      <c r="L28217" s="19">
        <v>0</v>
      </c>
      <c r="M28217" s="19">
        <v>0</v>
      </c>
      <c r="O28217" s="19">
        <v>0</v>
      </c>
      <c r="P28217" s="19">
        <v>0</v>
      </c>
      <c r="Q28217" s="19">
        <v>0</v>
      </c>
      <c r="R28217" s="19" t="s">
        <v>23319</v>
      </c>
      <c r="S28217" s="19" t="s">
        <v>23319</v>
      </c>
      <c r="T28217" s="19">
        <v>1</v>
      </c>
      <c r="U28217" s="19">
        <v>1</v>
      </c>
      <c r="V28217" s="19">
        <v>1</v>
      </c>
      <c r="W28217" s="19">
        <v>0</v>
      </c>
      <c r="X28217" s="19">
        <v>1</v>
      </c>
      <c r="Y28217" s="19" t="s">
        <v>23342</v>
      </c>
      <c r="Z28217" s="19">
        <v>0</v>
      </c>
      <c r="AA28217" s="19">
        <v>0</v>
      </c>
      <c r="AB28217" s="19">
        <v>0</v>
      </c>
    </row>
    <row r="28218" spans="1:28" x14ac:dyDescent="0.3">
      <c r="A28218" t="s">
        <v>19037</v>
      </c>
      <c r="B28218" s="9" t="s">
        <v>23329</v>
      </c>
      <c r="C28218" s="9">
        <v>40222</v>
      </c>
      <c r="D28218" t="s">
        <v>17789</v>
      </c>
      <c r="E28218" t="s">
        <v>17789</v>
      </c>
      <c r="F28218">
        <v>4270400</v>
      </c>
      <c r="G28218" t="s">
        <v>17764</v>
      </c>
      <c r="H28218" s="18" t="s">
        <v>17032</v>
      </c>
      <c r="I28218" s="19">
        <v>0</v>
      </c>
      <c r="J28218" s="19">
        <v>1</v>
      </c>
      <c r="K28218" s="19">
        <v>0</v>
      </c>
      <c r="L28218" s="19">
        <v>0</v>
      </c>
      <c r="M28218" s="19">
        <v>0</v>
      </c>
      <c r="O28218" s="19">
        <v>0</v>
      </c>
      <c r="P28218" s="19">
        <v>0</v>
      </c>
      <c r="Q28218" s="19">
        <v>0</v>
      </c>
      <c r="R28218" s="19" t="s">
        <v>23319</v>
      </c>
      <c r="S28218" s="19" t="s">
        <v>23319</v>
      </c>
      <c r="T28218" s="19">
        <v>1</v>
      </c>
      <c r="U28218" s="19">
        <v>1</v>
      </c>
      <c r="V28218" s="19">
        <v>1</v>
      </c>
      <c r="W28218" s="19">
        <v>0</v>
      </c>
      <c r="X28218" s="19">
        <v>1</v>
      </c>
      <c r="Y28218" s="19" t="s">
        <v>23342</v>
      </c>
      <c r="Z28218" s="19">
        <v>0</v>
      </c>
      <c r="AA28218" s="19">
        <v>0</v>
      </c>
      <c r="AB28218" s="19">
        <v>0</v>
      </c>
    </row>
    <row r="28219" spans="1:28" x14ac:dyDescent="0.3">
      <c r="A28219" t="s">
        <v>15407</v>
      </c>
      <c r="B28219" s="9" t="s">
        <v>23317</v>
      </c>
      <c r="C28219" s="9">
        <v>14711</v>
      </c>
      <c r="D28219" t="s">
        <v>17790</v>
      </c>
      <c r="E28219" t="s">
        <v>17790</v>
      </c>
      <c r="F28219">
        <v>4270408</v>
      </c>
      <c r="G28219" t="s">
        <v>17764</v>
      </c>
      <c r="H28219" s="18" t="s">
        <v>17032</v>
      </c>
      <c r="I28219" s="19">
        <v>0</v>
      </c>
      <c r="J28219" s="19">
        <v>1</v>
      </c>
      <c r="K28219" s="19">
        <v>0</v>
      </c>
      <c r="L28219" s="19">
        <v>0</v>
      </c>
      <c r="M28219" s="19">
        <v>0</v>
      </c>
      <c r="O28219" s="19">
        <v>0</v>
      </c>
      <c r="P28219" s="19">
        <v>0</v>
      </c>
      <c r="Q28219" s="19">
        <v>0</v>
      </c>
      <c r="R28219" s="19" t="s">
        <v>23319</v>
      </c>
      <c r="S28219" s="19" t="s">
        <v>23319</v>
      </c>
      <c r="T28219" s="19">
        <v>1</v>
      </c>
      <c r="U28219" s="19">
        <v>1</v>
      </c>
      <c r="V28219" s="19">
        <v>1</v>
      </c>
      <c r="W28219" s="19">
        <v>0</v>
      </c>
      <c r="X28219" s="19">
        <v>1</v>
      </c>
      <c r="Y28219" s="19" t="s">
        <v>23342</v>
      </c>
      <c r="Z28219" s="19">
        <v>0</v>
      </c>
      <c r="AA28219" s="19">
        <v>0</v>
      </c>
      <c r="AB28219" s="19">
        <v>0</v>
      </c>
    </row>
    <row r="28220" spans="1:28" x14ac:dyDescent="0.3">
      <c r="A28220" t="s">
        <v>19037</v>
      </c>
      <c r="B28220" s="9" t="s">
        <v>23329</v>
      </c>
      <c r="C28220" s="9">
        <v>40222</v>
      </c>
      <c r="D28220" t="s">
        <v>17790</v>
      </c>
      <c r="E28220" t="s">
        <v>17790</v>
      </c>
      <c r="F28220">
        <v>4270408</v>
      </c>
      <c r="G28220" t="s">
        <v>17764</v>
      </c>
      <c r="H28220" s="18" t="s">
        <v>17032</v>
      </c>
      <c r="I28220" s="19">
        <v>0</v>
      </c>
      <c r="J28220" s="19">
        <v>1</v>
      </c>
      <c r="K28220" s="19">
        <v>0</v>
      </c>
      <c r="L28220" s="19">
        <v>0</v>
      </c>
      <c r="M28220" s="19">
        <v>0</v>
      </c>
      <c r="O28220" s="19">
        <v>0</v>
      </c>
      <c r="P28220" s="19">
        <v>0</v>
      </c>
      <c r="Q28220" s="19">
        <v>0</v>
      </c>
      <c r="R28220" s="19" t="s">
        <v>23319</v>
      </c>
      <c r="S28220" s="19" t="s">
        <v>23319</v>
      </c>
      <c r="T28220" s="19">
        <v>1</v>
      </c>
      <c r="U28220" s="19">
        <v>1</v>
      </c>
      <c r="V28220" s="19">
        <v>1</v>
      </c>
      <c r="W28220" s="19">
        <v>0</v>
      </c>
      <c r="X28220" s="19">
        <v>1</v>
      </c>
      <c r="Y28220" s="19" t="s">
        <v>23342</v>
      </c>
      <c r="Z28220" s="19">
        <v>0</v>
      </c>
      <c r="AA28220" s="19">
        <v>0</v>
      </c>
      <c r="AB28220" s="19">
        <v>0</v>
      </c>
    </row>
    <row r="28221" spans="1:28" x14ac:dyDescent="0.3">
      <c r="A28221" t="s">
        <v>17186</v>
      </c>
      <c r="B28221" s="9" t="s">
        <v>23317</v>
      </c>
      <c r="C28221" s="9">
        <v>12390</v>
      </c>
      <c r="D28221" t="s">
        <v>17263</v>
      </c>
      <c r="E28221" t="s">
        <v>17263</v>
      </c>
      <c r="F28221">
        <v>4270464</v>
      </c>
      <c r="G28221" t="s">
        <v>17211</v>
      </c>
      <c r="H28221" s="18" t="s">
        <v>17032</v>
      </c>
      <c r="I28221" s="19">
        <v>0</v>
      </c>
      <c r="J28221" s="19">
        <v>1</v>
      </c>
      <c r="K28221" s="19">
        <v>0</v>
      </c>
      <c r="L28221" s="19">
        <v>0</v>
      </c>
      <c r="M28221" s="19">
        <v>0</v>
      </c>
      <c r="O28221" s="19">
        <v>0</v>
      </c>
      <c r="P28221" s="19">
        <v>0</v>
      </c>
      <c r="Q28221" s="19">
        <v>0</v>
      </c>
      <c r="R28221" s="19" t="s">
        <v>23319</v>
      </c>
      <c r="S28221" s="19" t="s">
        <v>23319</v>
      </c>
      <c r="T28221" s="19">
        <v>1</v>
      </c>
      <c r="U28221" s="19">
        <v>1</v>
      </c>
      <c r="V28221" s="19">
        <v>1</v>
      </c>
      <c r="W28221" s="19">
        <v>0</v>
      </c>
      <c r="X28221" s="19">
        <v>1</v>
      </c>
      <c r="Y28221" s="19" t="s">
        <v>23342</v>
      </c>
      <c r="Z28221" s="19">
        <v>0</v>
      </c>
      <c r="AA28221" s="19">
        <v>0</v>
      </c>
      <c r="AB28221" s="19">
        <v>0</v>
      </c>
    </row>
    <row r="28222" spans="1:28" x14ac:dyDescent="0.3">
      <c r="A28222" t="s">
        <v>17186</v>
      </c>
      <c r="B28222" s="9" t="s">
        <v>23317</v>
      </c>
      <c r="C28222" s="9">
        <v>12390</v>
      </c>
      <c r="D28222" t="s">
        <v>17379</v>
      </c>
      <c r="E28222" t="s">
        <v>17379</v>
      </c>
      <c r="F28222">
        <v>4270496</v>
      </c>
      <c r="G28222" t="s">
        <v>396</v>
      </c>
      <c r="H28222" s="18" t="s">
        <v>17032</v>
      </c>
      <c r="I28222" s="19">
        <v>0</v>
      </c>
      <c r="J28222" s="19">
        <v>1</v>
      </c>
      <c r="K28222" s="19">
        <v>0</v>
      </c>
      <c r="L28222" s="19">
        <v>0</v>
      </c>
      <c r="M28222" s="19">
        <v>0</v>
      </c>
      <c r="O28222" s="19">
        <v>0</v>
      </c>
      <c r="P28222" s="19">
        <v>0</v>
      </c>
      <c r="Q28222" s="19">
        <v>0</v>
      </c>
      <c r="R28222" s="19" t="s">
        <v>23319</v>
      </c>
      <c r="S28222" s="19" t="s">
        <v>23319</v>
      </c>
      <c r="T28222" s="19">
        <v>1</v>
      </c>
      <c r="U28222" s="19">
        <v>1</v>
      </c>
      <c r="V28222" s="19">
        <v>1</v>
      </c>
      <c r="W28222" s="19">
        <v>0</v>
      </c>
      <c r="X28222" s="19">
        <v>1</v>
      </c>
      <c r="Y28222" s="19" t="s">
        <v>23342</v>
      </c>
      <c r="Z28222" s="19">
        <v>0</v>
      </c>
      <c r="AA28222" s="19">
        <v>0</v>
      </c>
      <c r="AB28222" s="19">
        <v>0</v>
      </c>
    </row>
    <row r="28223" spans="1:28" x14ac:dyDescent="0.3">
      <c r="A28223" t="s">
        <v>23417</v>
      </c>
      <c r="B28223" s="9" t="s">
        <v>23317</v>
      </c>
      <c r="C28223" s="9">
        <v>13511</v>
      </c>
      <c r="D28223" t="s">
        <v>17379</v>
      </c>
      <c r="E28223" t="s">
        <v>17379</v>
      </c>
      <c r="F28223">
        <v>4270496</v>
      </c>
      <c r="G28223" t="s">
        <v>396</v>
      </c>
      <c r="H28223" s="18" t="s">
        <v>17032</v>
      </c>
      <c r="I28223" s="19">
        <v>1</v>
      </c>
      <c r="J28223" s="19">
        <v>1</v>
      </c>
      <c r="K28223" s="19">
        <v>0</v>
      </c>
      <c r="L28223" s="19">
        <v>0</v>
      </c>
      <c r="M28223" s="19">
        <v>0</v>
      </c>
      <c r="O28223" s="19">
        <v>0</v>
      </c>
      <c r="P28223" s="19">
        <v>0</v>
      </c>
      <c r="Q28223" s="19">
        <v>0</v>
      </c>
      <c r="R28223" s="19" t="s">
        <v>23319</v>
      </c>
      <c r="S28223" s="19" t="s">
        <v>23319</v>
      </c>
      <c r="T28223" s="19">
        <v>1</v>
      </c>
      <c r="U28223" s="19">
        <v>1</v>
      </c>
      <c r="V28223" s="19">
        <v>1</v>
      </c>
      <c r="W28223" s="19">
        <v>0</v>
      </c>
      <c r="X28223" s="19">
        <v>1</v>
      </c>
      <c r="Y28223" s="19" t="s">
        <v>23377</v>
      </c>
      <c r="Z28223" s="19">
        <v>0</v>
      </c>
      <c r="AA28223" s="19">
        <v>0</v>
      </c>
      <c r="AB28223" s="19">
        <v>0</v>
      </c>
    </row>
    <row r="28224" spans="1:28" x14ac:dyDescent="0.3">
      <c r="A28224" t="s">
        <v>23563</v>
      </c>
      <c r="B28224" s="9" t="s">
        <v>23317</v>
      </c>
      <c r="C28224" s="9">
        <v>14154</v>
      </c>
      <c r="D28224" t="s">
        <v>17379</v>
      </c>
      <c r="E28224" t="s">
        <v>17379</v>
      </c>
      <c r="F28224">
        <v>4270496</v>
      </c>
      <c r="G28224" t="s">
        <v>396</v>
      </c>
      <c r="H28224" s="18" t="s">
        <v>17032</v>
      </c>
      <c r="I28224" s="19">
        <v>0</v>
      </c>
      <c r="J28224" s="19">
        <v>1</v>
      </c>
      <c r="K28224" s="19">
        <v>0</v>
      </c>
      <c r="L28224" s="19">
        <v>0</v>
      </c>
      <c r="M28224" s="19">
        <v>0</v>
      </c>
      <c r="O28224" s="19">
        <v>0</v>
      </c>
      <c r="P28224" s="19">
        <v>0</v>
      </c>
      <c r="Q28224" s="19">
        <v>0</v>
      </c>
      <c r="R28224" s="19" t="s">
        <v>23319</v>
      </c>
      <c r="S28224" s="19" t="s">
        <v>23319</v>
      </c>
      <c r="T28224" s="19">
        <v>1</v>
      </c>
      <c r="U28224" s="19">
        <v>1</v>
      </c>
      <c r="V28224" s="19">
        <v>1</v>
      </c>
      <c r="W28224" s="19">
        <v>0</v>
      </c>
      <c r="X28224" s="19">
        <v>1</v>
      </c>
      <c r="Y28224" s="19" t="s">
        <v>23377</v>
      </c>
      <c r="Z28224" s="19">
        <v>0</v>
      </c>
      <c r="AA28224" s="19">
        <v>0</v>
      </c>
      <c r="AB28224" s="19">
        <v>0</v>
      </c>
    </row>
    <row r="28225" spans="1:28" x14ac:dyDescent="0.3">
      <c r="A28225" t="s">
        <v>18736</v>
      </c>
      <c r="B28225" s="9" t="s">
        <v>23317</v>
      </c>
      <c r="C28225" s="9">
        <v>15045</v>
      </c>
      <c r="D28225" t="s">
        <v>17379</v>
      </c>
      <c r="E28225" t="s">
        <v>17379</v>
      </c>
      <c r="F28225">
        <v>4270496</v>
      </c>
      <c r="G28225" t="s">
        <v>396</v>
      </c>
      <c r="H28225" s="18" t="s">
        <v>17032</v>
      </c>
      <c r="I28225" s="19">
        <v>0</v>
      </c>
      <c r="J28225" s="19">
        <v>1</v>
      </c>
      <c r="K28225" s="19">
        <v>0</v>
      </c>
      <c r="L28225" s="19">
        <v>0</v>
      </c>
      <c r="M28225" s="19">
        <v>0</v>
      </c>
      <c r="O28225" s="19">
        <v>0</v>
      </c>
      <c r="P28225" s="19">
        <v>0</v>
      </c>
      <c r="Q28225" s="19">
        <v>0</v>
      </c>
      <c r="R28225" s="19" t="s">
        <v>23319</v>
      </c>
      <c r="S28225" s="19" t="s">
        <v>23319</v>
      </c>
      <c r="T28225" s="19">
        <v>1</v>
      </c>
      <c r="U28225" s="19">
        <v>1</v>
      </c>
      <c r="V28225" s="19">
        <v>1</v>
      </c>
      <c r="W28225" s="19">
        <v>0</v>
      </c>
      <c r="X28225" s="19">
        <v>1</v>
      </c>
      <c r="Y28225" s="19" t="s">
        <v>23377</v>
      </c>
      <c r="Z28225" s="19">
        <v>0</v>
      </c>
      <c r="AA28225" s="19">
        <v>0</v>
      </c>
      <c r="AB28225" s="19">
        <v>0</v>
      </c>
    </row>
    <row r="28226" spans="1:28" x14ac:dyDescent="0.3">
      <c r="A28226" t="s">
        <v>18097</v>
      </c>
      <c r="B28226" s="9" t="s">
        <v>23317</v>
      </c>
      <c r="C28226" s="9">
        <v>14715</v>
      </c>
      <c r="D28226" t="s">
        <v>17379</v>
      </c>
      <c r="E28226" t="s">
        <v>17379</v>
      </c>
      <c r="F28226">
        <v>4270496</v>
      </c>
      <c r="G28226" t="s">
        <v>396</v>
      </c>
      <c r="H28226" s="18" t="s">
        <v>17032</v>
      </c>
      <c r="I28226" s="19">
        <v>0</v>
      </c>
      <c r="J28226" s="19">
        <v>1</v>
      </c>
      <c r="K28226" s="19">
        <v>0</v>
      </c>
      <c r="L28226" s="19">
        <v>0</v>
      </c>
      <c r="M28226" s="19">
        <v>0</v>
      </c>
      <c r="O28226" s="19">
        <v>0</v>
      </c>
      <c r="P28226" s="19">
        <v>0</v>
      </c>
      <c r="Q28226" s="19">
        <v>0</v>
      </c>
      <c r="R28226" s="19" t="s">
        <v>23319</v>
      </c>
      <c r="S28226" s="19" t="s">
        <v>23319</v>
      </c>
      <c r="T28226" s="19">
        <v>1</v>
      </c>
      <c r="U28226" s="19">
        <v>1</v>
      </c>
      <c r="V28226" s="19">
        <v>1</v>
      </c>
      <c r="W28226" s="19">
        <v>0</v>
      </c>
      <c r="X28226" s="19">
        <v>1</v>
      </c>
      <c r="Y28226" s="19" t="s">
        <v>23342</v>
      </c>
      <c r="Z28226" s="19">
        <v>0</v>
      </c>
      <c r="AA28226" s="19">
        <v>0</v>
      </c>
      <c r="AB28226" s="19">
        <v>0</v>
      </c>
    </row>
    <row r="28227" spans="1:28" x14ac:dyDescent="0.3">
      <c r="A28227" t="s">
        <v>23345</v>
      </c>
      <c r="B28227" s="9" t="s">
        <v>23329</v>
      </c>
      <c r="C28227" s="9">
        <v>40220</v>
      </c>
      <c r="D28227" t="s">
        <v>14263</v>
      </c>
      <c r="E28227" t="s">
        <v>14263</v>
      </c>
      <c r="F28227">
        <v>4270568</v>
      </c>
      <c r="G28227" t="s">
        <v>9427</v>
      </c>
      <c r="H28227" s="18" t="s">
        <v>17032</v>
      </c>
      <c r="I28227" s="19">
        <v>0</v>
      </c>
      <c r="J28227" s="19">
        <v>1</v>
      </c>
      <c r="K28227" s="19">
        <v>0</v>
      </c>
      <c r="L28227" s="19">
        <v>0</v>
      </c>
      <c r="M28227" s="19">
        <v>0</v>
      </c>
      <c r="O28227" s="19">
        <v>0</v>
      </c>
      <c r="P28227" s="19">
        <v>0</v>
      </c>
      <c r="Q28227" s="19">
        <v>0</v>
      </c>
      <c r="R28227" s="19" t="s">
        <v>23319</v>
      </c>
      <c r="S28227" s="19" t="s">
        <v>23319</v>
      </c>
      <c r="T28227" s="19">
        <v>1</v>
      </c>
      <c r="U28227" s="19">
        <v>1</v>
      </c>
      <c r="V28227" s="19">
        <v>1</v>
      </c>
      <c r="W28227" s="19">
        <v>0</v>
      </c>
      <c r="X28227" s="19">
        <v>1</v>
      </c>
      <c r="Y28227" s="19" t="s">
        <v>23342</v>
      </c>
      <c r="Z28227" s="19">
        <v>0</v>
      </c>
      <c r="AA28227" s="19">
        <v>0</v>
      </c>
      <c r="AB28227" s="19">
        <v>0</v>
      </c>
    </row>
    <row r="28228" spans="1:28" x14ac:dyDescent="0.3">
      <c r="A28228" t="s">
        <v>17186</v>
      </c>
      <c r="B28228" s="9" t="s">
        <v>23317</v>
      </c>
      <c r="C28228" s="9">
        <v>12390</v>
      </c>
      <c r="D28228" t="s">
        <v>14263</v>
      </c>
      <c r="E28228" t="s">
        <v>14263</v>
      </c>
      <c r="F28228">
        <v>4270568</v>
      </c>
      <c r="G28228" t="s">
        <v>9427</v>
      </c>
      <c r="H28228" s="18" t="s">
        <v>17032</v>
      </c>
      <c r="I28228" s="19">
        <v>0</v>
      </c>
      <c r="J28228" s="19">
        <v>1</v>
      </c>
      <c r="K28228" s="19">
        <v>0</v>
      </c>
      <c r="L28228" s="19">
        <v>0</v>
      </c>
      <c r="M28228" s="19">
        <v>0</v>
      </c>
      <c r="O28228" s="19">
        <v>0</v>
      </c>
      <c r="P28228" s="19">
        <v>0</v>
      </c>
      <c r="Q28228" s="19">
        <v>0</v>
      </c>
      <c r="R28228" s="19" t="s">
        <v>23319</v>
      </c>
      <c r="S28228" s="19" t="s">
        <v>23319</v>
      </c>
      <c r="T28228" s="19">
        <v>1</v>
      </c>
      <c r="U28228" s="19">
        <v>1</v>
      </c>
      <c r="V28228" s="19">
        <v>1</v>
      </c>
      <c r="W28228" s="19">
        <v>0</v>
      </c>
      <c r="X28228" s="19">
        <v>1</v>
      </c>
      <c r="Y28228" s="19" t="s">
        <v>23342</v>
      </c>
      <c r="Z28228" s="19">
        <v>0</v>
      </c>
      <c r="AA28228" s="19">
        <v>0</v>
      </c>
      <c r="AB28228" s="19">
        <v>0</v>
      </c>
    </row>
    <row r="28229" spans="1:28" x14ac:dyDescent="0.3">
      <c r="A28229" t="s">
        <v>23345</v>
      </c>
      <c r="B28229" s="9" t="s">
        <v>23329</v>
      </c>
      <c r="C28229" s="9">
        <v>40220</v>
      </c>
      <c r="D28229" t="s">
        <v>14264</v>
      </c>
      <c r="E28229" t="s">
        <v>14264</v>
      </c>
      <c r="F28229">
        <v>4270576</v>
      </c>
      <c r="G28229" t="s">
        <v>9427</v>
      </c>
      <c r="H28229" s="18" t="s">
        <v>17032</v>
      </c>
      <c r="I28229" s="19">
        <v>0</v>
      </c>
      <c r="J28229" s="19">
        <v>1</v>
      </c>
      <c r="K28229" s="19">
        <v>0</v>
      </c>
      <c r="L28229" s="19">
        <v>0</v>
      </c>
      <c r="M28229" s="19">
        <v>0</v>
      </c>
      <c r="O28229" s="19">
        <v>0</v>
      </c>
      <c r="P28229" s="19">
        <v>0</v>
      </c>
      <c r="Q28229" s="19">
        <v>0</v>
      </c>
      <c r="R28229" s="19" t="s">
        <v>23319</v>
      </c>
      <c r="S28229" s="19" t="s">
        <v>23319</v>
      </c>
      <c r="T28229" s="19">
        <v>1</v>
      </c>
      <c r="U28229" s="19">
        <v>1</v>
      </c>
      <c r="V28229" s="19">
        <v>1</v>
      </c>
      <c r="W28229" s="19">
        <v>0</v>
      </c>
      <c r="X28229" s="19">
        <v>1</v>
      </c>
      <c r="Y28229" s="19" t="s">
        <v>23342</v>
      </c>
      <c r="Z28229" s="19">
        <v>0</v>
      </c>
      <c r="AA28229" s="19">
        <v>0</v>
      </c>
      <c r="AB28229" s="19">
        <v>0</v>
      </c>
    </row>
    <row r="28230" spans="1:28" x14ac:dyDescent="0.3">
      <c r="A28230" t="s">
        <v>8981</v>
      </c>
      <c r="B28230" s="9" t="s">
        <v>23317</v>
      </c>
      <c r="C28230" s="9">
        <v>1167</v>
      </c>
      <c r="D28230" t="s">
        <v>14264</v>
      </c>
      <c r="E28230" t="s">
        <v>14264</v>
      </c>
      <c r="F28230">
        <v>4270576</v>
      </c>
      <c r="G28230" t="s">
        <v>9427</v>
      </c>
      <c r="H28230" s="18" t="s">
        <v>17032</v>
      </c>
      <c r="I28230" s="19">
        <v>1</v>
      </c>
      <c r="J28230" s="19">
        <v>1</v>
      </c>
      <c r="K28230" s="19">
        <v>0</v>
      </c>
      <c r="L28230" s="19">
        <v>0</v>
      </c>
      <c r="M28230" s="19">
        <v>0</v>
      </c>
      <c r="O28230" s="19">
        <v>0</v>
      </c>
      <c r="P28230" s="19">
        <v>0</v>
      </c>
      <c r="Q28230" s="19">
        <v>0</v>
      </c>
      <c r="R28230" s="19" t="s">
        <v>23319</v>
      </c>
      <c r="S28230" s="19" t="s">
        <v>23319</v>
      </c>
      <c r="T28230" s="19">
        <v>1</v>
      </c>
      <c r="U28230" s="19">
        <v>1</v>
      </c>
      <c r="V28230" s="19">
        <v>1</v>
      </c>
      <c r="W28230" s="19">
        <v>0</v>
      </c>
      <c r="X28230" s="19">
        <v>1</v>
      </c>
      <c r="Y28230" s="19" t="s">
        <v>23342</v>
      </c>
      <c r="Z28230" s="19">
        <v>0</v>
      </c>
      <c r="AA28230" s="19">
        <v>0</v>
      </c>
      <c r="AB28230" s="19">
        <v>0</v>
      </c>
    </row>
    <row r="28231" spans="1:28" x14ac:dyDescent="0.3">
      <c r="A28231" t="s">
        <v>17186</v>
      </c>
      <c r="B28231" s="9" t="s">
        <v>23317</v>
      </c>
      <c r="C28231" s="9">
        <v>12390</v>
      </c>
      <c r="D28231" t="s">
        <v>14264</v>
      </c>
      <c r="E28231" t="s">
        <v>14264</v>
      </c>
      <c r="F28231">
        <v>4270576</v>
      </c>
      <c r="G28231" t="s">
        <v>9427</v>
      </c>
      <c r="H28231" s="18" t="s">
        <v>17032</v>
      </c>
      <c r="I28231" s="19">
        <v>0</v>
      </c>
      <c r="J28231" s="19">
        <v>1</v>
      </c>
      <c r="K28231" s="19">
        <v>0</v>
      </c>
      <c r="L28231" s="19">
        <v>0</v>
      </c>
      <c r="M28231" s="19">
        <v>0</v>
      </c>
      <c r="O28231" s="19">
        <v>0</v>
      </c>
      <c r="P28231" s="19">
        <v>0</v>
      </c>
      <c r="Q28231" s="19">
        <v>0</v>
      </c>
      <c r="R28231" s="19" t="s">
        <v>23319</v>
      </c>
      <c r="S28231" s="19" t="s">
        <v>23319</v>
      </c>
      <c r="T28231" s="19">
        <v>1</v>
      </c>
      <c r="U28231" s="19">
        <v>1</v>
      </c>
      <c r="V28231" s="19">
        <v>1</v>
      </c>
      <c r="W28231" s="19">
        <v>0</v>
      </c>
      <c r="X28231" s="19">
        <v>1</v>
      </c>
      <c r="Y28231" s="19" t="s">
        <v>23342</v>
      </c>
      <c r="Z28231" s="19">
        <v>0</v>
      </c>
      <c r="AA28231" s="19">
        <v>0</v>
      </c>
      <c r="AB28231" s="19">
        <v>0</v>
      </c>
    </row>
    <row r="28232" spans="1:28" x14ac:dyDescent="0.3">
      <c r="A28232" t="s">
        <v>15407</v>
      </c>
      <c r="B28232" s="9" t="s">
        <v>23317</v>
      </c>
      <c r="C28232" s="9">
        <v>14711</v>
      </c>
      <c r="D28232" t="s">
        <v>14264</v>
      </c>
      <c r="E28232" t="s">
        <v>14264</v>
      </c>
      <c r="F28232">
        <v>4270576</v>
      </c>
      <c r="G28232" t="s">
        <v>9427</v>
      </c>
      <c r="H28232" s="18" t="s">
        <v>17032</v>
      </c>
      <c r="I28232" s="19">
        <v>0</v>
      </c>
      <c r="J28232" s="19">
        <v>1</v>
      </c>
      <c r="K28232" s="19">
        <v>0</v>
      </c>
      <c r="L28232" s="19">
        <v>0</v>
      </c>
      <c r="M28232" s="19">
        <v>0</v>
      </c>
      <c r="O28232" s="19">
        <v>0</v>
      </c>
      <c r="P28232" s="19">
        <v>0</v>
      </c>
      <c r="Q28232" s="19">
        <v>0</v>
      </c>
      <c r="R28232" s="19" t="s">
        <v>23319</v>
      </c>
      <c r="S28232" s="19" t="s">
        <v>23319</v>
      </c>
      <c r="T28232" s="19">
        <v>1</v>
      </c>
      <c r="U28232" s="19">
        <v>1</v>
      </c>
      <c r="V28232" s="19">
        <v>1</v>
      </c>
      <c r="W28232" s="19">
        <v>0</v>
      </c>
      <c r="X28232" s="19">
        <v>1</v>
      </c>
      <c r="Y28232" s="19" t="s">
        <v>23342</v>
      </c>
      <c r="Z28232" s="19">
        <v>0</v>
      </c>
      <c r="AA28232" s="19">
        <v>0</v>
      </c>
      <c r="AB28232" s="19">
        <v>0</v>
      </c>
    </row>
    <row r="28233" spans="1:28" x14ac:dyDescent="0.3">
      <c r="A28233" t="s">
        <v>18097</v>
      </c>
      <c r="B28233" s="9" t="s">
        <v>23317</v>
      </c>
      <c r="C28233" s="9">
        <v>14715</v>
      </c>
      <c r="D28233" t="s">
        <v>14264</v>
      </c>
      <c r="E28233" t="s">
        <v>14264</v>
      </c>
      <c r="F28233">
        <v>4270576</v>
      </c>
      <c r="G28233" t="s">
        <v>9427</v>
      </c>
      <c r="H28233" s="18" t="s">
        <v>17032</v>
      </c>
      <c r="I28233" s="19">
        <v>0</v>
      </c>
      <c r="J28233" s="19">
        <v>1</v>
      </c>
      <c r="K28233" s="19">
        <v>0</v>
      </c>
      <c r="L28233" s="19">
        <v>0</v>
      </c>
      <c r="M28233" s="19">
        <v>0</v>
      </c>
      <c r="O28233" s="19">
        <v>0</v>
      </c>
      <c r="P28233" s="19">
        <v>0</v>
      </c>
      <c r="Q28233" s="19">
        <v>0</v>
      </c>
      <c r="R28233" s="19" t="s">
        <v>23319</v>
      </c>
      <c r="S28233" s="19" t="s">
        <v>23319</v>
      </c>
      <c r="T28233" s="19">
        <v>1</v>
      </c>
      <c r="U28233" s="19">
        <v>1</v>
      </c>
      <c r="V28233" s="19">
        <v>1</v>
      </c>
      <c r="W28233" s="19">
        <v>0</v>
      </c>
      <c r="X28233" s="19">
        <v>1</v>
      </c>
      <c r="Y28233" s="19" t="s">
        <v>23342</v>
      </c>
      <c r="Z28233" s="19">
        <v>0</v>
      </c>
      <c r="AA28233" s="19">
        <v>0</v>
      </c>
      <c r="AB28233" s="19">
        <v>0</v>
      </c>
    </row>
    <row r="28234" spans="1:28" x14ac:dyDescent="0.3">
      <c r="A28234" t="s">
        <v>23488</v>
      </c>
      <c r="B28234" s="9" t="s">
        <v>23329</v>
      </c>
      <c r="C28234" s="9">
        <v>40289</v>
      </c>
      <c r="D28234" t="s">
        <v>17997</v>
      </c>
      <c r="E28234" t="s">
        <v>17997</v>
      </c>
      <c r="F28234">
        <v>4270776</v>
      </c>
      <c r="G28234" t="s">
        <v>17974</v>
      </c>
      <c r="H28234" s="18" t="s">
        <v>17032</v>
      </c>
      <c r="I28234" s="19">
        <v>0</v>
      </c>
      <c r="J28234" s="19">
        <v>1</v>
      </c>
      <c r="K28234" s="19">
        <v>0</v>
      </c>
      <c r="L28234" s="19">
        <v>0</v>
      </c>
      <c r="M28234" s="19">
        <v>0</v>
      </c>
      <c r="O28234" s="19">
        <v>0</v>
      </c>
      <c r="P28234" s="19">
        <v>0</v>
      </c>
      <c r="Q28234" s="19">
        <v>0</v>
      </c>
      <c r="R28234" s="19" t="s">
        <v>23319</v>
      </c>
      <c r="S28234" s="19" t="s">
        <v>23319</v>
      </c>
      <c r="T28234" s="19">
        <v>1</v>
      </c>
      <c r="U28234" s="19">
        <v>1</v>
      </c>
      <c r="V28234" s="19">
        <v>1</v>
      </c>
      <c r="W28234" s="19">
        <v>0</v>
      </c>
      <c r="X28234" s="19">
        <v>1</v>
      </c>
      <c r="Y28234" s="19" t="s">
        <v>23342</v>
      </c>
      <c r="Z28234" s="19">
        <v>0</v>
      </c>
      <c r="AA28234" s="19">
        <v>0</v>
      </c>
      <c r="AB28234" s="19">
        <v>0</v>
      </c>
    </row>
    <row r="28235" spans="1:28" x14ac:dyDescent="0.3">
      <c r="A28235" t="s">
        <v>23417</v>
      </c>
      <c r="B28235" s="9" t="s">
        <v>23317</v>
      </c>
      <c r="C28235" s="9">
        <v>13511</v>
      </c>
      <c r="D28235" t="s">
        <v>17997</v>
      </c>
      <c r="E28235" t="s">
        <v>17997</v>
      </c>
      <c r="F28235">
        <v>4270776</v>
      </c>
      <c r="G28235" t="s">
        <v>17974</v>
      </c>
      <c r="H28235" s="18" t="s">
        <v>17032</v>
      </c>
      <c r="I28235" s="19">
        <v>1</v>
      </c>
      <c r="J28235" s="19">
        <v>1</v>
      </c>
      <c r="K28235" s="19">
        <v>0</v>
      </c>
      <c r="L28235" s="19">
        <v>0</v>
      </c>
      <c r="M28235" s="19">
        <v>0</v>
      </c>
      <c r="O28235" s="19">
        <v>0</v>
      </c>
      <c r="P28235" s="19">
        <v>0</v>
      </c>
      <c r="Q28235" s="19">
        <v>0</v>
      </c>
      <c r="R28235" s="19" t="s">
        <v>23319</v>
      </c>
      <c r="S28235" s="19" t="s">
        <v>23319</v>
      </c>
      <c r="T28235" s="19">
        <v>1</v>
      </c>
      <c r="U28235" s="19">
        <v>1</v>
      </c>
      <c r="V28235" s="19">
        <v>1</v>
      </c>
      <c r="W28235" s="19">
        <v>0</v>
      </c>
      <c r="X28235" s="19">
        <v>1</v>
      </c>
      <c r="Y28235" s="19" t="s">
        <v>23377</v>
      </c>
      <c r="Z28235" s="19">
        <v>0</v>
      </c>
      <c r="AA28235" s="19">
        <v>0</v>
      </c>
      <c r="AB28235" s="19">
        <v>0</v>
      </c>
    </row>
    <row r="28236" spans="1:28" x14ac:dyDescent="0.3">
      <c r="A28236" t="s">
        <v>15407</v>
      </c>
      <c r="B28236" s="9" t="s">
        <v>23317</v>
      </c>
      <c r="C28236" s="9">
        <v>14711</v>
      </c>
      <c r="D28236" t="s">
        <v>17997</v>
      </c>
      <c r="E28236" t="s">
        <v>17997</v>
      </c>
      <c r="F28236">
        <v>4270776</v>
      </c>
      <c r="G28236" t="s">
        <v>17974</v>
      </c>
      <c r="H28236" s="18" t="s">
        <v>17032</v>
      </c>
      <c r="I28236" s="19">
        <v>0</v>
      </c>
      <c r="J28236" s="19">
        <v>1</v>
      </c>
      <c r="K28236" s="19">
        <v>0</v>
      </c>
      <c r="L28236" s="19">
        <v>0</v>
      </c>
      <c r="M28236" s="19">
        <v>0</v>
      </c>
      <c r="O28236" s="19">
        <v>0</v>
      </c>
      <c r="P28236" s="19">
        <v>0</v>
      </c>
      <c r="Q28236" s="19">
        <v>0</v>
      </c>
      <c r="R28236" s="19" t="s">
        <v>23319</v>
      </c>
      <c r="S28236" s="19" t="s">
        <v>23319</v>
      </c>
      <c r="T28236" s="19">
        <v>1</v>
      </c>
      <c r="U28236" s="19">
        <v>1</v>
      </c>
      <c r="V28236" s="19">
        <v>1</v>
      </c>
      <c r="W28236" s="19">
        <v>0</v>
      </c>
      <c r="X28236" s="19">
        <v>1</v>
      </c>
      <c r="Y28236" s="19" t="s">
        <v>23342</v>
      </c>
      <c r="Z28236" s="19">
        <v>0</v>
      </c>
      <c r="AA28236" s="19">
        <v>0</v>
      </c>
      <c r="AB28236" s="19">
        <v>0</v>
      </c>
    </row>
    <row r="28237" spans="1:28" x14ac:dyDescent="0.3">
      <c r="A28237" t="s">
        <v>17186</v>
      </c>
      <c r="B28237" s="9" t="s">
        <v>23317</v>
      </c>
      <c r="C28237" s="9">
        <v>12390</v>
      </c>
      <c r="D28237" t="s">
        <v>17291</v>
      </c>
      <c r="E28237" t="s">
        <v>17291</v>
      </c>
      <c r="F28237">
        <v>4270792</v>
      </c>
      <c r="G28237" t="s">
        <v>5349</v>
      </c>
      <c r="H28237" s="18" t="s">
        <v>17032</v>
      </c>
      <c r="I28237" s="19">
        <v>0</v>
      </c>
      <c r="J28237" s="19">
        <v>1</v>
      </c>
      <c r="K28237" s="19">
        <v>0</v>
      </c>
      <c r="L28237" s="19">
        <v>0</v>
      </c>
      <c r="M28237" s="19">
        <v>0</v>
      </c>
      <c r="O28237" s="19">
        <v>0</v>
      </c>
      <c r="P28237" s="19">
        <v>0</v>
      </c>
      <c r="Q28237" s="19">
        <v>0</v>
      </c>
      <c r="R28237" s="19" t="s">
        <v>23319</v>
      </c>
      <c r="S28237" s="19" t="s">
        <v>23319</v>
      </c>
      <c r="T28237" s="19">
        <v>1</v>
      </c>
      <c r="U28237" s="19">
        <v>1</v>
      </c>
      <c r="V28237" s="19">
        <v>1</v>
      </c>
      <c r="W28237" s="19">
        <v>0</v>
      </c>
      <c r="X28237" s="19">
        <v>1</v>
      </c>
      <c r="Y28237" s="19" t="s">
        <v>23342</v>
      </c>
      <c r="Z28237" s="19">
        <v>0</v>
      </c>
      <c r="AA28237" s="19">
        <v>0</v>
      </c>
      <c r="AB28237" s="19">
        <v>0</v>
      </c>
    </row>
    <row r="28238" spans="1:28" x14ac:dyDescent="0.3">
      <c r="A28238" t="s">
        <v>18097</v>
      </c>
      <c r="B28238" s="9" t="s">
        <v>23317</v>
      </c>
      <c r="C28238" s="9">
        <v>14715</v>
      </c>
      <c r="D28238" t="s">
        <v>17291</v>
      </c>
      <c r="E28238" t="s">
        <v>17291</v>
      </c>
      <c r="F28238">
        <v>4270792</v>
      </c>
      <c r="G28238" t="s">
        <v>5349</v>
      </c>
      <c r="H28238" s="18" t="s">
        <v>17032</v>
      </c>
      <c r="I28238" s="19">
        <v>0</v>
      </c>
      <c r="J28238" s="19">
        <v>1</v>
      </c>
      <c r="K28238" s="19">
        <v>0</v>
      </c>
      <c r="L28238" s="19">
        <v>0</v>
      </c>
      <c r="M28238" s="19">
        <v>0</v>
      </c>
      <c r="O28238" s="19">
        <v>0</v>
      </c>
      <c r="P28238" s="19">
        <v>0</v>
      </c>
      <c r="Q28238" s="19">
        <v>0</v>
      </c>
      <c r="R28238" s="19" t="s">
        <v>23319</v>
      </c>
      <c r="S28238" s="19" t="s">
        <v>23319</v>
      </c>
      <c r="T28238" s="19">
        <v>1</v>
      </c>
      <c r="U28238" s="19">
        <v>1</v>
      </c>
      <c r="V28238" s="19">
        <v>1</v>
      </c>
      <c r="W28238" s="19">
        <v>0</v>
      </c>
      <c r="X28238" s="19">
        <v>1</v>
      </c>
      <c r="Y28238" s="19" t="s">
        <v>23342</v>
      </c>
      <c r="Z28238" s="19">
        <v>0</v>
      </c>
      <c r="AA28238" s="19">
        <v>0</v>
      </c>
      <c r="AB28238" s="19">
        <v>0</v>
      </c>
    </row>
    <row r="28239" spans="1:28" x14ac:dyDescent="0.3">
      <c r="A28239" t="s">
        <v>18097</v>
      </c>
      <c r="B28239" s="9" t="s">
        <v>23317</v>
      </c>
      <c r="C28239" s="9">
        <v>14715</v>
      </c>
      <c r="D28239" t="s">
        <v>18113</v>
      </c>
      <c r="E28239" t="s">
        <v>18113</v>
      </c>
      <c r="F28239">
        <v>4270744</v>
      </c>
      <c r="G28239" t="s">
        <v>17276</v>
      </c>
      <c r="H28239" s="18" t="s">
        <v>17032</v>
      </c>
      <c r="I28239" s="19">
        <v>0</v>
      </c>
      <c r="J28239" s="19">
        <v>1</v>
      </c>
      <c r="K28239" s="19">
        <v>0</v>
      </c>
      <c r="L28239" s="19">
        <v>0</v>
      </c>
      <c r="M28239" s="19">
        <v>0</v>
      </c>
      <c r="O28239" s="19">
        <v>0</v>
      </c>
      <c r="P28239" s="19">
        <v>0</v>
      </c>
      <c r="Q28239" s="19">
        <v>0</v>
      </c>
      <c r="R28239" s="19" t="s">
        <v>23319</v>
      </c>
      <c r="S28239" s="19" t="s">
        <v>23319</v>
      </c>
      <c r="T28239" s="19">
        <v>1</v>
      </c>
      <c r="U28239" s="19">
        <v>1</v>
      </c>
      <c r="V28239" s="19">
        <v>1</v>
      </c>
      <c r="W28239" s="19">
        <v>0</v>
      </c>
      <c r="X28239" s="19">
        <v>1</v>
      </c>
      <c r="Y28239" s="19" t="s">
        <v>23342</v>
      </c>
      <c r="Z28239" s="19">
        <v>0</v>
      </c>
      <c r="AA28239" s="19">
        <v>0</v>
      </c>
      <c r="AB28239" s="19">
        <v>0</v>
      </c>
    </row>
    <row r="28240" spans="1:28" x14ac:dyDescent="0.3">
      <c r="A28240" t="s">
        <v>18097</v>
      </c>
      <c r="B28240" s="9" t="s">
        <v>23317</v>
      </c>
      <c r="C28240" s="9">
        <v>14715</v>
      </c>
      <c r="D28240" t="s">
        <v>18098</v>
      </c>
      <c r="E28240" t="s">
        <v>18098</v>
      </c>
      <c r="F28240">
        <v>4270880</v>
      </c>
      <c r="G28240" t="s">
        <v>17211</v>
      </c>
      <c r="H28240" s="18" t="s">
        <v>17032</v>
      </c>
      <c r="I28240" s="19">
        <v>0</v>
      </c>
      <c r="J28240" s="19">
        <v>1</v>
      </c>
      <c r="K28240" s="19">
        <v>0</v>
      </c>
      <c r="L28240" s="19">
        <v>0</v>
      </c>
      <c r="M28240" s="19">
        <v>0</v>
      </c>
      <c r="O28240" s="19">
        <v>0</v>
      </c>
      <c r="P28240" s="19">
        <v>0</v>
      </c>
      <c r="Q28240" s="19">
        <v>0</v>
      </c>
      <c r="R28240" s="19" t="s">
        <v>23319</v>
      </c>
      <c r="S28240" s="19" t="s">
        <v>23319</v>
      </c>
      <c r="T28240" s="19">
        <v>1</v>
      </c>
      <c r="U28240" s="19">
        <v>1</v>
      </c>
      <c r="V28240" s="19">
        <v>1</v>
      </c>
      <c r="W28240" s="19">
        <v>0</v>
      </c>
      <c r="X28240" s="19">
        <v>1</v>
      </c>
      <c r="Y28240" s="19" t="s">
        <v>23342</v>
      </c>
      <c r="Z28240" s="19">
        <v>0</v>
      </c>
      <c r="AA28240" s="19">
        <v>0</v>
      </c>
      <c r="AB28240" s="19">
        <v>0</v>
      </c>
    </row>
    <row r="28241" spans="1:28" x14ac:dyDescent="0.3">
      <c r="A28241" t="s">
        <v>18587</v>
      </c>
      <c r="B28241" s="9" t="s">
        <v>23317</v>
      </c>
      <c r="C28241" s="9">
        <v>14940</v>
      </c>
      <c r="D28241" t="s">
        <v>18722</v>
      </c>
      <c r="E28241" t="s">
        <v>18722</v>
      </c>
      <c r="F28241">
        <v>4271016</v>
      </c>
      <c r="G28241" t="s">
        <v>378</v>
      </c>
      <c r="H28241" s="18" t="s">
        <v>17032</v>
      </c>
      <c r="I28241" s="19">
        <v>1</v>
      </c>
      <c r="J28241" s="19">
        <v>1</v>
      </c>
      <c r="K28241" s="19">
        <v>0</v>
      </c>
      <c r="L28241" s="19">
        <v>0</v>
      </c>
      <c r="M28241" s="19">
        <v>0</v>
      </c>
      <c r="O28241" s="19">
        <v>0</v>
      </c>
      <c r="P28241" s="19">
        <v>0</v>
      </c>
      <c r="Q28241" s="19">
        <v>0</v>
      </c>
      <c r="R28241" s="19" t="s">
        <v>23319</v>
      </c>
      <c r="S28241" s="19" t="s">
        <v>23319</v>
      </c>
      <c r="T28241" s="19">
        <v>1</v>
      </c>
      <c r="U28241" s="19">
        <v>1</v>
      </c>
      <c r="V28241" s="19">
        <v>1</v>
      </c>
      <c r="W28241" s="19">
        <v>0</v>
      </c>
      <c r="X28241" s="19">
        <v>1</v>
      </c>
      <c r="Y28241" s="19" t="s">
        <v>23342</v>
      </c>
      <c r="Z28241" s="19">
        <v>0</v>
      </c>
      <c r="AA28241" s="19">
        <v>0</v>
      </c>
      <c r="AB28241" s="19">
        <v>0</v>
      </c>
    </row>
    <row r="28242" spans="1:28" x14ac:dyDescent="0.3">
      <c r="A28242" t="s">
        <v>18097</v>
      </c>
      <c r="B28242" s="9" t="s">
        <v>23317</v>
      </c>
      <c r="C28242" s="9">
        <v>14715</v>
      </c>
      <c r="D28242" t="s">
        <v>18302</v>
      </c>
      <c r="E28242" t="s">
        <v>18302</v>
      </c>
      <c r="F28242">
        <v>4271144</v>
      </c>
      <c r="G28242" t="s">
        <v>17328</v>
      </c>
      <c r="H28242" s="18" t="s">
        <v>17032</v>
      </c>
      <c r="I28242" s="19">
        <v>0</v>
      </c>
      <c r="J28242" s="19">
        <v>1</v>
      </c>
      <c r="K28242" s="19">
        <v>0</v>
      </c>
      <c r="L28242" s="19">
        <v>0</v>
      </c>
      <c r="M28242" s="19">
        <v>0</v>
      </c>
      <c r="O28242" s="19">
        <v>0</v>
      </c>
      <c r="P28242" s="19">
        <v>0</v>
      </c>
      <c r="Q28242" s="19">
        <v>0</v>
      </c>
      <c r="R28242" s="19" t="s">
        <v>23319</v>
      </c>
      <c r="S28242" s="19" t="s">
        <v>23319</v>
      </c>
      <c r="T28242" s="19">
        <v>1</v>
      </c>
      <c r="U28242" s="19">
        <v>1</v>
      </c>
      <c r="V28242" s="19">
        <v>1</v>
      </c>
      <c r="W28242" s="19">
        <v>0</v>
      </c>
      <c r="X28242" s="19">
        <v>1</v>
      </c>
      <c r="Y28242" s="19" t="s">
        <v>23342</v>
      </c>
      <c r="Z28242" s="19">
        <v>0</v>
      </c>
      <c r="AA28242" s="19">
        <v>0</v>
      </c>
      <c r="AB28242" s="19">
        <v>0</v>
      </c>
    </row>
    <row r="28243" spans="1:28" x14ac:dyDescent="0.3">
      <c r="A28243" t="s">
        <v>23408</v>
      </c>
      <c r="B28243" s="9" t="s">
        <v>23329</v>
      </c>
      <c r="C28243" s="9">
        <v>40224</v>
      </c>
      <c r="D28243" t="s">
        <v>17633</v>
      </c>
      <c r="E28243" t="s">
        <v>17633</v>
      </c>
      <c r="F28243">
        <v>4271176</v>
      </c>
      <c r="G28243" t="s">
        <v>17616</v>
      </c>
      <c r="H28243" s="18" t="s">
        <v>17032</v>
      </c>
      <c r="I28243" s="19">
        <v>0</v>
      </c>
      <c r="J28243" s="19">
        <v>1</v>
      </c>
      <c r="K28243" s="19">
        <v>0</v>
      </c>
      <c r="L28243" s="19">
        <v>0</v>
      </c>
      <c r="M28243" s="19">
        <v>0</v>
      </c>
      <c r="O28243" s="19">
        <v>0</v>
      </c>
      <c r="P28243" s="19">
        <v>0</v>
      </c>
      <c r="Q28243" s="19">
        <v>0</v>
      </c>
      <c r="R28243" s="19" t="s">
        <v>23319</v>
      </c>
      <c r="S28243" s="19" t="s">
        <v>23319</v>
      </c>
      <c r="T28243" s="19">
        <v>1</v>
      </c>
      <c r="U28243" s="19">
        <v>1</v>
      </c>
      <c r="V28243" s="19">
        <v>1</v>
      </c>
      <c r="W28243" s="19">
        <v>0</v>
      </c>
      <c r="X28243" s="19">
        <v>1</v>
      </c>
      <c r="Y28243" s="19" t="s">
        <v>23342</v>
      </c>
      <c r="Z28243" s="19">
        <v>0</v>
      </c>
      <c r="AA28243" s="19">
        <v>0</v>
      </c>
      <c r="AB28243" s="19">
        <v>0</v>
      </c>
    </row>
    <row r="28244" spans="1:28" x14ac:dyDescent="0.3">
      <c r="A28244" t="s">
        <v>23344</v>
      </c>
      <c r="B28244" s="9" t="s">
        <v>23317</v>
      </c>
      <c r="C28244" s="9">
        <v>20387</v>
      </c>
      <c r="D28244" t="s">
        <v>17633</v>
      </c>
      <c r="E28244" t="s">
        <v>17633</v>
      </c>
      <c r="F28244">
        <v>4271176</v>
      </c>
      <c r="G28244" t="s">
        <v>17616</v>
      </c>
      <c r="H28244" s="18" t="s">
        <v>17032</v>
      </c>
      <c r="I28244" s="19">
        <v>0</v>
      </c>
      <c r="J28244" s="19">
        <v>1</v>
      </c>
      <c r="K28244" s="19">
        <v>0</v>
      </c>
      <c r="L28244" s="19">
        <v>0</v>
      </c>
      <c r="M28244" s="19">
        <v>0</v>
      </c>
      <c r="O28244" s="19">
        <v>0</v>
      </c>
      <c r="P28244" s="19">
        <v>0</v>
      </c>
      <c r="Q28244" s="19">
        <v>0</v>
      </c>
      <c r="R28244" s="19" t="s">
        <v>23319</v>
      </c>
      <c r="S28244" s="19" t="s">
        <v>23319</v>
      </c>
      <c r="T28244" s="19">
        <v>1</v>
      </c>
      <c r="U28244" s="19">
        <v>1</v>
      </c>
      <c r="V28244" s="19">
        <v>1</v>
      </c>
      <c r="W28244" s="19">
        <v>0</v>
      </c>
      <c r="X28244" s="19">
        <v>1</v>
      </c>
      <c r="Y28244" s="19" t="s">
        <v>23342</v>
      </c>
      <c r="Z28244" s="19">
        <v>0</v>
      </c>
      <c r="AA28244" s="19">
        <v>0</v>
      </c>
      <c r="AB28244" s="19">
        <v>0</v>
      </c>
    </row>
    <row r="28245" spans="1:28" x14ac:dyDescent="0.3">
      <c r="A28245" t="s">
        <v>23408</v>
      </c>
      <c r="B28245" s="9" t="s">
        <v>23329</v>
      </c>
      <c r="C28245" s="9">
        <v>40224</v>
      </c>
      <c r="D28245" t="s">
        <v>18827</v>
      </c>
      <c r="E28245" t="s">
        <v>18827</v>
      </c>
      <c r="F28245">
        <v>4271184</v>
      </c>
      <c r="G28245" t="s">
        <v>98</v>
      </c>
      <c r="H28245" s="18" t="s">
        <v>17032</v>
      </c>
      <c r="I28245" s="19">
        <v>0</v>
      </c>
      <c r="J28245" s="19">
        <v>1</v>
      </c>
      <c r="K28245" s="19">
        <v>0</v>
      </c>
      <c r="L28245" s="19">
        <v>0</v>
      </c>
      <c r="M28245" s="19">
        <v>0</v>
      </c>
      <c r="O28245" s="19">
        <v>0</v>
      </c>
      <c r="P28245" s="19">
        <v>0</v>
      </c>
      <c r="Q28245" s="19">
        <v>0</v>
      </c>
      <c r="R28245" s="19" t="s">
        <v>23319</v>
      </c>
      <c r="S28245" s="19" t="s">
        <v>23319</v>
      </c>
      <c r="T28245" s="19">
        <v>1</v>
      </c>
      <c r="U28245" s="19">
        <v>1</v>
      </c>
      <c r="V28245" s="19">
        <v>1</v>
      </c>
      <c r="W28245" s="19">
        <v>0</v>
      </c>
      <c r="X28245" s="19">
        <v>1</v>
      </c>
      <c r="Y28245" s="19" t="s">
        <v>23342</v>
      </c>
      <c r="Z28245" s="19">
        <v>0</v>
      </c>
      <c r="AA28245" s="19">
        <v>0</v>
      </c>
      <c r="AB28245" s="19">
        <v>0</v>
      </c>
    </row>
    <row r="28246" spans="1:28" x14ac:dyDescent="0.3">
      <c r="A28246" t="s">
        <v>23344</v>
      </c>
      <c r="B28246" s="9" t="s">
        <v>23317</v>
      </c>
      <c r="C28246" s="9">
        <v>20387</v>
      </c>
      <c r="D28246" t="s">
        <v>18827</v>
      </c>
      <c r="E28246" t="s">
        <v>18827</v>
      </c>
      <c r="F28246">
        <v>4271184</v>
      </c>
      <c r="G28246" t="s">
        <v>98</v>
      </c>
      <c r="H28246" s="18" t="s">
        <v>17032</v>
      </c>
      <c r="I28246" s="19">
        <v>0</v>
      </c>
      <c r="J28246" s="19">
        <v>1</v>
      </c>
      <c r="K28246" s="19">
        <v>0</v>
      </c>
      <c r="L28246" s="19">
        <v>0</v>
      </c>
      <c r="M28246" s="19">
        <v>0</v>
      </c>
      <c r="O28246" s="19">
        <v>0</v>
      </c>
      <c r="P28246" s="19">
        <v>0</v>
      </c>
      <c r="Q28246" s="19">
        <v>0</v>
      </c>
      <c r="R28246" s="19" t="s">
        <v>23319</v>
      </c>
      <c r="S28246" s="19" t="s">
        <v>23319</v>
      </c>
      <c r="T28246" s="19">
        <v>1</v>
      </c>
      <c r="U28246" s="19">
        <v>1</v>
      </c>
      <c r="V28246" s="19">
        <v>1</v>
      </c>
      <c r="W28246" s="19">
        <v>0</v>
      </c>
      <c r="X28246" s="19">
        <v>1</v>
      </c>
      <c r="Y28246" s="19" t="s">
        <v>23342</v>
      </c>
      <c r="Z28246" s="19">
        <v>0</v>
      </c>
      <c r="AA28246" s="19">
        <v>0</v>
      </c>
      <c r="AB28246" s="19">
        <v>0</v>
      </c>
    </row>
    <row r="28247" spans="1:28" x14ac:dyDescent="0.3">
      <c r="A28247" t="s">
        <v>23408</v>
      </c>
      <c r="B28247" s="9" t="s">
        <v>23329</v>
      </c>
      <c r="C28247" s="9">
        <v>40224</v>
      </c>
      <c r="D28247" t="s">
        <v>18549</v>
      </c>
      <c r="E28247" t="s">
        <v>18549</v>
      </c>
      <c r="F28247">
        <v>4271192</v>
      </c>
      <c r="G28247" t="s">
        <v>98</v>
      </c>
      <c r="H28247" s="18" t="s">
        <v>17032</v>
      </c>
      <c r="I28247" s="19">
        <v>0</v>
      </c>
      <c r="J28247" s="19">
        <v>1</v>
      </c>
      <c r="K28247" s="19">
        <v>0</v>
      </c>
      <c r="L28247" s="19">
        <v>0</v>
      </c>
      <c r="M28247" s="19">
        <v>0</v>
      </c>
      <c r="O28247" s="19">
        <v>0</v>
      </c>
      <c r="P28247" s="19">
        <v>0</v>
      </c>
      <c r="Q28247" s="19">
        <v>0</v>
      </c>
      <c r="R28247" s="19" t="s">
        <v>23319</v>
      </c>
      <c r="S28247" s="19" t="s">
        <v>23319</v>
      </c>
      <c r="T28247" s="19">
        <v>1</v>
      </c>
      <c r="U28247" s="19">
        <v>1</v>
      </c>
      <c r="V28247" s="19">
        <v>1</v>
      </c>
      <c r="W28247" s="19">
        <v>0</v>
      </c>
      <c r="X28247" s="19">
        <v>1</v>
      </c>
      <c r="Y28247" s="19" t="s">
        <v>23342</v>
      </c>
      <c r="Z28247" s="19">
        <v>0</v>
      </c>
      <c r="AA28247" s="19">
        <v>0</v>
      </c>
      <c r="AB28247" s="19">
        <v>0</v>
      </c>
    </row>
    <row r="28248" spans="1:28" x14ac:dyDescent="0.3">
      <c r="A28248" t="s">
        <v>18516</v>
      </c>
      <c r="B28248" s="9" t="s">
        <v>23317</v>
      </c>
      <c r="C28248" s="9">
        <v>14716</v>
      </c>
      <c r="D28248" t="s">
        <v>18549</v>
      </c>
      <c r="E28248" t="s">
        <v>18549</v>
      </c>
      <c r="F28248">
        <v>4271192</v>
      </c>
      <c r="G28248" t="s">
        <v>98</v>
      </c>
      <c r="H28248" s="18" t="s">
        <v>17032</v>
      </c>
      <c r="I28248" s="19">
        <v>0</v>
      </c>
      <c r="J28248" s="19">
        <v>1</v>
      </c>
      <c r="K28248" s="19">
        <v>0</v>
      </c>
      <c r="L28248" s="19">
        <v>0</v>
      </c>
      <c r="M28248" s="19">
        <v>0</v>
      </c>
      <c r="O28248" s="19">
        <v>0</v>
      </c>
      <c r="P28248" s="19">
        <v>0</v>
      </c>
      <c r="Q28248" s="19">
        <v>0</v>
      </c>
      <c r="R28248" s="19" t="s">
        <v>23319</v>
      </c>
      <c r="S28248" s="19" t="s">
        <v>23319</v>
      </c>
      <c r="T28248" s="19">
        <v>1</v>
      </c>
      <c r="U28248" s="19">
        <v>1</v>
      </c>
      <c r="V28248" s="19">
        <v>1</v>
      </c>
      <c r="W28248" s="19">
        <v>0</v>
      </c>
      <c r="X28248" s="19">
        <v>1</v>
      </c>
      <c r="Y28248" s="19" t="s">
        <v>23342</v>
      </c>
      <c r="Z28248" s="19">
        <v>0</v>
      </c>
      <c r="AA28248" s="19">
        <v>0</v>
      </c>
      <c r="AB28248" s="19">
        <v>0</v>
      </c>
    </row>
    <row r="28249" spans="1:28" x14ac:dyDescent="0.3">
      <c r="A28249" t="s">
        <v>23344</v>
      </c>
      <c r="B28249" s="9" t="s">
        <v>23317</v>
      </c>
      <c r="C28249" s="9">
        <v>20387</v>
      </c>
      <c r="D28249" t="s">
        <v>18549</v>
      </c>
      <c r="E28249" t="s">
        <v>18549</v>
      </c>
      <c r="F28249">
        <v>4271192</v>
      </c>
      <c r="G28249" t="s">
        <v>98</v>
      </c>
      <c r="H28249" s="18" t="s">
        <v>17032</v>
      </c>
      <c r="I28249" s="19">
        <v>0</v>
      </c>
      <c r="J28249" s="19">
        <v>1</v>
      </c>
      <c r="K28249" s="19">
        <v>0</v>
      </c>
      <c r="L28249" s="19">
        <v>0</v>
      </c>
      <c r="M28249" s="19">
        <v>0</v>
      </c>
      <c r="O28249" s="19">
        <v>0</v>
      </c>
      <c r="P28249" s="19">
        <v>0</v>
      </c>
      <c r="Q28249" s="19">
        <v>0</v>
      </c>
      <c r="R28249" s="19" t="s">
        <v>23319</v>
      </c>
      <c r="S28249" s="19" t="s">
        <v>23319</v>
      </c>
      <c r="T28249" s="19">
        <v>1</v>
      </c>
      <c r="U28249" s="19">
        <v>1</v>
      </c>
      <c r="V28249" s="19">
        <v>1</v>
      </c>
      <c r="W28249" s="19">
        <v>0</v>
      </c>
      <c r="X28249" s="19">
        <v>1</v>
      </c>
      <c r="Y28249" s="19" t="s">
        <v>23342</v>
      </c>
      <c r="Z28249" s="19">
        <v>0</v>
      </c>
      <c r="AA28249" s="19">
        <v>0</v>
      </c>
      <c r="AB28249" s="19">
        <v>0</v>
      </c>
    </row>
    <row r="28250" spans="1:28" x14ac:dyDescent="0.3">
      <c r="A28250" t="s">
        <v>18097</v>
      </c>
      <c r="B28250" s="9" t="s">
        <v>23317</v>
      </c>
      <c r="C28250" s="9">
        <v>14715</v>
      </c>
      <c r="D28250" t="s">
        <v>18343</v>
      </c>
      <c r="E28250" t="s">
        <v>18343</v>
      </c>
      <c r="F28250">
        <v>4271216</v>
      </c>
      <c r="G28250" t="s">
        <v>18307</v>
      </c>
      <c r="H28250" s="18" t="s">
        <v>17032</v>
      </c>
      <c r="I28250" s="19">
        <v>0</v>
      </c>
      <c r="J28250" s="19">
        <v>1</v>
      </c>
      <c r="K28250" s="19">
        <v>0</v>
      </c>
      <c r="L28250" s="19">
        <v>0</v>
      </c>
      <c r="M28250" s="19">
        <v>0</v>
      </c>
      <c r="O28250" s="19">
        <v>0</v>
      </c>
      <c r="P28250" s="19">
        <v>0</v>
      </c>
      <c r="Q28250" s="19">
        <v>0</v>
      </c>
      <c r="R28250" s="19" t="s">
        <v>23319</v>
      </c>
      <c r="S28250" s="19" t="s">
        <v>23319</v>
      </c>
      <c r="T28250" s="19">
        <v>1</v>
      </c>
      <c r="U28250" s="19">
        <v>1</v>
      </c>
      <c r="V28250" s="19">
        <v>1</v>
      </c>
      <c r="W28250" s="19">
        <v>0</v>
      </c>
      <c r="X28250" s="19">
        <v>1</v>
      </c>
      <c r="Y28250" s="19" t="s">
        <v>23342</v>
      </c>
      <c r="Z28250" s="19">
        <v>0</v>
      </c>
      <c r="AA28250" s="19">
        <v>0</v>
      </c>
      <c r="AB28250" s="19">
        <v>0</v>
      </c>
    </row>
    <row r="28251" spans="1:28" x14ac:dyDescent="0.3">
      <c r="A28251" t="s">
        <v>23937</v>
      </c>
      <c r="B28251" s="9" t="s">
        <v>23317</v>
      </c>
      <c r="C28251" s="9">
        <v>19390</v>
      </c>
      <c r="D28251" t="s">
        <v>18343</v>
      </c>
      <c r="E28251" t="s">
        <v>18343</v>
      </c>
      <c r="F28251">
        <v>4271216</v>
      </c>
      <c r="G28251" t="s">
        <v>18307</v>
      </c>
      <c r="H28251" s="18" t="s">
        <v>17032</v>
      </c>
      <c r="I28251" s="19">
        <v>0</v>
      </c>
      <c r="J28251" s="19">
        <v>1</v>
      </c>
      <c r="K28251" s="19">
        <v>0</v>
      </c>
      <c r="L28251" s="19">
        <v>0</v>
      </c>
      <c r="M28251" s="19">
        <v>0</v>
      </c>
      <c r="O28251" s="19">
        <v>0</v>
      </c>
      <c r="P28251" s="19">
        <v>0</v>
      </c>
      <c r="Q28251" s="19">
        <v>0</v>
      </c>
      <c r="R28251" s="19" t="s">
        <v>23319</v>
      </c>
      <c r="S28251" s="19" t="s">
        <v>23319</v>
      </c>
      <c r="T28251" s="19">
        <v>1</v>
      </c>
      <c r="U28251" s="19">
        <v>1</v>
      </c>
      <c r="V28251" s="19">
        <v>1</v>
      </c>
      <c r="W28251" s="19">
        <v>0</v>
      </c>
      <c r="X28251" s="19">
        <v>1</v>
      </c>
      <c r="Y28251" s="19" t="s">
        <v>23333</v>
      </c>
      <c r="Z28251" s="19">
        <v>0</v>
      </c>
      <c r="AA28251" s="19">
        <v>0</v>
      </c>
      <c r="AB28251" s="19">
        <v>0</v>
      </c>
    </row>
    <row r="28252" spans="1:28" x14ac:dyDescent="0.3">
      <c r="A28252" t="s">
        <v>15407</v>
      </c>
      <c r="B28252" s="9" t="s">
        <v>23317</v>
      </c>
      <c r="C28252" s="9">
        <v>14711</v>
      </c>
      <c r="D28252" t="s">
        <v>17885</v>
      </c>
      <c r="E28252" t="s">
        <v>17885</v>
      </c>
      <c r="F28252">
        <v>4271248</v>
      </c>
      <c r="G28252" t="s">
        <v>17871</v>
      </c>
      <c r="H28252" s="18" t="s">
        <v>17032</v>
      </c>
      <c r="I28252" s="19">
        <v>0</v>
      </c>
      <c r="J28252" s="19">
        <v>1</v>
      </c>
      <c r="K28252" s="19">
        <v>0</v>
      </c>
      <c r="L28252" s="19">
        <v>0</v>
      </c>
      <c r="M28252" s="19">
        <v>0</v>
      </c>
      <c r="O28252" s="19">
        <v>0</v>
      </c>
      <c r="P28252" s="19">
        <v>0</v>
      </c>
      <c r="Q28252" s="19">
        <v>0</v>
      </c>
      <c r="R28252" s="19" t="s">
        <v>23319</v>
      </c>
      <c r="S28252" s="19" t="s">
        <v>23319</v>
      </c>
      <c r="T28252" s="19">
        <v>1</v>
      </c>
      <c r="U28252" s="19">
        <v>1</v>
      </c>
      <c r="V28252" s="19">
        <v>1</v>
      </c>
      <c r="W28252" s="19">
        <v>0</v>
      </c>
      <c r="X28252" s="19">
        <v>1</v>
      </c>
      <c r="Y28252" s="19" t="s">
        <v>23342</v>
      </c>
      <c r="Z28252" s="19">
        <v>0</v>
      </c>
      <c r="AA28252" s="19">
        <v>0</v>
      </c>
      <c r="AB28252" s="19">
        <v>0</v>
      </c>
    </row>
    <row r="28253" spans="1:28" x14ac:dyDescent="0.3">
      <c r="A28253" t="s">
        <v>15407</v>
      </c>
      <c r="B28253" s="9" t="s">
        <v>23317</v>
      </c>
      <c r="C28253" s="9">
        <v>14711</v>
      </c>
      <c r="D28253" t="s">
        <v>17826</v>
      </c>
      <c r="E28253" t="s">
        <v>17826</v>
      </c>
      <c r="F28253">
        <v>4271256</v>
      </c>
      <c r="G28253" t="s">
        <v>17800</v>
      </c>
      <c r="H28253" s="18" t="s">
        <v>17032</v>
      </c>
      <c r="I28253" s="19">
        <v>0</v>
      </c>
      <c r="J28253" s="19">
        <v>1</v>
      </c>
      <c r="K28253" s="19">
        <v>0</v>
      </c>
      <c r="L28253" s="19">
        <v>0</v>
      </c>
      <c r="M28253" s="19">
        <v>0</v>
      </c>
      <c r="O28253" s="19">
        <v>0</v>
      </c>
      <c r="P28253" s="19">
        <v>0</v>
      </c>
      <c r="Q28253" s="19">
        <v>0</v>
      </c>
      <c r="R28253" s="19" t="s">
        <v>23319</v>
      </c>
      <c r="S28253" s="19" t="s">
        <v>23319</v>
      </c>
      <c r="T28253" s="19">
        <v>1</v>
      </c>
      <c r="U28253" s="19">
        <v>1</v>
      </c>
      <c r="V28253" s="19">
        <v>1</v>
      </c>
      <c r="W28253" s="19">
        <v>0</v>
      </c>
      <c r="X28253" s="19">
        <v>1</v>
      </c>
      <c r="Y28253" s="19" t="s">
        <v>23342</v>
      </c>
      <c r="Z28253" s="19">
        <v>0</v>
      </c>
      <c r="AA28253" s="19">
        <v>0</v>
      </c>
      <c r="AB28253" s="19">
        <v>0</v>
      </c>
    </row>
    <row r="28254" spans="1:28" x14ac:dyDescent="0.3">
      <c r="A28254" t="s">
        <v>23409</v>
      </c>
      <c r="B28254" s="9" t="s">
        <v>23329</v>
      </c>
      <c r="C28254" s="9">
        <v>40292</v>
      </c>
      <c r="D28254" t="s">
        <v>17826</v>
      </c>
      <c r="E28254" t="s">
        <v>17826</v>
      </c>
      <c r="F28254">
        <v>4271256</v>
      </c>
      <c r="G28254" t="s">
        <v>17800</v>
      </c>
      <c r="H28254" s="18" t="s">
        <v>17032</v>
      </c>
      <c r="I28254" s="19">
        <v>0</v>
      </c>
      <c r="J28254" s="19">
        <v>1</v>
      </c>
      <c r="K28254" s="19">
        <v>0</v>
      </c>
      <c r="L28254" s="19">
        <v>0</v>
      </c>
      <c r="M28254" s="19">
        <v>0</v>
      </c>
      <c r="O28254" s="19">
        <v>0</v>
      </c>
      <c r="P28254" s="19">
        <v>0</v>
      </c>
      <c r="Q28254" s="19">
        <v>0</v>
      </c>
      <c r="R28254" s="19" t="s">
        <v>23319</v>
      </c>
      <c r="S28254" s="19" t="s">
        <v>23319</v>
      </c>
      <c r="T28254" s="19">
        <v>1</v>
      </c>
      <c r="U28254" s="19">
        <v>1</v>
      </c>
      <c r="V28254" s="19">
        <v>1</v>
      </c>
      <c r="W28254" s="19">
        <v>0</v>
      </c>
      <c r="X28254" s="19">
        <v>1</v>
      </c>
      <c r="Y28254" s="19" t="s">
        <v>23342</v>
      </c>
      <c r="Z28254" s="19">
        <v>0</v>
      </c>
      <c r="AA28254" s="19">
        <v>0</v>
      </c>
      <c r="AB28254" s="19">
        <v>0</v>
      </c>
    </row>
    <row r="28255" spans="1:28" x14ac:dyDescent="0.3">
      <c r="A28255" t="s">
        <v>23344</v>
      </c>
      <c r="B28255" s="9" t="s">
        <v>23317</v>
      </c>
      <c r="C28255" s="9">
        <v>20387</v>
      </c>
      <c r="D28255" t="s">
        <v>18978</v>
      </c>
      <c r="E28255" t="s">
        <v>18978</v>
      </c>
      <c r="F28255">
        <v>4271288</v>
      </c>
      <c r="G28255" t="s">
        <v>481</v>
      </c>
      <c r="H28255" s="18" t="s">
        <v>17032</v>
      </c>
      <c r="I28255" s="19">
        <v>0</v>
      </c>
      <c r="J28255" s="19">
        <v>1</v>
      </c>
      <c r="K28255" s="19">
        <v>0</v>
      </c>
      <c r="L28255" s="19">
        <v>0</v>
      </c>
      <c r="M28255" s="19">
        <v>0</v>
      </c>
      <c r="O28255" s="19">
        <v>0</v>
      </c>
      <c r="P28255" s="19">
        <v>0</v>
      </c>
      <c r="Q28255" s="19">
        <v>0</v>
      </c>
      <c r="R28255" s="19" t="s">
        <v>23319</v>
      </c>
      <c r="S28255" s="19" t="s">
        <v>23319</v>
      </c>
      <c r="T28255" s="19">
        <v>1</v>
      </c>
      <c r="U28255" s="19">
        <v>1</v>
      </c>
      <c r="V28255" s="19">
        <v>1</v>
      </c>
      <c r="W28255" s="19">
        <v>0</v>
      </c>
      <c r="X28255" s="19">
        <v>1</v>
      </c>
      <c r="Y28255" s="19" t="s">
        <v>23342</v>
      </c>
      <c r="Z28255" s="19">
        <v>0</v>
      </c>
      <c r="AA28255" s="19">
        <v>0</v>
      </c>
      <c r="AB28255" s="19">
        <v>0</v>
      </c>
    </row>
    <row r="28256" spans="1:28" x14ac:dyDescent="0.3">
      <c r="A28256" t="s">
        <v>23344</v>
      </c>
      <c r="B28256" s="9" t="s">
        <v>23317</v>
      </c>
      <c r="C28256" s="9">
        <v>20387</v>
      </c>
      <c r="D28256" t="s">
        <v>18897</v>
      </c>
      <c r="E28256" t="s">
        <v>18897</v>
      </c>
      <c r="F28256">
        <v>4271320</v>
      </c>
      <c r="G28256" t="s">
        <v>217</v>
      </c>
      <c r="H28256" s="18" t="s">
        <v>17032</v>
      </c>
      <c r="I28256" s="19">
        <v>0</v>
      </c>
      <c r="J28256" s="19">
        <v>1</v>
      </c>
      <c r="K28256" s="19">
        <v>0</v>
      </c>
      <c r="L28256" s="19">
        <v>0</v>
      </c>
      <c r="M28256" s="19">
        <v>0</v>
      </c>
      <c r="O28256" s="19">
        <v>0</v>
      </c>
      <c r="P28256" s="19">
        <v>0</v>
      </c>
      <c r="Q28256" s="19">
        <v>0</v>
      </c>
      <c r="R28256" s="19" t="s">
        <v>23319</v>
      </c>
      <c r="S28256" s="19" t="s">
        <v>23319</v>
      </c>
      <c r="T28256" s="19">
        <v>1</v>
      </c>
      <c r="U28256" s="19">
        <v>1</v>
      </c>
      <c r="V28256" s="19">
        <v>1</v>
      </c>
      <c r="W28256" s="19">
        <v>0</v>
      </c>
      <c r="X28256" s="19">
        <v>1</v>
      </c>
      <c r="Y28256" s="19" t="s">
        <v>23342</v>
      </c>
      <c r="Z28256" s="19">
        <v>0</v>
      </c>
      <c r="AA28256" s="19">
        <v>0</v>
      </c>
      <c r="AB28256" s="19">
        <v>0</v>
      </c>
    </row>
    <row r="28257" spans="1:28" x14ac:dyDescent="0.3">
      <c r="A28257" t="s">
        <v>23488</v>
      </c>
      <c r="B28257" s="9" t="s">
        <v>23329</v>
      </c>
      <c r="C28257" s="9">
        <v>40289</v>
      </c>
      <c r="D28257" t="s">
        <v>17340</v>
      </c>
      <c r="E28257" t="s">
        <v>17340</v>
      </c>
      <c r="F28257">
        <v>4271344</v>
      </c>
      <c r="G28257" t="s">
        <v>371</v>
      </c>
      <c r="H28257" s="18" t="s">
        <v>17032</v>
      </c>
      <c r="I28257" s="19">
        <v>0</v>
      </c>
      <c r="J28257" s="19">
        <v>1</v>
      </c>
      <c r="K28257" s="19">
        <v>0</v>
      </c>
      <c r="L28257" s="19">
        <v>0</v>
      </c>
      <c r="M28257" s="19">
        <v>0</v>
      </c>
      <c r="O28257" s="19">
        <v>0</v>
      </c>
      <c r="P28257" s="19">
        <v>0</v>
      </c>
      <c r="Q28257" s="19">
        <v>0</v>
      </c>
      <c r="R28257" s="19" t="s">
        <v>23319</v>
      </c>
      <c r="S28257" s="19" t="s">
        <v>23319</v>
      </c>
      <c r="T28257" s="19">
        <v>1</v>
      </c>
      <c r="U28257" s="19">
        <v>1</v>
      </c>
      <c r="V28257" s="19">
        <v>1</v>
      </c>
      <c r="W28257" s="19">
        <v>0</v>
      </c>
      <c r="X28257" s="19">
        <v>1</v>
      </c>
      <c r="Y28257" s="19" t="s">
        <v>23342</v>
      </c>
      <c r="Z28257" s="19">
        <v>0</v>
      </c>
      <c r="AA28257" s="19">
        <v>0</v>
      </c>
      <c r="AB28257" s="19">
        <v>0</v>
      </c>
    </row>
    <row r="28258" spans="1:28" x14ac:dyDescent="0.3">
      <c r="A28258" t="s">
        <v>23356</v>
      </c>
      <c r="B28258" s="9" t="s">
        <v>23317</v>
      </c>
      <c r="C28258" s="9">
        <v>9726</v>
      </c>
      <c r="D28258" t="s">
        <v>17340</v>
      </c>
      <c r="E28258" t="s">
        <v>17340</v>
      </c>
      <c r="F28258">
        <v>4271344</v>
      </c>
      <c r="G28258" t="s">
        <v>371</v>
      </c>
      <c r="H28258" s="18" t="s">
        <v>17032</v>
      </c>
      <c r="I28258" s="19">
        <v>0</v>
      </c>
      <c r="J28258" s="19">
        <v>1</v>
      </c>
      <c r="K28258" s="19">
        <v>0</v>
      </c>
      <c r="L28258" s="19">
        <v>0</v>
      </c>
      <c r="M28258" s="19">
        <v>0</v>
      </c>
      <c r="O28258" s="19">
        <v>0</v>
      </c>
      <c r="P28258" s="19">
        <v>0</v>
      </c>
      <c r="Q28258" s="19">
        <v>0</v>
      </c>
      <c r="R28258" s="19" t="s">
        <v>23319</v>
      </c>
      <c r="S28258" s="19" t="s">
        <v>23319</v>
      </c>
      <c r="T28258" s="19">
        <v>1</v>
      </c>
      <c r="U28258" s="19">
        <v>1</v>
      </c>
      <c r="V28258" s="19">
        <v>1</v>
      </c>
      <c r="W28258" s="19">
        <v>0</v>
      </c>
      <c r="X28258" s="19">
        <v>1</v>
      </c>
      <c r="Y28258" s="19" t="s">
        <v>23342</v>
      </c>
      <c r="Z28258" s="19">
        <v>0</v>
      </c>
      <c r="AA28258" s="19">
        <v>0</v>
      </c>
      <c r="AB28258" s="19">
        <v>0</v>
      </c>
    </row>
    <row r="28259" spans="1:28" x14ac:dyDescent="0.3">
      <c r="A28259" t="s">
        <v>17186</v>
      </c>
      <c r="B28259" s="9" t="s">
        <v>23317</v>
      </c>
      <c r="C28259" s="9">
        <v>12390</v>
      </c>
      <c r="D28259" t="s">
        <v>17340</v>
      </c>
      <c r="E28259" t="s">
        <v>17340</v>
      </c>
      <c r="F28259">
        <v>4271344</v>
      </c>
      <c r="G28259" t="s">
        <v>371</v>
      </c>
      <c r="H28259" s="18" t="s">
        <v>17032</v>
      </c>
      <c r="I28259" s="19">
        <v>0</v>
      </c>
      <c r="J28259" s="19">
        <v>1</v>
      </c>
      <c r="K28259" s="19">
        <v>0</v>
      </c>
      <c r="L28259" s="19">
        <v>0</v>
      </c>
      <c r="M28259" s="19">
        <v>0</v>
      </c>
      <c r="O28259" s="19">
        <v>0</v>
      </c>
      <c r="P28259" s="19">
        <v>0</v>
      </c>
      <c r="Q28259" s="19">
        <v>0</v>
      </c>
      <c r="R28259" s="19" t="s">
        <v>23319</v>
      </c>
      <c r="S28259" s="19" t="s">
        <v>23319</v>
      </c>
      <c r="T28259" s="19">
        <v>1</v>
      </c>
      <c r="U28259" s="19">
        <v>1</v>
      </c>
      <c r="V28259" s="19">
        <v>1</v>
      </c>
      <c r="W28259" s="19">
        <v>0</v>
      </c>
      <c r="X28259" s="19">
        <v>1</v>
      </c>
      <c r="Y28259" s="19" t="s">
        <v>23342</v>
      </c>
      <c r="Z28259" s="19">
        <v>0</v>
      </c>
      <c r="AA28259" s="19">
        <v>0</v>
      </c>
      <c r="AB28259" s="19">
        <v>0</v>
      </c>
    </row>
    <row r="28260" spans="1:28" x14ac:dyDescent="0.3">
      <c r="A28260" t="s">
        <v>15407</v>
      </c>
      <c r="B28260" s="9" t="s">
        <v>23317</v>
      </c>
      <c r="C28260" s="9">
        <v>14711</v>
      </c>
      <c r="D28260" t="s">
        <v>17340</v>
      </c>
      <c r="E28260" t="s">
        <v>17340</v>
      </c>
      <c r="F28260">
        <v>4271344</v>
      </c>
      <c r="G28260" t="s">
        <v>371</v>
      </c>
      <c r="H28260" s="18" t="s">
        <v>17032</v>
      </c>
      <c r="I28260" s="19">
        <v>0</v>
      </c>
      <c r="J28260" s="19">
        <v>1</v>
      </c>
      <c r="K28260" s="19">
        <v>0</v>
      </c>
      <c r="L28260" s="19">
        <v>0</v>
      </c>
      <c r="M28260" s="19">
        <v>0</v>
      </c>
      <c r="O28260" s="19">
        <v>0</v>
      </c>
      <c r="P28260" s="19">
        <v>0</v>
      </c>
      <c r="Q28260" s="19">
        <v>0</v>
      </c>
      <c r="R28260" s="19" t="s">
        <v>23319</v>
      </c>
      <c r="S28260" s="19" t="s">
        <v>23319</v>
      </c>
      <c r="T28260" s="19">
        <v>1</v>
      </c>
      <c r="U28260" s="19">
        <v>1</v>
      </c>
      <c r="V28260" s="19">
        <v>1</v>
      </c>
      <c r="W28260" s="19">
        <v>0</v>
      </c>
      <c r="X28260" s="19">
        <v>1</v>
      </c>
      <c r="Y28260" s="19" t="s">
        <v>23342</v>
      </c>
      <c r="Z28260" s="19">
        <v>0</v>
      </c>
      <c r="AA28260" s="19">
        <v>0</v>
      </c>
      <c r="AB28260" s="19">
        <v>0</v>
      </c>
    </row>
    <row r="28261" spans="1:28" x14ac:dyDescent="0.3">
      <c r="A28261" t="s">
        <v>18097</v>
      </c>
      <c r="B28261" s="9" t="s">
        <v>23317</v>
      </c>
      <c r="C28261" s="9">
        <v>14715</v>
      </c>
      <c r="D28261" t="s">
        <v>17340</v>
      </c>
      <c r="E28261" t="s">
        <v>17340</v>
      </c>
      <c r="F28261">
        <v>4271344</v>
      </c>
      <c r="G28261" t="s">
        <v>371</v>
      </c>
      <c r="H28261" s="18" t="s">
        <v>17032</v>
      </c>
      <c r="I28261" s="19">
        <v>0</v>
      </c>
      <c r="J28261" s="19">
        <v>1</v>
      </c>
      <c r="K28261" s="19">
        <v>0</v>
      </c>
      <c r="L28261" s="19">
        <v>0</v>
      </c>
      <c r="M28261" s="19">
        <v>0</v>
      </c>
      <c r="O28261" s="19">
        <v>0</v>
      </c>
      <c r="P28261" s="19">
        <v>0</v>
      </c>
      <c r="Q28261" s="19">
        <v>0</v>
      </c>
      <c r="R28261" s="19" t="s">
        <v>23319</v>
      </c>
      <c r="S28261" s="19" t="s">
        <v>23319</v>
      </c>
      <c r="T28261" s="19">
        <v>1</v>
      </c>
      <c r="U28261" s="19">
        <v>1</v>
      </c>
      <c r="V28261" s="19">
        <v>1</v>
      </c>
      <c r="W28261" s="19">
        <v>0</v>
      </c>
      <c r="X28261" s="19">
        <v>1</v>
      </c>
      <c r="Y28261" s="19" t="s">
        <v>23342</v>
      </c>
      <c r="Z28261" s="19">
        <v>0</v>
      </c>
      <c r="AA28261" s="19">
        <v>0</v>
      </c>
      <c r="AB28261" s="19">
        <v>0</v>
      </c>
    </row>
    <row r="28262" spans="1:28" x14ac:dyDescent="0.3">
      <c r="A28262" t="s">
        <v>19037</v>
      </c>
      <c r="B28262" s="9" t="s">
        <v>23329</v>
      </c>
      <c r="C28262" s="9">
        <v>40222</v>
      </c>
      <c r="D28262" t="s">
        <v>17340</v>
      </c>
      <c r="E28262" t="s">
        <v>17340</v>
      </c>
      <c r="F28262">
        <v>4271344</v>
      </c>
      <c r="G28262" t="s">
        <v>371</v>
      </c>
      <c r="H28262" s="18" t="s">
        <v>17032</v>
      </c>
      <c r="I28262" s="19">
        <v>0</v>
      </c>
      <c r="J28262" s="19">
        <v>1</v>
      </c>
      <c r="K28262" s="19">
        <v>0</v>
      </c>
      <c r="L28262" s="19">
        <v>0</v>
      </c>
      <c r="M28262" s="19">
        <v>0</v>
      </c>
      <c r="O28262" s="19">
        <v>0</v>
      </c>
      <c r="P28262" s="19">
        <v>0</v>
      </c>
      <c r="Q28262" s="19">
        <v>0</v>
      </c>
      <c r="R28262" s="19" t="s">
        <v>23319</v>
      </c>
      <c r="S28262" s="19" t="s">
        <v>23319</v>
      </c>
      <c r="T28262" s="19">
        <v>1</v>
      </c>
      <c r="U28262" s="19">
        <v>1</v>
      </c>
      <c r="V28262" s="19">
        <v>1</v>
      </c>
      <c r="W28262" s="19">
        <v>0</v>
      </c>
      <c r="X28262" s="19">
        <v>1</v>
      </c>
      <c r="Y28262" s="19" t="s">
        <v>23342</v>
      </c>
      <c r="Z28262" s="19">
        <v>0</v>
      </c>
      <c r="AA28262" s="19">
        <v>0</v>
      </c>
      <c r="AB28262" s="19">
        <v>0</v>
      </c>
    </row>
    <row r="28263" spans="1:28" x14ac:dyDescent="0.3">
      <c r="A28263" t="s">
        <v>23344</v>
      </c>
      <c r="B28263" s="9" t="s">
        <v>23317</v>
      </c>
      <c r="C28263" s="9">
        <v>20387</v>
      </c>
      <c r="D28263" t="s">
        <v>19021</v>
      </c>
      <c r="E28263" t="s">
        <v>19021</v>
      </c>
      <c r="F28263">
        <v>4271424</v>
      </c>
      <c r="G28263" t="s">
        <v>17177</v>
      </c>
      <c r="H28263" s="18" t="s">
        <v>17032</v>
      </c>
      <c r="I28263" s="19">
        <v>0</v>
      </c>
      <c r="J28263" s="19">
        <v>1</v>
      </c>
      <c r="K28263" s="19">
        <v>0</v>
      </c>
      <c r="L28263" s="19">
        <v>0</v>
      </c>
      <c r="M28263" s="19">
        <v>0</v>
      </c>
      <c r="O28263" s="19">
        <v>0</v>
      </c>
      <c r="P28263" s="19">
        <v>0</v>
      </c>
      <c r="Q28263" s="19">
        <v>0</v>
      </c>
      <c r="R28263" s="19" t="s">
        <v>23319</v>
      </c>
      <c r="S28263" s="19" t="s">
        <v>23319</v>
      </c>
      <c r="T28263" s="19">
        <v>1</v>
      </c>
      <c r="U28263" s="19">
        <v>1</v>
      </c>
      <c r="V28263" s="19">
        <v>1</v>
      </c>
      <c r="W28263" s="19">
        <v>0</v>
      </c>
      <c r="X28263" s="19">
        <v>1</v>
      </c>
      <c r="Y28263" s="19" t="s">
        <v>23342</v>
      </c>
      <c r="Z28263" s="19">
        <v>0</v>
      </c>
      <c r="AA28263" s="19">
        <v>0</v>
      </c>
      <c r="AB28263" s="19">
        <v>0</v>
      </c>
    </row>
    <row r="28264" spans="1:28" x14ac:dyDescent="0.3">
      <c r="A28264" t="s">
        <v>23407</v>
      </c>
      <c r="B28264" s="9" t="s">
        <v>23329</v>
      </c>
      <c r="C28264" s="9">
        <v>40221</v>
      </c>
      <c r="D28264" t="s">
        <v>17482</v>
      </c>
      <c r="E28264" t="s">
        <v>17482</v>
      </c>
      <c r="F28264">
        <v>4271544</v>
      </c>
      <c r="G28264" t="s">
        <v>17458</v>
      </c>
      <c r="H28264" s="18" t="s">
        <v>17032</v>
      </c>
      <c r="I28264" s="19">
        <v>0</v>
      </c>
      <c r="J28264" s="19">
        <v>1</v>
      </c>
      <c r="K28264" s="19">
        <v>0</v>
      </c>
      <c r="L28264" s="19">
        <v>0</v>
      </c>
      <c r="M28264" s="19">
        <v>0</v>
      </c>
      <c r="O28264" s="19">
        <v>0</v>
      </c>
      <c r="P28264" s="19">
        <v>0</v>
      </c>
      <c r="Q28264" s="19">
        <v>0</v>
      </c>
      <c r="R28264" s="19" t="s">
        <v>23319</v>
      </c>
      <c r="S28264" s="19" t="s">
        <v>23319</v>
      </c>
      <c r="T28264" s="19">
        <v>1</v>
      </c>
      <c r="U28264" s="19">
        <v>1</v>
      </c>
      <c r="V28264" s="19">
        <v>1</v>
      </c>
      <c r="W28264" s="19">
        <v>0</v>
      </c>
      <c r="X28264" s="19">
        <v>1</v>
      </c>
      <c r="Y28264" s="19" t="s">
        <v>23342</v>
      </c>
      <c r="Z28264" s="19">
        <v>0</v>
      </c>
      <c r="AA28264" s="19">
        <v>0</v>
      </c>
      <c r="AB28264" s="19">
        <v>0</v>
      </c>
    </row>
    <row r="28265" spans="1:28" x14ac:dyDescent="0.3">
      <c r="A28265" t="s">
        <v>15407</v>
      </c>
      <c r="B28265" s="9" t="s">
        <v>23317</v>
      </c>
      <c r="C28265" s="9">
        <v>14711</v>
      </c>
      <c r="D28265" t="s">
        <v>17482</v>
      </c>
      <c r="E28265" t="s">
        <v>17482</v>
      </c>
      <c r="F28265">
        <v>4271544</v>
      </c>
      <c r="G28265" t="s">
        <v>17458</v>
      </c>
      <c r="H28265" s="18" t="s">
        <v>17032</v>
      </c>
      <c r="I28265" s="19">
        <v>0</v>
      </c>
      <c r="J28265" s="19">
        <v>1</v>
      </c>
      <c r="K28265" s="19">
        <v>0</v>
      </c>
      <c r="L28265" s="19">
        <v>0</v>
      </c>
      <c r="M28265" s="19">
        <v>0</v>
      </c>
      <c r="O28265" s="19">
        <v>0</v>
      </c>
      <c r="P28265" s="19">
        <v>0</v>
      </c>
      <c r="Q28265" s="19">
        <v>0</v>
      </c>
      <c r="R28265" s="19" t="s">
        <v>23319</v>
      </c>
      <c r="S28265" s="19" t="s">
        <v>23319</v>
      </c>
      <c r="T28265" s="19">
        <v>1</v>
      </c>
      <c r="U28265" s="19">
        <v>1</v>
      </c>
      <c r="V28265" s="19">
        <v>1</v>
      </c>
      <c r="W28265" s="19">
        <v>0</v>
      </c>
      <c r="X28265" s="19">
        <v>1</v>
      </c>
      <c r="Y28265" s="19" t="s">
        <v>23342</v>
      </c>
      <c r="Z28265" s="19">
        <v>0</v>
      </c>
      <c r="AA28265" s="19">
        <v>0</v>
      </c>
      <c r="AB28265" s="19">
        <v>0</v>
      </c>
    </row>
    <row r="28266" spans="1:28" x14ac:dyDescent="0.3">
      <c r="A28266" t="s">
        <v>15407</v>
      </c>
      <c r="B28266" s="9" t="s">
        <v>23317</v>
      </c>
      <c r="C28266" s="9">
        <v>14711</v>
      </c>
      <c r="D28266" t="s">
        <v>17613</v>
      </c>
      <c r="E28266" t="s">
        <v>17613</v>
      </c>
      <c r="F28266">
        <v>4271600</v>
      </c>
      <c r="G28266" t="s">
        <v>17610</v>
      </c>
      <c r="H28266" s="18" t="s">
        <v>17032</v>
      </c>
      <c r="I28266" s="19">
        <v>0</v>
      </c>
      <c r="J28266" s="19">
        <v>1</v>
      </c>
      <c r="K28266" s="19">
        <v>0</v>
      </c>
      <c r="L28266" s="19">
        <v>0</v>
      </c>
      <c r="M28266" s="19">
        <v>0</v>
      </c>
      <c r="O28266" s="19">
        <v>0</v>
      </c>
      <c r="P28266" s="19">
        <v>0</v>
      </c>
      <c r="Q28266" s="19">
        <v>0</v>
      </c>
      <c r="R28266" s="19" t="s">
        <v>23319</v>
      </c>
      <c r="S28266" s="19" t="s">
        <v>23319</v>
      </c>
      <c r="T28266" s="19">
        <v>1</v>
      </c>
      <c r="U28266" s="19">
        <v>1</v>
      </c>
      <c r="V28266" s="19">
        <v>1</v>
      </c>
      <c r="W28266" s="19">
        <v>0</v>
      </c>
      <c r="X28266" s="19">
        <v>1</v>
      </c>
      <c r="Y28266" s="19" t="s">
        <v>23342</v>
      </c>
      <c r="Z28266" s="19">
        <v>0</v>
      </c>
      <c r="AA28266" s="19">
        <v>0</v>
      </c>
      <c r="AB28266" s="19">
        <v>0</v>
      </c>
    </row>
    <row r="28267" spans="1:28" x14ac:dyDescent="0.3">
      <c r="A28267" t="s">
        <v>15407</v>
      </c>
      <c r="B28267" s="9" t="s">
        <v>23317</v>
      </c>
      <c r="C28267" s="9">
        <v>14711</v>
      </c>
      <c r="D28267" t="s">
        <v>17614</v>
      </c>
      <c r="E28267" t="s">
        <v>17614</v>
      </c>
      <c r="F28267">
        <v>4271608</v>
      </c>
      <c r="G28267" t="s">
        <v>17610</v>
      </c>
      <c r="H28267" s="18" t="s">
        <v>17032</v>
      </c>
      <c r="I28267" s="19">
        <v>0</v>
      </c>
      <c r="J28267" s="19">
        <v>1</v>
      </c>
      <c r="K28267" s="19">
        <v>0</v>
      </c>
      <c r="L28267" s="19">
        <v>0</v>
      </c>
      <c r="M28267" s="19">
        <v>0</v>
      </c>
      <c r="O28267" s="19">
        <v>0</v>
      </c>
      <c r="P28267" s="19">
        <v>0</v>
      </c>
      <c r="Q28267" s="19">
        <v>0</v>
      </c>
      <c r="R28267" s="19" t="s">
        <v>23319</v>
      </c>
      <c r="S28267" s="19" t="s">
        <v>23319</v>
      </c>
      <c r="T28267" s="19">
        <v>1</v>
      </c>
      <c r="U28267" s="19">
        <v>1</v>
      </c>
      <c r="V28267" s="19">
        <v>1</v>
      </c>
      <c r="W28267" s="19">
        <v>0</v>
      </c>
      <c r="X28267" s="19">
        <v>1</v>
      </c>
      <c r="Y28267" s="19" t="s">
        <v>23342</v>
      </c>
      <c r="Z28267" s="19">
        <v>0</v>
      </c>
      <c r="AA28267" s="19">
        <v>0</v>
      </c>
      <c r="AB28267" s="19">
        <v>0</v>
      </c>
    </row>
    <row r="28268" spans="1:28" x14ac:dyDescent="0.3">
      <c r="A28268" t="s">
        <v>23827</v>
      </c>
      <c r="B28268" s="9" t="s">
        <v>23329</v>
      </c>
      <c r="C28268" s="9">
        <v>40219</v>
      </c>
      <c r="D28268" t="s">
        <v>17614</v>
      </c>
      <c r="E28268" t="s">
        <v>17614</v>
      </c>
      <c r="F28268">
        <v>4271608</v>
      </c>
      <c r="G28268" t="s">
        <v>17610</v>
      </c>
      <c r="H28268" s="18" t="s">
        <v>17032</v>
      </c>
      <c r="I28268" s="19">
        <v>0</v>
      </c>
      <c r="J28268" s="19">
        <v>1</v>
      </c>
      <c r="K28268" s="19">
        <v>0</v>
      </c>
      <c r="L28268" s="19">
        <v>0</v>
      </c>
      <c r="M28268" s="19">
        <v>0</v>
      </c>
      <c r="O28268" s="19">
        <v>0</v>
      </c>
      <c r="P28268" s="19">
        <v>0</v>
      </c>
      <c r="Q28268" s="19">
        <v>0</v>
      </c>
      <c r="R28268" s="19" t="s">
        <v>23319</v>
      </c>
      <c r="S28268" s="19" t="s">
        <v>23319</v>
      </c>
      <c r="T28268" s="19">
        <v>1</v>
      </c>
      <c r="U28268" s="19">
        <v>1</v>
      </c>
      <c r="V28268" s="19">
        <v>1</v>
      </c>
      <c r="W28268" s="19">
        <v>0</v>
      </c>
      <c r="X28268" s="19">
        <v>1</v>
      </c>
      <c r="Y28268" s="19" t="s">
        <v>23342</v>
      </c>
      <c r="Z28268" s="19">
        <v>0</v>
      </c>
      <c r="AA28268" s="19">
        <v>0</v>
      </c>
      <c r="AB28268" s="19">
        <v>0</v>
      </c>
    </row>
    <row r="28269" spans="1:28" x14ac:dyDescent="0.3">
      <c r="A28269" t="s">
        <v>23344</v>
      </c>
      <c r="B28269" s="9" t="s">
        <v>23317</v>
      </c>
      <c r="C28269" s="9">
        <v>20387</v>
      </c>
      <c r="D28269" t="s">
        <v>17614</v>
      </c>
      <c r="E28269" t="s">
        <v>17614</v>
      </c>
      <c r="F28269">
        <v>4271608</v>
      </c>
      <c r="G28269" t="s">
        <v>17610</v>
      </c>
      <c r="H28269" s="18" t="s">
        <v>17032</v>
      </c>
      <c r="I28269" s="19">
        <v>0</v>
      </c>
      <c r="J28269" s="19">
        <v>1</v>
      </c>
      <c r="K28269" s="19">
        <v>0</v>
      </c>
      <c r="L28269" s="19">
        <v>0</v>
      </c>
      <c r="M28269" s="19">
        <v>0</v>
      </c>
      <c r="O28269" s="19">
        <v>0</v>
      </c>
      <c r="P28269" s="19">
        <v>0</v>
      </c>
      <c r="Q28269" s="19">
        <v>0</v>
      </c>
      <c r="R28269" s="19" t="s">
        <v>23319</v>
      </c>
      <c r="S28269" s="19" t="s">
        <v>23319</v>
      </c>
      <c r="T28269" s="19">
        <v>1</v>
      </c>
      <c r="U28269" s="19">
        <v>1</v>
      </c>
      <c r="V28269" s="19">
        <v>1</v>
      </c>
      <c r="W28269" s="19">
        <v>0</v>
      </c>
      <c r="X28269" s="19">
        <v>1</v>
      </c>
      <c r="Y28269" s="19" t="s">
        <v>23342</v>
      </c>
      <c r="Z28269" s="19">
        <v>0</v>
      </c>
      <c r="AA28269" s="19">
        <v>0</v>
      </c>
      <c r="AB28269" s="19">
        <v>0</v>
      </c>
    </row>
    <row r="28270" spans="1:28" x14ac:dyDescent="0.3">
      <c r="A28270" t="s">
        <v>15407</v>
      </c>
      <c r="B28270" s="9" t="s">
        <v>23317</v>
      </c>
      <c r="C28270" s="9">
        <v>14711</v>
      </c>
      <c r="D28270" t="s">
        <v>17504</v>
      </c>
      <c r="E28270" t="s">
        <v>17504</v>
      </c>
      <c r="F28270">
        <v>4271624</v>
      </c>
      <c r="G28270" t="s">
        <v>17489</v>
      </c>
      <c r="H28270" s="18" t="s">
        <v>17032</v>
      </c>
      <c r="I28270" s="19">
        <v>0</v>
      </c>
      <c r="J28270" s="19">
        <v>1</v>
      </c>
      <c r="K28270" s="19">
        <v>0</v>
      </c>
      <c r="L28270" s="19">
        <v>0</v>
      </c>
      <c r="M28270" s="19">
        <v>0</v>
      </c>
      <c r="O28270" s="19">
        <v>0</v>
      </c>
      <c r="P28270" s="19">
        <v>0</v>
      </c>
      <c r="Q28270" s="19">
        <v>0</v>
      </c>
      <c r="R28270" s="19" t="s">
        <v>23319</v>
      </c>
      <c r="S28270" s="19" t="s">
        <v>23319</v>
      </c>
      <c r="T28270" s="19">
        <v>1</v>
      </c>
      <c r="U28270" s="19">
        <v>1</v>
      </c>
      <c r="V28270" s="19">
        <v>1</v>
      </c>
      <c r="W28270" s="19">
        <v>0</v>
      </c>
      <c r="X28270" s="19">
        <v>1</v>
      </c>
      <c r="Y28270" s="19" t="s">
        <v>23342</v>
      </c>
      <c r="Z28270" s="19">
        <v>0</v>
      </c>
      <c r="AA28270" s="19">
        <v>0</v>
      </c>
      <c r="AB28270" s="19">
        <v>0</v>
      </c>
    </row>
    <row r="28271" spans="1:28" x14ac:dyDescent="0.3">
      <c r="A28271" t="s">
        <v>23827</v>
      </c>
      <c r="B28271" s="9" t="s">
        <v>23329</v>
      </c>
      <c r="C28271" s="9">
        <v>40219</v>
      </c>
      <c r="D28271" t="s">
        <v>17504</v>
      </c>
      <c r="E28271" t="s">
        <v>17504</v>
      </c>
      <c r="F28271">
        <v>4271624</v>
      </c>
      <c r="G28271" t="s">
        <v>17489</v>
      </c>
      <c r="H28271" s="18" t="s">
        <v>17032</v>
      </c>
      <c r="I28271" s="19">
        <v>0</v>
      </c>
      <c r="J28271" s="19">
        <v>1</v>
      </c>
      <c r="K28271" s="19">
        <v>0</v>
      </c>
      <c r="L28271" s="19">
        <v>0</v>
      </c>
      <c r="M28271" s="19">
        <v>0</v>
      </c>
      <c r="O28271" s="19">
        <v>0</v>
      </c>
      <c r="P28271" s="19">
        <v>0</v>
      </c>
      <c r="Q28271" s="19">
        <v>0</v>
      </c>
      <c r="R28271" s="19" t="s">
        <v>23319</v>
      </c>
      <c r="S28271" s="19" t="s">
        <v>23319</v>
      </c>
      <c r="T28271" s="19">
        <v>1</v>
      </c>
      <c r="U28271" s="19">
        <v>1</v>
      </c>
      <c r="V28271" s="19">
        <v>1</v>
      </c>
      <c r="W28271" s="19">
        <v>0</v>
      </c>
      <c r="X28271" s="19">
        <v>1</v>
      </c>
      <c r="Y28271" s="19" t="s">
        <v>23342</v>
      </c>
      <c r="Z28271" s="19">
        <v>0</v>
      </c>
      <c r="AA28271" s="19">
        <v>0</v>
      </c>
      <c r="AB28271" s="19">
        <v>0</v>
      </c>
    </row>
    <row r="28272" spans="1:28" x14ac:dyDescent="0.3">
      <c r="A28272" t="s">
        <v>19037</v>
      </c>
      <c r="B28272" s="9" t="s">
        <v>23329</v>
      </c>
      <c r="C28272" s="9">
        <v>40222</v>
      </c>
      <c r="D28272" t="s">
        <v>17504</v>
      </c>
      <c r="E28272" t="s">
        <v>17504</v>
      </c>
      <c r="F28272">
        <v>4271624</v>
      </c>
      <c r="G28272" t="s">
        <v>17489</v>
      </c>
      <c r="H28272" s="18" t="s">
        <v>17032</v>
      </c>
      <c r="I28272" s="19">
        <v>0</v>
      </c>
      <c r="J28272" s="19">
        <v>1</v>
      </c>
      <c r="K28272" s="19">
        <v>0</v>
      </c>
      <c r="L28272" s="19">
        <v>0</v>
      </c>
      <c r="M28272" s="19">
        <v>0</v>
      </c>
      <c r="O28272" s="19">
        <v>0</v>
      </c>
      <c r="P28272" s="19">
        <v>0</v>
      </c>
      <c r="Q28272" s="19">
        <v>0</v>
      </c>
      <c r="R28272" s="19" t="s">
        <v>23319</v>
      </c>
      <c r="S28272" s="19" t="s">
        <v>23319</v>
      </c>
      <c r="T28272" s="19">
        <v>1</v>
      </c>
      <c r="U28272" s="19">
        <v>1</v>
      </c>
      <c r="V28272" s="19">
        <v>1</v>
      </c>
      <c r="W28272" s="19">
        <v>0</v>
      </c>
      <c r="X28272" s="19">
        <v>1</v>
      </c>
      <c r="Y28272" s="19" t="s">
        <v>23342</v>
      </c>
      <c r="Z28272" s="19">
        <v>0</v>
      </c>
      <c r="AA28272" s="19">
        <v>0</v>
      </c>
      <c r="AB28272" s="19">
        <v>0</v>
      </c>
    </row>
    <row r="28273" spans="1:28" x14ac:dyDescent="0.3">
      <c r="A28273" t="s">
        <v>23344</v>
      </c>
      <c r="B28273" s="9" t="s">
        <v>23317</v>
      </c>
      <c r="C28273" s="9">
        <v>20387</v>
      </c>
      <c r="D28273" t="s">
        <v>17504</v>
      </c>
      <c r="E28273" t="s">
        <v>17504</v>
      </c>
      <c r="F28273">
        <v>4271624</v>
      </c>
      <c r="G28273" t="s">
        <v>17489</v>
      </c>
      <c r="H28273" s="18" t="s">
        <v>17032</v>
      </c>
      <c r="I28273" s="19">
        <v>0</v>
      </c>
      <c r="J28273" s="19">
        <v>1</v>
      </c>
      <c r="K28273" s="19">
        <v>0</v>
      </c>
      <c r="L28273" s="19">
        <v>0</v>
      </c>
      <c r="M28273" s="19">
        <v>0</v>
      </c>
      <c r="O28273" s="19">
        <v>0</v>
      </c>
      <c r="P28273" s="19">
        <v>0</v>
      </c>
      <c r="Q28273" s="19">
        <v>0</v>
      </c>
      <c r="R28273" s="19" t="s">
        <v>23319</v>
      </c>
      <c r="S28273" s="19" t="s">
        <v>23319</v>
      </c>
      <c r="T28273" s="19">
        <v>1</v>
      </c>
      <c r="U28273" s="19">
        <v>1</v>
      </c>
      <c r="V28273" s="19">
        <v>1</v>
      </c>
      <c r="W28273" s="19">
        <v>0</v>
      </c>
      <c r="X28273" s="19">
        <v>1</v>
      </c>
      <c r="Y28273" s="19" t="s">
        <v>23342</v>
      </c>
      <c r="Z28273" s="19">
        <v>0</v>
      </c>
      <c r="AA28273" s="19">
        <v>0</v>
      </c>
      <c r="AB28273" s="19">
        <v>0</v>
      </c>
    </row>
    <row r="28274" spans="1:28" x14ac:dyDescent="0.3">
      <c r="A28274" t="s">
        <v>18097</v>
      </c>
      <c r="B28274" s="9" t="s">
        <v>23317</v>
      </c>
      <c r="C28274" s="9">
        <v>14715</v>
      </c>
      <c r="D28274" t="s">
        <v>18416</v>
      </c>
      <c r="E28274" t="s">
        <v>18416</v>
      </c>
      <c r="F28274">
        <v>4271688</v>
      </c>
      <c r="G28274" t="s">
        <v>17038</v>
      </c>
      <c r="H28274" s="18" t="s">
        <v>17032</v>
      </c>
      <c r="I28274" s="19">
        <v>0</v>
      </c>
      <c r="J28274" s="19">
        <v>1</v>
      </c>
      <c r="K28274" s="19">
        <v>0</v>
      </c>
      <c r="L28274" s="19">
        <v>0</v>
      </c>
      <c r="M28274" s="19">
        <v>0</v>
      </c>
      <c r="O28274" s="19">
        <v>0</v>
      </c>
      <c r="P28274" s="19">
        <v>0</v>
      </c>
      <c r="Q28274" s="19">
        <v>0</v>
      </c>
      <c r="R28274" s="19" t="s">
        <v>23319</v>
      </c>
      <c r="S28274" s="19" t="s">
        <v>23319</v>
      </c>
      <c r="T28274" s="19">
        <v>1</v>
      </c>
      <c r="U28274" s="19">
        <v>1</v>
      </c>
      <c r="V28274" s="19">
        <v>1</v>
      </c>
      <c r="W28274" s="19">
        <v>0</v>
      </c>
      <c r="X28274" s="19">
        <v>1</v>
      </c>
      <c r="Y28274" s="19" t="s">
        <v>23342</v>
      </c>
      <c r="Z28274" s="19">
        <v>0</v>
      </c>
      <c r="AA28274" s="19">
        <v>0</v>
      </c>
      <c r="AB28274" s="19">
        <v>0</v>
      </c>
    </row>
    <row r="28275" spans="1:28" x14ac:dyDescent="0.3">
      <c r="A28275" t="s">
        <v>23356</v>
      </c>
      <c r="B28275" s="9" t="s">
        <v>23317</v>
      </c>
      <c r="C28275" s="9">
        <v>9726</v>
      </c>
      <c r="D28275" t="s">
        <v>18601</v>
      </c>
      <c r="E28275" t="s">
        <v>18601</v>
      </c>
      <c r="F28275">
        <v>4271752</v>
      </c>
      <c r="G28275" t="s">
        <v>17276</v>
      </c>
      <c r="H28275" s="18" t="s">
        <v>17032</v>
      </c>
      <c r="I28275" s="19">
        <v>0</v>
      </c>
      <c r="J28275" s="19">
        <v>1</v>
      </c>
      <c r="K28275" s="19">
        <v>0</v>
      </c>
      <c r="L28275" s="19">
        <v>0</v>
      </c>
      <c r="M28275" s="19">
        <v>0</v>
      </c>
      <c r="O28275" s="19">
        <v>0</v>
      </c>
      <c r="P28275" s="19">
        <v>0</v>
      </c>
      <c r="Q28275" s="19">
        <v>0</v>
      </c>
      <c r="R28275" s="19" t="s">
        <v>23319</v>
      </c>
      <c r="S28275" s="19" t="s">
        <v>23319</v>
      </c>
      <c r="T28275" s="19">
        <v>1</v>
      </c>
      <c r="U28275" s="19">
        <v>1</v>
      </c>
      <c r="V28275" s="19">
        <v>1</v>
      </c>
      <c r="W28275" s="19">
        <v>0</v>
      </c>
      <c r="X28275" s="19">
        <v>1</v>
      </c>
      <c r="Y28275" s="19" t="s">
        <v>23342</v>
      </c>
      <c r="Z28275" s="19">
        <v>0</v>
      </c>
      <c r="AA28275" s="19">
        <v>0</v>
      </c>
      <c r="AB28275" s="19">
        <v>0</v>
      </c>
    </row>
    <row r="28276" spans="1:28" x14ac:dyDescent="0.3">
      <c r="A28276" t="s">
        <v>18587</v>
      </c>
      <c r="B28276" s="9" t="s">
        <v>23317</v>
      </c>
      <c r="C28276" s="9">
        <v>14940</v>
      </c>
      <c r="D28276" t="s">
        <v>18601</v>
      </c>
      <c r="E28276" t="s">
        <v>18601</v>
      </c>
      <c r="F28276">
        <v>4271752</v>
      </c>
      <c r="G28276" t="s">
        <v>17276</v>
      </c>
      <c r="H28276" s="18" t="s">
        <v>17032</v>
      </c>
      <c r="I28276" s="19">
        <v>1</v>
      </c>
      <c r="J28276" s="19">
        <v>1</v>
      </c>
      <c r="K28276" s="19">
        <v>0</v>
      </c>
      <c r="L28276" s="19">
        <v>0</v>
      </c>
      <c r="M28276" s="19">
        <v>0</v>
      </c>
      <c r="O28276" s="19">
        <v>0</v>
      </c>
      <c r="P28276" s="19">
        <v>0</v>
      </c>
      <c r="Q28276" s="19">
        <v>0</v>
      </c>
      <c r="R28276" s="19" t="s">
        <v>23319</v>
      </c>
      <c r="S28276" s="19" t="s">
        <v>23319</v>
      </c>
      <c r="T28276" s="19">
        <v>1</v>
      </c>
      <c r="U28276" s="19">
        <v>1</v>
      </c>
      <c r="V28276" s="19">
        <v>1</v>
      </c>
      <c r="W28276" s="19">
        <v>0</v>
      </c>
      <c r="X28276" s="19">
        <v>1</v>
      </c>
      <c r="Y28276" s="19" t="s">
        <v>23342</v>
      </c>
      <c r="Z28276" s="19">
        <v>0</v>
      </c>
      <c r="AA28276" s="19">
        <v>0</v>
      </c>
      <c r="AB28276" s="19">
        <v>0</v>
      </c>
    </row>
    <row r="28277" spans="1:28" x14ac:dyDescent="0.3">
      <c r="A28277" t="s">
        <v>15407</v>
      </c>
      <c r="B28277" s="9" t="s">
        <v>23317</v>
      </c>
      <c r="C28277" s="9">
        <v>14711</v>
      </c>
      <c r="D28277" t="s">
        <v>17956</v>
      </c>
      <c r="E28277" t="s">
        <v>17956</v>
      </c>
      <c r="F28277">
        <v>4271776</v>
      </c>
      <c r="G28277" t="s">
        <v>8977</v>
      </c>
      <c r="H28277" s="18" t="s">
        <v>17032</v>
      </c>
      <c r="I28277" s="19">
        <v>0</v>
      </c>
      <c r="J28277" s="19">
        <v>1</v>
      </c>
      <c r="K28277" s="19">
        <v>0</v>
      </c>
      <c r="L28277" s="19">
        <v>0</v>
      </c>
      <c r="M28277" s="19">
        <v>0</v>
      </c>
      <c r="O28277" s="19">
        <v>0</v>
      </c>
      <c r="P28277" s="19">
        <v>0</v>
      </c>
      <c r="Q28277" s="19">
        <v>0</v>
      </c>
      <c r="R28277" s="19" t="s">
        <v>23319</v>
      </c>
      <c r="S28277" s="19" t="s">
        <v>23319</v>
      </c>
      <c r="T28277" s="19">
        <v>1</v>
      </c>
      <c r="U28277" s="19">
        <v>1</v>
      </c>
      <c r="V28277" s="19">
        <v>1</v>
      </c>
      <c r="W28277" s="19">
        <v>0</v>
      </c>
      <c r="X28277" s="19">
        <v>1</v>
      </c>
      <c r="Y28277" s="19" t="s">
        <v>23342</v>
      </c>
      <c r="Z28277" s="19">
        <v>0</v>
      </c>
      <c r="AA28277" s="19">
        <v>0</v>
      </c>
      <c r="AB28277" s="19">
        <v>0</v>
      </c>
    </row>
    <row r="28278" spans="1:28" x14ac:dyDescent="0.3">
      <c r="A28278" t="s">
        <v>23410</v>
      </c>
      <c r="B28278" s="9" t="s">
        <v>23329</v>
      </c>
      <c r="C28278" s="9">
        <v>40167</v>
      </c>
      <c r="D28278" t="s">
        <v>17956</v>
      </c>
      <c r="E28278" t="s">
        <v>17956</v>
      </c>
      <c r="F28278">
        <v>4271776</v>
      </c>
      <c r="G28278" t="s">
        <v>8977</v>
      </c>
      <c r="H28278" s="18" t="s">
        <v>17032</v>
      </c>
      <c r="I28278" s="19">
        <v>0</v>
      </c>
      <c r="J28278" s="19">
        <v>1</v>
      </c>
      <c r="K28278" s="19">
        <v>0</v>
      </c>
      <c r="L28278" s="19">
        <v>0</v>
      </c>
      <c r="M28278" s="19">
        <v>0</v>
      </c>
      <c r="O28278" s="19">
        <v>0</v>
      </c>
      <c r="P28278" s="19">
        <v>0</v>
      </c>
      <c r="Q28278" s="19">
        <v>0</v>
      </c>
      <c r="R28278" s="19" t="s">
        <v>23319</v>
      </c>
      <c r="S28278" s="19" t="s">
        <v>23319</v>
      </c>
      <c r="T28278" s="19">
        <v>1</v>
      </c>
      <c r="U28278" s="19">
        <v>1</v>
      </c>
      <c r="V28278" s="19">
        <v>1</v>
      </c>
      <c r="W28278" s="19">
        <v>0</v>
      </c>
      <c r="X28278" s="19">
        <v>1</v>
      </c>
      <c r="Y28278" s="19" t="s">
        <v>23342</v>
      </c>
      <c r="Z28278" s="19">
        <v>0</v>
      </c>
      <c r="AA28278" s="19">
        <v>0</v>
      </c>
      <c r="AB28278" s="19">
        <v>0</v>
      </c>
    </row>
    <row r="28279" spans="1:28" x14ac:dyDescent="0.3">
      <c r="A28279" t="s">
        <v>15407</v>
      </c>
      <c r="B28279" s="9" t="s">
        <v>23317</v>
      </c>
      <c r="C28279" s="9">
        <v>14711</v>
      </c>
      <c r="D28279" t="s">
        <v>17957</v>
      </c>
      <c r="E28279" t="s">
        <v>17957</v>
      </c>
      <c r="F28279">
        <v>4271784</v>
      </c>
      <c r="G28279" t="s">
        <v>8977</v>
      </c>
      <c r="H28279" s="18" t="s">
        <v>17032</v>
      </c>
      <c r="I28279" s="19">
        <v>0</v>
      </c>
      <c r="J28279" s="19">
        <v>1</v>
      </c>
      <c r="K28279" s="19">
        <v>0</v>
      </c>
      <c r="L28279" s="19">
        <v>0</v>
      </c>
      <c r="M28279" s="19">
        <v>0</v>
      </c>
      <c r="O28279" s="19">
        <v>0</v>
      </c>
      <c r="P28279" s="19">
        <v>0</v>
      </c>
      <c r="Q28279" s="19">
        <v>0</v>
      </c>
      <c r="R28279" s="19" t="s">
        <v>23319</v>
      </c>
      <c r="S28279" s="19" t="s">
        <v>23319</v>
      </c>
      <c r="T28279" s="19">
        <v>1</v>
      </c>
      <c r="U28279" s="19">
        <v>1</v>
      </c>
      <c r="V28279" s="19">
        <v>1</v>
      </c>
      <c r="W28279" s="19">
        <v>0</v>
      </c>
      <c r="X28279" s="19">
        <v>1</v>
      </c>
      <c r="Y28279" s="19" t="s">
        <v>23342</v>
      </c>
      <c r="Z28279" s="19">
        <v>0</v>
      </c>
      <c r="AA28279" s="19">
        <v>0</v>
      </c>
      <c r="AB28279" s="19">
        <v>0</v>
      </c>
    </row>
    <row r="28280" spans="1:28" x14ac:dyDescent="0.3">
      <c r="A28280" t="s">
        <v>23410</v>
      </c>
      <c r="B28280" s="9" t="s">
        <v>23329</v>
      </c>
      <c r="C28280" s="9">
        <v>40167</v>
      </c>
      <c r="D28280" t="s">
        <v>17957</v>
      </c>
      <c r="E28280" t="s">
        <v>17957</v>
      </c>
      <c r="F28280">
        <v>4271784</v>
      </c>
      <c r="G28280" t="s">
        <v>8977</v>
      </c>
      <c r="H28280" s="18" t="s">
        <v>17032</v>
      </c>
      <c r="I28280" s="19">
        <v>0</v>
      </c>
      <c r="J28280" s="19">
        <v>1</v>
      </c>
      <c r="K28280" s="19">
        <v>0</v>
      </c>
      <c r="L28280" s="19">
        <v>0</v>
      </c>
      <c r="M28280" s="19">
        <v>0</v>
      </c>
      <c r="O28280" s="19">
        <v>0</v>
      </c>
      <c r="P28280" s="19">
        <v>0</v>
      </c>
      <c r="Q28280" s="19">
        <v>0</v>
      </c>
      <c r="R28280" s="19" t="s">
        <v>23319</v>
      </c>
      <c r="S28280" s="19" t="s">
        <v>23319</v>
      </c>
      <c r="T28280" s="19">
        <v>1</v>
      </c>
      <c r="U28280" s="19">
        <v>1</v>
      </c>
      <c r="V28280" s="19">
        <v>1</v>
      </c>
      <c r="W28280" s="19">
        <v>0</v>
      </c>
      <c r="X28280" s="19">
        <v>1</v>
      </c>
      <c r="Y28280" s="19" t="s">
        <v>23342</v>
      </c>
      <c r="Z28280" s="19">
        <v>0</v>
      </c>
      <c r="AA28280" s="19">
        <v>0</v>
      </c>
      <c r="AB28280" s="19">
        <v>0</v>
      </c>
    </row>
    <row r="28281" spans="1:28" x14ac:dyDescent="0.3">
      <c r="A28281" t="s">
        <v>23344</v>
      </c>
      <c r="B28281" s="9" t="s">
        <v>23317</v>
      </c>
      <c r="C28281" s="9">
        <v>20387</v>
      </c>
      <c r="D28281" t="s">
        <v>17957</v>
      </c>
      <c r="E28281" t="s">
        <v>17957</v>
      </c>
      <c r="F28281">
        <v>4271784</v>
      </c>
      <c r="G28281" t="s">
        <v>8977</v>
      </c>
      <c r="H28281" s="18" t="s">
        <v>17032</v>
      </c>
      <c r="I28281" s="19">
        <v>0</v>
      </c>
      <c r="J28281" s="19">
        <v>1</v>
      </c>
      <c r="K28281" s="19">
        <v>0</v>
      </c>
      <c r="L28281" s="19">
        <v>0</v>
      </c>
      <c r="M28281" s="19">
        <v>0</v>
      </c>
      <c r="O28281" s="19">
        <v>0</v>
      </c>
      <c r="P28281" s="19">
        <v>0</v>
      </c>
      <c r="Q28281" s="19">
        <v>0</v>
      </c>
      <c r="R28281" s="19" t="s">
        <v>23319</v>
      </c>
      <c r="S28281" s="19" t="s">
        <v>23319</v>
      </c>
      <c r="T28281" s="19">
        <v>1</v>
      </c>
      <c r="U28281" s="19">
        <v>1</v>
      </c>
      <c r="V28281" s="19">
        <v>1</v>
      </c>
      <c r="W28281" s="19">
        <v>0</v>
      </c>
      <c r="X28281" s="19">
        <v>1</v>
      </c>
      <c r="Y28281" s="19" t="s">
        <v>23342</v>
      </c>
      <c r="Z28281" s="19">
        <v>0</v>
      </c>
      <c r="AA28281" s="19">
        <v>0</v>
      </c>
      <c r="AB28281" s="19">
        <v>0</v>
      </c>
    </row>
    <row r="28282" spans="1:28" x14ac:dyDescent="0.3">
      <c r="A28282" t="s">
        <v>18097</v>
      </c>
      <c r="B28282" s="9" t="s">
        <v>23317</v>
      </c>
      <c r="C28282" s="9">
        <v>14715</v>
      </c>
      <c r="D28282" t="s">
        <v>18384</v>
      </c>
      <c r="E28282" t="s">
        <v>18384</v>
      </c>
      <c r="F28282">
        <v>4271856</v>
      </c>
      <c r="G28282" t="s">
        <v>378</v>
      </c>
      <c r="H28282" s="18" t="s">
        <v>17032</v>
      </c>
      <c r="I28282" s="19">
        <v>0</v>
      </c>
      <c r="J28282" s="19">
        <v>1</v>
      </c>
      <c r="K28282" s="19">
        <v>0</v>
      </c>
      <c r="L28282" s="19">
        <v>0</v>
      </c>
      <c r="M28282" s="19">
        <v>0</v>
      </c>
      <c r="O28282" s="19">
        <v>0</v>
      </c>
      <c r="P28282" s="19">
        <v>0</v>
      </c>
      <c r="Q28282" s="19">
        <v>0</v>
      </c>
      <c r="R28282" s="19" t="s">
        <v>23319</v>
      </c>
      <c r="S28282" s="19" t="s">
        <v>23319</v>
      </c>
      <c r="T28282" s="19">
        <v>1</v>
      </c>
      <c r="U28282" s="19">
        <v>1</v>
      </c>
      <c r="V28282" s="19">
        <v>1</v>
      </c>
      <c r="W28282" s="19">
        <v>0</v>
      </c>
      <c r="X28282" s="19">
        <v>1</v>
      </c>
      <c r="Y28282" s="19" t="s">
        <v>23342</v>
      </c>
      <c r="Z28282" s="19">
        <v>0</v>
      </c>
      <c r="AA28282" s="19">
        <v>0</v>
      </c>
      <c r="AB28282" s="19">
        <v>0</v>
      </c>
    </row>
    <row r="28283" spans="1:28" x14ac:dyDescent="0.3">
      <c r="A28283" t="s">
        <v>18097</v>
      </c>
      <c r="B28283" s="9" t="s">
        <v>23317</v>
      </c>
      <c r="C28283" s="9">
        <v>14715</v>
      </c>
      <c r="D28283" t="s">
        <v>18243</v>
      </c>
      <c r="E28283" t="s">
        <v>18243</v>
      </c>
      <c r="F28283">
        <v>4271872</v>
      </c>
      <c r="G28283" t="s">
        <v>18219</v>
      </c>
      <c r="H28283" s="18" t="s">
        <v>17032</v>
      </c>
      <c r="I28283" s="19">
        <v>0</v>
      </c>
      <c r="J28283" s="19">
        <v>1</v>
      </c>
      <c r="K28283" s="19">
        <v>0</v>
      </c>
      <c r="L28283" s="19">
        <v>0</v>
      </c>
      <c r="M28283" s="19">
        <v>0</v>
      </c>
      <c r="O28283" s="19">
        <v>0</v>
      </c>
      <c r="P28283" s="19">
        <v>0</v>
      </c>
      <c r="Q28283" s="19">
        <v>0</v>
      </c>
      <c r="R28283" s="19" t="s">
        <v>23319</v>
      </c>
      <c r="S28283" s="19" t="s">
        <v>23319</v>
      </c>
      <c r="T28283" s="19">
        <v>1</v>
      </c>
      <c r="U28283" s="19">
        <v>1</v>
      </c>
      <c r="V28283" s="19">
        <v>1</v>
      </c>
      <c r="W28283" s="19">
        <v>0</v>
      </c>
      <c r="X28283" s="19">
        <v>1</v>
      </c>
      <c r="Y28283" s="19" t="s">
        <v>23342</v>
      </c>
      <c r="Z28283" s="19">
        <v>0</v>
      </c>
      <c r="AA28283" s="19">
        <v>0</v>
      </c>
      <c r="AB28283" s="19">
        <v>0</v>
      </c>
    </row>
    <row r="28284" spans="1:28" x14ac:dyDescent="0.3">
      <c r="A28284" t="s">
        <v>17186</v>
      </c>
      <c r="B28284" s="9" t="s">
        <v>23317</v>
      </c>
      <c r="C28284" s="9">
        <v>12390</v>
      </c>
      <c r="D28284" t="s">
        <v>17322</v>
      </c>
      <c r="E28284" t="s">
        <v>17322</v>
      </c>
      <c r="F28284">
        <v>4271928</v>
      </c>
      <c r="G28284" t="s">
        <v>17310</v>
      </c>
      <c r="H28284" s="18" t="s">
        <v>17032</v>
      </c>
      <c r="I28284" s="19">
        <v>0</v>
      </c>
      <c r="J28284" s="19">
        <v>1</v>
      </c>
      <c r="K28284" s="19">
        <v>0</v>
      </c>
      <c r="L28284" s="19">
        <v>0</v>
      </c>
      <c r="M28284" s="19">
        <v>0</v>
      </c>
      <c r="O28284" s="19">
        <v>0</v>
      </c>
      <c r="P28284" s="19">
        <v>0</v>
      </c>
      <c r="Q28284" s="19">
        <v>0</v>
      </c>
      <c r="R28284" s="19" t="s">
        <v>23319</v>
      </c>
      <c r="S28284" s="19" t="s">
        <v>23319</v>
      </c>
      <c r="T28284" s="19">
        <v>1</v>
      </c>
      <c r="U28284" s="19">
        <v>1</v>
      </c>
      <c r="V28284" s="19">
        <v>1</v>
      </c>
      <c r="W28284" s="19">
        <v>0</v>
      </c>
      <c r="X28284" s="19">
        <v>1</v>
      </c>
      <c r="Y28284" s="19" t="s">
        <v>23342</v>
      </c>
      <c r="Z28284" s="19">
        <v>0</v>
      </c>
      <c r="AA28284" s="19">
        <v>0</v>
      </c>
      <c r="AB28284" s="19">
        <v>0</v>
      </c>
    </row>
    <row r="28285" spans="1:28" x14ac:dyDescent="0.3">
      <c r="A28285" t="s">
        <v>17054</v>
      </c>
      <c r="B28285" s="9" t="s">
        <v>23317</v>
      </c>
      <c r="C28285" s="9">
        <v>5487</v>
      </c>
      <c r="D28285" t="s">
        <v>18534</v>
      </c>
      <c r="E28285" t="s">
        <v>18534</v>
      </c>
      <c r="F28285">
        <v>4271952</v>
      </c>
      <c r="G28285" t="s">
        <v>16799</v>
      </c>
      <c r="H28285" s="18" t="s">
        <v>17032</v>
      </c>
      <c r="I28285" s="19">
        <v>0</v>
      </c>
      <c r="J28285" s="19">
        <v>1</v>
      </c>
      <c r="K28285" s="19">
        <v>0</v>
      </c>
      <c r="L28285" s="19">
        <v>0</v>
      </c>
      <c r="M28285" s="19">
        <v>0</v>
      </c>
      <c r="O28285" s="19">
        <v>0</v>
      </c>
      <c r="P28285" s="19">
        <v>0</v>
      </c>
      <c r="Q28285" s="19">
        <v>0</v>
      </c>
      <c r="R28285" s="19" t="s">
        <v>23319</v>
      </c>
      <c r="S28285" s="19" t="s">
        <v>23319</v>
      </c>
      <c r="T28285" s="19">
        <v>1</v>
      </c>
      <c r="U28285" s="19">
        <v>1</v>
      </c>
      <c r="V28285" s="19">
        <v>1</v>
      </c>
      <c r="W28285" s="19">
        <v>0</v>
      </c>
      <c r="X28285" s="19">
        <v>1</v>
      </c>
      <c r="Y28285" s="19" t="s">
        <v>23342</v>
      </c>
      <c r="Z28285" s="19">
        <v>0</v>
      </c>
      <c r="AA28285" s="19">
        <v>0</v>
      </c>
      <c r="AB28285" s="19">
        <v>0</v>
      </c>
    </row>
    <row r="28286" spans="1:28" x14ac:dyDescent="0.3">
      <c r="A28286" t="s">
        <v>16047</v>
      </c>
      <c r="B28286" s="9" t="s">
        <v>23317</v>
      </c>
      <c r="C28286" s="9">
        <v>13998</v>
      </c>
      <c r="D28286" t="s">
        <v>18534</v>
      </c>
      <c r="E28286" t="s">
        <v>18534</v>
      </c>
      <c r="F28286">
        <v>4271952</v>
      </c>
      <c r="G28286" t="s">
        <v>16799</v>
      </c>
      <c r="H28286" s="18" t="s">
        <v>17032</v>
      </c>
      <c r="I28286" s="19">
        <v>0</v>
      </c>
      <c r="J28286" s="19">
        <v>1</v>
      </c>
      <c r="K28286" s="19">
        <v>0</v>
      </c>
      <c r="L28286" s="19">
        <v>0</v>
      </c>
      <c r="M28286" s="19">
        <v>0</v>
      </c>
      <c r="O28286" s="19">
        <v>0</v>
      </c>
      <c r="P28286" s="19">
        <v>0</v>
      </c>
      <c r="Q28286" s="19">
        <v>0</v>
      </c>
      <c r="R28286" s="19" t="s">
        <v>23319</v>
      </c>
      <c r="S28286" s="19" t="s">
        <v>23319</v>
      </c>
      <c r="T28286" s="19">
        <v>1</v>
      </c>
      <c r="U28286" s="19">
        <v>1</v>
      </c>
      <c r="V28286" s="19">
        <v>1</v>
      </c>
      <c r="W28286" s="19">
        <v>0</v>
      </c>
      <c r="X28286" s="19">
        <v>1</v>
      </c>
      <c r="Y28286" s="19" t="s">
        <v>23342</v>
      </c>
      <c r="Z28286" s="19">
        <v>0</v>
      </c>
      <c r="AA28286" s="19">
        <v>0</v>
      </c>
      <c r="AB28286" s="19">
        <v>0</v>
      </c>
    </row>
    <row r="28287" spans="1:28" x14ac:dyDescent="0.3">
      <c r="A28287" t="s">
        <v>18516</v>
      </c>
      <c r="B28287" s="9" t="s">
        <v>23317</v>
      </c>
      <c r="C28287" s="9">
        <v>14716</v>
      </c>
      <c r="D28287" t="s">
        <v>18534</v>
      </c>
      <c r="E28287" t="s">
        <v>18534</v>
      </c>
      <c r="F28287">
        <v>4271952</v>
      </c>
      <c r="G28287" t="s">
        <v>16799</v>
      </c>
      <c r="H28287" s="18" t="s">
        <v>17032</v>
      </c>
      <c r="I28287" s="19">
        <v>0</v>
      </c>
      <c r="J28287" s="19">
        <v>1</v>
      </c>
      <c r="K28287" s="19">
        <v>0</v>
      </c>
      <c r="L28287" s="19">
        <v>0</v>
      </c>
      <c r="M28287" s="19">
        <v>0</v>
      </c>
      <c r="O28287" s="19">
        <v>0</v>
      </c>
      <c r="P28287" s="19">
        <v>0</v>
      </c>
      <c r="Q28287" s="19">
        <v>0</v>
      </c>
      <c r="R28287" s="19" t="s">
        <v>23319</v>
      </c>
      <c r="S28287" s="19" t="s">
        <v>23319</v>
      </c>
      <c r="T28287" s="19">
        <v>1</v>
      </c>
      <c r="U28287" s="19">
        <v>1</v>
      </c>
      <c r="V28287" s="19">
        <v>1</v>
      </c>
      <c r="W28287" s="19">
        <v>0</v>
      </c>
      <c r="X28287" s="19">
        <v>1</v>
      </c>
      <c r="Y28287" s="19" t="s">
        <v>23342</v>
      </c>
      <c r="Z28287" s="19">
        <v>0</v>
      </c>
      <c r="AA28287" s="19">
        <v>0</v>
      </c>
      <c r="AB28287" s="19">
        <v>0</v>
      </c>
    </row>
    <row r="28288" spans="1:28" x14ac:dyDescent="0.3">
      <c r="A28288" t="s">
        <v>15407</v>
      </c>
      <c r="B28288" s="9" t="s">
        <v>23317</v>
      </c>
      <c r="C28288" s="9">
        <v>14711</v>
      </c>
      <c r="D28288" t="s">
        <v>18803</v>
      </c>
      <c r="E28288" t="s">
        <v>18803</v>
      </c>
      <c r="F28288">
        <v>4271968</v>
      </c>
      <c r="G28288" t="s">
        <v>17447</v>
      </c>
      <c r="H28288" s="18" t="s">
        <v>17032</v>
      </c>
      <c r="I28288" s="19">
        <v>0</v>
      </c>
      <c r="J28288" s="19">
        <v>1</v>
      </c>
      <c r="K28288" s="19">
        <v>0</v>
      </c>
      <c r="L28288" s="19">
        <v>0</v>
      </c>
      <c r="M28288" s="19">
        <v>0</v>
      </c>
      <c r="O28288" s="19">
        <v>0</v>
      </c>
      <c r="P28288" s="19">
        <v>0</v>
      </c>
      <c r="Q28288" s="19">
        <v>0</v>
      </c>
      <c r="R28288" s="19" t="s">
        <v>23319</v>
      </c>
      <c r="S28288" s="19" t="s">
        <v>23319</v>
      </c>
      <c r="T28288" s="19">
        <v>1</v>
      </c>
      <c r="U28288" s="19">
        <v>1</v>
      </c>
      <c r="V28288" s="19">
        <v>1</v>
      </c>
      <c r="W28288" s="19">
        <v>0</v>
      </c>
      <c r="X28288" s="19">
        <v>1</v>
      </c>
      <c r="Y28288" s="19" t="s">
        <v>23342</v>
      </c>
      <c r="Z28288" s="19">
        <v>0</v>
      </c>
      <c r="AA28288" s="19">
        <v>0</v>
      </c>
      <c r="AB28288" s="19">
        <v>0</v>
      </c>
    </row>
    <row r="28289" spans="1:28" x14ac:dyDescent="0.3">
      <c r="A28289" t="s">
        <v>23409</v>
      </c>
      <c r="B28289" s="9" t="s">
        <v>23329</v>
      </c>
      <c r="C28289" s="9">
        <v>40292</v>
      </c>
      <c r="D28289" t="s">
        <v>18803</v>
      </c>
      <c r="E28289" t="s">
        <v>18803</v>
      </c>
      <c r="F28289">
        <v>4271968</v>
      </c>
      <c r="G28289" t="s">
        <v>17447</v>
      </c>
      <c r="H28289" s="18" t="s">
        <v>17032</v>
      </c>
      <c r="I28289" s="19">
        <v>0</v>
      </c>
      <c r="J28289" s="19">
        <v>1</v>
      </c>
      <c r="K28289" s="19">
        <v>0</v>
      </c>
      <c r="L28289" s="19">
        <v>0</v>
      </c>
      <c r="M28289" s="19">
        <v>0</v>
      </c>
      <c r="O28289" s="19">
        <v>0</v>
      </c>
      <c r="P28289" s="19">
        <v>0</v>
      </c>
      <c r="Q28289" s="19">
        <v>0</v>
      </c>
      <c r="R28289" s="19" t="s">
        <v>23319</v>
      </c>
      <c r="S28289" s="19" t="s">
        <v>23319</v>
      </c>
      <c r="T28289" s="19">
        <v>1</v>
      </c>
      <c r="U28289" s="19">
        <v>1</v>
      </c>
      <c r="V28289" s="19">
        <v>1</v>
      </c>
      <c r="W28289" s="19">
        <v>0</v>
      </c>
      <c r="X28289" s="19">
        <v>1</v>
      </c>
      <c r="Y28289" s="19" t="s">
        <v>23342</v>
      </c>
      <c r="Z28289" s="19">
        <v>0</v>
      </c>
      <c r="AA28289" s="19">
        <v>0</v>
      </c>
      <c r="AB28289" s="19">
        <v>0</v>
      </c>
    </row>
    <row r="28290" spans="1:28" x14ac:dyDescent="0.3">
      <c r="A28290" t="s">
        <v>23344</v>
      </c>
      <c r="B28290" s="9" t="s">
        <v>23317</v>
      </c>
      <c r="C28290" s="9">
        <v>20387</v>
      </c>
      <c r="D28290" t="s">
        <v>18803</v>
      </c>
      <c r="E28290" t="s">
        <v>18803</v>
      </c>
      <c r="F28290">
        <v>4271968</v>
      </c>
      <c r="G28290" t="s">
        <v>17447</v>
      </c>
      <c r="H28290" s="18" t="s">
        <v>17032</v>
      </c>
      <c r="I28290" s="19">
        <v>0</v>
      </c>
      <c r="J28290" s="19">
        <v>1</v>
      </c>
      <c r="K28290" s="19">
        <v>0</v>
      </c>
      <c r="L28290" s="19">
        <v>0</v>
      </c>
      <c r="M28290" s="19">
        <v>0</v>
      </c>
      <c r="O28290" s="19">
        <v>0</v>
      </c>
      <c r="P28290" s="19">
        <v>0</v>
      </c>
      <c r="Q28290" s="19">
        <v>0</v>
      </c>
      <c r="R28290" s="19" t="s">
        <v>23319</v>
      </c>
      <c r="S28290" s="19" t="s">
        <v>23319</v>
      </c>
      <c r="T28290" s="19">
        <v>1</v>
      </c>
      <c r="U28290" s="19">
        <v>1</v>
      </c>
      <c r="V28290" s="19">
        <v>1</v>
      </c>
      <c r="W28290" s="19">
        <v>0</v>
      </c>
      <c r="X28290" s="19">
        <v>1</v>
      </c>
      <c r="Y28290" s="19" t="s">
        <v>23342</v>
      </c>
      <c r="Z28290" s="19">
        <v>0</v>
      </c>
      <c r="AA28290" s="19">
        <v>0</v>
      </c>
      <c r="AB28290" s="19">
        <v>0</v>
      </c>
    </row>
    <row r="28291" spans="1:28" x14ac:dyDescent="0.3">
      <c r="A28291" t="s">
        <v>23344</v>
      </c>
      <c r="B28291" s="9" t="s">
        <v>23317</v>
      </c>
      <c r="C28291" s="9">
        <v>20387</v>
      </c>
      <c r="D28291" t="s">
        <v>17455</v>
      </c>
      <c r="E28291" t="s">
        <v>17455</v>
      </c>
      <c r="F28291">
        <v>4271976</v>
      </c>
      <c r="G28291" t="s">
        <v>17447</v>
      </c>
      <c r="H28291" s="18" t="s">
        <v>17032</v>
      </c>
      <c r="I28291" s="19">
        <v>0</v>
      </c>
      <c r="J28291" s="19">
        <v>1</v>
      </c>
      <c r="K28291" s="19">
        <v>0</v>
      </c>
      <c r="L28291" s="19">
        <v>0</v>
      </c>
      <c r="M28291" s="19">
        <v>0</v>
      </c>
      <c r="O28291" s="19">
        <v>0</v>
      </c>
      <c r="P28291" s="19">
        <v>0</v>
      </c>
      <c r="Q28291" s="19">
        <v>0</v>
      </c>
      <c r="R28291" s="19" t="s">
        <v>23319</v>
      </c>
      <c r="S28291" s="19" t="s">
        <v>23319</v>
      </c>
      <c r="T28291" s="19">
        <v>1</v>
      </c>
      <c r="U28291" s="19">
        <v>1</v>
      </c>
      <c r="V28291" s="19">
        <v>1</v>
      </c>
      <c r="W28291" s="19">
        <v>0</v>
      </c>
      <c r="X28291" s="19">
        <v>1</v>
      </c>
      <c r="Y28291" s="19" t="s">
        <v>23342</v>
      </c>
      <c r="Z28291" s="19">
        <v>0</v>
      </c>
      <c r="AA28291" s="19">
        <v>0</v>
      </c>
      <c r="AB28291" s="19">
        <v>0</v>
      </c>
    </row>
    <row r="28292" spans="1:28" x14ac:dyDescent="0.3">
      <c r="A28292" t="s">
        <v>23408</v>
      </c>
      <c r="B28292" s="9" t="s">
        <v>23329</v>
      </c>
      <c r="C28292" s="9">
        <v>40224</v>
      </c>
      <c r="D28292" t="s">
        <v>18804</v>
      </c>
      <c r="E28292" t="s">
        <v>18804</v>
      </c>
      <c r="F28292">
        <v>4272000</v>
      </c>
      <c r="G28292" t="s">
        <v>17447</v>
      </c>
      <c r="H28292" s="18" t="s">
        <v>17032</v>
      </c>
      <c r="I28292" s="19">
        <v>0</v>
      </c>
      <c r="J28292" s="19">
        <v>1</v>
      </c>
      <c r="K28292" s="19">
        <v>0</v>
      </c>
      <c r="L28292" s="19">
        <v>0</v>
      </c>
      <c r="M28292" s="19">
        <v>0</v>
      </c>
      <c r="O28292" s="19">
        <v>0</v>
      </c>
      <c r="P28292" s="19">
        <v>0</v>
      </c>
      <c r="Q28292" s="19">
        <v>0</v>
      </c>
      <c r="R28292" s="19" t="s">
        <v>23319</v>
      </c>
      <c r="S28292" s="19" t="s">
        <v>23319</v>
      </c>
      <c r="T28292" s="19">
        <v>1</v>
      </c>
      <c r="U28292" s="19">
        <v>1</v>
      </c>
      <c r="V28292" s="19">
        <v>1</v>
      </c>
      <c r="W28292" s="19">
        <v>0</v>
      </c>
      <c r="X28292" s="19">
        <v>1</v>
      </c>
      <c r="Y28292" s="19" t="s">
        <v>23342</v>
      </c>
      <c r="Z28292" s="19">
        <v>0</v>
      </c>
      <c r="AA28292" s="19">
        <v>0</v>
      </c>
      <c r="AB28292" s="19">
        <v>0</v>
      </c>
    </row>
    <row r="28293" spans="1:28" x14ac:dyDescent="0.3">
      <c r="A28293" t="s">
        <v>23344</v>
      </c>
      <c r="B28293" s="9" t="s">
        <v>23317</v>
      </c>
      <c r="C28293" s="9">
        <v>20387</v>
      </c>
      <c r="D28293" t="s">
        <v>18804</v>
      </c>
      <c r="E28293" t="s">
        <v>18804</v>
      </c>
      <c r="F28293">
        <v>4272000</v>
      </c>
      <c r="G28293" t="s">
        <v>17447</v>
      </c>
      <c r="H28293" s="18" t="s">
        <v>17032</v>
      </c>
      <c r="I28293" s="19">
        <v>0</v>
      </c>
      <c r="J28293" s="19">
        <v>1</v>
      </c>
      <c r="K28293" s="19">
        <v>0</v>
      </c>
      <c r="L28293" s="19">
        <v>0</v>
      </c>
      <c r="M28293" s="19">
        <v>0</v>
      </c>
      <c r="O28293" s="19">
        <v>0</v>
      </c>
      <c r="P28293" s="19">
        <v>0</v>
      </c>
      <c r="Q28293" s="19">
        <v>0</v>
      </c>
      <c r="R28293" s="19" t="s">
        <v>23319</v>
      </c>
      <c r="S28293" s="19" t="s">
        <v>23319</v>
      </c>
      <c r="T28293" s="19">
        <v>1</v>
      </c>
      <c r="U28293" s="19">
        <v>1</v>
      </c>
      <c r="V28293" s="19">
        <v>1</v>
      </c>
      <c r="W28293" s="19">
        <v>0</v>
      </c>
      <c r="X28293" s="19">
        <v>1</v>
      </c>
      <c r="Y28293" s="19" t="s">
        <v>23342</v>
      </c>
      <c r="Z28293" s="19">
        <v>0</v>
      </c>
      <c r="AA28293" s="19">
        <v>0</v>
      </c>
      <c r="AB28293" s="19">
        <v>0</v>
      </c>
    </row>
    <row r="28294" spans="1:28" x14ac:dyDescent="0.3">
      <c r="A28294" t="s">
        <v>18097</v>
      </c>
      <c r="B28294" s="9" t="s">
        <v>23317</v>
      </c>
      <c r="C28294" s="9">
        <v>14715</v>
      </c>
      <c r="D28294" t="s">
        <v>18511</v>
      </c>
      <c r="E28294" t="s">
        <v>18511</v>
      </c>
      <c r="F28294">
        <v>4272024</v>
      </c>
      <c r="G28294" t="s">
        <v>3382</v>
      </c>
      <c r="H28294" s="18" t="s">
        <v>17032</v>
      </c>
      <c r="I28294" s="19">
        <v>0</v>
      </c>
      <c r="J28294" s="19">
        <v>1</v>
      </c>
      <c r="K28294" s="19">
        <v>0</v>
      </c>
      <c r="L28294" s="19">
        <v>0</v>
      </c>
      <c r="M28294" s="19">
        <v>0</v>
      </c>
      <c r="O28294" s="19">
        <v>0</v>
      </c>
      <c r="P28294" s="19">
        <v>0</v>
      </c>
      <c r="Q28294" s="19">
        <v>0</v>
      </c>
      <c r="R28294" s="19" t="s">
        <v>23319</v>
      </c>
      <c r="S28294" s="19" t="s">
        <v>23319</v>
      </c>
      <c r="T28294" s="19">
        <v>1</v>
      </c>
      <c r="U28294" s="19">
        <v>1</v>
      </c>
      <c r="V28294" s="19">
        <v>1</v>
      </c>
      <c r="W28294" s="19">
        <v>0</v>
      </c>
      <c r="X28294" s="19">
        <v>1</v>
      </c>
      <c r="Y28294" s="19" t="s">
        <v>23342</v>
      </c>
      <c r="Z28294" s="19">
        <v>0</v>
      </c>
      <c r="AA28294" s="19">
        <v>0</v>
      </c>
      <c r="AB28294" s="19">
        <v>0</v>
      </c>
    </row>
    <row r="28295" spans="1:28" x14ac:dyDescent="0.3">
      <c r="A28295" t="s">
        <v>18097</v>
      </c>
      <c r="B28295" s="9" t="s">
        <v>23317</v>
      </c>
      <c r="C28295" s="9">
        <v>14715</v>
      </c>
      <c r="D28295" t="s">
        <v>18178</v>
      </c>
      <c r="E28295" t="s">
        <v>18178</v>
      </c>
      <c r="F28295">
        <v>4272040</v>
      </c>
      <c r="G28295" t="s">
        <v>792</v>
      </c>
      <c r="H28295" s="18" t="s">
        <v>17032</v>
      </c>
      <c r="I28295" s="19">
        <v>0</v>
      </c>
      <c r="J28295" s="19">
        <v>1</v>
      </c>
      <c r="K28295" s="19">
        <v>0</v>
      </c>
      <c r="L28295" s="19">
        <v>0</v>
      </c>
      <c r="M28295" s="19">
        <v>0</v>
      </c>
      <c r="O28295" s="19">
        <v>0</v>
      </c>
      <c r="P28295" s="19">
        <v>0</v>
      </c>
      <c r="Q28295" s="19">
        <v>0</v>
      </c>
      <c r="R28295" s="19" t="s">
        <v>23319</v>
      </c>
      <c r="S28295" s="19" t="s">
        <v>23319</v>
      </c>
      <c r="T28295" s="19">
        <v>1</v>
      </c>
      <c r="U28295" s="19">
        <v>1</v>
      </c>
      <c r="V28295" s="19">
        <v>1</v>
      </c>
      <c r="W28295" s="19">
        <v>0</v>
      </c>
      <c r="X28295" s="19">
        <v>1</v>
      </c>
      <c r="Y28295" s="19" t="s">
        <v>23342</v>
      </c>
      <c r="Z28295" s="19">
        <v>0</v>
      </c>
      <c r="AA28295" s="19">
        <v>0</v>
      </c>
      <c r="AB28295" s="19">
        <v>0</v>
      </c>
    </row>
    <row r="28296" spans="1:28" x14ac:dyDescent="0.3">
      <c r="A28296" t="s">
        <v>18587</v>
      </c>
      <c r="B28296" s="9" t="s">
        <v>23317</v>
      </c>
      <c r="C28296" s="9">
        <v>14940</v>
      </c>
      <c r="D28296" t="s">
        <v>18639</v>
      </c>
      <c r="E28296" t="s">
        <v>18639</v>
      </c>
      <c r="F28296">
        <v>4272072</v>
      </c>
      <c r="G28296" t="s">
        <v>17284</v>
      </c>
      <c r="H28296" s="18" t="s">
        <v>17032</v>
      </c>
      <c r="I28296" s="19">
        <v>1</v>
      </c>
      <c r="J28296" s="19">
        <v>1</v>
      </c>
      <c r="K28296" s="19">
        <v>0</v>
      </c>
      <c r="L28296" s="19">
        <v>0</v>
      </c>
      <c r="M28296" s="19">
        <v>0</v>
      </c>
      <c r="O28296" s="19">
        <v>0</v>
      </c>
      <c r="P28296" s="19">
        <v>0</v>
      </c>
      <c r="Q28296" s="19">
        <v>0</v>
      </c>
      <c r="R28296" s="19" t="s">
        <v>23319</v>
      </c>
      <c r="S28296" s="19" t="s">
        <v>23319</v>
      </c>
      <c r="T28296" s="19">
        <v>1</v>
      </c>
      <c r="U28296" s="19">
        <v>1</v>
      </c>
      <c r="V28296" s="19">
        <v>1</v>
      </c>
      <c r="W28296" s="19">
        <v>0</v>
      </c>
      <c r="X28296" s="19">
        <v>1</v>
      </c>
      <c r="Y28296" s="19" t="s">
        <v>23342</v>
      </c>
      <c r="Z28296" s="19">
        <v>0</v>
      </c>
      <c r="AA28296" s="19">
        <v>0</v>
      </c>
      <c r="AB28296" s="19">
        <v>0</v>
      </c>
    </row>
    <row r="28297" spans="1:28" x14ac:dyDescent="0.3">
      <c r="A28297" t="s">
        <v>23344</v>
      </c>
      <c r="B28297" s="9" t="s">
        <v>23317</v>
      </c>
      <c r="C28297" s="9">
        <v>20387</v>
      </c>
      <c r="D28297" t="s">
        <v>18898</v>
      </c>
      <c r="E28297" t="s">
        <v>18898</v>
      </c>
      <c r="F28297">
        <v>4272080</v>
      </c>
      <c r="G28297" t="s">
        <v>217</v>
      </c>
      <c r="H28297" s="18" t="s">
        <v>17032</v>
      </c>
      <c r="I28297" s="19">
        <v>0</v>
      </c>
      <c r="J28297" s="19">
        <v>1</v>
      </c>
      <c r="K28297" s="19">
        <v>0</v>
      </c>
      <c r="L28297" s="19">
        <v>0</v>
      </c>
      <c r="M28297" s="19">
        <v>0</v>
      </c>
      <c r="O28297" s="19">
        <v>0</v>
      </c>
      <c r="P28297" s="19">
        <v>0</v>
      </c>
      <c r="Q28297" s="19">
        <v>0</v>
      </c>
      <c r="R28297" s="19" t="s">
        <v>23319</v>
      </c>
      <c r="S28297" s="19" t="s">
        <v>23319</v>
      </c>
      <c r="T28297" s="19">
        <v>1</v>
      </c>
      <c r="U28297" s="19">
        <v>1</v>
      </c>
      <c r="V28297" s="19">
        <v>1</v>
      </c>
      <c r="W28297" s="19">
        <v>0</v>
      </c>
      <c r="X28297" s="19">
        <v>1</v>
      </c>
      <c r="Y28297" s="19" t="s">
        <v>23342</v>
      </c>
      <c r="Z28297" s="19">
        <v>0</v>
      </c>
      <c r="AA28297" s="19">
        <v>0</v>
      </c>
      <c r="AB28297" s="19">
        <v>0</v>
      </c>
    </row>
    <row r="28298" spans="1:28" x14ac:dyDescent="0.3">
      <c r="A28298" t="s">
        <v>17186</v>
      </c>
      <c r="B28298" s="9" t="s">
        <v>23317</v>
      </c>
      <c r="C28298" s="9">
        <v>12390</v>
      </c>
      <c r="D28298" t="s">
        <v>17285</v>
      </c>
      <c r="E28298" t="s">
        <v>17285</v>
      </c>
      <c r="F28298">
        <v>4272088</v>
      </c>
      <c r="G28298" t="s">
        <v>17284</v>
      </c>
      <c r="H28298" s="18" t="s">
        <v>17032</v>
      </c>
      <c r="I28298" s="19">
        <v>0</v>
      </c>
      <c r="J28298" s="19">
        <v>1</v>
      </c>
      <c r="K28298" s="19">
        <v>0</v>
      </c>
      <c r="L28298" s="19">
        <v>0</v>
      </c>
      <c r="M28298" s="19">
        <v>0</v>
      </c>
      <c r="O28298" s="19">
        <v>0</v>
      </c>
      <c r="P28298" s="19">
        <v>0</v>
      </c>
      <c r="Q28298" s="19">
        <v>0</v>
      </c>
      <c r="R28298" s="19" t="s">
        <v>23319</v>
      </c>
      <c r="S28298" s="19" t="s">
        <v>23319</v>
      </c>
      <c r="T28298" s="19">
        <v>1</v>
      </c>
      <c r="U28298" s="19">
        <v>1</v>
      </c>
      <c r="V28298" s="19">
        <v>1</v>
      </c>
      <c r="W28298" s="19">
        <v>0</v>
      </c>
      <c r="X28298" s="19">
        <v>1</v>
      </c>
      <c r="Y28298" s="19" t="s">
        <v>23342</v>
      </c>
      <c r="Z28298" s="19">
        <v>0</v>
      </c>
      <c r="AA28298" s="19">
        <v>0</v>
      </c>
      <c r="AB28298" s="19">
        <v>0</v>
      </c>
    </row>
    <row r="28299" spans="1:28" x14ac:dyDescent="0.3">
      <c r="A28299" t="s">
        <v>18587</v>
      </c>
      <c r="B28299" s="9" t="s">
        <v>23317</v>
      </c>
      <c r="C28299" s="9">
        <v>14940</v>
      </c>
      <c r="D28299" t="s">
        <v>17285</v>
      </c>
      <c r="E28299" t="s">
        <v>17285</v>
      </c>
      <c r="F28299">
        <v>4272088</v>
      </c>
      <c r="G28299" t="s">
        <v>17284</v>
      </c>
      <c r="H28299" s="18" t="s">
        <v>17032</v>
      </c>
      <c r="I28299" s="19">
        <v>1</v>
      </c>
      <c r="J28299" s="19">
        <v>1</v>
      </c>
      <c r="K28299" s="19">
        <v>0</v>
      </c>
      <c r="L28299" s="19">
        <v>0</v>
      </c>
      <c r="M28299" s="19">
        <v>0</v>
      </c>
      <c r="O28299" s="19">
        <v>0</v>
      </c>
      <c r="P28299" s="19">
        <v>0</v>
      </c>
      <c r="Q28299" s="19">
        <v>0</v>
      </c>
      <c r="R28299" s="19" t="s">
        <v>23319</v>
      </c>
      <c r="S28299" s="19" t="s">
        <v>23319</v>
      </c>
      <c r="T28299" s="19">
        <v>1</v>
      </c>
      <c r="U28299" s="19">
        <v>1</v>
      </c>
      <c r="V28299" s="19">
        <v>1</v>
      </c>
      <c r="W28299" s="19">
        <v>0</v>
      </c>
      <c r="X28299" s="19">
        <v>1</v>
      </c>
      <c r="Y28299" s="19" t="s">
        <v>23342</v>
      </c>
      <c r="Z28299" s="19">
        <v>0</v>
      </c>
      <c r="AA28299" s="19">
        <v>0</v>
      </c>
      <c r="AB28299" s="19">
        <v>0</v>
      </c>
    </row>
    <row r="28300" spans="1:28" x14ac:dyDescent="0.3">
      <c r="A28300" t="s">
        <v>23417</v>
      </c>
      <c r="B28300" s="9" t="s">
        <v>23317</v>
      </c>
      <c r="C28300" s="9">
        <v>13511</v>
      </c>
      <c r="D28300" t="s">
        <v>17533</v>
      </c>
      <c r="E28300" t="s">
        <v>17533</v>
      </c>
      <c r="F28300">
        <v>4272096</v>
      </c>
      <c r="G28300" t="s">
        <v>2762</v>
      </c>
      <c r="H28300" s="18" t="s">
        <v>17032</v>
      </c>
      <c r="I28300" s="19">
        <v>1</v>
      </c>
      <c r="J28300" s="19">
        <v>1</v>
      </c>
      <c r="K28300" s="19">
        <v>0</v>
      </c>
      <c r="L28300" s="19">
        <v>0</v>
      </c>
      <c r="M28300" s="19">
        <v>0</v>
      </c>
      <c r="O28300" s="19">
        <v>0</v>
      </c>
      <c r="P28300" s="19">
        <v>0</v>
      </c>
      <c r="Q28300" s="19">
        <v>0</v>
      </c>
      <c r="R28300" s="19" t="s">
        <v>23319</v>
      </c>
      <c r="S28300" s="19" t="s">
        <v>23319</v>
      </c>
      <c r="T28300" s="19">
        <v>1</v>
      </c>
      <c r="U28300" s="19">
        <v>1</v>
      </c>
      <c r="V28300" s="19">
        <v>1</v>
      </c>
      <c r="W28300" s="19">
        <v>0</v>
      </c>
      <c r="X28300" s="19">
        <v>1</v>
      </c>
      <c r="Y28300" s="19" t="s">
        <v>23377</v>
      </c>
      <c r="Z28300" s="19">
        <v>0</v>
      </c>
      <c r="AA28300" s="19">
        <v>0</v>
      </c>
      <c r="AB28300" s="19">
        <v>0</v>
      </c>
    </row>
    <row r="28301" spans="1:28" x14ac:dyDescent="0.3">
      <c r="A28301" t="s">
        <v>15407</v>
      </c>
      <c r="B28301" s="9" t="s">
        <v>23317</v>
      </c>
      <c r="C28301" s="9">
        <v>14711</v>
      </c>
      <c r="D28301" t="s">
        <v>17533</v>
      </c>
      <c r="E28301" t="s">
        <v>17533</v>
      </c>
      <c r="F28301">
        <v>4272096</v>
      </c>
      <c r="G28301" t="s">
        <v>2762</v>
      </c>
      <c r="H28301" s="18" t="s">
        <v>17032</v>
      </c>
      <c r="I28301" s="19">
        <v>0</v>
      </c>
      <c r="J28301" s="19">
        <v>1</v>
      </c>
      <c r="K28301" s="19">
        <v>0</v>
      </c>
      <c r="L28301" s="19">
        <v>0</v>
      </c>
      <c r="M28301" s="19">
        <v>0</v>
      </c>
      <c r="O28301" s="19">
        <v>0</v>
      </c>
      <c r="P28301" s="19">
        <v>0</v>
      </c>
      <c r="Q28301" s="19">
        <v>0</v>
      </c>
      <c r="R28301" s="19" t="s">
        <v>23319</v>
      </c>
      <c r="S28301" s="19" t="s">
        <v>23319</v>
      </c>
      <c r="T28301" s="19">
        <v>1</v>
      </c>
      <c r="U28301" s="19">
        <v>1</v>
      </c>
      <c r="V28301" s="19">
        <v>1</v>
      </c>
      <c r="W28301" s="19">
        <v>0</v>
      </c>
      <c r="X28301" s="19">
        <v>1</v>
      </c>
      <c r="Y28301" s="19" t="s">
        <v>23342</v>
      </c>
      <c r="Z28301" s="19">
        <v>0</v>
      </c>
      <c r="AA28301" s="19">
        <v>0</v>
      </c>
      <c r="AB28301" s="19">
        <v>0</v>
      </c>
    </row>
    <row r="28302" spans="1:28" x14ac:dyDescent="0.3">
      <c r="A28302" t="s">
        <v>23343</v>
      </c>
      <c r="B28302" s="9" t="s">
        <v>23329</v>
      </c>
      <c r="C28302" s="9">
        <v>40290</v>
      </c>
      <c r="D28302" t="s">
        <v>17533</v>
      </c>
      <c r="E28302" t="s">
        <v>17533</v>
      </c>
      <c r="F28302">
        <v>4272096</v>
      </c>
      <c r="G28302" t="s">
        <v>2762</v>
      </c>
      <c r="H28302" s="18" t="s">
        <v>17032</v>
      </c>
      <c r="I28302" s="19">
        <v>1</v>
      </c>
      <c r="J28302" s="19">
        <v>1</v>
      </c>
      <c r="K28302" s="19">
        <v>0</v>
      </c>
      <c r="L28302" s="19">
        <v>0</v>
      </c>
      <c r="M28302" s="19">
        <v>0</v>
      </c>
      <c r="O28302" s="19">
        <v>0</v>
      </c>
      <c r="P28302" s="19">
        <v>0</v>
      </c>
      <c r="Q28302" s="19">
        <v>0</v>
      </c>
      <c r="R28302" s="19" t="s">
        <v>23319</v>
      </c>
      <c r="S28302" s="19" t="s">
        <v>23319</v>
      </c>
      <c r="T28302" s="19">
        <v>1</v>
      </c>
      <c r="U28302" s="19">
        <v>1</v>
      </c>
      <c r="V28302" s="19">
        <v>1</v>
      </c>
      <c r="W28302" s="19">
        <v>0</v>
      </c>
      <c r="X28302" s="19">
        <v>1</v>
      </c>
      <c r="Y28302" s="19" t="s">
        <v>23342</v>
      </c>
      <c r="Z28302" s="19">
        <v>0</v>
      </c>
      <c r="AA28302" s="19">
        <v>0</v>
      </c>
      <c r="AB28302" s="19">
        <v>0</v>
      </c>
    </row>
    <row r="28303" spans="1:28" x14ac:dyDescent="0.3">
      <c r="A28303" t="s">
        <v>17054</v>
      </c>
      <c r="B28303" s="9" t="s">
        <v>23317</v>
      </c>
      <c r="C28303" s="9">
        <v>5487</v>
      </c>
      <c r="D28303" t="s">
        <v>18774</v>
      </c>
      <c r="E28303" t="s">
        <v>18774</v>
      </c>
      <c r="F28303">
        <v>4272160</v>
      </c>
      <c r="G28303" t="s">
        <v>17053</v>
      </c>
      <c r="H28303" s="18" t="s">
        <v>17032</v>
      </c>
      <c r="I28303" s="19">
        <v>0</v>
      </c>
      <c r="J28303" s="19">
        <v>1</v>
      </c>
      <c r="K28303" s="19">
        <v>0</v>
      </c>
      <c r="L28303" s="19">
        <v>0</v>
      </c>
      <c r="M28303" s="19">
        <v>0</v>
      </c>
      <c r="O28303" s="19">
        <v>0</v>
      </c>
      <c r="P28303" s="19">
        <v>0</v>
      </c>
      <c r="Q28303" s="19">
        <v>0</v>
      </c>
      <c r="R28303" s="19" t="s">
        <v>23319</v>
      </c>
      <c r="S28303" s="19" t="s">
        <v>23319</v>
      </c>
      <c r="T28303" s="19">
        <v>1</v>
      </c>
      <c r="U28303" s="19">
        <v>1</v>
      </c>
      <c r="V28303" s="19">
        <v>1</v>
      </c>
      <c r="W28303" s="19">
        <v>0</v>
      </c>
      <c r="X28303" s="19">
        <v>1</v>
      </c>
      <c r="Y28303" s="19" t="s">
        <v>23342</v>
      </c>
      <c r="Z28303" s="19">
        <v>0</v>
      </c>
      <c r="AA28303" s="19">
        <v>0</v>
      </c>
      <c r="AB28303" s="19">
        <v>0</v>
      </c>
    </row>
    <row r="28304" spans="1:28" x14ac:dyDescent="0.3">
      <c r="A28304" t="s">
        <v>23344</v>
      </c>
      <c r="B28304" s="9" t="s">
        <v>23317</v>
      </c>
      <c r="C28304" s="9">
        <v>20387</v>
      </c>
      <c r="D28304" t="s">
        <v>18774</v>
      </c>
      <c r="E28304" t="s">
        <v>18774</v>
      </c>
      <c r="F28304">
        <v>4272160</v>
      </c>
      <c r="G28304" t="s">
        <v>17053</v>
      </c>
      <c r="H28304" s="18" t="s">
        <v>17032</v>
      </c>
      <c r="I28304" s="19">
        <v>0</v>
      </c>
      <c r="J28304" s="19">
        <v>1</v>
      </c>
      <c r="K28304" s="19">
        <v>0</v>
      </c>
      <c r="L28304" s="19">
        <v>0</v>
      </c>
      <c r="M28304" s="19">
        <v>0</v>
      </c>
      <c r="O28304" s="19">
        <v>0</v>
      </c>
      <c r="P28304" s="19">
        <v>0</v>
      </c>
      <c r="Q28304" s="19">
        <v>0</v>
      </c>
      <c r="R28304" s="19" t="s">
        <v>23319</v>
      </c>
      <c r="S28304" s="19" t="s">
        <v>23319</v>
      </c>
      <c r="T28304" s="19">
        <v>1</v>
      </c>
      <c r="U28304" s="19">
        <v>1</v>
      </c>
      <c r="V28304" s="19">
        <v>1</v>
      </c>
      <c r="W28304" s="19">
        <v>0</v>
      </c>
      <c r="X28304" s="19">
        <v>1</v>
      </c>
      <c r="Y28304" s="19" t="s">
        <v>23342</v>
      </c>
      <c r="Z28304" s="19">
        <v>0</v>
      </c>
      <c r="AA28304" s="19">
        <v>0</v>
      </c>
      <c r="AB28304" s="19">
        <v>0</v>
      </c>
    </row>
    <row r="28305" spans="1:28" x14ac:dyDescent="0.3">
      <c r="A28305" t="s">
        <v>15407</v>
      </c>
      <c r="B28305" s="9" t="s">
        <v>23317</v>
      </c>
      <c r="C28305" s="9">
        <v>14711</v>
      </c>
      <c r="D28305" t="s">
        <v>17597</v>
      </c>
      <c r="E28305" t="s">
        <v>17597</v>
      </c>
      <c r="F28305">
        <v>4272168</v>
      </c>
      <c r="G28305" t="s">
        <v>17553</v>
      </c>
      <c r="H28305" s="18" t="s">
        <v>17032</v>
      </c>
      <c r="I28305" s="19">
        <v>0</v>
      </c>
      <c r="J28305" s="19">
        <v>1</v>
      </c>
      <c r="K28305" s="19">
        <v>0</v>
      </c>
      <c r="L28305" s="19">
        <v>0</v>
      </c>
      <c r="M28305" s="19">
        <v>0</v>
      </c>
      <c r="O28305" s="19">
        <v>0</v>
      </c>
      <c r="P28305" s="19">
        <v>0</v>
      </c>
      <c r="Q28305" s="19">
        <v>0</v>
      </c>
      <c r="R28305" s="19" t="s">
        <v>23319</v>
      </c>
      <c r="S28305" s="19" t="s">
        <v>23319</v>
      </c>
      <c r="T28305" s="19">
        <v>1</v>
      </c>
      <c r="U28305" s="19">
        <v>1</v>
      </c>
      <c r="V28305" s="19">
        <v>1</v>
      </c>
      <c r="W28305" s="19">
        <v>0</v>
      </c>
      <c r="X28305" s="19">
        <v>1</v>
      </c>
      <c r="Y28305" s="19" t="s">
        <v>23342</v>
      </c>
      <c r="Z28305" s="19">
        <v>0</v>
      </c>
      <c r="AA28305" s="19">
        <v>0</v>
      </c>
      <c r="AB28305" s="19">
        <v>0</v>
      </c>
    </row>
    <row r="28306" spans="1:28" x14ac:dyDescent="0.3">
      <c r="A28306" t="s">
        <v>23409</v>
      </c>
      <c r="B28306" s="9" t="s">
        <v>23329</v>
      </c>
      <c r="C28306" s="9">
        <v>40292</v>
      </c>
      <c r="D28306" t="s">
        <v>17597</v>
      </c>
      <c r="E28306" t="s">
        <v>17597</v>
      </c>
      <c r="F28306">
        <v>4272168</v>
      </c>
      <c r="G28306" t="s">
        <v>17553</v>
      </c>
      <c r="H28306" s="18" t="s">
        <v>17032</v>
      </c>
      <c r="I28306" s="19">
        <v>0</v>
      </c>
      <c r="J28306" s="19">
        <v>1</v>
      </c>
      <c r="K28306" s="19">
        <v>0</v>
      </c>
      <c r="L28306" s="19">
        <v>0</v>
      </c>
      <c r="M28306" s="19">
        <v>0</v>
      </c>
      <c r="O28306" s="19">
        <v>0</v>
      </c>
      <c r="P28306" s="19">
        <v>0</v>
      </c>
      <c r="Q28306" s="19">
        <v>0</v>
      </c>
      <c r="R28306" s="19" t="s">
        <v>23319</v>
      </c>
      <c r="S28306" s="19" t="s">
        <v>23319</v>
      </c>
      <c r="T28306" s="19">
        <v>1</v>
      </c>
      <c r="U28306" s="19">
        <v>1</v>
      </c>
      <c r="V28306" s="19">
        <v>1</v>
      </c>
      <c r="W28306" s="19">
        <v>0</v>
      </c>
      <c r="X28306" s="19">
        <v>1</v>
      </c>
      <c r="Y28306" s="19" t="s">
        <v>23342</v>
      </c>
      <c r="Z28306" s="19">
        <v>0</v>
      </c>
      <c r="AA28306" s="19">
        <v>0</v>
      </c>
      <c r="AB28306" s="19">
        <v>0</v>
      </c>
    </row>
    <row r="28307" spans="1:28" x14ac:dyDescent="0.3">
      <c r="A28307" t="s">
        <v>23344</v>
      </c>
      <c r="B28307" s="9" t="s">
        <v>23317</v>
      </c>
      <c r="C28307" s="9">
        <v>20387</v>
      </c>
      <c r="D28307" t="s">
        <v>18979</v>
      </c>
      <c r="E28307" t="s">
        <v>18979</v>
      </c>
      <c r="F28307">
        <v>4272176</v>
      </c>
      <c r="G28307" t="s">
        <v>481</v>
      </c>
      <c r="H28307" s="18" t="s">
        <v>17032</v>
      </c>
      <c r="I28307" s="19">
        <v>0</v>
      </c>
      <c r="J28307" s="19">
        <v>1</v>
      </c>
      <c r="K28307" s="19">
        <v>0</v>
      </c>
      <c r="L28307" s="19">
        <v>0</v>
      </c>
      <c r="M28307" s="19">
        <v>0</v>
      </c>
      <c r="O28307" s="19">
        <v>0</v>
      </c>
      <c r="P28307" s="19">
        <v>0</v>
      </c>
      <c r="Q28307" s="19">
        <v>0</v>
      </c>
      <c r="R28307" s="19" t="s">
        <v>23319</v>
      </c>
      <c r="S28307" s="19" t="s">
        <v>23319</v>
      </c>
      <c r="T28307" s="19">
        <v>1</v>
      </c>
      <c r="U28307" s="19">
        <v>1</v>
      </c>
      <c r="V28307" s="19">
        <v>1</v>
      </c>
      <c r="W28307" s="19">
        <v>0</v>
      </c>
      <c r="X28307" s="19">
        <v>1</v>
      </c>
      <c r="Y28307" s="19" t="s">
        <v>23342</v>
      </c>
      <c r="Z28307" s="19">
        <v>0</v>
      </c>
      <c r="AA28307" s="19">
        <v>0</v>
      </c>
      <c r="AB28307" s="19">
        <v>0</v>
      </c>
    </row>
    <row r="28308" spans="1:28" x14ac:dyDescent="0.3">
      <c r="A28308" t="s">
        <v>23344</v>
      </c>
      <c r="B28308" s="9" t="s">
        <v>23317</v>
      </c>
      <c r="C28308" s="9">
        <v>20387</v>
      </c>
      <c r="D28308" t="s">
        <v>19022</v>
      </c>
      <c r="E28308" t="s">
        <v>19022</v>
      </c>
      <c r="F28308">
        <v>4272192</v>
      </c>
      <c r="G28308" t="s">
        <v>17177</v>
      </c>
      <c r="H28308" s="18" t="s">
        <v>17032</v>
      </c>
      <c r="I28308" s="19">
        <v>0</v>
      </c>
      <c r="J28308" s="19">
        <v>1</v>
      </c>
      <c r="K28308" s="19">
        <v>0</v>
      </c>
      <c r="L28308" s="19">
        <v>0</v>
      </c>
      <c r="M28308" s="19">
        <v>0</v>
      </c>
      <c r="O28308" s="19">
        <v>0</v>
      </c>
      <c r="P28308" s="19">
        <v>0</v>
      </c>
      <c r="Q28308" s="19">
        <v>0</v>
      </c>
      <c r="R28308" s="19" t="s">
        <v>23319</v>
      </c>
      <c r="S28308" s="19" t="s">
        <v>23319</v>
      </c>
      <c r="T28308" s="19">
        <v>1</v>
      </c>
      <c r="U28308" s="19">
        <v>1</v>
      </c>
      <c r="V28308" s="19">
        <v>1</v>
      </c>
      <c r="W28308" s="19">
        <v>0</v>
      </c>
      <c r="X28308" s="19">
        <v>1</v>
      </c>
      <c r="Y28308" s="19" t="s">
        <v>23342</v>
      </c>
      <c r="Z28308" s="19">
        <v>0</v>
      </c>
      <c r="AA28308" s="19">
        <v>0</v>
      </c>
      <c r="AB28308" s="19">
        <v>0</v>
      </c>
    </row>
    <row r="28309" spans="1:28" x14ac:dyDescent="0.3">
      <c r="A28309" t="s">
        <v>17186</v>
      </c>
      <c r="B28309" s="9" t="s">
        <v>23317</v>
      </c>
      <c r="C28309" s="9">
        <v>12390</v>
      </c>
      <c r="D28309" t="s">
        <v>17301</v>
      </c>
      <c r="E28309" t="s">
        <v>17301</v>
      </c>
      <c r="F28309">
        <v>4272200</v>
      </c>
      <c r="G28309" t="s">
        <v>17295</v>
      </c>
      <c r="H28309" s="18" t="s">
        <v>17032</v>
      </c>
      <c r="I28309" s="19">
        <v>0</v>
      </c>
      <c r="J28309" s="19">
        <v>1</v>
      </c>
      <c r="K28309" s="19">
        <v>0</v>
      </c>
      <c r="L28309" s="19">
        <v>0</v>
      </c>
      <c r="M28309" s="19">
        <v>0</v>
      </c>
      <c r="O28309" s="19">
        <v>0</v>
      </c>
      <c r="P28309" s="19">
        <v>0</v>
      </c>
      <c r="Q28309" s="19">
        <v>0</v>
      </c>
      <c r="R28309" s="19" t="s">
        <v>23319</v>
      </c>
      <c r="S28309" s="19" t="s">
        <v>23319</v>
      </c>
      <c r="T28309" s="19">
        <v>1</v>
      </c>
      <c r="U28309" s="19">
        <v>1</v>
      </c>
      <c r="V28309" s="19">
        <v>1</v>
      </c>
      <c r="W28309" s="19">
        <v>0</v>
      </c>
      <c r="X28309" s="19">
        <v>1</v>
      </c>
      <c r="Y28309" s="19" t="s">
        <v>23342</v>
      </c>
      <c r="Z28309" s="19">
        <v>0</v>
      </c>
      <c r="AA28309" s="19">
        <v>0</v>
      </c>
      <c r="AB28309" s="19">
        <v>0</v>
      </c>
    </row>
    <row r="28310" spans="1:28" x14ac:dyDescent="0.3">
      <c r="A28310" t="s">
        <v>18097</v>
      </c>
      <c r="B28310" s="9" t="s">
        <v>23317</v>
      </c>
      <c r="C28310" s="9">
        <v>14715</v>
      </c>
      <c r="D28310" t="s">
        <v>17301</v>
      </c>
      <c r="E28310" t="s">
        <v>17301</v>
      </c>
      <c r="F28310">
        <v>4272200</v>
      </c>
      <c r="G28310" t="s">
        <v>17295</v>
      </c>
      <c r="H28310" s="18" t="s">
        <v>17032</v>
      </c>
      <c r="I28310" s="19">
        <v>0</v>
      </c>
      <c r="J28310" s="19">
        <v>1</v>
      </c>
      <c r="K28310" s="19">
        <v>0</v>
      </c>
      <c r="L28310" s="19">
        <v>0</v>
      </c>
      <c r="M28310" s="19">
        <v>0</v>
      </c>
      <c r="O28310" s="19">
        <v>0</v>
      </c>
      <c r="P28310" s="19">
        <v>0</v>
      </c>
      <c r="Q28310" s="19">
        <v>0</v>
      </c>
      <c r="R28310" s="19" t="s">
        <v>23319</v>
      </c>
      <c r="S28310" s="19" t="s">
        <v>23319</v>
      </c>
      <c r="T28310" s="19">
        <v>1</v>
      </c>
      <c r="U28310" s="19">
        <v>1</v>
      </c>
      <c r="V28310" s="19">
        <v>1</v>
      </c>
      <c r="W28310" s="19">
        <v>0</v>
      </c>
      <c r="X28310" s="19">
        <v>1</v>
      </c>
      <c r="Y28310" s="19" t="s">
        <v>23342</v>
      </c>
      <c r="Z28310" s="19">
        <v>0</v>
      </c>
      <c r="AA28310" s="19">
        <v>0</v>
      </c>
      <c r="AB28310" s="19">
        <v>0</v>
      </c>
    </row>
    <row r="28311" spans="1:28" x14ac:dyDescent="0.3">
      <c r="A28311" t="s">
        <v>18097</v>
      </c>
      <c r="B28311" s="9" t="s">
        <v>23317</v>
      </c>
      <c r="C28311" s="9">
        <v>14715</v>
      </c>
      <c r="D28311" t="s">
        <v>18099</v>
      </c>
      <c r="E28311" t="s">
        <v>18099</v>
      </c>
      <c r="F28311">
        <v>4272208</v>
      </c>
      <c r="G28311" t="s">
        <v>17211</v>
      </c>
      <c r="H28311" s="18" t="s">
        <v>17032</v>
      </c>
      <c r="I28311" s="19">
        <v>0</v>
      </c>
      <c r="J28311" s="19">
        <v>1</v>
      </c>
      <c r="K28311" s="19">
        <v>0</v>
      </c>
      <c r="L28311" s="19">
        <v>0</v>
      </c>
      <c r="M28311" s="19">
        <v>0</v>
      </c>
      <c r="O28311" s="19">
        <v>0</v>
      </c>
      <c r="P28311" s="19">
        <v>0</v>
      </c>
      <c r="Q28311" s="19">
        <v>0</v>
      </c>
      <c r="R28311" s="19" t="s">
        <v>23319</v>
      </c>
      <c r="S28311" s="19" t="s">
        <v>23319</v>
      </c>
      <c r="T28311" s="19">
        <v>1</v>
      </c>
      <c r="U28311" s="19">
        <v>1</v>
      </c>
      <c r="V28311" s="19">
        <v>1</v>
      </c>
      <c r="W28311" s="19">
        <v>0</v>
      </c>
      <c r="X28311" s="19">
        <v>1</v>
      </c>
      <c r="Y28311" s="19" t="s">
        <v>23342</v>
      </c>
      <c r="Z28311" s="19">
        <v>0</v>
      </c>
      <c r="AA28311" s="19">
        <v>0</v>
      </c>
      <c r="AB28311" s="19">
        <v>0</v>
      </c>
    </row>
    <row r="28312" spans="1:28" x14ac:dyDescent="0.3">
      <c r="A28312" t="s">
        <v>17054</v>
      </c>
      <c r="B28312" s="9" t="s">
        <v>23317</v>
      </c>
      <c r="C28312" s="9">
        <v>5487</v>
      </c>
      <c r="D28312" t="s">
        <v>17175</v>
      </c>
      <c r="E28312" t="s">
        <v>17175</v>
      </c>
      <c r="F28312">
        <v>4272216</v>
      </c>
      <c r="G28312" t="s">
        <v>16799</v>
      </c>
      <c r="H28312" s="18" t="s">
        <v>17032</v>
      </c>
      <c r="I28312" s="19">
        <v>0</v>
      </c>
      <c r="J28312" s="19">
        <v>1</v>
      </c>
      <c r="K28312" s="19">
        <v>0</v>
      </c>
      <c r="L28312" s="19">
        <v>0</v>
      </c>
      <c r="M28312" s="19">
        <v>0</v>
      </c>
      <c r="O28312" s="19">
        <v>0</v>
      </c>
      <c r="P28312" s="19">
        <v>0</v>
      </c>
      <c r="Q28312" s="19">
        <v>0</v>
      </c>
      <c r="R28312" s="19" t="s">
        <v>23319</v>
      </c>
      <c r="S28312" s="19" t="s">
        <v>23319</v>
      </c>
      <c r="T28312" s="19">
        <v>1</v>
      </c>
      <c r="U28312" s="19">
        <v>1</v>
      </c>
      <c r="V28312" s="19">
        <v>1</v>
      </c>
      <c r="W28312" s="19">
        <v>0</v>
      </c>
      <c r="X28312" s="19">
        <v>1</v>
      </c>
      <c r="Y28312" s="19" t="s">
        <v>23342</v>
      </c>
      <c r="Z28312" s="19">
        <v>0</v>
      </c>
      <c r="AA28312" s="19">
        <v>0</v>
      </c>
      <c r="AB28312" s="19">
        <v>0</v>
      </c>
    </row>
    <row r="28313" spans="1:28" x14ac:dyDescent="0.3">
      <c r="A28313" t="s">
        <v>23344</v>
      </c>
      <c r="B28313" s="9" t="s">
        <v>23317</v>
      </c>
      <c r="C28313" s="9">
        <v>20387</v>
      </c>
      <c r="D28313" t="s">
        <v>19023</v>
      </c>
      <c r="E28313" t="s">
        <v>19023</v>
      </c>
      <c r="F28313">
        <v>4272256</v>
      </c>
      <c r="G28313" t="s">
        <v>17177</v>
      </c>
      <c r="H28313" s="18" t="s">
        <v>17032</v>
      </c>
      <c r="I28313" s="19">
        <v>0</v>
      </c>
      <c r="J28313" s="19">
        <v>1</v>
      </c>
      <c r="K28313" s="19">
        <v>0</v>
      </c>
      <c r="L28313" s="19">
        <v>0</v>
      </c>
      <c r="M28313" s="19">
        <v>0</v>
      </c>
      <c r="O28313" s="19">
        <v>0</v>
      </c>
      <c r="P28313" s="19">
        <v>0</v>
      </c>
      <c r="Q28313" s="19">
        <v>0</v>
      </c>
      <c r="R28313" s="19" t="s">
        <v>23319</v>
      </c>
      <c r="S28313" s="19" t="s">
        <v>23319</v>
      </c>
      <c r="T28313" s="19">
        <v>1</v>
      </c>
      <c r="U28313" s="19">
        <v>1</v>
      </c>
      <c r="V28313" s="19">
        <v>1</v>
      </c>
      <c r="W28313" s="19">
        <v>0</v>
      </c>
      <c r="X28313" s="19">
        <v>1</v>
      </c>
      <c r="Y28313" s="19" t="s">
        <v>23342</v>
      </c>
      <c r="Z28313" s="19">
        <v>0</v>
      </c>
      <c r="AA28313" s="19">
        <v>0</v>
      </c>
      <c r="AB28313" s="19">
        <v>0</v>
      </c>
    </row>
    <row r="28314" spans="1:28" x14ac:dyDescent="0.3">
      <c r="A28314" t="s">
        <v>17186</v>
      </c>
      <c r="B28314" s="9" t="s">
        <v>23317</v>
      </c>
      <c r="C28314" s="9">
        <v>12390</v>
      </c>
      <c r="D28314" t="s">
        <v>17323</v>
      </c>
      <c r="E28314" t="s">
        <v>17323</v>
      </c>
      <c r="F28314">
        <v>4272288</v>
      </c>
      <c r="G28314" t="s">
        <v>17310</v>
      </c>
      <c r="H28314" s="18" t="s">
        <v>17032</v>
      </c>
      <c r="I28314" s="19">
        <v>0</v>
      </c>
      <c r="J28314" s="19">
        <v>1</v>
      </c>
      <c r="K28314" s="19">
        <v>0</v>
      </c>
      <c r="L28314" s="19">
        <v>0</v>
      </c>
      <c r="M28314" s="19">
        <v>0</v>
      </c>
      <c r="O28314" s="19">
        <v>0</v>
      </c>
      <c r="P28314" s="19">
        <v>0</v>
      </c>
      <c r="Q28314" s="19">
        <v>0</v>
      </c>
      <c r="R28314" s="19" t="s">
        <v>23319</v>
      </c>
      <c r="S28314" s="19" t="s">
        <v>23319</v>
      </c>
      <c r="T28314" s="19">
        <v>1</v>
      </c>
      <c r="U28314" s="19">
        <v>1</v>
      </c>
      <c r="V28314" s="19">
        <v>1</v>
      </c>
      <c r="W28314" s="19">
        <v>0</v>
      </c>
      <c r="X28314" s="19">
        <v>1</v>
      </c>
      <c r="Y28314" s="19" t="s">
        <v>23342</v>
      </c>
      <c r="Z28314" s="19">
        <v>0</v>
      </c>
      <c r="AA28314" s="19">
        <v>0</v>
      </c>
      <c r="AB28314" s="19">
        <v>0</v>
      </c>
    </row>
    <row r="28315" spans="1:28" x14ac:dyDescent="0.3">
      <c r="A28315" t="s">
        <v>18097</v>
      </c>
      <c r="B28315" s="9" t="s">
        <v>23317</v>
      </c>
      <c r="C28315" s="9">
        <v>14715</v>
      </c>
      <c r="D28315" t="s">
        <v>17323</v>
      </c>
      <c r="E28315" t="s">
        <v>17323</v>
      </c>
      <c r="F28315">
        <v>4272288</v>
      </c>
      <c r="G28315" t="s">
        <v>17310</v>
      </c>
      <c r="H28315" s="18" t="s">
        <v>17032</v>
      </c>
      <c r="I28315" s="19">
        <v>0</v>
      </c>
      <c r="J28315" s="19">
        <v>1</v>
      </c>
      <c r="K28315" s="19">
        <v>0</v>
      </c>
      <c r="L28315" s="19">
        <v>0</v>
      </c>
      <c r="M28315" s="19">
        <v>0</v>
      </c>
      <c r="O28315" s="19">
        <v>0</v>
      </c>
      <c r="P28315" s="19">
        <v>0</v>
      </c>
      <c r="Q28315" s="19">
        <v>0</v>
      </c>
      <c r="R28315" s="19" t="s">
        <v>23319</v>
      </c>
      <c r="S28315" s="19" t="s">
        <v>23319</v>
      </c>
      <c r="T28315" s="19">
        <v>1</v>
      </c>
      <c r="U28315" s="19">
        <v>1</v>
      </c>
      <c r="V28315" s="19">
        <v>1</v>
      </c>
      <c r="W28315" s="19">
        <v>0</v>
      </c>
      <c r="X28315" s="19">
        <v>1</v>
      </c>
      <c r="Y28315" s="19" t="s">
        <v>23342</v>
      </c>
      <c r="Z28315" s="19">
        <v>0</v>
      </c>
      <c r="AA28315" s="19">
        <v>0</v>
      </c>
      <c r="AB28315" s="19">
        <v>0</v>
      </c>
    </row>
    <row r="28316" spans="1:28" x14ac:dyDescent="0.3">
      <c r="A28316" t="s">
        <v>17186</v>
      </c>
      <c r="B28316" s="9" t="s">
        <v>23317</v>
      </c>
      <c r="C28316" s="9">
        <v>12390</v>
      </c>
      <c r="D28316" t="s">
        <v>17324</v>
      </c>
      <c r="E28316" t="s">
        <v>17324</v>
      </c>
      <c r="F28316">
        <v>4272296</v>
      </c>
      <c r="G28316" t="s">
        <v>17310</v>
      </c>
      <c r="H28316" s="18" t="s">
        <v>17032</v>
      </c>
      <c r="I28316" s="19">
        <v>0</v>
      </c>
      <c r="J28316" s="19">
        <v>1</v>
      </c>
      <c r="K28316" s="19">
        <v>0</v>
      </c>
      <c r="L28316" s="19">
        <v>0</v>
      </c>
      <c r="M28316" s="19">
        <v>0</v>
      </c>
      <c r="O28316" s="19">
        <v>0</v>
      </c>
      <c r="P28316" s="19">
        <v>0</v>
      </c>
      <c r="Q28316" s="19">
        <v>0</v>
      </c>
      <c r="R28316" s="19" t="s">
        <v>23319</v>
      </c>
      <c r="S28316" s="19" t="s">
        <v>23319</v>
      </c>
      <c r="T28316" s="19">
        <v>1</v>
      </c>
      <c r="U28316" s="19">
        <v>1</v>
      </c>
      <c r="V28316" s="19">
        <v>1</v>
      </c>
      <c r="W28316" s="19">
        <v>0</v>
      </c>
      <c r="X28316" s="19">
        <v>1</v>
      </c>
      <c r="Y28316" s="19" t="s">
        <v>23342</v>
      </c>
      <c r="Z28316" s="19">
        <v>0</v>
      </c>
      <c r="AA28316" s="19">
        <v>0</v>
      </c>
      <c r="AB28316" s="19">
        <v>0</v>
      </c>
    </row>
    <row r="28317" spans="1:28" x14ac:dyDescent="0.3">
      <c r="A28317" t="s">
        <v>18097</v>
      </c>
      <c r="B28317" s="9" t="s">
        <v>23317</v>
      </c>
      <c r="C28317" s="9">
        <v>14715</v>
      </c>
      <c r="D28317" t="s">
        <v>17324</v>
      </c>
      <c r="E28317" t="s">
        <v>17324</v>
      </c>
      <c r="F28317">
        <v>4272296</v>
      </c>
      <c r="G28317" t="s">
        <v>17310</v>
      </c>
      <c r="H28317" s="18" t="s">
        <v>17032</v>
      </c>
      <c r="I28317" s="19">
        <v>0</v>
      </c>
      <c r="J28317" s="19">
        <v>1</v>
      </c>
      <c r="K28317" s="19">
        <v>0</v>
      </c>
      <c r="L28317" s="19">
        <v>0</v>
      </c>
      <c r="M28317" s="19">
        <v>0</v>
      </c>
      <c r="O28317" s="19">
        <v>0</v>
      </c>
      <c r="P28317" s="19">
        <v>0</v>
      </c>
      <c r="Q28317" s="19">
        <v>0</v>
      </c>
      <c r="R28317" s="19" t="s">
        <v>23319</v>
      </c>
      <c r="S28317" s="19" t="s">
        <v>23319</v>
      </c>
      <c r="T28317" s="19">
        <v>1</v>
      </c>
      <c r="U28317" s="19">
        <v>1</v>
      </c>
      <c r="V28317" s="19">
        <v>1</v>
      </c>
      <c r="W28317" s="19">
        <v>0</v>
      </c>
      <c r="X28317" s="19">
        <v>1</v>
      </c>
      <c r="Y28317" s="19" t="s">
        <v>23342</v>
      </c>
      <c r="Z28317" s="19">
        <v>0</v>
      </c>
      <c r="AA28317" s="19">
        <v>0</v>
      </c>
      <c r="AB28317" s="19">
        <v>0</v>
      </c>
    </row>
    <row r="28318" spans="1:28" x14ac:dyDescent="0.3">
      <c r="A28318" t="s">
        <v>15407</v>
      </c>
      <c r="B28318" s="9" t="s">
        <v>23317</v>
      </c>
      <c r="C28318" s="9">
        <v>14711</v>
      </c>
      <c r="D28318" t="s">
        <v>17827</v>
      </c>
      <c r="E28318" t="s">
        <v>17827</v>
      </c>
      <c r="F28318">
        <v>4272304</v>
      </c>
      <c r="G28318" t="s">
        <v>17800</v>
      </c>
      <c r="H28318" s="18" t="s">
        <v>17032</v>
      </c>
      <c r="I28318" s="19">
        <v>0</v>
      </c>
      <c r="J28318" s="19">
        <v>1</v>
      </c>
      <c r="K28318" s="19">
        <v>0</v>
      </c>
      <c r="L28318" s="19">
        <v>0</v>
      </c>
      <c r="M28318" s="19">
        <v>0</v>
      </c>
      <c r="O28318" s="19">
        <v>0</v>
      </c>
      <c r="P28318" s="19">
        <v>0</v>
      </c>
      <c r="Q28318" s="19">
        <v>0</v>
      </c>
      <c r="R28318" s="19" t="s">
        <v>23319</v>
      </c>
      <c r="S28318" s="19" t="s">
        <v>23319</v>
      </c>
      <c r="T28318" s="19">
        <v>1</v>
      </c>
      <c r="U28318" s="19">
        <v>1</v>
      </c>
      <c r="V28318" s="19">
        <v>1</v>
      </c>
      <c r="W28318" s="19">
        <v>0</v>
      </c>
      <c r="X28318" s="19">
        <v>1</v>
      </c>
      <c r="Y28318" s="19" t="s">
        <v>23342</v>
      </c>
      <c r="Z28318" s="19">
        <v>0</v>
      </c>
      <c r="AA28318" s="19">
        <v>0</v>
      </c>
      <c r="AB28318" s="19">
        <v>0</v>
      </c>
    </row>
    <row r="28319" spans="1:28" x14ac:dyDescent="0.3">
      <c r="A28319" t="s">
        <v>23409</v>
      </c>
      <c r="B28319" s="9" t="s">
        <v>23329</v>
      </c>
      <c r="C28319" s="9">
        <v>40292</v>
      </c>
      <c r="D28319" t="s">
        <v>17827</v>
      </c>
      <c r="E28319" t="s">
        <v>17827</v>
      </c>
      <c r="F28319">
        <v>4272304</v>
      </c>
      <c r="G28319" t="s">
        <v>17800</v>
      </c>
      <c r="H28319" s="18" t="s">
        <v>17032</v>
      </c>
      <c r="I28319" s="19">
        <v>0</v>
      </c>
      <c r="J28319" s="19">
        <v>1</v>
      </c>
      <c r="K28319" s="19">
        <v>0</v>
      </c>
      <c r="L28319" s="19">
        <v>0</v>
      </c>
      <c r="M28319" s="19">
        <v>0</v>
      </c>
      <c r="O28319" s="19">
        <v>0</v>
      </c>
      <c r="P28319" s="19">
        <v>0</v>
      </c>
      <c r="Q28319" s="19">
        <v>0</v>
      </c>
      <c r="R28319" s="19" t="s">
        <v>23319</v>
      </c>
      <c r="S28319" s="19" t="s">
        <v>23319</v>
      </c>
      <c r="T28319" s="19">
        <v>1</v>
      </c>
      <c r="U28319" s="19">
        <v>1</v>
      </c>
      <c r="V28319" s="19">
        <v>1</v>
      </c>
      <c r="W28319" s="19">
        <v>0</v>
      </c>
      <c r="X28319" s="19">
        <v>1</v>
      </c>
      <c r="Y28319" s="19" t="s">
        <v>23342</v>
      </c>
      <c r="Z28319" s="19">
        <v>0</v>
      </c>
      <c r="AA28319" s="19">
        <v>0</v>
      </c>
      <c r="AB28319" s="19">
        <v>0</v>
      </c>
    </row>
    <row r="28320" spans="1:28" x14ac:dyDescent="0.3">
      <c r="A28320" t="s">
        <v>23344</v>
      </c>
      <c r="B28320" s="9" t="s">
        <v>23317</v>
      </c>
      <c r="C28320" s="9">
        <v>20387</v>
      </c>
      <c r="D28320" t="s">
        <v>17827</v>
      </c>
      <c r="E28320" t="s">
        <v>17827</v>
      </c>
      <c r="F28320">
        <v>4272304</v>
      </c>
      <c r="G28320" t="s">
        <v>17800</v>
      </c>
      <c r="H28320" s="18" t="s">
        <v>17032</v>
      </c>
      <c r="I28320" s="19">
        <v>0</v>
      </c>
      <c r="J28320" s="19">
        <v>1</v>
      </c>
      <c r="K28320" s="19">
        <v>0</v>
      </c>
      <c r="L28320" s="19">
        <v>0</v>
      </c>
      <c r="M28320" s="19">
        <v>0</v>
      </c>
      <c r="O28320" s="19">
        <v>0</v>
      </c>
      <c r="P28320" s="19">
        <v>0</v>
      </c>
      <c r="Q28320" s="19">
        <v>0</v>
      </c>
      <c r="R28320" s="19" t="s">
        <v>23319</v>
      </c>
      <c r="S28320" s="19" t="s">
        <v>23319</v>
      </c>
      <c r="T28320" s="19">
        <v>1</v>
      </c>
      <c r="U28320" s="19">
        <v>1</v>
      </c>
      <c r="V28320" s="19">
        <v>1</v>
      </c>
      <c r="W28320" s="19">
        <v>0</v>
      </c>
      <c r="X28320" s="19">
        <v>1</v>
      </c>
      <c r="Y28320" s="19" t="s">
        <v>23342</v>
      </c>
      <c r="Z28320" s="19">
        <v>0</v>
      </c>
      <c r="AA28320" s="19">
        <v>0</v>
      </c>
      <c r="AB28320" s="19">
        <v>0</v>
      </c>
    </row>
    <row r="28321" spans="1:28" x14ac:dyDescent="0.3">
      <c r="A28321" t="s">
        <v>17186</v>
      </c>
      <c r="B28321" s="9" t="s">
        <v>23317</v>
      </c>
      <c r="C28321" s="9">
        <v>12390</v>
      </c>
      <c r="D28321" t="s">
        <v>18481</v>
      </c>
      <c r="E28321" t="s">
        <v>18481</v>
      </c>
      <c r="F28321">
        <v>4272312</v>
      </c>
      <c r="G28321" t="s">
        <v>17381</v>
      </c>
      <c r="H28321" s="18" t="s">
        <v>17032</v>
      </c>
      <c r="I28321" s="19">
        <v>0</v>
      </c>
      <c r="J28321" s="19">
        <v>1</v>
      </c>
      <c r="K28321" s="19">
        <v>0</v>
      </c>
      <c r="L28321" s="19">
        <v>0</v>
      </c>
      <c r="M28321" s="19">
        <v>0</v>
      </c>
      <c r="O28321" s="19">
        <v>0</v>
      </c>
      <c r="P28321" s="19">
        <v>0</v>
      </c>
      <c r="Q28321" s="19">
        <v>0</v>
      </c>
      <c r="R28321" s="19" t="s">
        <v>23319</v>
      </c>
      <c r="S28321" s="19" t="s">
        <v>23319</v>
      </c>
      <c r="T28321" s="19">
        <v>1</v>
      </c>
      <c r="U28321" s="19">
        <v>1</v>
      </c>
      <c r="V28321" s="19">
        <v>1</v>
      </c>
      <c r="W28321" s="19">
        <v>0</v>
      </c>
      <c r="X28321" s="19">
        <v>1</v>
      </c>
      <c r="Y28321" s="19" t="s">
        <v>23342</v>
      </c>
      <c r="Z28321" s="19">
        <v>0</v>
      </c>
      <c r="AA28321" s="19">
        <v>0</v>
      </c>
      <c r="AB28321" s="19">
        <v>0</v>
      </c>
    </row>
    <row r="28322" spans="1:28" x14ac:dyDescent="0.3">
      <c r="A28322" t="s">
        <v>18097</v>
      </c>
      <c r="B28322" s="9" t="s">
        <v>23317</v>
      </c>
      <c r="C28322" s="9">
        <v>14715</v>
      </c>
      <c r="D28322" t="s">
        <v>18481</v>
      </c>
      <c r="E28322" t="s">
        <v>18481</v>
      </c>
      <c r="F28322">
        <v>4272312</v>
      </c>
      <c r="G28322" t="s">
        <v>17381</v>
      </c>
      <c r="H28322" s="18" t="s">
        <v>17032</v>
      </c>
      <c r="I28322" s="19">
        <v>0</v>
      </c>
      <c r="J28322" s="19">
        <v>1</v>
      </c>
      <c r="K28322" s="19">
        <v>0</v>
      </c>
      <c r="L28322" s="19">
        <v>0</v>
      </c>
      <c r="M28322" s="19">
        <v>0</v>
      </c>
      <c r="O28322" s="19">
        <v>0</v>
      </c>
      <c r="P28322" s="19">
        <v>0</v>
      </c>
      <c r="Q28322" s="19">
        <v>0</v>
      </c>
      <c r="R28322" s="19" t="s">
        <v>23319</v>
      </c>
      <c r="S28322" s="19" t="s">
        <v>23319</v>
      </c>
      <c r="T28322" s="19">
        <v>1</v>
      </c>
      <c r="U28322" s="19">
        <v>1</v>
      </c>
      <c r="V28322" s="19">
        <v>1</v>
      </c>
      <c r="W28322" s="19">
        <v>0</v>
      </c>
      <c r="X28322" s="19">
        <v>1</v>
      </c>
      <c r="Y28322" s="19" t="s">
        <v>23342</v>
      </c>
      <c r="Z28322" s="19">
        <v>0</v>
      </c>
      <c r="AA28322" s="19">
        <v>0</v>
      </c>
      <c r="AB28322" s="19">
        <v>0</v>
      </c>
    </row>
    <row r="28323" spans="1:28" x14ac:dyDescent="0.3">
      <c r="A28323" t="s">
        <v>23345</v>
      </c>
      <c r="B28323" s="9" t="s">
        <v>23329</v>
      </c>
      <c r="C28323" s="9">
        <v>40220</v>
      </c>
      <c r="D28323" t="s">
        <v>17292</v>
      </c>
      <c r="E28323" t="s">
        <v>17292</v>
      </c>
      <c r="F28323">
        <v>4272336</v>
      </c>
      <c r="G28323" t="s">
        <v>5349</v>
      </c>
      <c r="H28323" s="18" t="s">
        <v>17032</v>
      </c>
      <c r="I28323" s="19">
        <v>0</v>
      </c>
      <c r="J28323" s="19">
        <v>1</v>
      </c>
      <c r="K28323" s="19">
        <v>0</v>
      </c>
      <c r="L28323" s="19">
        <v>0</v>
      </c>
      <c r="M28323" s="19">
        <v>0</v>
      </c>
      <c r="O28323" s="19">
        <v>0</v>
      </c>
      <c r="P28323" s="19">
        <v>0</v>
      </c>
      <c r="Q28323" s="19">
        <v>0</v>
      </c>
      <c r="R28323" s="19" t="s">
        <v>23319</v>
      </c>
      <c r="S28323" s="19" t="s">
        <v>23319</v>
      </c>
      <c r="T28323" s="19">
        <v>1</v>
      </c>
      <c r="U28323" s="19">
        <v>1</v>
      </c>
      <c r="V28323" s="19">
        <v>1</v>
      </c>
      <c r="W28323" s="19">
        <v>0</v>
      </c>
      <c r="X28323" s="19">
        <v>1</v>
      </c>
      <c r="Y28323" s="19" t="s">
        <v>23342</v>
      </c>
      <c r="Z28323" s="19">
        <v>0</v>
      </c>
      <c r="AA28323" s="19">
        <v>0</v>
      </c>
      <c r="AB28323" s="19">
        <v>0</v>
      </c>
    </row>
    <row r="28324" spans="1:28" x14ac:dyDescent="0.3">
      <c r="A28324" t="s">
        <v>17186</v>
      </c>
      <c r="B28324" s="9" t="s">
        <v>23317</v>
      </c>
      <c r="C28324" s="9">
        <v>12390</v>
      </c>
      <c r="D28324" t="s">
        <v>17292</v>
      </c>
      <c r="E28324" t="s">
        <v>17292</v>
      </c>
      <c r="F28324">
        <v>4272336</v>
      </c>
      <c r="G28324" t="s">
        <v>5349</v>
      </c>
      <c r="H28324" s="18" t="s">
        <v>17032</v>
      </c>
      <c r="I28324" s="19">
        <v>0</v>
      </c>
      <c r="J28324" s="19">
        <v>1</v>
      </c>
      <c r="K28324" s="19">
        <v>0</v>
      </c>
      <c r="L28324" s="19">
        <v>0</v>
      </c>
      <c r="M28324" s="19">
        <v>0</v>
      </c>
      <c r="O28324" s="19">
        <v>0</v>
      </c>
      <c r="P28324" s="19">
        <v>0</v>
      </c>
      <c r="Q28324" s="19">
        <v>0</v>
      </c>
      <c r="R28324" s="19" t="s">
        <v>23319</v>
      </c>
      <c r="S28324" s="19" t="s">
        <v>23319</v>
      </c>
      <c r="T28324" s="19">
        <v>1</v>
      </c>
      <c r="U28324" s="19">
        <v>1</v>
      </c>
      <c r="V28324" s="19">
        <v>1</v>
      </c>
      <c r="W28324" s="19">
        <v>0</v>
      </c>
      <c r="X28324" s="19">
        <v>1</v>
      </c>
      <c r="Y28324" s="19" t="s">
        <v>23342</v>
      </c>
      <c r="Z28324" s="19">
        <v>0</v>
      </c>
      <c r="AA28324" s="19">
        <v>0</v>
      </c>
      <c r="AB28324" s="19">
        <v>0</v>
      </c>
    </row>
    <row r="28325" spans="1:28" x14ac:dyDescent="0.3">
      <c r="A28325" t="s">
        <v>18097</v>
      </c>
      <c r="B28325" s="9" t="s">
        <v>23317</v>
      </c>
      <c r="C28325" s="9">
        <v>14715</v>
      </c>
      <c r="D28325" t="s">
        <v>17292</v>
      </c>
      <c r="E28325" t="s">
        <v>17292</v>
      </c>
      <c r="F28325">
        <v>4272336</v>
      </c>
      <c r="G28325" t="s">
        <v>5349</v>
      </c>
      <c r="H28325" s="18" t="s">
        <v>17032</v>
      </c>
      <c r="I28325" s="19">
        <v>0</v>
      </c>
      <c r="J28325" s="19">
        <v>1</v>
      </c>
      <c r="K28325" s="19">
        <v>0</v>
      </c>
      <c r="L28325" s="19">
        <v>0</v>
      </c>
      <c r="M28325" s="19">
        <v>0</v>
      </c>
      <c r="O28325" s="19">
        <v>0</v>
      </c>
      <c r="P28325" s="19">
        <v>0</v>
      </c>
      <c r="Q28325" s="19">
        <v>0</v>
      </c>
      <c r="R28325" s="19" t="s">
        <v>23319</v>
      </c>
      <c r="S28325" s="19" t="s">
        <v>23319</v>
      </c>
      <c r="T28325" s="19">
        <v>1</v>
      </c>
      <c r="U28325" s="19">
        <v>1</v>
      </c>
      <c r="V28325" s="19">
        <v>1</v>
      </c>
      <c r="W28325" s="19">
        <v>0</v>
      </c>
      <c r="X28325" s="19">
        <v>1</v>
      </c>
      <c r="Y28325" s="19" t="s">
        <v>23342</v>
      </c>
      <c r="Z28325" s="19">
        <v>0</v>
      </c>
      <c r="AA28325" s="19">
        <v>0</v>
      </c>
      <c r="AB28325" s="19">
        <v>0</v>
      </c>
    </row>
    <row r="28326" spans="1:28" x14ac:dyDescent="0.3">
      <c r="A28326" t="s">
        <v>18516</v>
      </c>
      <c r="B28326" s="9" t="s">
        <v>23317</v>
      </c>
      <c r="C28326" s="9">
        <v>14716</v>
      </c>
      <c r="D28326" t="s">
        <v>18551</v>
      </c>
      <c r="E28326" t="s">
        <v>18551</v>
      </c>
      <c r="F28326">
        <v>4272376</v>
      </c>
      <c r="G28326" t="s">
        <v>515</v>
      </c>
      <c r="H28326" s="18" t="s">
        <v>17032</v>
      </c>
      <c r="I28326" s="19">
        <v>0</v>
      </c>
      <c r="J28326" s="19">
        <v>1</v>
      </c>
      <c r="K28326" s="19">
        <v>0</v>
      </c>
      <c r="L28326" s="19">
        <v>0</v>
      </c>
      <c r="M28326" s="19">
        <v>0</v>
      </c>
      <c r="O28326" s="19">
        <v>0</v>
      </c>
      <c r="P28326" s="19">
        <v>0</v>
      </c>
      <c r="Q28326" s="19">
        <v>0</v>
      </c>
      <c r="R28326" s="19" t="s">
        <v>23319</v>
      </c>
      <c r="S28326" s="19" t="s">
        <v>23319</v>
      </c>
      <c r="T28326" s="19">
        <v>1</v>
      </c>
      <c r="U28326" s="19">
        <v>1</v>
      </c>
      <c r="V28326" s="19">
        <v>1</v>
      </c>
      <c r="W28326" s="19">
        <v>0</v>
      </c>
      <c r="X28326" s="19">
        <v>1</v>
      </c>
      <c r="Y28326" s="19" t="s">
        <v>23342</v>
      </c>
      <c r="Z28326" s="19">
        <v>0</v>
      </c>
      <c r="AA28326" s="19">
        <v>0</v>
      </c>
      <c r="AB28326" s="19">
        <v>0</v>
      </c>
    </row>
    <row r="28327" spans="1:28" x14ac:dyDescent="0.3">
      <c r="A28327" t="s">
        <v>23345</v>
      </c>
      <c r="B28327" s="9" t="s">
        <v>23329</v>
      </c>
      <c r="C28327" s="9">
        <v>40220</v>
      </c>
      <c r="D28327" t="s">
        <v>17293</v>
      </c>
      <c r="E28327" t="s">
        <v>17293</v>
      </c>
      <c r="F28327">
        <v>4272384</v>
      </c>
      <c r="G28327" t="s">
        <v>5349</v>
      </c>
      <c r="H28327" s="18" t="s">
        <v>17032</v>
      </c>
      <c r="I28327" s="19">
        <v>0</v>
      </c>
      <c r="J28327" s="19">
        <v>1</v>
      </c>
      <c r="K28327" s="19">
        <v>0</v>
      </c>
      <c r="L28327" s="19">
        <v>0</v>
      </c>
      <c r="M28327" s="19">
        <v>0</v>
      </c>
      <c r="O28327" s="19">
        <v>0</v>
      </c>
      <c r="P28327" s="19">
        <v>0</v>
      </c>
      <c r="Q28327" s="19">
        <v>0</v>
      </c>
      <c r="R28327" s="19" t="s">
        <v>23319</v>
      </c>
      <c r="S28327" s="19" t="s">
        <v>23319</v>
      </c>
      <c r="T28327" s="19">
        <v>1</v>
      </c>
      <c r="U28327" s="19">
        <v>1</v>
      </c>
      <c r="V28327" s="19">
        <v>1</v>
      </c>
      <c r="W28327" s="19">
        <v>0</v>
      </c>
      <c r="X28327" s="19">
        <v>1</v>
      </c>
      <c r="Y28327" s="19" t="s">
        <v>23342</v>
      </c>
      <c r="Z28327" s="19">
        <v>0</v>
      </c>
      <c r="AA28327" s="19">
        <v>0</v>
      </c>
      <c r="AB28327" s="19">
        <v>0</v>
      </c>
    </row>
    <row r="28328" spans="1:28" x14ac:dyDescent="0.3">
      <c r="A28328" t="s">
        <v>17186</v>
      </c>
      <c r="B28328" s="9" t="s">
        <v>23317</v>
      </c>
      <c r="C28328" s="9">
        <v>12390</v>
      </c>
      <c r="D28328" t="s">
        <v>17293</v>
      </c>
      <c r="E28328" t="s">
        <v>17293</v>
      </c>
      <c r="F28328">
        <v>4272384</v>
      </c>
      <c r="G28328" t="s">
        <v>5349</v>
      </c>
      <c r="H28328" s="18" t="s">
        <v>17032</v>
      </c>
      <c r="I28328" s="19">
        <v>0</v>
      </c>
      <c r="J28328" s="19">
        <v>1</v>
      </c>
      <c r="K28328" s="19">
        <v>0</v>
      </c>
      <c r="L28328" s="19">
        <v>0</v>
      </c>
      <c r="M28328" s="19">
        <v>0</v>
      </c>
      <c r="O28328" s="19">
        <v>0</v>
      </c>
      <c r="P28328" s="19">
        <v>0</v>
      </c>
      <c r="Q28328" s="19">
        <v>0</v>
      </c>
      <c r="R28328" s="19" t="s">
        <v>23319</v>
      </c>
      <c r="S28328" s="19" t="s">
        <v>23319</v>
      </c>
      <c r="T28328" s="19">
        <v>1</v>
      </c>
      <c r="U28328" s="19">
        <v>1</v>
      </c>
      <c r="V28328" s="19">
        <v>1</v>
      </c>
      <c r="W28328" s="19">
        <v>0</v>
      </c>
      <c r="X28328" s="19">
        <v>1</v>
      </c>
      <c r="Y28328" s="19" t="s">
        <v>23342</v>
      </c>
      <c r="Z28328" s="19">
        <v>0</v>
      </c>
      <c r="AA28328" s="19">
        <v>0</v>
      </c>
      <c r="AB28328" s="19">
        <v>0</v>
      </c>
    </row>
    <row r="28329" spans="1:28" x14ac:dyDescent="0.3">
      <c r="A28329" t="s">
        <v>15407</v>
      </c>
      <c r="B28329" s="9" t="s">
        <v>23317</v>
      </c>
      <c r="C28329" s="9">
        <v>14711</v>
      </c>
      <c r="D28329" t="s">
        <v>17293</v>
      </c>
      <c r="E28329" t="s">
        <v>17293</v>
      </c>
      <c r="F28329">
        <v>4272384</v>
      </c>
      <c r="G28329" t="s">
        <v>5349</v>
      </c>
      <c r="H28329" s="18" t="s">
        <v>17032</v>
      </c>
      <c r="I28329" s="19">
        <v>0</v>
      </c>
      <c r="J28329" s="19">
        <v>1</v>
      </c>
      <c r="K28329" s="19">
        <v>0</v>
      </c>
      <c r="L28329" s="19">
        <v>0</v>
      </c>
      <c r="M28329" s="19">
        <v>0</v>
      </c>
      <c r="O28329" s="19">
        <v>0</v>
      </c>
      <c r="P28329" s="19">
        <v>0</v>
      </c>
      <c r="Q28329" s="19">
        <v>0</v>
      </c>
      <c r="R28329" s="19" t="s">
        <v>23319</v>
      </c>
      <c r="S28329" s="19" t="s">
        <v>23319</v>
      </c>
      <c r="T28329" s="19">
        <v>1</v>
      </c>
      <c r="U28329" s="19">
        <v>1</v>
      </c>
      <c r="V28329" s="19">
        <v>1</v>
      </c>
      <c r="W28329" s="19">
        <v>0</v>
      </c>
      <c r="X28329" s="19">
        <v>1</v>
      </c>
      <c r="Y28329" s="19" t="s">
        <v>23342</v>
      </c>
      <c r="Z28329" s="19">
        <v>0</v>
      </c>
      <c r="AA28329" s="19">
        <v>0</v>
      </c>
      <c r="AB28329" s="19">
        <v>0</v>
      </c>
    </row>
    <row r="28330" spans="1:28" x14ac:dyDescent="0.3">
      <c r="A28330" t="s">
        <v>18097</v>
      </c>
      <c r="B28330" s="9" t="s">
        <v>23317</v>
      </c>
      <c r="C28330" s="9">
        <v>14715</v>
      </c>
      <c r="D28330" t="s">
        <v>17293</v>
      </c>
      <c r="E28330" t="s">
        <v>17293</v>
      </c>
      <c r="F28330">
        <v>4272384</v>
      </c>
      <c r="G28330" t="s">
        <v>5349</v>
      </c>
      <c r="H28330" s="18" t="s">
        <v>17032</v>
      </c>
      <c r="I28330" s="19">
        <v>0</v>
      </c>
      <c r="J28330" s="19">
        <v>1</v>
      </c>
      <c r="K28330" s="19">
        <v>0</v>
      </c>
      <c r="L28330" s="19">
        <v>0</v>
      </c>
      <c r="M28330" s="19">
        <v>0</v>
      </c>
      <c r="O28330" s="19">
        <v>0</v>
      </c>
      <c r="P28330" s="19">
        <v>0</v>
      </c>
      <c r="Q28330" s="19">
        <v>0</v>
      </c>
      <c r="R28330" s="19" t="s">
        <v>23319</v>
      </c>
      <c r="S28330" s="19" t="s">
        <v>23319</v>
      </c>
      <c r="T28330" s="19">
        <v>1</v>
      </c>
      <c r="U28330" s="19">
        <v>1</v>
      </c>
      <c r="V28330" s="19">
        <v>1</v>
      </c>
      <c r="W28330" s="19">
        <v>0</v>
      </c>
      <c r="X28330" s="19">
        <v>1</v>
      </c>
      <c r="Y28330" s="19" t="s">
        <v>23342</v>
      </c>
      <c r="Z28330" s="19">
        <v>0</v>
      </c>
      <c r="AA28330" s="19">
        <v>0</v>
      </c>
      <c r="AB28330" s="19">
        <v>0</v>
      </c>
    </row>
    <row r="28331" spans="1:28" x14ac:dyDescent="0.3">
      <c r="A28331" t="s">
        <v>17054</v>
      </c>
      <c r="B28331" s="9" t="s">
        <v>23317</v>
      </c>
      <c r="C28331" s="9">
        <v>5487</v>
      </c>
      <c r="D28331" t="s">
        <v>18775</v>
      </c>
      <c r="E28331" t="s">
        <v>18775</v>
      </c>
      <c r="F28331">
        <v>4272400</v>
      </c>
      <c r="G28331" t="s">
        <v>17053</v>
      </c>
      <c r="H28331" s="18" t="s">
        <v>17032</v>
      </c>
      <c r="I28331" s="19">
        <v>0</v>
      </c>
      <c r="J28331" s="19">
        <v>1</v>
      </c>
      <c r="K28331" s="19">
        <v>0</v>
      </c>
      <c r="L28331" s="19">
        <v>0</v>
      </c>
      <c r="M28331" s="19">
        <v>0</v>
      </c>
      <c r="O28331" s="19">
        <v>0</v>
      </c>
      <c r="P28331" s="19">
        <v>0</v>
      </c>
      <c r="Q28331" s="19">
        <v>0</v>
      </c>
      <c r="R28331" s="19" t="s">
        <v>23319</v>
      </c>
      <c r="S28331" s="19" t="s">
        <v>23319</v>
      </c>
      <c r="T28331" s="19">
        <v>1</v>
      </c>
      <c r="U28331" s="19">
        <v>1</v>
      </c>
      <c r="V28331" s="19">
        <v>1</v>
      </c>
      <c r="W28331" s="19">
        <v>0</v>
      </c>
      <c r="X28331" s="19">
        <v>1</v>
      </c>
      <c r="Y28331" s="19" t="s">
        <v>23342</v>
      </c>
      <c r="Z28331" s="19">
        <v>0</v>
      </c>
      <c r="AA28331" s="19">
        <v>0</v>
      </c>
      <c r="AB28331" s="19">
        <v>0</v>
      </c>
    </row>
    <row r="28332" spans="1:28" x14ac:dyDescent="0.3">
      <c r="A28332" t="s">
        <v>23344</v>
      </c>
      <c r="B28332" s="9" t="s">
        <v>23317</v>
      </c>
      <c r="C28332" s="9">
        <v>20387</v>
      </c>
      <c r="D28332" t="s">
        <v>18775</v>
      </c>
      <c r="E28332" t="s">
        <v>18775</v>
      </c>
      <c r="F28332">
        <v>4272400</v>
      </c>
      <c r="G28332" t="s">
        <v>17053</v>
      </c>
      <c r="H28332" s="18" t="s">
        <v>17032</v>
      </c>
      <c r="I28332" s="19">
        <v>0</v>
      </c>
      <c r="J28332" s="19">
        <v>1</v>
      </c>
      <c r="K28332" s="19">
        <v>0</v>
      </c>
      <c r="L28332" s="19">
        <v>0</v>
      </c>
      <c r="M28332" s="19">
        <v>0</v>
      </c>
      <c r="O28332" s="19">
        <v>0</v>
      </c>
      <c r="P28332" s="19">
        <v>0</v>
      </c>
      <c r="Q28332" s="19">
        <v>0</v>
      </c>
      <c r="R28332" s="19" t="s">
        <v>23319</v>
      </c>
      <c r="S28332" s="19" t="s">
        <v>23319</v>
      </c>
      <c r="T28332" s="19">
        <v>1</v>
      </c>
      <c r="U28332" s="19">
        <v>1</v>
      </c>
      <c r="V28332" s="19">
        <v>1</v>
      </c>
      <c r="W28332" s="19">
        <v>0</v>
      </c>
      <c r="X28332" s="19">
        <v>1</v>
      </c>
      <c r="Y28332" s="19" t="s">
        <v>23342</v>
      </c>
      <c r="Z28332" s="19">
        <v>0</v>
      </c>
      <c r="AA28332" s="19">
        <v>0</v>
      </c>
      <c r="AB28332" s="19">
        <v>0</v>
      </c>
    </row>
    <row r="28333" spans="1:28" x14ac:dyDescent="0.3">
      <c r="A28333" t="s">
        <v>16047</v>
      </c>
      <c r="B28333" s="9" t="s">
        <v>23317</v>
      </c>
      <c r="C28333" s="9">
        <v>13998</v>
      </c>
      <c r="D28333" t="s">
        <v>18579</v>
      </c>
      <c r="E28333" t="s">
        <v>18579</v>
      </c>
      <c r="F28333">
        <v>4272440</v>
      </c>
      <c r="G28333" t="s">
        <v>6138</v>
      </c>
      <c r="H28333" s="18" t="s">
        <v>17032</v>
      </c>
      <c r="I28333" s="19">
        <v>0</v>
      </c>
      <c r="J28333" s="19">
        <v>1</v>
      </c>
      <c r="K28333" s="19">
        <v>0</v>
      </c>
      <c r="L28333" s="19">
        <v>0</v>
      </c>
      <c r="M28333" s="19">
        <v>0</v>
      </c>
      <c r="O28333" s="19">
        <v>0</v>
      </c>
      <c r="P28333" s="19">
        <v>0</v>
      </c>
      <c r="Q28333" s="19">
        <v>0</v>
      </c>
      <c r="R28333" s="19" t="s">
        <v>23319</v>
      </c>
      <c r="S28333" s="19" t="s">
        <v>23319</v>
      </c>
      <c r="T28333" s="19">
        <v>1</v>
      </c>
      <c r="U28333" s="19">
        <v>1</v>
      </c>
      <c r="V28333" s="19">
        <v>1</v>
      </c>
      <c r="W28333" s="19">
        <v>0</v>
      </c>
      <c r="X28333" s="19">
        <v>1</v>
      </c>
      <c r="Y28333" s="19" t="s">
        <v>23342</v>
      </c>
      <c r="Z28333" s="19">
        <v>0</v>
      </c>
      <c r="AA28333" s="19">
        <v>0</v>
      </c>
      <c r="AB28333" s="19">
        <v>0</v>
      </c>
    </row>
    <row r="28334" spans="1:28" x14ac:dyDescent="0.3">
      <c r="A28334" t="s">
        <v>18516</v>
      </c>
      <c r="B28334" s="9" t="s">
        <v>23317</v>
      </c>
      <c r="C28334" s="9">
        <v>14716</v>
      </c>
      <c r="D28334" t="s">
        <v>18579</v>
      </c>
      <c r="E28334" t="s">
        <v>18579</v>
      </c>
      <c r="F28334">
        <v>4272440</v>
      </c>
      <c r="G28334" t="s">
        <v>6138</v>
      </c>
      <c r="H28334" s="18" t="s">
        <v>17032</v>
      </c>
      <c r="I28334" s="19">
        <v>0</v>
      </c>
      <c r="J28334" s="19">
        <v>1</v>
      </c>
      <c r="K28334" s="19">
        <v>0</v>
      </c>
      <c r="L28334" s="19">
        <v>0</v>
      </c>
      <c r="M28334" s="19">
        <v>0</v>
      </c>
      <c r="O28334" s="19">
        <v>0</v>
      </c>
      <c r="P28334" s="19">
        <v>0</v>
      </c>
      <c r="Q28334" s="19">
        <v>0</v>
      </c>
      <c r="R28334" s="19" t="s">
        <v>23319</v>
      </c>
      <c r="S28334" s="19" t="s">
        <v>23319</v>
      </c>
      <c r="T28334" s="19">
        <v>1</v>
      </c>
      <c r="U28334" s="19">
        <v>1</v>
      </c>
      <c r="V28334" s="19">
        <v>1</v>
      </c>
      <c r="W28334" s="19">
        <v>0</v>
      </c>
      <c r="X28334" s="19">
        <v>1</v>
      </c>
      <c r="Y28334" s="19" t="s">
        <v>23342</v>
      </c>
      <c r="Z28334" s="19">
        <v>0</v>
      </c>
      <c r="AA28334" s="19">
        <v>0</v>
      </c>
      <c r="AB28334" s="19">
        <v>0</v>
      </c>
    </row>
    <row r="28335" spans="1:28" x14ac:dyDescent="0.3">
      <c r="A28335" t="s">
        <v>18097</v>
      </c>
      <c r="B28335" s="9" t="s">
        <v>23317</v>
      </c>
      <c r="C28335" s="9">
        <v>14715</v>
      </c>
      <c r="D28335" t="s">
        <v>18869</v>
      </c>
      <c r="E28335" t="s">
        <v>18869</v>
      </c>
      <c r="F28335">
        <v>4272448</v>
      </c>
      <c r="G28335" t="s">
        <v>4315</v>
      </c>
      <c r="H28335" s="18" t="s">
        <v>17032</v>
      </c>
      <c r="I28335" s="19">
        <v>0</v>
      </c>
      <c r="J28335" s="19">
        <v>1</v>
      </c>
      <c r="K28335" s="19">
        <v>0</v>
      </c>
      <c r="L28335" s="19">
        <v>0</v>
      </c>
      <c r="M28335" s="19">
        <v>0</v>
      </c>
      <c r="O28335" s="19">
        <v>0</v>
      </c>
      <c r="P28335" s="19">
        <v>0</v>
      </c>
      <c r="Q28335" s="19">
        <v>0</v>
      </c>
      <c r="R28335" s="19" t="s">
        <v>23319</v>
      </c>
      <c r="S28335" s="19" t="s">
        <v>23319</v>
      </c>
      <c r="T28335" s="19">
        <v>1</v>
      </c>
      <c r="U28335" s="19">
        <v>1</v>
      </c>
      <c r="V28335" s="19">
        <v>1</v>
      </c>
      <c r="W28335" s="19">
        <v>0</v>
      </c>
      <c r="X28335" s="19">
        <v>1</v>
      </c>
      <c r="Y28335" s="19" t="s">
        <v>23342</v>
      </c>
      <c r="Z28335" s="19">
        <v>0</v>
      </c>
      <c r="AA28335" s="19">
        <v>0</v>
      </c>
      <c r="AB28335" s="19">
        <v>0</v>
      </c>
    </row>
    <row r="28336" spans="1:28" x14ac:dyDescent="0.3">
      <c r="A28336" t="s">
        <v>23503</v>
      </c>
      <c r="B28336" s="9" t="s">
        <v>23329</v>
      </c>
      <c r="C28336" s="9">
        <v>40293</v>
      </c>
      <c r="D28336" t="s">
        <v>19043</v>
      </c>
      <c r="E28336" t="s">
        <v>19043</v>
      </c>
      <c r="F28336">
        <v>4272472</v>
      </c>
      <c r="G28336" t="s">
        <v>1200</v>
      </c>
      <c r="H28336" s="18" t="s">
        <v>17032</v>
      </c>
      <c r="I28336" s="19">
        <v>0</v>
      </c>
      <c r="J28336" s="19">
        <v>1</v>
      </c>
      <c r="K28336" s="19">
        <v>0</v>
      </c>
      <c r="L28336" s="19">
        <v>0</v>
      </c>
      <c r="M28336" s="19">
        <v>0</v>
      </c>
      <c r="O28336" s="19">
        <v>0</v>
      </c>
      <c r="P28336" s="19">
        <v>0</v>
      </c>
      <c r="Q28336" s="19">
        <v>0</v>
      </c>
      <c r="R28336" s="19" t="s">
        <v>23319</v>
      </c>
      <c r="S28336" s="19" t="s">
        <v>23319</v>
      </c>
      <c r="T28336" s="19">
        <v>1</v>
      </c>
      <c r="U28336" s="19">
        <v>1</v>
      </c>
      <c r="V28336" s="19">
        <v>1</v>
      </c>
      <c r="W28336" s="19">
        <v>0</v>
      </c>
      <c r="X28336" s="19">
        <v>1</v>
      </c>
      <c r="Y28336" s="19" t="s">
        <v>23342</v>
      </c>
      <c r="Z28336" s="19">
        <v>0</v>
      </c>
      <c r="AA28336" s="19">
        <v>0</v>
      </c>
      <c r="AB28336" s="19">
        <v>0</v>
      </c>
    </row>
    <row r="28337" spans="1:28" x14ac:dyDescent="0.3">
      <c r="A28337" t="s">
        <v>16047</v>
      </c>
      <c r="B28337" s="9" t="s">
        <v>23317</v>
      </c>
      <c r="C28337" s="9">
        <v>13998</v>
      </c>
      <c r="D28337" t="s">
        <v>19043</v>
      </c>
      <c r="E28337" t="s">
        <v>19043</v>
      </c>
      <c r="F28337">
        <v>4272472</v>
      </c>
      <c r="G28337" t="s">
        <v>1200</v>
      </c>
      <c r="H28337" s="18" t="s">
        <v>17032</v>
      </c>
      <c r="I28337" s="19">
        <v>0</v>
      </c>
      <c r="J28337" s="19">
        <v>1</v>
      </c>
      <c r="K28337" s="19">
        <v>0</v>
      </c>
      <c r="L28337" s="19">
        <v>0</v>
      </c>
      <c r="M28337" s="19">
        <v>0</v>
      </c>
      <c r="O28337" s="19">
        <v>0</v>
      </c>
      <c r="P28337" s="19">
        <v>0</v>
      </c>
      <c r="Q28337" s="19">
        <v>0</v>
      </c>
      <c r="R28337" s="19" t="s">
        <v>23319</v>
      </c>
      <c r="S28337" s="19" t="s">
        <v>23319</v>
      </c>
      <c r="T28337" s="19">
        <v>1</v>
      </c>
      <c r="U28337" s="19">
        <v>1</v>
      </c>
      <c r="V28337" s="19">
        <v>1</v>
      </c>
      <c r="W28337" s="19">
        <v>0</v>
      </c>
      <c r="X28337" s="19">
        <v>1</v>
      </c>
      <c r="Y28337" s="19" t="s">
        <v>23342</v>
      </c>
      <c r="Z28337" s="19">
        <v>0</v>
      </c>
      <c r="AA28337" s="19">
        <v>0</v>
      </c>
      <c r="AB28337" s="19">
        <v>0</v>
      </c>
    </row>
    <row r="28338" spans="1:28" x14ac:dyDescent="0.3">
      <c r="A28338" t="s">
        <v>18516</v>
      </c>
      <c r="B28338" s="9" t="s">
        <v>23317</v>
      </c>
      <c r="C28338" s="9">
        <v>14716</v>
      </c>
      <c r="D28338" t="s">
        <v>19043</v>
      </c>
      <c r="E28338" t="s">
        <v>19043</v>
      </c>
      <c r="F28338">
        <v>4272472</v>
      </c>
      <c r="G28338" t="s">
        <v>1200</v>
      </c>
      <c r="H28338" s="18" t="s">
        <v>17032</v>
      </c>
      <c r="I28338" s="19">
        <v>0</v>
      </c>
      <c r="J28338" s="19">
        <v>1</v>
      </c>
      <c r="K28338" s="19">
        <v>0</v>
      </c>
      <c r="L28338" s="19">
        <v>0</v>
      </c>
      <c r="M28338" s="19">
        <v>0</v>
      </c>
      <c r="O28338" s="19">
        <v>0</v>
      </c>
      <c r="P28338" s="19">
        <v>0</v>
      </c>
      <c r="Q28338" s="19">
        <v>0</v>
      </c>
      <c r="R28338" s="19" t="s">
        <v>23319</v>
      </c>
      <c r="S28338" s="19" t="s">
        <v>23319</v>
      </c>
      <c r="T28338" s="19">
        <v>1</v>
      </c>
      <c r="U28338" s="19">
        <v>1</v>
      </c>
      <c r="V28338" s="19">
        <v>1</v>
      </c>
      <c r="W28338" s="19">
        <v>0</v>
      </c>
      <c r="X28338" s="19">
        <v>1</v>
      </c>
      <c r="Y28338" s="19" t="s">
        <v>23342</v>
      </c>
      <c r="Z28338" s="19">
        <v>0</v>
      </c>
      <c r="AA28338" s="19">
        <v>0</v>
      </c>
      <c r="AB28338" s="19">
        <v>0</v>
      </c>
    </row>
    <row r="28339" spans="1:28" x14ac:dyDescent="0.3">
      <c r="A28339" t="s">
        <v>23344</v>
      </c>
      <c r="B28339" s="9" t="s">
        <v>23317</v>
      </c>
      <c r="C28339" s="9">
        <v>20387</v>
      </c>
      <c r="D28339" t="s">
        <v>18980</v>
      </c>
      <c r="E28339" t="s">
        <v>18980</v>
      </c>
      <c r="F28339">
        <v>4272504</v>
      </c>
      <c r="G28339" t="s">
        <v>481</v>
      </c>
      <c r="H28339" s="18" t="s">
        <v>17032</v>
      </c>
      <c r="I28339" s="19">
        <v>0</v>
      </c>
      <c r="J28339" s="19">
        <v>1</v>
      </c>
      <c r="K28339" s="19">
        <v>0</v>
      </c>
      <c r="L28339" s="19">
        <v>0</v>
      </c>
      <c r="M28339" s="19">
        <v>0</v>
      </c>
      <c r="O28339" s="19">
        <v>0</v>
      </c>
      <c r="P28339" s="19">
        <v>0</v>
      </c>
      <c r="Q28339" s="19">
        <v>0</v>
      </c>
      <c r="R28339" s="19" t="s">
        <v>23319</v>
      </c>
      <c r="S28339" s="19" t="s">
        <v>23319</v>
      </c>
      <c r="T28339" s="19">
        <v>1</v>
      </c>
      <c r="U28339" s="19">
        <v>1</v>
      </c>
      <c r="V28339" s="19">
        <v>1</v>
      </c>
      <c r="W28339" s="19">
        <v>0</v>
      </c>
      <c r="X28339" s="19">
        <v>1</v>
      </c>
      <c r="Y28339" s="19" t="s">
        <v>23342</v>
      </c>
      <c r="Z28339" s="19">
        <v>0</v>
      </c>
      <c r="AA28339" s="19">
        <v>0</v>
      </c>
      <c r="AB28339" s="19">
        <v>0</v>
      </c>
    </row>
    <row r="28340" spans="1:28" x14ac:dyDescent="0.3">
      <c r="A28340" t="s">
        <v>23344</v>
      </c>
      <c r="B28340" s="9" t="s">
        <v>23317</v>
      </c>
      <c r="C28340" s="9">
        <v>20387</v>
      </c>
      <c r="D28340" t="s">
        <v>18899</v>
      </c>
      <c r="E28340" t="s">
        <v>18899</v>
      </c>
      <c r="F28340">
        <v>4272544</v>
      </c>
      <c r="G28340" t="s">
        <v>217</v>
      </c>
      <c r="H28340" s="18" t="s">
        <v>17032</v>
      </c>
      <c r="I28340" s="19">
        <v>0</v>
      </c>
      <c r="J28340" s="19">
        <v>1</v>
      </c>
      <c r="K28340" s="19">
        <v>0</v>
      </c>
      <c r="L28340" s="19">
        <v>0</v>
      </c>
      <c r="M28340" s="19">
        <v>0</v>
      </c>
      <c r="O28340" s="19">
        <v>0</v>
      </c>
      <c r="P28340" s="19">
        <v>0</v>
      </c>
      <c r="Q28340" s="19">
        <v>0</v>
      </c>
      <c r="R28340" s="19" t="s">
        <v>23319</v>
      </c>
      <c r="S28340" s="19" t="s">
        <v>23319</v>
      </c>
      <c r="T28340" s="19">
        <v>1</v>
      </c>
      <c r="U28340" s="19">
        <v>1</v>
      </c>
      <c r="V28340" s="19">
        <v>1</v>
      </c>
      <c r="W28340" s="19">
        <v>0</v>
      </c>
      <c r="X28340" s="19">
        <v>1</v>
      </c>
      <c r="Y28340" s="19" t="s">
        <v>23342</v>
      </c>
      <c r="Z28340" s="19">
        <v>0</v>
      </c>
      <c r="AA28340" s="19">
        <v>0</v>
      </c>
      <c r="AB28340" s="19">
        <v>0</v>
      </c>
    </row>
    <row r="28341" spans="1:28" x14ac:dyDescent="0.3">
      <c r="A28341" t="s">
        <v>17054</v>
      </c>
      <c r="B28341" s="9" t="s">
        <v>23317</v>
      </c>
      <c r="C28341" s="9">
        <v>5487</v>
      </c>
      <c r="D28341" t="s">
        <v>18776</v>
      </c>
      <c r="E28341" t="s">
        <v>18776</v>
      </c>
      <c r="F28341">
        <v>4272568</v>
      </c>
      <c r="G28341" t="s">
        <v>17053</v>
      </c>
      <c r="H28341" s="18" t="s">
        <v>17032</v>
      </c>
      <c r="I28341" s="19">
        <v>0</v>
      </c>
      <c r="J28341" s="19">
        <v>1</v>
      </c>
      <c r="K28341" s="19">
        <v>0</v>
      </c>
      <c r="L28341" s="19">
        <v>0</v>
      </c>
      <c r="M28341" s="19">
        <v>0</v>
      </c>
      <c r="O28341" s="19">
        <v>0</v>
      </c>
      <c r="P28341" s="19">
        <v>0</v>
      </c>
      <c r="Q28341" s="19">
        <v>0</v>
      </c>
      <c r="R28341" s="19" t="s">
        <v>23319</v>
      </c>
      <c r="S28341" s="19" t="s">
        <v>23319</v>
      </c>
      <c r="T28341" s="19">
        <v>1</v>
      </c>
      <c r="U28341" s="19">
        <v>1</v>
      </c>
      <c r="V28341" s="19">
        <v>1</v>
      </c>
      <c r="W28341" s="19">
        <v>0</v>
      </c>
      <c r="X28341" s="19">
        <v>1</v>
      </c>
      <c r="Y28341" s="19" t="s">
        <v>23342</v>
      </c>
      <c r="Z28341" s="19">
        <v>0</v>
      </c>
      <c r="AA28341" s="19">
        <v>0</v>
      </c>
      <c r="AB28341" s="19">
        <v>0</v>
      </c>
    </row>
    <row r="28342" spans="1:28" x14ac:dyDescent="0.3">
      <c r="A28342" t="s">
        <v>23344</v>
      </c>
      <c r="B28342" s="9" t="s">
        <v>23317</v>
      </c>
      <c r="C28342" s="9">
        <v>20387</v>
      </c>
      <c r="D28342" t="s">
        <v>18776</v>
      </c>
      <c r="E28342" t="s">
        <v>18776</v>
      </c>
      <c r="F28342">
        <v>4272568</v>
      </c>
      <c r="G28342" t="s">
        <v>17053</v>
      </c>
      <c r="H28342" s="18" t="s">
        <v>17032</v>
      </c>
      <c r="I28342" s="19">
        <v>0</v>
      </c>
      <c r="J28342" s="19">
        <v>1</v>
      </c>
      <c r="K28342" s="19">
        <v>0</v>
      </c>
      <c r="L28342" s="19">
        <v>0</v>
      </c>
      <c r="M28342" s="19">
        <v>0</v>
      </c>
      <c r="O28342" s="19">
        <v>0</v>
      </c>
      <c r="P28342" s="19">
        <v>0</v>
      </c>
      <c r="Q28342" s="19">
        <v>0</v>
      </c>
      <c r="R28342" s="19" t="s">
        <v>23319</v>
      </c>
      <c r="S28342" s="19" t="s">
        <v>23319</v>
      </c>
      <c r="T28342" s="19">
        <v>1</v>
      </c>
      <c r="U28342" s="19">
        <v>1</v>
      </c>
      <c r="V28342" s="19">
        <v>1</v>
      </c>
      <c r="W28342" s="19">
        <v>0</v>
      </c>
      <c r="X28342" s="19">
        <v>1</v>
      </c>
      <c r="Y28342" s="19" t="s">
        <v>23342</v>
      </c>
      <c r="Z28342" s="19">
        <v>0</v>
      </c>
      <c r="AA28342" s="19">
        <v>0</v>
      </c>
      <c r="AB28342" s="19">
        <v>0</v>
      </c>
    </row>
    <row r="28343" spans="1:28" x14ac:dyDescent="0.3">
      <c r="A28343" t="s">
        <v>23488</v>
      </c>
      <c r="B28343" s="9" t="s">
        <v>23329</v>
      </c>
      <c r="C28343" s="9">
        <v>40289</v>
      </c>
      <c r="D28343" t="s">
        <v>17534</v>
      </c>
      <c r="E28343" t="s">
        <v>17534</v>
      </c>
      <c r="F28343">
        <v>4272592</v>
      </c>
      <c r="G28343" t="s">
        <v>2762</v>
      </c>
      <c r="H28343" s="18" t="s">
        <v>17032</v>
      </c>
      <c r="I28343" s="19">
        <v>0</v>
      </c>
      <c r="J28343" s="19">
        <v>1</v>
      </c>
      <c r="K28343" s="19">
        <v>0</v>
      </c>
      <c r="L28343" s="19">
        <v>0</v>
      </c>
      <c r="M28343" s="19">
        <v>0</v>
      </c>
      <c r="O28343" s="19">
        <v>0</v>
      </c>
      <c r="P28343" s="19">
        <v>0</v>
      </c>
      <c r="Q28343" s="19">
        <v>0</v>
      </c>
      <c r="R28343" s="19" t="s">
        <v>23319</v>
      </c>
      <c r="S28343" s="19" t="s">
        <v>23319</v>
      </c>
      <c r="T28343" s="19">
        <v>1</v>
      </c>
      <c r="U28343" s="19">
        <v>1</v>
      </c>
      <c r="V28343" s="19">
        <v>1</v>
      </c>
      <c r="W28343" s="19">
        <v>0</v>
      </c>
      <c r="X28343" s="19">
        <v>1</v>
      </c>
      <c r="Y28343" s="19" t="s">
        <v>23342</v>
      </c>
      <c r="Z28343" s="19">
        <v>0</v>
      </c>
      <c r="AA28343" s="19">
        <v>0</v>
      </c>
      <c r="AB28343" s="19">
        <v>0</v>
      </c>
    </row>
    <row r="28344" spans="1:28" x14ac:dyDescent="0.3">
      <c r="A28344" t="s">
        <v>23417</v>
      </c>
      <c r="B28344" s="9" t="s">
        <v>23317</v>
      </c>
      <c r="C28344" s="9">
        <v>13511</v>
      </c>
      <c r="D28344" t="s">
        <v>17534</v>
      </c>
      <c r="E28344" t="s">
        <v>17534</v>
      </c>
      <c r="F28344">
        <v>4272592</v>
      </c>
      <c r="G28344" t="s">
        <v>2762</v>
      </c>
      <c r="H28344" s="18" t="s">
        <v>17032</v>
      </c>
      <c r="I28344" s="19">
        <v>1</v>
      </c>
      <c r="J28344" s="19">
        <v>1</v>
      </c>
      <c r="K28344" s="19">
        <v>0</v>
      </c>
      <c r="L28344" s="19">
        <v>0</v>
      </c>
      <c r="M28344" s="19">
        <v>0</v>
      </c>
      <c r="O28344" s="19">
        <v>0</v>
      </c>
      <c r="P28344" s="19">
        <v>0</v>
      </c>
      <c r="Q28344" s="19">
        <v>0</v>
      </c>
      <c r="R28344" s="19" t="s">
        <v>23319</v>
      </c>
      <c r="S28344" s="19" t="s">
        <v>23319</v>
      </c>
      <c r="T28344" s="19">
        <v>1</v>
      </c>
      <c r="U28344" s="19">
        <v>1</v>
      </c>
      <c r="V28344" s="19">
        <v>1</v>
      </c>
      <c r="W28344" s="19">
        <v>0</v>
      </c>
      <c r="X28344" s="19">
        <v>1</v>
      </c>
      <c r="Y28344" s="19" t="s">
        <v>23377</v>
      </c>
      <c r="Z28344" s="19">
        <v>0</v>
      </c>
      <c r="AA28344" s="19">
        <v>0</v>
      </c>
      <c r="AB28344" s="19">
        <v>0</v>
      </c>
    </row>
    <row r="28345" spans="1:28" x14ac:dyDescent="0.3">
      <c r="A28345" t="s">
        <v>15407</v>
      </c>
      <c r="B28345" s="9" t="s">
        <v>23317</v>
      </c>
      <c r="C28345" s="9">
        <v>14711</v>
      </c>
      <c r="D28345" t="s">
        <v>17534</v>
      </c>
      <c r="E28345" t="s">
        <v>17534</v>
      </c>
      <c r="F28345">
        <v>4272592</v>
      </c>
      <c r="G28345" t="s">
        <v>2762</v>
      </c>
      <c r="H28345" s="18" t="s">
        <v>17032</v>
      </c>
      <c r="I28345" s="19">
        <v>0</v>
      </c>
      <c r="J28345" s="19">
        <v>1</v>
      </c>
      <c r="K28345" s="19">
        <v>0</v>
      </c>
      <c r="L28345" s="19">
        <v>0</v>
      </c>
      <c r="M28345" s="19">
        <v>0</v>
      </c>
      <c r="O28345" s="19">
        <v>0</v>
      </c>
      <c r="P28345" s="19">
        <v>0</v>
      </c>
      <c r="Q28345" s="19">
        <v>0</v>
      </c>
      <c r="R28345" s="19" t="s">
        <v>23319</v>
      </c>
      <c r="S28345" s="19" t="s">
        <v>23319</v>
      </c>
      <c r="T28345" s="19">
        <v>1</v>
      </c>
      <c r="U28345" s="19">
        <v>1</v>
      </c>
      <c r="V28345" s="19">
        <v>1</v>
      </c>
      <c r="W28345" s="19">
        <v>0</v>
      </c>
      <c r="X28345" s="19">
        <v>1</v>
      </c>
      <c r="Y28345" s="19" t="s">
        <v>23342</v>
      </c>
      <c r="Z28345" s="19">
        <v>0</v>
      </c>
      <c r="AA28345" s="19">
        <v>0</v>
      </c>
      <c r="AB28345" s="19">
        <v>0</v>
      </c>
    </row>
    <row r="28346" spans="1:28" x14ac:dyDescent="0.3">
      <c r="A28346" t="s">
        <v>18097</v>
      </c>
      <c r="B28346" s="9" t="s">
        <v>23317</v>
      </c>
      <c r="C28346" s="9">
        <v>14715</v>
      </c>
      <c r="D28346" t="s">
        <v>18303</v>
      </c>
      <c r="E28346" t="s">
        <v>18303</v>
      </c>
      <c r="F28346">
        <v>4272632</v>
      </c>
      <c r="G28346" t="s">
        <v>17328</v>
      </c>
      <c r="H28346" s="18" t="s">
        <v>17032</v>
      </c>
      <c r="I28346" s="19">
        <v>0</v>
      </c>
      <c r="J28346" s="19">
        <v>1</v>
      </c>
      <c r="K28346" s="19">
        <v>0</v>
      </c>
      <c r="L28346" s="19">
        <v>0</v>
      </c>
      <c r="M28346" s="19">
        <v>0</v>
      </c>
      <c r="O28346" s="19">
        <v>0</v>
      </c>
      <c r="P28346" s="19">
        <v>0</v>
      </c>
      <c r="Q28346" s="19">
        <v>0</v>
      </c>
      <c r="R28346" s="19" t="s">
        <v>23319</v>
      </c>
      <c r="S28346" s="19" t="s">
        <v>23319</v>
      </c>
      <c r="T28346" s="19">
        <v>1</v>
      </c>
      <c r="U28346" s="19">
        <v>1</v>
      </c>
      <c r="V28346" s="19">
        <v>1</v>
      </c>
      <c r="W28346" s="19">
        <v>0</v>
      </c>
      <c r="X28346" s="19">
        <v>1</v>
      </c>
      <c r="Y28346" s="19" t="s">
        <v>23342</v>
      </c>
      <c r="Z28346" s="19">
        <v>0</v>
      </c>
      <c r="AA28346" s="19">
        <v>0</v>
      </c>
      <c r="AB28346" s="19">
        <v>0</v>
      </c>
    </row>
    <row r="28347" spans="1:28" x14ac:dyDescent="0.3">
      <c r="A28347" t="s">
        <v>18097</v>
      </c>
      <c r="B28347" s="9" t="s">
        <v>23317</v>
      </c>
      <c r="C28347" s="9">
        <v>14715</v>
      </c>
      <c r="D28347" t="s">
        <v>18369</v>
      </c>
      <c r="E28347" t="s">
        <v>18369</v>
      </c>
      <c r="F28347">
        <v>4272648</v>
      </c>
      <c r="G28347" t="s">
        <v>17860</v>
      </c>
      <c r="H28347" s="18" t="s">
        <v>17032</v>
      </c>
      <c r="I28347" s="19">
        <v>0</v>
      </c>
      <c r="J28347" s="19">
        <v>1</v>
      </c>
      <c r="K28347" s="19">
        <v>0</v>
      </c>
      <c r="L28347" s="19">
        <v>0</v>
      </c>
      <c r="M28347" s="19">
        <v>0</v>
      </c>
      <c r="O28347" s="19">
        <v>0</v>
      </c>
      <c r="P28347" s="19">
        <v>0</v>
      </c>
      <c r="Q28347" s="19">
        <v>0</v>
      </c>
      <c r="R28347" s="19" t="s">
        <v>23319</v>
      </c>
      <c r="S28347" s="19" t="s">
        <v>23319</v>
      </c>
      <c r="T28347" s="19">
        <v>1</v>
      </c>
      <c r="U28347" s="19">
        <v>1</v>
      </c>
      <c r="V28347" s="19">
        <v>1</v>
      </c>
      <c r="W28347" s="19">
        <v>0</v>
      </c>
      <c r="X28347" s="19">
        <v>1</v>
      </c>
      <c r="Y28347" s="19" t="s">
        <v>23342</v>
      </c>
      <c r="Z28347" s="19">
        <v>0</v>
      </c>
      <c r="AA28347" s="19">
        <v>0</v>
      </c>
      <c r="AB28347" s="19">
        <v>0</v>
      </c>
    </row>
    <row r="28348" spans="1:28" x14ac:dyDescent="0.3">
      <c r="A28348" t="s">
        <v>23407</v>
      </c>
      <c r="B28348" s="9" t="s">
        <v>23329</v>
      </c>
      <c r="C28348" s="9">
        <v>40221</v>
      </c>
      <c r="D28348" t="s">
        <v>17483</v>
      </c>
      <c r="E28348" t="s">
        <v>17483</v>
      </c>
      <c r="F28348">
        <v>4272656</v>
      </c>
      <c r="G28348" t="s">
        <v>17458</v>
      </c>
      <c r="H28348" s="18" t="s">
        <v>17032</v>
      </c>
      <c r="I28348" s="19">
        <v>0</v>
      </c>
      <c r="J28348" s="19">
        <v>1</v>
      </c>
      <c r="K28348" s="19">
        <v>0</v>
      </c>
      <c r="L28348" s="19">
        <v>0</v>
      </c>
      <c r="M28348" s="19">
        <v>0</v>
      </c>
      <c r="O28348" s="19">
        <v>0</v>
      </c>
      <c r="P28348" s="19">
        <v>0</v>
      </c>
      <c r="Q28348" s="19">
        <v>0</v>
      </c>
      <c r="R28348" s="19" t="s">
        <v>23319</v>
      </c>
      <c r="S28348" s="19" t="s">
        <v>23319</v>
      </c>
      <c r="T28348" s="19">
        <v>1</v>
      </c>
      <c r="U28348" s="19">
        <v>1</v>
      </c>
      <c r="V28348" s="19">
        <v>1</v>
      </c>
      <c r="W28348" s="19">
        <v>0</v>
      </c>
      <c r="X28348" s="19">
        <v>1</v>
      </c>
      <c r="Y28348" s="19" t="s">
        <v>23342</v>
      </c>
      <c r="Z28348" s="19">
        <v>0</v>
      </c>
      <c r="AA28348" s="19">
        <v>0</v>
      </c>
      <c r="AB28348" s="19">
        <v>0</v>
      </c>
    </row>
    <row r="28349" spans="1:28" x14ac:dyDescent="0.3">
      <c r="A28349" t="s">
        <v>15407</v>
      </c>
      <c r="B28349" s="9" t="s">
        <v>23317</v>
      </c>
      <c r="C28349" s="9">
        <v>14711</v>
      </c>
      <c r="D28349" t="s">
        <v>17483</v>
      </c>
      <c r="E28349" t="s">
        <v>17483</v>
      </c>
      <c r="F28349">
        <v>4272656</v>
      </c>
      <c r="G28349" t="s">
        <v>17458</v>
      </c>
      <c r="H28349" s="18" t="s">
        <v>17032</v>
      </c>
      <c r="I28349" s="19">
        <v>0</v>
      </c>
      <c r="J28349" s="19">
        <v>1</v>
      </c>
      <c r="K28349" s="19">
        <v>0</v>
      </c>
      <c r="L28349" s="19">
        <v>0</v>
      </c>
      <c r="M28349" s="19">
        <v>0</v>
      </c>
      <c r="O28349" s="19">
        <v>0</v>
      </c>
      <c r="P28349" s="19">
        <v>0</v>
      </c>
      <c r="Q28349" s="19">
        <v>0</v>
      </c>
      <c r="R28349" s="19" t="s">
        <v>23319</v>
      </c>
      <c r="S28349" s="19" t="s">
        <v>23319</v>
      </c>
      <c r="T28349" s="19">
        <v>1</v>
      </c>
      <c r="U28349" s="19">
        <v>1</v>
      </c>
      <c r="V28349" s="19">
        <v>1</v>
      </c>
      <c r="W28349" s="19">
        <v>0</v>
      </c>
      <c r="X28349" s="19">
        <v>1</v>
      </c>
      <c r="Y28349" s="19" t="s">
        <v>23342</v>
      </c>
      <c r="Z28349" s="19">
        <v>0</v>
      </c>
      <c r="AA28349" s="19">
        <v>0</v>
      </c>
      <c r="AB28349" s="19">
        <v>0</v>
      </c>
    </row>
    <row r="28350" spans="1:28" x14ac:dyDescent="0.3">
      <c r="A28350" t="s">
        <v>23345</v>
      </c>
      <c r="B28350" s="9" t="s">
        <v>23329</v>
      </c>
      <c r="C28350" s="9">
        <v>40220</v>
      </c>
      <c r="D28350" t="s">
        <v>14073</v>
      </c>
      <c r="E28350" t="s">
        <v>14073</v>
      </c>
      <c r="F28350">
        <v>4271912</v>
      </c>
      <c r="G28350" t="s">
        <v>224</v>
      </c>
      <c r="H28350" s="18" t="s">
        <v>17032</v>
      </c>
      <c r="I28350" s="19">
        <v>0</v>
      </c>
      <c r="J28350" s="19">
        <v>1</v>
      </c>
      <c r="K28350" s="19">
        <v>0</v>
      </c>
      <c r="L28350" s="19">
        <v>0</v>
      </c>
      <c r="M28350" s="19">
        <v>0</v>
      </c>
      <c r="O28350" s="19">
        <v>0</v>
      </c>
      <c r="P28350" s="19">
        <v>0</v>
      </c>
      <c r="Q28350" s="19">
        <v>0</v>
      </c>
      <c r="R28350" s="19" t="s">
        <v>23319</v>
      </c>
      <c r="S28350" s="19" t="s">
        <v>23319</v>
      </c>
      <c r="T28350" s="19">
        <v>1</v>
      </c>
      <c r="U28350" s="19">
        <v>1</v>
      </c>
      <c r="V28350" s="19">
        <v>1</v>
      </c>
      <c r="W28350" s="19">
        <v>0</v>
      </c>
      <c r="X28350" s="19">
        <v>1</v>
      </c>
      <c r="Y28350" s="19" t="s">
        <v>23342</v>
      </c>
      <c r="Z28350" s="19">
        <v>0</v>
      </c>
      <c r="AA28350" s="19">
        <v>0</v>
      </c>
      <c r="AB28350" s="19">
        <v>0</v>
      </c>
    </row>
    <row r="28351" spans="1:28" x14ac:dyDescent="0.3">
      <c r="A28351" t="s">
        <v>23407</v>
      </c>
      <c r="B28351" s="9" t="s">
        <v>23329</v>
      </c>
      <c r="C28351" s="9">
        <v>40221</v>
      </c>
      <c r="D28351" t="s">
        <v>14073</v>
      </c>
      <c r="E28351" t="s">
        <v>14073</v>
      </c>
      <c r="F28351">
        <v>4271912</v>
      </c>
      <c r="G28351" t="s">
        <v>224</v>
      </c>
      <c r="H28351" s="18" t="s">
        <v>17032</v>
      </c>
      <c r="I28351" s="19">
        <v>0</v>
      </c>
      <c r="J28351" s="19">
        <v>1</v>
      </c>
      <c r="K28351" s="19">
        <v>0</v>
      </c>
      <c r="L28351" s="19">
        <v>0</v>
      </c>
      <c r="M28351" s="19">
        <v>0</v>
      </c>
      <c r="O28351" s="19">
        <v>0</v>
      </c>
      <c r="P28351" s="19">
        <v>0</v>
      </c>
      <c r="Q28351" s="19">
        <v>0</v>
      </c>
      <c r="R28351" s="19" t="s">
        <v>23319</v>
      </c>
      <c r="S28351" s="19" t="s">
        <v>23319</v>
      </c>
      <c r="T28351" s="19">
        <v>1</v>
      </c>
      <c r="U28351" s="19">
        <v>1</v>
      </c>
      <c r="V28351" s="19">
        <v>1</v>
      </c>
      <c r="W28351" s="19">
        <v>0</v>
      </c>
      <c r="X28351" s="19">
        <v>1</v>
      </c>
      <c r="Y28351" s="19" t="s">
        <v>23342</v>
      </c>
      <c r="Z28351" s="19">
        <v>0</v>
      </c>
      <c r="AA28351" s="19">
        <v>0</v>
      </c>
      <c r="AB28351" s="19">
        <v>0</v>
      </c>
    </row>
    <row r="28352" spans="1:28" x14ac:dyDescent="0.3">
      <c r="A28352" t="s">
        <v>17186</v>
      </c>
      <c r="B28352" s="9" t="s">
        <v>23317</v>
      </c>
      <c r="C28352" s="9">
        <v>12390</v>
      </c>
      <c r="D28352" t="s">
        <v>14073</v>
      </c>
      <c r="E28352" t="s">
        <v>14073</v>
      </c>
      <c r="F28352">
        <v>4271912</v>
      </c>
      <c r="G28352" t="s">
        <v>224</v>
      </c>
      <c r="H28352" s="18" t="s">
        <v>17032</v>
      </c>
      <c r="I28352" s="19">
        <v>0</v>
      </c>
      <c r="J28352" s="19">
        <v>1</v>
      </c>
      <c r="K28352" s="19">
        <v>0</v>
      </c>
      <c r="L28352" s="19">
        <v>0</v>
      </c>
      <c r="M28352" s="19">
        <v>0</v>
      </c>
      <c r="O28352" s="19">
        <v>0</v>
      </c>
      <c r="P28352" s="19">
        <v>0</v>
      </c>
      <c r="Q28352" s="19">
        <v>0</v>
      </c>
      <c r="R28352" s="19" t="s">
        <v>23319</v>
      </c>
      <c r="S28352" s="19" t="s">
        <v>23319</v>
      </c>
      <c r="T28352" s="19">
        <v>1</v>
      </c>
      <c r="U28352" s="19">
        <v>1</v>
      </c>
      <c r="V28352" s="19">
        <v>1</v>
      </c>
      <c r="W28352" s="19">
        <v>0</v>
      </c>
      <c r="X28352" s="19">
        <v>1</v>
      </c>
      <c r="Y28352" s="19" t="s">
        <v>23342</v>
      </c>
      <c r="Z28352" s="19">
        <v>0</v>
      </c>
      <c r="AA28352" s="19">
        <v>0</v>
      </c>
      <c r="AB28352" s="19">
        <v>0</v>
      </c>
    </row>
    <row r="28353" spans="1:28" x14ac:dyDescent="0.3">
      <c r="A28353" t="s">
        <v>15407</v>
      </c>
      <c r="B28353" s="9" t="s">
        <v>23317</v>
      </c>
      <c r="C28353" s="9">
        <v>14711</v>
      </c>
      <c r="D28353" t="s">
        <v>14073</v>
      </c>
      <c r="E28353" t="s">
        <v>14073</v>
      </c>
      <c r="F28353">
        <v>4271912</v>
      </c>
      <c r="G28353" t="s">
        <v>224</v>
      </c>
      <c r="H28353" s="18" t="s">
        <v>17032</v>
      </c>
      <c r="I28353" s="19">
        <v>0</v>
      </c>
      <c r="J28353" s="19">
        <v>1</v>
      </c>
      <c r="K28353" s="19">
        <v>0</v>
      </c>
      <c r="L28353" s="19">
        <v>0</v>
      </c>
      <c r="M28353" s="19">
        <v>0</v>
      </c>
      <c r="O28353" s="19">
        <v>0</v>
      </c>
      <c r="P28353" s="19">
        <v>0</v>
      </c>
      <c r="Q28353" s="19">
        <v>0</v>
      </c>
      <c r="R28353" s="19" t="s">
        <v>23319</v>
      </c>
      <c r="S28353" s="19" t="s">
        <v>23319</v>
      </c>
      <c r="T28353" s="19">
        <v>1</v>
      </c>
      <c r="U28353" s="19">
        <v>1</v>
      </c>
      <c r="V28353" s="19">
        <v>1</v>
      </c>
      <c r="W28353" s="19">
        <v>0</v>
      </c>
      <c r="X28353" s="19">
        <v>1</v>
      </c>
      <c r="Y28353" s="19" t="s">
        <v>23342</v>
      </c>
      <c r="Z28353" s="19">
        <v>0</v>
      </c>
      <c r="AA28353" s="19">
        <v>0</v>
      </c>
      <c r="AB28353" s="19">
        <v>0</v>
      </c>
    </row>
    <row r="28354" spans="1:28" x14ac:dyDescent="0.3">
      <c r="A28354" t="s">
        <v>23368</v>
      </c>
      <c r="B28354" s="9" t="s">
        <v>23317</v>
      </c>
      <c r="C28354" s="9">
        <v>15263</v>
      </c>
      <c r="D28354" t="s">
        <v>14073</v>
      </c>
      <c r="E28354" t="s">
        <v>14073</v>
      </c>
      <c r="F28354">
        <v>4271912</v>
      </c>
      <c r="G28354" t="s">
        <v>224</v>
      </c>
      <c r="H28354" s="18" t="s">
        <v>17032</v>
      </c>
      <c r="I28354" s="19">
        <v>0</v>
      </c>
      <c r="J28354" s="19">
        <v>1</v>
      </c>
      <c r="K28354" s="19">
        <v>0</v>
      </c>
      <c r="L28354" s="19">
        <v>0</v>
      </c>
      <c r="M28354" s="19">
        <v>0</v>
      </c>
      <c r="O28354" s="19">
        <v>0</v>
      </c>
      <c r="P28354" s="19">
        <v>0</v>
      </c>
      <c r="Q28354" s="19">
        <v>0</v>
      </c>
      <c r="R28354" s="19" t="s">
        <v>23319</v>
      </c>
      <c r="S28354" s="19" t="s">
        <v>23319</v>
      </c>
      <c r="T28354" s="19">
        <v>1</v>
      </c>
      <c r="U28354" s="19">
        <v>1</v>
      </c>
      <c r="V28354" s="19">
        <v>1</v>
      </c>
      <c r="W28354" s="19">
        <v>0</v>
      </c>
      <c r="X28354" s="19">
        <v>1</v>
      </c>
      <c r="Y28354" s="19" t="s">
        <v>23342</v>
      </c>
      <c r="Z28354" s="19">
        <v>0</v>
      </c>
      <c r="AA28354" s="19">
        <v>0</v>
      </c>
      <c r="AB28354" s="19">
        <v>0</v>
      </c>
    </row>
    <row r="28355" spans="1:28" x14ac:dyDescent="0.3">
      <c r="A28355" t="s">
        <v>23410</v>
      </c>
      <c r="B28355" s="9" t="s">
        <v>23329</v>
      </c>
      <c r="C28355" s="9">
        <v>40167</v>
      </c>
      <c r="D28355" t="s">
        <v>14073</v>
      </c>
      <c r="E28355" t="s">
        <v>14073</v>
      </c>
      <c r="F28355">
        <v>4271912</v>
      </c>
      <c r="G28355" t="s">
        <v>224</v>
      </c>
      <c r="H28355" s="18" t="s">
        <v>17032</v>
      </c>
      <c r="I28355" s="19">
        <v>0</v>
      </c>
      <c r="J28355" s="19">
        <v>1</v>
      </c>
      <c r="K28355" s="19">
        <v>0</v>
      </c>
      <c r="L28355" s="19">
        <v>0</v>
      </c>
      <c r="M28355" s="19">
        <v>0</v>
      </c>
      <c r="O28355" s="19">
        <v>0</v>
      </c>
      <c r="P28355" s="19">
        <v>0</v>
      </c>
      <c r="Q28355" s="19">
        <v>0</v>
      </c>
      <c r="R28355" s="19" t="s">
        <v>23319</v>
      </c>
      <c r="S28355" s="19" t="s">
        <v>23319</v>
      </c>
      <c r="T28355" s="19">
        <v>1</v>
      </c>
      <c r="U28355" s="19">
        <v>1</v>
      </c>
      <c r="V28355" s="19">
        <v>1</v>
      </c>
      <c r="W28355" s="19">
        <v>0</v>
      </c>
      <c r="X28355" s="19">
        <v>1</v>
      </c>
      <c r="Y28355" s="19" t="s">
        <v>23342</v>
      </c>
      <c r="Z28355" s="19">
        <v>0</v>
      </c>
      <c r="AA28355" s="19">
        <v>0</v>
      </c>
      <c r="AB28355" s="19">
        <v>0</v>
      </c>
    </row>
    <row r="28356" spans="1:28" x14ac:dyDescent="0.3">
      <c r="A28356" t="s">
        <v>23344</v>
      </c>
      <c r="B28356" s="9" t="s">
        <v>23317</v>
      </c>
      <c r="C28356" s="9">
        <v>20387</v>
      </c>
      <c r="D28356" t="s">
        <v>14073</v>
      </c>
      <c r="E28356" t="s">
        <v>14073</v>
      </c>
      <c r="F28356">
        <v>4271912</v>
      </c>
      <c r="G28356" t="s">
        <v>224</v>
      </c>
      <c r="H28356" s="18" t="s">
        <v>17032</v>
      </c>
      <c r="I28356" s="19">
        <v>0</v>
      </c>
      <c r="J28356" s="19">
        <v>1</v>
      </c>
      <c r="K28356" s="19">
        <v>0</v>
      </c>
      <c r="L28356" s="19">
        <v>0</v>
      </c>
      <c r="M28356" s="19">
        <v>0</v>
      </c>
      <c r="O28356" s="19">
        <v>0</v>
      </c>
      <c r="P28356" s="19">
        <v>0</v>
      </c>
      <c r="Q28356" s="19">
        <v>0</v>
      </c>
      <c r="R28356" s="19" t="s">
        <v>23319</v>
      </c>
      <c r="S28356" s="19" t="s">
        <v>23319</v>
      </c>
      <c r="T28356" s="19">
        <v>1</v>
      </c>
      <c r="U28356" s="19">
        <v>1</v>
      </c>
      <c r="V28356" s="19">
        <v>1</v>
      </c>
      <c r="W28356" s="19">
        <v>0</v>
      </c>
      <c r="X28356" s="19">
        <v>1</v>
      </c>
      <c r="Y28356" s="19" t="s">
        <v>23342</v>
      </c>
      <c r="Z28356" s="19">
        <v>0</v>
      </c>
      <c r="AA28356" s="19">
        <v>0</v>
      </c>
      <c r="AB28356" s="19">
        <v>0</v>
      </c>
    </row>
    <row r="28357" spans="1:28" x14ac:dyDescent="0.3">
      <c r="A28357" t="s">
        <v>15407</v>
      </c>
      <c r="B28357" s="9" t="s">
        <v>23317</v>
      </c>
      <c r="C28357" s="9">
        <v>14711</v>
      </c>
      <c r="D28357" t="s">
        <v>17598</v>
      </c>
      <c r="E28357" t="s">
        <v>17598</v>
      </c>
      <c r="F28357">
        <v>4272344</v>
      </c>
      <c r="G28357" t="s">
        <v>17553</v>
      </c>
      <c r="H28357" s="18" t="s">
        <v>17032</v>
      </c>
      <c r="I28357" s="19">
        <v>0</v>
      </c>
      <c r="J28357" s="19">
        <v>1</v>
      </c>
      <c r="K28357" s="19">
        <v>0</v>
      </c>
      <c r="L28357" s="19">
        <v>0</v>
      </c>
      <c r="M28357" s="19">
        <v>0</v>
      </c>
      <c r="O28357" s="19">
        <v>0</v>
      </c>
      <c r="P28357" s="19">
        <v>0</v>
      </c>
      <c r="Q28357" s="19">
        <v>0</v>
      </c>
      <c r="R28357" s="19" t="s">
        <v>23319</v>
      </c>
      <c r="S28357" s="19" t="s">
        <v>23319</v>
      </c>
      <c r="T28357" s="19">
        <v>1</v>
      </c>
      <c r="U28357" s="19">
        <v>1</v>
      </c>
      <c r="V28357" s="19">
        <v>1</v>
      </c>
      <c r="W28357" s="19">
        <v>0</v>
      </c>
      <c r="X28357" s="19">
        <v>1</v>
      </c>
      <c r="Y28357" s="19" t="s">
        <v>23342</v>
      </c>
      <c r="Z28357" s="19">
        <v>0</v>
      </c>
      <c r="AA28357" s="19">
        <v>0</v>
      </c>
      <c r="AB28357" s="19">
        <v>0</v>
      </c>
    </row>
    <row r="28358" spans="1:28" x14ac:dyDescent="0.3">
      <c r="A28358" t="s">
        <v>23344</v>
      </c>
      <c r="B28358" s="9" t="s">
        <v>23317</v>
      </c>
      <c r="C28358" s="9">
        <v>20387</v>
      </c>
      <c r="D28358" t="s">
        <v>19024</v>
      </c>
      <c r="E28358" t="s">
        <v>19024</v>
      </c>
      <c r="F28358">
        <v>4272616</v>
      </c>
      <c r="G28358" t="s">
        <v>17177</v>
      </c>
      <c r="H28358" s="18" t="s">
        <v>17032</v>
      </c>
      <c r="I28358" s="19">
        <v>0</v>
      </c>
      <c r="J28358" s="19">
        <v>1</v>
      </c>
      <c r="K28358" s="19">
        <v>0</v>
      </c>
      <c r="L28358" s="19">
        <v>0</v>
      </c>
      <c r="M28358" s="19">
        <v>0</v>
      </c>
      <c r="O28358" s="19">
        <v>0</v>
      </c>
      <c r="P28358" s="19">
        <v>0</v>
      </c>
      <c r="Q28358" s="19">
        <v>0</v>
      </c>
      <c r="R28358" s="19" t="s">
        <v>23319</v>
      </c>
      <c r="S28358" s="19" t="s">
        <v>23319</v>
      </c>
      <c r="T28358" s="19">
        <v>1</v>
      </c>
      <c r="U28358" s="19">
        <v>1</v>
      </c>
      <c r="V28358" s="19">
        <v>1</v>
      </c>
      <c r="W28358" s="19">
        <v>0</v>
      </c>
      <c r="X28358" s="19">
        <v>1</v>
      </c>
      <c r="Y28358" s="19" t="s">
        <v>23342</v>
      </c>
      <c r="Z28358" s="19">
        <v>0</v>
      </c>
      <c r="AA28358" s="19">
        <v>0</v>
      </c>
      <c r="AB28358" s="19">
        <v>0</v>
      </c>
    </row>
    <row r="28359" spans="1:28" x14ac:dyDescent="0.3">
      <c r="A28359" t="s">
        <v>23345</v>
      </c>
      <c r="B28359" s="9" t="s">
        <v>23329</v>
      </c>
      <c r="C28359" s="9">
        <v>40220</v>
      </c>
      <c r="D28359" t="s">
        <v>17900</v>
      </c>
      <c r="E28359" t="s">
        <v>17900</v>
      </c>
      <c r="F28359">
        <v>4272624</v>
      </c>
      <c r="G28359" t="s">
        <v>382</v>
      </c>
      <c r="H28359" s="18" t="s">
        <v>17032</v>
      </c>
      <c r="I28359" s="19">
        <v>0</v>
      </c>
      <c r="J28359" s="19">
        <v>1</v>
      </c>
      <c r="K28359" s="19">
        <v>0</v>
      </c>
      <c r="L28359" s="19">
        <v>0</v>
      </c>
      <c r="M28359" s="19">
        <v>0</v>
      </c>
      <c r="O28359" s="19">
        <v>0</v>
      </c>
      <c r="P28359" s="19">
        <v>0</v>
      </c>
      <c r="Q28359" s="19">
        <v>0</v>
      </c>
      <c r="R28359" s="19" t="s">
        <v>23319</v>
      </c>
      <c r="S28359" s="19" t="s">
        <v>23319</v>
      </c>
      <c r="T28359" s="19">
        <v>1</v>
      </c>
      <c r="U28359" s="19">
        <v>1</v>
      </c>
      <c r="V28359" s="19">
        <v>1</v>
      </c>
      <c r="W28359" s="19">
        <v>0</v>
      </c>
      <c r="X28359" s="19">
        <v>1</v>
      </c>
      <c r="Y28359" s="19" t="s">
        <v>23342</v>
      </c>
      <c r="Z28359" s="19">
        <v>0</v>
      </c>
      <c r="AA28359" s="19">
        <v>0</v>
      </c>
      <c r="AB28359" s="19">
        <v>0</v>
      </c>
    </row>
    <row r="28360" spans="1:28" x14ac:dyDescent="0.3">
      <c r="A28360" t="s">
        <v>15407</v>
      </c>
      <c r="B28360" s="9" t="s">
        <v>23317</v>
      </c>
      <c r="C28360" s="9">
        <v>14711</v>
      </c>
      <c r="D28360" t="s">
        <v>17900</v>
      </c>
      <c r="E28360" t="s">
        <v>17900</v>
      </c>
      <c r="F28360">
        <v>4272624</v>
      </c>
      <c r="G28360" t="s">
        <v>382</v>
      </c>
      <c r="H28360" s="18" t="s">
        <v>17032</v>
      </c>
      <c r="I28360" s="19">
        <v>0</v>
      </c>
      <c r="J28360" s="19">
        <v>1</v>
      </c>
      <c r="K28360" s="19">
        <v>0</v>
      </c>
      <c r="L28360" s="19">
        <v>0</v>
      </c>
      <c r="M28360" s="19">
        <v>0</v>
      </c>
      <c r="O28360" s="19">
        <v>0</v>
      </c>
      <c r="P28360" s="19">
        <v>0</v>
      </c>
      <c r="Q28360" s="19">
        <v>0</v>
      </c>
      <c r="R28360" s="19" t="s">
        <v>23319</v>
      </c>
      <c r="S28360" s="19" t="s">
        <v>23319</v>
      </c>
      <c r="T28360" s="19">
        <v>1</v>
      </c>
      <c r="U28360" s="19">
        <v>1</v>
      </c>
      <c r="V28360" s="19">
        <v>1</v>
      </c>
      <c r="W28360" s="19">
        <v>0</v>
      </c>
      <c r="X28360" s="19">
        <v>1</v>
      </c>
      <c r="Y28360" s="19" t="s">
        <v>23342</v>
      </c>
      <c r="Z28360" s="19">
        <v>0</v>
      </c>
      <c r="AA28360" s="19">
        <v>0</v>
      </c>
      <c r="AB28360" s="19">
        <v>0</v>
      </c>
    </row>
    <row r="28361" spans="1:28" x14ac:dyDescent="0.3">
      <c r="A28361" t="s">
        <v>18097</v>
      </c>
      <c r="B28361" s="9" t="s">
        <v>23317</v>
      </c>
      <c r="C28361" s="9">
        <v>14715</v>
      </c>
      <c r="D28361" t="s">
        <v>17900</v>
      </c>
      <c r="E28361" t="s">
        <v>17900</v>
      </c>
      <c r="F28361">
        <v>4272624</v>
      </c>
      <c r="G28361" t="s">
        <v>382</v>
      </c>
      <c r="H28361" s="18" t="s">
        <v>17032</v>
      </c>
      <c r="I28361" s="19">
        <v>0</v>
      </c>
      <c r="J28361" s="19">
        <v>1</v>
      </c>
      <c r="K28361" s="19">
        <v>0</v>
      </c>
      <c r="L28361" s="19">
        <v>0</v>
      </c>
      <c r="M28361" s="19">
        <v>0</v>
      </c>
      <c r="O28361" s="19">
        <v>0</v>
      </c>
      <c r="P28361" s="19">
        <v>0</v>
      </c>
      <c r="Q28361" s="19">
        <v>0</v>
      </c>
      <c r="R28361" s="19" t="s">
        <v>23319</v>
      </c>
      <c r="S28361" s="19" t="s">
        <v>23319</v>
      </c>
      <c r="T28361" s="19">
        <v>1</v>
      </c>
      <c r="U28361" s="19">
        <v>1</v>
      </c>
      <c r="V28361" s="19">
        <v>1</v>
      </c>
      <c r="W28361" s="19">
        <v>0</v>
      </c>
      <c r="X28361" s="19">
        <v>1</v>
      </c>
      <c r="Y28361" s="19" t="s">
        <v>23342</v>
      </c>
      <c r="Z28361" s="19">
        <v>0</v>
      </c>
      <c r="AA28361" s="19">
        <v>0</v>
      </c>
      <c r="AB28361" s="19">
        <v>0</v>
      </c>
    </row>
    <row r="28362" spans="1:28" x14ac:dyDescent="0.3">
      <c r="A28362" t="s">
        <v>23503</v>
      </c>
      <c r="B28362" s="9" t="s">
        <v>23329</v>
      </c>
      <c r="C28362" s="9">
        <v>40293</v>
      </c>
      <c r="D28362" t="s">
        <v>18061</v>
      </c>
      <c r="E28362" t="s">
        <v>18061</v>
      </c>
      <c r="F28362">
        <v>4272600</v>
      </c>
      <c r="G28362" t="s">
        <v>3861</v>
      </c>
      <c r="H28362" s="18" t="s">
        <v>17032</v>
      </c>
      <c r="I28362" s="19">
        <v>0</v>
      </c>
      <c r="J28362" s="19">
        <v>1</v>
      </c>
      <c r="K28362" s="19">
        <v>0</v>
      </c>
      <c r="L28362" s="19">
        <v>0</v>
      </c>
      <c r="M28362" s="19">
        <v>0</v>
      </c>
      <c r="O28362" s="19">
        <v>0</v>
      </c>
      <c r="P28362" s="19">
        <v>0</v>
      </c>
      <c r="Q28362" s="19">
        <v>0</v>
      </c>
      <c r="R28362" s="19" t="s">
        <v>23319</v>
      </c>
      <c r="S28362" s="19" t="s">
        <v>23319</v>
      </c>
      <c r="T28362" s="19">
        <v>1</v>
      </c>
      <c r="U28362" s="19">
        <v>1</v>
      </c>
      <c r="V28362" s="19">
        <v>1</v>
      </c>
      <c r="W28362" s="19">
        <v>0</v>
      </c>
      <c r="X28362" s="19">
        <v>1</v>
      </c>
      <c r="Y28362" s="19" t="s">
        <v>23342</v>
      </c>
      <c r="Z28362" s="19">
        <v>0</v>
      </c>
      <c r="AA28362" s="19">
        <v>0</v>
      </c>
      <c r="AB28362" s="19">
        <v>0</v>
      </c>
    </row>
    <row r="28363" spans="1:28" x14ac:dyDescent="0.3">
      <c r="A28363" t="s">
        <v>15407</v>
      </c>
      <c r="B28363" s="9" t="s">
        <v>23317</v>
      </c>
      <c r="C28363" s="9">
        <v>14711</v>
      </c>
      <c r="D28363" t="s">
        <v>18061</v>
      </c>
      <c r="E28363" t="s">
        <v>18061</v>
      </c>
      <c r="F28363">
        <v>4272600</v>
      </c>
      <c r="G28363" t="s">
        <v>3861</v>
      </c>
      <c r="H28363" s="18" t="s">
        <v>17032</v>
      </c>
      <c r="I28363" s="19">
        <v>0</v>
      </c>
      <c r="J28363" s="19">
        <v>1</v>
      </c>
      <c r="K28363" s="19">
        <v>0</v>
      </c>
      <c r="L28363" s="19">
        <v>0</v>
      </c>
      <c r="M28363" s="19">
        <v>0</v>
      </c>
      <c r="O28363" s="19">
        <v>0</v>
      </c>
      <c r="P28363" s="19">
        <v>0</v>
      </c>
      <c r="Q28363" s="19">
        <v>0</v>
      </c>
      <c r="R28363" s="19" t="s">
        <v>23319</v>
      </c>
      <c r="S28363" s="19" t="s">
        <v>23319</v>
      </c>
      <c r="T28363" s="19">
        <v>1</v>
      </c>
      <c r="U28363" s="19">
        <v>1</v>
      </c>
      <c r="V28363" s="19">
        <v>1</v>
      </c>
      <c r="W28363" s="19">
        <v>0</v>
      </c>
      <c r="X28363" s="19">
        <v>1</v>
      </c>
      <c r="Y28363" s="19" t="s">
        <v>23342</v>
      </c>
      <c r="Z28363" s="19">
        <v>0</v>
      </c>
      <c r="AA28363" s="19">
        <v>0</v>
      </c>
      <c r="AB28363" s="19">
        <v>0</v>
      </c>
    </row>
    <row r="28364" spans="1:28" x14ac:dyDescent="0.3">
      <c r="A28364" t="s">
        <v>23503</v>
      </c>
      <c r="B28364" s="9" t="s">
        <v>23329</v>
      </c>
      <c r="C28364" s="9">
        <v>40293</v>
      </c>
      <c r="D28364" t="s">
        <v>14347</v>
      </c>
      <c r="E28364" t="s">
        <v>14347</v>
      </c>
      <c r="F28364">
        <v>4272688</v>
      </c>
      <c r="G28364" t="s">
        <v>1200</v>
      </c>
      <c r="H28364" s="18" t="s">
        <v>17032</v>
      </c>
      <c r="I28364" s="19">
        <v>0</v>
      </c>
      <c r="J28364" s="19">
        <v>1</v>
      </c>
      <c r="K28364" s="19">
        <v>0</v>
      </c>
      <c r="L28364" s="19">
        <v>0</v>
      </c>
      <c r="M28364" s="19">
        <v>0</v>
      </c>
      <c r="O28364" s="19">
        <v>0</v>
      </c>
      <c r="P28364" s="19">
        <v>0</v>
      </c>
      <c r="Q28364" s="19">
        <v>0</v>
      </c>
      <c r="R28364" s="19" t="s">
        <v>23319</v>
      </c>
      <c r="S28364" s="19" t="s">
        <v>23319</v>
      </c>
      <c r="T28364" s="19">
        <v>1</v>
      </c>
      <c r="U28364" s="19">
        <v>1</v>
      </c>
      <c r="V28364" s="19">
        <v>1</v>
      </c>
      <c r="W28364" s="19">
        <v>0</v>
      </c>
      <c r="X28364" s="19">
        <v>1</v>
      </c>
      <c r="Y28364" s="19" t="s">
        <v>23342</v>
      </c>
      <c r="Z28364" s="19">
        <v>0</v>
      </c>
      <c r="AA28364" s="19">
        <v>0</v>
      </c>
      <c r="AB28364" s="19">
        <v>0</v>
      </c>
    </row>
    <row r="28365" spans="1:28" x14ac:dyDescent="0.3">
      <c r="A28365" t="s">
        <v>15407</v>
      </c>
      <c r="B28365" s="9" t="s">
        <v>23317</v>
      </c>
      <c r="C28365" s="9">
        <v>14711</v>
      </c>
      <c r="D28365" t="s">
        <v>14347</v>
      </c>
      <c r="E28365" t="s">
        <v>14347</v>
      </c>
      <c r="F28365">
        <v>4272688</v>
      </c>
      <c r="G28365" t="s">
        <v>1200</v>
      </c>
      <c r="H28365" s="18" t="s">
        <v>17032</v>
      </c>
      <c r="I28365" s="19">
        <v>0</v>
      </c>
      <c r="J28365" s="19">
        <v>1</v>
      </c>
      <c r="K28365" s="19">
        <v>0</v>
      </c>
      <c r="L28365" s="19">
        <v>0</v>
      </c>
      <c r="M28365" s="19">
        <v>0</v>
      </c>
      <c r="O28365" s="19">
        <v>0</v>
      </c>
      <c r="P28365" s="19">
        <v>0</v>
      </c>
      <c r="Q28365" s="19">
        <v>0</v>
      </c>
      <c r="R28365" s="19" t="s">
        <v>23319</v>
      </c>
      <c r="S28365" s="19" t="s">
        <v>23319</v>
      </c>
      <c r="T28365" s="19">
        <v>1</v>
      </c>
      <c r="U28365" s="19">
        <v>1</v>
      </c>
      <c r="V28365" s="19">
        <v>1</v>
      </c>
      <c r="W28365" s="19">
        <v>0</v>
      </c>
      <c r="X28365" s="19">
        <v>1</v>
      </c>
      <c r="Y28365" s="19" t="s">
        <v>23342</v>
      </c>
      <c r="Z28365" s="19">
        <v>0</v>
      </c>
      <c r="AA28365" s="19">
        <v>0</v>
      </c>
      <c r="AB28365" s="19">
        <v>0</v>
      </c>
    </row>
    <row r="28366" spans="1:28" x14ac:dyDescent="0.3">
      <c r="A28366" t="s">
        <v>23503</v>
      </c>
      <c r="B28366" s="9" t="s">
        <v>23329</v>
      </c>
      <c r="C28366" s="9">
        <v>40293</v>
      </c>
      <c r="D28366" t="s">
        <v>17698</v>
      </c>
      <c r="E28366" t="s">
        <v>17698</v>
      </c>
      <c r="F28366">
        <v>4272704</v>
      </c>
      <c r="G28366" t="s">
        <v>1200</v>
      </c>
      <c r="H28366" s="18" t="s">
        <v>17032</v>
      </c>
      <c r="I28366" s="19">
        <v>0</v>
      </c>
      <c r="J28366" s="19">
        <v>1</v>
      </c>
      <c r="K28366" s="19">
        <v>0</v>
      </c>
      <c r="L28366" s="19">
        <v>0</v>
      </c>
      <c r="M28366" s="19">
        <v>0</v>
      </c>
      <c r="O28366" s="19">
        <v>0</v>
      </c>
      <c r="P28366" s="19">
        <v>0</v>
      </c>
      <c r="Q28366" s="19">
        <v>0</v>
      </c>
      <c r="R28366" s="19" t="s">
        <v>23319</v>
      </c>
      <c r="S28366" s="19" t="s">
        <v>23319</v>
      </c>
      <c r="T28366" s="19">
        <v>1</v>
      </c>
      <c r="U28366" s="19">
        <v>1</v>
      </c>
      <c r="V28366" s="19">
        <v>1</v>
      </c>
      <c r="W28366" s="19">
        <v>0</v>
      </c>
      <c r="X28366" s="19">
        <v>1</v>
      </c>
      <c r="Y28366" s="19" t="s">
        <v>23342</v>
      </c>
      <c r="Z28366" s="19">
        <v>0</v>
      </c>
      <c r="AA28366" s="19">
        <v>0</v>
      </c>
      <c r="AB28366" s="19">
        <v>0</v>
      </c>
    </row>
    <row r="28367" spans="1:28" x14ac:dyDescent="0.3">
      <c r="A28367" t="s">
        <v>15407</v>
      </c>
      <c r="B28367" s="9" t="s">
        <v>23317</v>
      </c>
      <c r="C28367" s="9">
        <v>14711</v>
      </c>
      <c r="D28367" t="s">
        <v>17698</v>
      </c>
      <c r="E28367" t="s">
        <v>17698</v>
      </c>
      <c r="F28367">
        <v>4272704</v>
      </c>
      <c r="G28367" t="s">
        <v>1200</v>
      </c>
      <c r="H28367" s="18" t="s">
        <v>17032</v>
      </c>
      <c r="I28367" s="19">
        <v>0</v>
      </c>
      <c r="J28367" s="19">
        <v>1</v>
      </c>
      <c r="K28367" s="19">
        <v>0</v>
      </c>
      <c r="L28367" s="19">
        <v>0</v>
      </c>
      <c r="M28367" s="19">
        <v>0</v>
      </c>
      <c r="O28367" s="19">
        <v>0</v>
      </c>
      <c r="P28367" s="19">
        <v>0</v>
      </c>
      <c r="Q28367" s="19">
        <v>0</v>
      </c>
      <c r="R28367" s="19" t="s">
        <v>23319</v>
      </c>
      <c r="S28367" s="19" t="s">
        <v>23319</v>
      </c>
      <c r="T28367" s="19">
        <v>1</v>
      </c>
      <c r="U28367" s="19">
        <v>1</v>
      </c>
      <c r="V28367" s="19">
        <v>1</v>
      </c>
      <c r="W28367" s="19">
        <v>0</v>
      </c>
      <c r="X28367" s="19">
        <v>1</v>
      </c>
      <c r="Y28367" s="19" t="s">
        <v>23342</v>
      </c>
      <c r="Z28367" s="19">
        <v>0</v>
      </c>
      <c r="AA28367" s="19">
        <v>0</v>
      </c>
      <c r="AB28367" s="19">
        <v>0</v>
      </c>
    </row>
    <row r="28368" spans="1:28" x14ac:dyDescent="0.3">
      <c r="A28368" t="s">
        <v>23344</v>
      </c>
      <c r="B28368" s="9" t="s">
        <v>23317</v>
      </c>
      <c r="C28368" s="9">
        <v>20387</v>
      </c>
      <c r="D28368" t="s">
        <v>18981</v>
      </c>
      <c r="E28368" t="s">
        <v>18981</v>
      </c>
      <c r="F28368">
        <v>4272736</v>
      </c>
      <c r="G28368" t="s">
        <v>481</v>
      </c>
      <c r="H28368" s="18" t="s">
        <v>17032</v>
      </c>
      <c r="I28368" s="19">
        <v>0</v>
      </c>
      <c r="J28368" s="19">
        <v>1</v>
      </c>
      <c r="K28368" s="19">
        <v>0</v>
      </c>
      <c r="L28368" s="19">
        <v>0</v>
      </c>
      <c r="M28368" s="19">
        <v>0</v>
      </c>
      <c r="O28368" s="19">
        <v>0</v>
      </c>
      <c r="P28368" s="19">
        <v>0</v>
      </c>
      <c r="Q28368" s="19">
        <v>0</v>
      </c>
      <c r="R28368" s="19" t="s">
        <v>23319</v>
      </c>
      <c r="S28368" s="19" t="s">
        <v>23319</v>
      </c>
      <c r="T28368" s="19">
        <v>1</v>
      </c>
      <c r="U28368" s="19">
        <v>1</v>
      </c>
      <c r="V28368" s="19">
        <v>1</v>
      </c>
      <c r="W28368" s="19">
        <v>0</v>
      </c>
      <c r="X28368" s="19">
        <v>1</v>
      </c>
      <c r="Y28368" s="19" t="s">
        <v>23342</v>
      </c>
      <c r="Z28368" s="19">
        <v>0</v>
      </c>
      <c r="AA28368" s="19">
        <v>0</v>
      </c>
      <c r="AB28368" s="19">
        <v>0</v>
      </c>
    </row>
    <row r="28369" spans="1:28" x14ac:dyDescent="0.3">
      <c r="A28369" t="s">
        <v>18097</v>
      </c>
      <c r="B28369" s="9" t="s">
        <v>23317</v>
      </c>
      <c r="C28369" s="9">
        <v>14715</v>
      </c>
      <c r="D28369" t="s">
        <v>18244</v>
      </c>
      <c r="E28369" t="s">
        <v>18244</v>
      </c>
      <c r="F28369">
        <v>4272896</v>
      </c>
      <c r="G28369" t="s">
        <v>18219</v>
      </c>
      <c r="H28369" s="18" t="s">
        <v>17032</v>
      </c>
      <c r="I28369" s="19">
        <v>0</v>
      </c>
      <c r="J28369" s="19">
        <v>1</v>
      </c>
      <c r="K28369" s="19">
        <v>0</v>
      </c>
      <c r="L28369" s="19">
        <v>0</v>
      </c>
      <c r="M28369" s="19">
        <v>0</v>
      </c>
      <c r="O28369" s="19">
        <v>0</v>
      </c>
      <c r="P28369" s="19">
        <v>0</v>
      </c>
      <c r="Q28369" s="19">
        <v>0</v>
      </c>
      <c r="R28369" s="19" t="s">
        <v>23319</v>
      </c>
      <c r="S28369" s="19" t="s">
        <v>23319</v>
      </c>
      <c r="T28369" s="19">
        <v>1</v>
      </c>
      <c r="U28369" s="19">
        <v>1</v>
      </c>
      <c r="V28369" s="19">
        <v>1</v>
      </c>
      <c r="W28369" s="19">
        <v>0</v>
      </c>
      <c r="X28369" s="19">
        <v>1</v>
      </c>
      <c r="Y28369" s="19" t="s">
        <v>23342</v>
      </c>
      <c r="Z28369" s="19">
        <v>0</v>
      </c>
      <c r="AA28369" s="19">
        <v>0</v>
      </c>
      <c r="AB28369" s="19">
        <v>0</v>
      </c>
    </row>
    <row r="28370" spans="1:28" x14ac:dyDescent="0.3">
      <c r="A28370" t="s">
        <v>18587</v>
      </c>
      <c r="B28370" s="9" t="s">
        <v>23317</v>
      </c>
      <c r="C28370" s="9">
        <v>14940</v>
      </c>
      <c r="D28370" t="s">
        <v>18640</v>
      </c>
      <c r="E28370" t="s">
        <v>18640</v>
      </c>
      <c r="F28370">
        <v>4272920</v>
      </c>
      <c r="G28370" t="s">
        <v>17284</v>
      </c>
      <c r="H28370" s="18" t="s">
        <v>17032</v>
      </c>
      <c r="I28370" s="19">
        <v>1</v>
      </c>
      <c r="J28370" s="19">
        <v>1</v>
      </c>
      <c r="K28370" s="19">
        <v>0</v>
      </c>
      <c r="L28370" s="19">
        <v>0</v>
      </c>
      <c r="M28370" s="19">
        <v>0</v>
      </c>
      <c r="O28370" s="19">
        <v>0</v>
      </c>
      <c r="P28370" s="19">
        <v>0</v>
      </c>
      <c r="Q28370" s="19">
        <v>0</v>
      </c>
      <c r="R28370" s="19" t="s">
        <v>23319</v>
      </c>
      <c r="S28370" s="19" t="s">
        <v>23319</v>
      </c>
      <c r="T28370" s="19">
        <v>1</v>
      </c>
      <c r="U28370" s="19">
        <v>1</v>
      </c>
      <c r="V28370" s="19">
        <v>1</v>
      </c>
      <c r="W28370" s="19">
        <v>0</v>
      </c>
      <c r="X28370" s="19">
        <v>1</v>
      </c>
      <c r="Y28370" s="19" t="s">
        <v>23342</v>
      </c>
      <c r="Z28370" s="19">
        <v>0</v>
      </c>
      <c r="AA28370" s="19">
        <v>0</v>
      </c>
      <c r="AB28370" s="19">
        <v>0</v>
      </c>
    </row>
    <row r="28371" spans="1:28" x14ac:dyDescent="0.3">
      <c r="A28371" t="s">
        <v>23503</v>
      </c>
      <c r="B28371" s="9" t="s">
        <v>23329</v>
      </c>
      <c r="C28371" s="9">
        <v>40293</v>
      </c>
      <c r="D28371" t="s">
        <v>17721</v>
      </c>
      <c r="E28371" t="s">
        <v>17721</v>
      </c>
      <c r="F28371">
        <v>4272952</v>
      </c>
      <c r="G28371" t="s">
        <v>3861</v>
      </c>
      <c r="H28371" s="18" t="s">
        <v>17032</v>
      </c>
      <c r="I28371" s="19">
        <v>0</v>
      </c>
      <c r="J28371" s="19">
        <v>1</v>
      </c>
      <c r="K28371" s="19">
        <v>0</v>
      </c>
      <c r="L28371" s="19">
        <v>0</v>
      </c>
      <c r="M28371" s="19">
        <v>0</v>
      </c>
      <c r="O28371" s="19">
        <v>0</v>
      </c>
      <c r="P28371" s="19">
        <v>0</v>
      </c>
      <c r="Q28371" s="19">
        <v>0</v>
      </c>
      <c r="R28371" s="19" t="s">
        <v>23319</v>
      </c>
      <c r="S28371" s="19" t="s">
        <v>23319</v>
      </c>
      <c r="T28371" s="19">
        <v>1</v>
      </c>
      <c r="U28371" s="19">
        <v>1</v>
      </c>
      <c r="V28371" s="19">
        <v>1</v>
      </c>
      <c r="W28371" s="19">
        <v>0</v>
      </c>
      <c r="X28371" s="19">
        <v>1</v>
      </c>
      <c r="Y28371" s="19" t="s">
        <v>23342</v>
      </c>
      <c r="Z28371" s="19">
        <v>0</v>
      </c>
      <c r="AA28371" s="19">
        <v>0</v>
      </c>
      <c r="AB28371" s="19">
        <v>0</v>
      </c>
    </row>
    <row r="28372" spans="1:28" x14ac:dyDescent="0.3">
      <c r="A28372" t="s">
        <v>15407</v>
      </c>
      <c r="B28372" s="9" t="s">
        <v>23317</v>
      </c>
      <c r="C28372" s="9">
        <v>14711</v>
      </c>
      <c r="D28372" t="s">
        <v>17721</v>
      </c>
      <c r="E28372" t="s">
        <v>17721</v>
      </c>
      <c r="F28372">
        <v>4272952</v>
      </c>
      <c r="G28372" t="s">
        <v>3861</v>
      </c>
      <c r="H28372" s="18" t="s">
        <v>17032</v>
      </c>
      <c r="I28372" s="19">
        <v>0</v>
      </c>
      <c r="J28372" s="19">
        <v>1</v>
      </c>
      <c r="K28372" s="19">
        <v>0</v>
      </c>
      <c r="L28372" s="19">
        <v>0</v>
      </c>
      <c r="M28372" s="19">
        <v>0</v>
      </c>
      <c r="O28372" s="19">
        <v>0</v>
      </c>
      <c r="P28372" s="19">
        <v>0</v>
      </c>
      <c r="Q28372" s="19">
        <v>0</v>
      </c>
      <c r="R28372" s="19" t="s">
        <v>23319</v>
      </c>
      <c r="S28372" s="19" t="s">
        <v>23319</v>
      </c>
      <c r="T28372" s="19">
        <v>1</v>
      </c>
      <c r="U28372" s="19">
        <v>1</v>
      </c>
      <c r="V28372" s="19">
        <v>1</v>
      </c>
      <c r="W28372" s="19">
        <v>0</v>
      </c>
      <c r="X28372" s="19">
        <v>1</v>
      </c>
      <c r="Y28372" s="19" t="s">
        <v>23342</v>
      </c>
      <c r="Z28372" s="19">
        <v>0</v>
      </c>
      <c r="AA28372" s="19">
        <v>0</v>
      </c>
      <c r="AB28372" s="19">
        <v>0</v>
      </c>
    </row>
    <row r="28373" spans="1:28" x14ac:dyDescent="0.3">
      <c r="A28373" t="s">
        <v>23827</v>
      </c>
      <c r="B28373" s="9" t="s">
        <v>23329</v>
      </c>
      <c r="C28373" s="9">
        <v>40219</v>
      </c>
      <c r="D28373" t="s">
        <v>17721</v>
      </c>
      <c r="E28373" t="s">
        <v>17721</v>
      </c>
      <c r="F28373">
        <v>4272952</v>
      </c>
      <c r="G28373" t="s">
        <v>3861</v>
      </c>
      <c r="H28373" s="18" t="s">
        <v>17032</v>
      </c>
      <c r="I28373" s="19">
        <v>0</v>
      </c>
      <c r="J28373" s="19">
        <v>1</v>
      </c>
      <c r="K28373" s="19">
        <v>0</v>
      </c>
      <c r="L28373" s="19">
        <v>0</v>
      </c>
      <c r="M28373" s="19">
        <v>0</v>
      </c>
      <c r="O28373" s="19">
        <v>0</v>
      </c>
      <c r="P28373" s="19">
        <v>0</v>
      </c>
      <c r="Q28373" s="19">
        <v>0</v>
      </c>
      <c r="R28373" s="19" t="s">
        <v>23319</v>
      </c>
      <c r="S28373" s="19" t="s">
        <v>23319</v>
      </c>
      <c r="T28373" s="19">
        <v>1</v>
      </c>
      <c r="U28373" s="19">
        <v>1</v>
      </c>
      <c r="V28373" s="19">
        <v>1</v>
      </c>
      <c r="W28373" s="19">
        <v>0</v>
      </c>
      <c r="X28373" s="19">
        <v>1</v>
      </c>
      <c r="Y28373" s="19" t="s">
        <v>23342</v>
      </c>
      <c r="Z28373" s="19">
        <v>0</v>
      </c>
      <c r="AA28373" s="19">
        <v>0</v>
      </c>
      <c r="AB28373" s="19">
        <v>0</v>
      </c>
    </row>
    <row r="28374" spans="1:28" x14ac:dyDescent="0.3">
      <c r="A28374" t="s">
        <v>23344</v>
      </c>
      <c r="B28374" s="9" t="s">
        <v>23317</v>
      </c>
      <c r="C28374" s="9">
        <v>20387</v>
      </c>
      <c r="D28374" t="s">
        <v>17721</v>
      </c>
      <c r="E28374" t="s">
        <v>17721</v>
      </c>
      <c r="F28374">
        <v>4272952</v>
      </c>
      <c r="G28374" t="s">
        <v>3861</v>
      </c>
      <c r="H28374" s="18" t="s">
        <v>17032</v>
      </c>
      <c r="I28374" s="19">
        <v>0</v>
      </c>
      <c r="J28374" s="19">
        <v>1</v>
      </c>
      <c r="K28374" s="19">
        <v>0</v>
      </c>
      <c r="L28374" s="19">
        <v>0</v>
      </c>
      <c r="M28374" s="19">
        <v>0</v>
      </c>
      <c r="O28374" s="19">
        <v>0</v>
      </c>
      <c r="P28374" s="19">
        <v>0</v>
      </c>
      <c r="Q28374" s="19">
        <v>0</v>
      </c>
      <c r="R28374" s="19" t="s">
        <v>23319</v>
      </c>
      <c r="S28374" s="19" t="s">
        <v>23319</v>
      </c>
      <c r="T28374" s="19">
        <v>1</v>
      </c>
      <c r="U28374" s="19">
        <v>1</v>
      </c>
      <c r="V28374" s="19">
        <v>1</v>
      </c>
      <c r="W28374" s="19">
        <v>0</v>
      </c>
      <c r="X28374" s="19">
        <v>1</v>
      </c>
      <c r="Y28374" s="19" t="s">
        <v>23342</v>
      </c>
      <c r="Z28374" s="19">
        <v>0</v>
      </c>
      <c r="AA28374" s="19">
        <v>0</v>
      </c>
      <c r="AB28374" s="19">
        <v>0</v>
      </c>
    </row>
    <row r="28375" spans="1:28" x14ac:dyDescent="0.3">
      <c r="A28375" t="s">
        <v>17186</v>
      </c>
      <c r="B28375" s="9" t="s">
        <v>23317</v>
      </c>
      <c r="C28375" s="9">
        <v>12390</v>
      </c>
      <c r="D28375" t="s">
        <v>17431</v>
      </c>
      <c r="E28375" t="s">
        <v>17431</v>
      </c>
      <c r="F28375">
        <v>4273168</v>
      </c>
      <c r="G28375" t="s">
        <v>9427</v>
      </c>
      <c r="H28375" s="18" t="s">
        <v>17032</v>
      </c>
      <c r="I28375" s="19">
        <v>0</v>
      </c>
      <c r="J28375" s="19">
        <v>1</v>
      </c>
      <c r="K28375" s="19">
        <v>0</v>
      </c>
      <c r="L28375" s="19">
        <v>0</v>
      </c>
      <c r="M28375" s="19">
        <v>0</v>
      </c>
      <c r="O28375" s="19">
        <v>0</v>
      </c>
      <c r="P28375" s="19">
        <v>0</v>
      </c>
      <c r="Q28375" s="19">
        <v>0</v>
      </c>
      <c r="R28375" s="19" t="s">
        <v>23319</v>
      </c>
      <c r="S28375" s="19" t="s">
        <v>23319</v>
      </c>
      <c r="T28375" s="19">
        <v>1</v>
      </c>
      <c r="U28375" s="19">
        <v>1</v>
      </c>
      <c r="V28375" s="19">
        <v>1</v>
      </c>
      <c r="W28375" s="19">
        <v>0</v>
      </c>
      <c r="X28375" s="19">
        <v>1</v>
      </c>
      <c r="Y28375" s="19" t="s">
        <v>23342</v>
      </c>
      <c r="Z28375" s="19">
        <v>0</v>
      </c>
      <c r="AA28375" s="19">
        <v>0</v>
      </c>
      <c r="AB28375" s="19">
        <v>0</v>
      </c>
    </row>
    <row r="28376" spans="1:28" x14ac:dyDescent="0.3">
      <c r="A28376" t="s">
        <v>23345</v>
      </c>
      <c r="B28376" s="9" t="s">
        <v>23329</v>
      </c>
      <c r="C28376" s="9">
        <v>40220</v>
      </c>
      <c r="D28376" t="s">
        <v>17432</v>
      </c>
      <c r="E28376" t="s">
        <v>17432</v>
      </c>
      <c r="F28376">
        <v>4273192</v>
      </c>
      <c r="G28376" t="s">
        <v>9427</v>
      </c>
      <c r="H28376" s="18" t="s">
        <v>17032</v>
      </c>
      <c r="I28376" s="19">
        <v>0</v>
      </c>
      <c r="J28376" s="19">
        <v>1</v>
      </c>
      <c r="K28376" s="19">
        <v>0</v>
      </c>
      <c r="L28376" s="19">
        <v>0</v>
      </c>
      <c r="M28376" s="19">
        <v>0</v>
      </c>
      <c r="O28376" s="19">
        <v>0</v>
      </c>
      <c r="P28376" s="19">
        <v>0</v>
      </c>
      <c r="Q28376" s="19">
        <v>0</v>
      </c>
      <c r="R28376" s="19" t="s">
        <v>23319</v>
      </c>
      <c r="S28376" s="19" t="s">
        <v>23319</v>
      </c>
      <c r="T28376" s="19">
        <v>1</v>
      </c>
      <c r="U28376" s="19">
        <v>1</v>
      </c>
      <c r="V28376" s="19">
        <v>1</v>
      </c>
      <c r="W28376" s="19">
        <v>0</v>
      </c>
      <c r="X28376" s="19">
        <v>1</v>
      </c>
      <c r="Y28376" s="19" t="s">
        <v>23342</v>
      </c>
      <c r="Z28376" s="19">
        <v>0</v>
      </c>
      <c r="AA28376" s="19">
        <v>0</v>
      </c>
      <c r="AB28376" s="19">
        <v>0</v>
      </c>
    </row>
    <row r="28377" spans="1:28" x14ac:dyDescent="0.3">
      <c r="A28377" t="s">
        <v>17186</v>
      </c>
      <c r="B28377" s="9" t="s">
        <v>23317</v>
      </c>
      <c r="C28377" s="9">
        <v>12390</v>
      </c>
      <c r="D28377" t="s">
        <v>17432</v>
      </c>
      <c r="E28377" t="s">
        <v>17432</v>
      </c>
      <c r="F28377">
        <v>4273192</v>
      </c>
      <c r="G28377" t="s">
        <v>9427</v>
      </c>
      <c r="H28377" s="18" t="s">
        <v>17032</v>
      </c>
      <c r="I28377" s="19">
        <v>0</v>
      </c>
      <c r="J28377" s="19">
        <v>1</v>
      </c>
      <c r="K28377" s="19">
        <v>0</v>
      </c>
      <c r="L28377" s="19">
        <v>0</v>
      </c>
      <c r="M28377" s="19">
        <v>0</v>
      </c>
      <c r="O28377" s="19">
        <v>0</v>
      </c>
      <c r="P28377" s="19">
        <v>0</v>
      </c>
      <c r="Q28377" s="19">
        <v>0</v>
      </c>
      <c r="R28377" s="19" t="s">
        <v>23319</v>
      </c>
      <c r="S28377" s="19" t="s">
        <v>23319</v>
      </c>
      <c r="T28377" s="19">
        <v>1</v>
      </c>
      <c r="U28377" s="19">
        <v>1</v>
      </c>
      <c r="V28377" s="19">
        <v>1</v>
      </c>
      <c r="W28377" s="19">
        <v>0</v>
      </c>
      <c r="X28377" s="19">
        <v>1</v>
      </c>
      <c r="Y28377" s="19" t="s">
        <v>23342</v>
      </c>
      <c r="Z28377" s="19">
        <v>0</v>
      </c>
      <c r="AA28377" s="19">
        <v>0</v>
      </c>
      <c r="AB28377" s="19">
        <v>0</v>
      </c>
    </row>
    <row r="28378" spans="1:28" x14ac:dyDescent="0.3">
      <c r="A28378" t="s">
        <v>17186</v>
      </c>
      <c r="B28378" s="9" t="s">
        <v>23317</v>
      </c>
      <c r="C28378" s="9">
        <v>12390</v>
      </c>
      <c r="D28378" t="s">
        <v>17264</v>
      </c>
      <c r="E28378" t="s">
        <v>17264</v>
      </c>
      <c r="F28378">
        <v>4272824</v>
      </c>
      <c r="G28378" t="s">
        <v>17211</v>
      </c>
      <c r="H28378" s="18" t="s">
        <v>17032</v>
      </c>
      <c r="I28378" s="19">
        <v>0</v>
      </c>
      <c r="J28378" s="19">
        <v>1</v>
      </c>
      <c r="K28378" s="19">
        <v>0</v>
      </c>
      <c r="L28378" s="19">
        <v>0</v>
      </c>
      <c r="M28378" s="19">
        <v>0</v>
      </c>
      <c r="O28378" s="19">
        <v>0</v>
      </c>
      <c r="P28378" s="19">
        <v>0</v>
      </c>
      <c r="Q28378" s="19">
        <v>0</v>
      </c>
      <c r="R28378" s="19" t="s">
        <v>23319</v>
      </c>
      <c r="S28378" s="19" t="s">
        <v>23319</v>
      </c>
      <c r="T28378" s="19">
        <v>1</v>
      </c>
      <c r="U28378" s="19">
        <v>1</v>
      </c>
      <c r="V28378" s="19">
        <v>1</v>
      </c>
      <c r="W28378" s="19">
        <v>0</v>
      </c>
      <c r="X28378" s="19">
        <v>1</v>
      </c>
      <c r="Y28378" s="19" t="s">
        <v>23342</v>
      </c>
      <c r="Z28378" s="19">
        <v>0</v>
      </c>
      <c r="AA28378" s="19">
        <v>0</v>
      </c>
      <c r="AB28378" s="19">
        <v>0</v>
      </c>
    </row>
    <row r="28379" spans="1:28" x14ac:dyDescent="0.3">
      <c r="A28379" t="s">
        <v>23503</v>
      </c>
      <c r="B28379" s="9" t="s">
        <v>23329</v>
      </c>
      <c r="C28379" s="9">
        <v>40293</v>
      </c>
      <c r="D28379" t="s">
        <v>17264</v>
      </c>
      <c r="E28379" t="s">
        <v>17264</v>
      </c>
      <c r="F28379">
        <v>4272824</v>
      </c>
      <c r="G28379" t="s">
        <v>17211</v>
      </c>
      <c r="H28379" s="18" t="s">
        <v>17032</v>
      </c>
      <c r="I28379" s="19">
        <v>0</v>
      </c>
      <c r="J28379" s="19">
        <v>1</v>
      </c>
      <c r="K28379" s="19">
        <v>0</v>
      </c>
      <c r="L28379" s="19">
        <v>0</v>
      </c>
      <c r="M28379" s="19">
        <v>0</v>
      </c>
      <c r="O28379" s="19">
        <v>0</v>
      </c>
      <c r="P28379" s="19">
        <v>0</v>
      </c>
      <c r="Q28379" s="19">
        <v>0</v>
      </c>
      <c r="R28379" s="19" t="s">
        <v>23319</v>
      </c>
      <c r="S28379" s="19" t="s">
        <v>23319</v>
      </c>
      <c r="T28379" s="19">
        <v>1</v>
      </c>
      <c r="U28379" s="19">
        <v>1</v>
      </c>
      <c r="V28379" s="19">
        <v>1</v>
      </c>
      <c r="W28379" s="19">
        <v>0</v>
      </c>
      <c r="X28379" s="19">
        <v>1</v>
      </c>
      <c r="Y28379" s="19" t="s">
        <v>23342</v>
      </c>
      <c r="Z28379" s="19">
        <v>0</v>
      </c>
      <c r="AA28379" s="19">
        <v>0</v>
      </c>
      <c r="AB28379" s="19">
        <v>0</v>
      </c>
    </row>
    <row r="28380" spans="1:28" x14ac:dyDescent="0.3">
      <c r="A28380" t="s">
        <v>15407</v>
      </c>
      <c r="B28380" s="9" t="s">
        <v>23317</v>
      </c>
      <c r="C28380" s="9">
        <v>14711</v>
      </c>
      <c r="D28380" t="s">
        <v>17264</v>
      </c>
      <c r="E28380" t="s">
        <v>17264</v>
      </c>
      <c r="F28380">
        <v>4272824</v>
      </c>
      <c r="G28380" t="s">
        <v>17211</v>
      </c>
      <c r="H28380" s="18" t="s">
        <v>17032</v>
      </c>
      <c r="I28380" s="19">
        <v>0</v>
      </c>
      <c r="J28380" s="19">
        <v>1</v>
      </c>
      <c r="K28380" s="19">
        <v>0</v>
      </c>
      <c r="L28380" s="19">
        <v>0</v>
      </c>
      <c r="M28380" s="19">
        <v>0</v>
      </c>
      <c r="O28380" s="19">
        <v>0</v>
      </c>
      <c r="P28380" s="19">
        <v>0</v>
      </c>
      <c r="Q28380" s="19">
        <v>0</v>
      </c>
      <c r="R28380" s="19" t="s">
        <v>23319</v>
      </c>
      <c r="S28380" s="19" t="s">
        <v>23319</v>
      </c>
      <c r="T28380" s="19">
        <v>1</v>
      </c>
      <c r="U28380" s="19">
        <v>1</v>
      </c>
      <c r="V28380" s="19">
        <v>1</v>
      </c>
      <c r="W28380" s="19">
        <v>0</v>
      </c>
      <c r="X28380" s="19">
        <v>1</v>
      </c>
      <c r="Y28380" s="19" t="s">
        <v>23342</v>
      </c>
      <c r="Z28380" s="19">
        <v>0</v>
      </c>
      <c r="AA28380" s="19">
        <v>0</v>
      </c>
      <c r="AB28380" s="19">
        <v>0</v>
      </c>
    </row>
    <row r="28381" spans="1:28" x14ac:dyDescent="0.3">
      <c r="A28381" t="s">
        <v>18097</v>
      </c>
      <c r="B28381" s="9" t="s">
        <v>23317</v>
      </c>
      <c r="C28381" s="9">
        <v>14715</v>
      </c>
      <c r="D28381" t="s">
        <v>17264</v>
      </c>
      <c r="E28381" t="s">
        <v>17264</v>
      </c>
      <c r="F28381">
        <v>4272824</v>
      </c>
      <c r="G28381" t="s">
        <v>17211</v>
      </c>
      <c r="H28381" s="18" t="s">
        <v>17032</v>
      </c>
      <c r="I28381" s="19">
        <v>0</v>
      </c>
      <c r="J28381" s="19">
        <v>1</v>
      </c>
      <c r="K28381" s="19">
        <v>0</v>
      </c>
      <c r="L28381" s="19">
        <v>0</v>
      </c>
      <c r="M28381" s="19">
        <v>0</v>
      </c>
      <c r="O28381" s="19">
        <v>0</v>
      </c>
      <c r="P28381" s="19">
        <v>0</v>
      </c>
      <c r="Q28381" s="19">
        <v>0</v>
      </c>
      <c r="R28381" s="19" t="s">
        <v>23319</v>
      </c>
      <c r="S28381" s="19" t="s">
        <v>23319</v>
      </c>
      <c r="T28381" s="19">
        <v>1</v>
      </c>
      <c r="U28381" s="19">
        <v>1</v>
      </c>
      <c r="V28381" s="19">
        <v>1</v>
      </c>
      <c r="W28381" s="19">
        <v>0</v>
      </c>
      <c r="X28381" s="19">
        <v>1</v>
      </c>
      <c r="Y28381" s="19" t="s">
        <v>23342</v>
      </c>
      <c r="Z28381" s="19">
        <v>0</v>
      </c>
      <c r="AA28381" s="19">
        <v>0</v>
      </c>
      <c r="AB28381" s="19">
        <v>0</v>
      </c>
    </row>
    <row r="28382" spans="1:28" x14ac:dyDescent="0.3">
      <c r="A28382" t="s">
        <v>23344</v>
      </c>
      <c r="B28382" s="9" t="s">
        <v>23317</v>
      </c>
      <c r="C28382" s="9">
        <v>20387</v>
      </c>
      <c r="D28382" t="s">
        <v>17264</v>
      </c>
      <c r="E28382" t="s">
        <v>17264</v>
      </c>
      <c r="F28382">
        <v>4272824</v>
      </c>
      <c r="G28382" t="s">
        <v>17211</v>
      </c>
      <c r="H28382" s="18" t="s">
        <v>17032</v>
      </c>
      <c r="I28382" s="19">
        <v>0</v>
      </c>
      <c r="J28382" s="19">
        <v>1</v>
      </c>
      <c r="K28382" s="19">
        <v>0</v>
      </c>
      <c r="L28382" s="19">
        <v>0</v>
      </c>
      <c r="M28382" s="19">
        <v>0</v>
      </c>
      <c r="O28382" s="19">
        <v>0</v>
      </c>
      <c r="P28382" s="19">
        <v>0</v>
      </c>
      <c r="Q28382" s="19">
        <v>0</v>
      </c>
      <c r="R28382" s="19" t="s">
        <v>23319</v>
      </c>
      <c r="S28382" s="19" t="s">
        <v>23319</v>
      </c>
      <c r="T28382" s="19">
        <v>1</v>
      </c>
      <c r="U28382" s="19">
        <v>1</v>
      </c>
      <c r="V28382" s="19">
        <v>1</v>
      </c>
      <c r="W28382" s="19">
        <v>0</v>
      </c>
      <c r="X28382" s="19">
        <v>1</v>
      </c>
      <c r="Y28382" s="19" t="s">
        <v>23342</v>
      </c>
      <c r="Z28382" s="19">
        <v>0</v>
      </c>
      <c r="AA28382" s="19">
        <v>0</v>
      </c>
      <c r="AB28382" s="19">
        <v>0</v>
      </c>
    </row>
    <row r="28383" spans="1:28" x14ac:dyDescent="0.3">
      <c r="A28383" t="s">
        <v>23503</v>
      </c>
      <c r="B28383" s="9" t="s">
        <v>23329</v>
      </c>
      <c r="C28383" s="9">
        <v>40293</v>
      </c>
      <c r="D28383" t="s">
        <v>17699</v>
      </c>
      <c r="E28383" t="s">
        <v>17699</v>
      </c>
      <c r="F28383">
        <v>4272872</v>
      </c>
      <c r="G28383" t="s">
        <v>1200</v>
      </c>
      <c r="H28383" s="18" t="s">
        <v>17032</v>
      </c>
      <c r="I28383" s="19">
        <v>0</v>
      </c>
      <c r="J28383" s="19">
        <v>1</v>
      </c>
      <c r="K28383" s="19">
        <v>0</v>
      </c>
      <c r="L28383" s="19">
        <v>0</v>
      </c>
      <c r="M28383" s="19">
        <v>0</v>
      </c>
      <c r="O28383" s="19">
        <v>0</v>
      </c>
      <c r="P28383" s="19">
        <v>0</v>
      </c>
      <c r="Q28383" s="19">
        <v>0</v>
      </c>
      <c r="R28383" s="19" t="s">
        <v>23319</v>
      </c>
      <c r="S28383" s="19" t="s">
        <v>23319</v>
      </c>
      <c r="T28383" s="19">
        <v>1</v>
      </c>
      <c r="U28383" s="19">
        <v>1</v>
      </c>
      <c r="V28383" s="19">
        <v>1</v>
      </c>
      <c r="W28383" s="19">
        <v>0</v>
      </c>
      <c r="X28383" s="19">
        <v>1</v>
      </c>
      <c r="Y28383" s="19" t="s">
        <v>23342</v>
      </c>
      <c r="Z28383" s="19">
        <v>0</v>
      </c>
      <c r="AA28383" s="19">
        <v>0</v>
      </c>
      <c r="AB28383" s="19">
        <v>0</v>
      </c>
    </row>
    <row r="28384" spans="1:28" x14ac:dyDescent="0.3">
      <c r="A28384" t="s">
        <v>15407</v>
      </c>
      <c r="B28384" s="9" t="s">
        <v>23317</v>
      </c>
      <c r="C28384" s="9">
        <v>14711</v>
      </c>
      <c r="D28384" t="s">
        <v>17699</v>
      </c>
      <c r="E28384" t="s">
        <v>17699</v>
      </c>
      <c r="F28384">
        <v>4272872</v>
      </c>
      <c r="G28384" t="s">
        <v>1200</v>
      </c>
      <c r="H28384" s="18" t="s">
        <v>17032</v>
      </c>
      <c r="I28384" s="19">
        <v>0</v>
      </c>
      <c r="J28384" s="19">
        <v>1</v>
      </c>
      <c r="K28384" s="19">
        <v>0</v>
      </c>
      <c r="L28384" s="19">
        <v>0</v>
      </c>
      <c r="M28384" s="19">
        <v>0</v>
      </c>
      <c r="O28384" s="19">
        <v>0</v>
      </c>
      <c r="P28384" s="19">
        <v>0</v>
      </c>
      <c r="Q28384" s="19">
        <v>0</v>
      </c>
      <c r="R28384" s="19" t="s">
        <v>23319</v>
      </c>
      <c r="S28384" s="19" t="s">
        <v>23319</v>
      </c>
      <c r="T28384" s="19">
        <v>1</v>
      </c>
      <c r="U28384" s="19">
        <v>1</v>
      </c>
      <c r="V28384" s="19">
        <v>1</v>
      </c>
      <c r="W28384" s="19">
        <v>0</v>
      </c>
      <c r="X28384" s="19">
        <v>1</v>
      </c>
      <c r="Y28384" s="19" t="s">
        <v>23342</v>
      </c>
      <c r="Z28384" s="19">
        <v>0</v>
      </c>
      <c r="AA28384" s="19">
        <v>0</v>
      </c>
      <c r="AB28384" s="19">
        <v>0</v>
      </c>
    </row>
    <row r="28385" spans="1:28" x14ac:dyDescent="0.3">
      <c r="A28385" t="s">
        <v>17054</v>
      </c>
      <c r="B28385" s="9" t="s">
        <v>23317</v>
      </c>
      <c r="C28385" s="9">
        <v>5487</v>
      </c>
      <c r="D28385" t="s">
        <v>18777</v>
      </c>
      <c r="E28385" t="s">
        <v>18777</v>
      </c>
      <c r="F28385">
        <v>4272960</v>
      </c>
      <c r="G28385" t="s">
        <v>17053</v>
      </c>
      <c r="H28385" s="18" t="s">
        <v>17032</v>
      </c>
      <c r="I28385" s="19">
        <v>0</v>
      </c>
      <c r="J28385" s="19">
        <v>1</v>
      </c>
      <c r="K28385" s="19">
        <v>0</v>
      </c>
      <c r="L28385" s="19">
        <v>0</v>
      </c>
      <c r="M28385" s="19">
        <v>0</v>
      </c>
      <c r="O28385" s="19">
        <v>0</v>
      </c>
      <c r="P28385" s="19">
        <v>0</v>
      </c>
      <c r="Q28385" s="19">
        <v>0</v>
      </c>
      <c r="R28385" s="19" t="s">
        <v>23319</v>
      </c>
      <c r="S28385" s="19" t="s">
        <v>23319</v>
      </c>
      <c r="T28385" s="19">
        <v>1</v>
      </c>
      <c r="U28385" s="19">
        <v>1</v>
      </c>
      <c r="V28385" s="19">
        <v>1</v>
      </c>
      <c r="W28385" s="19">
        <v>0</v>
      </c>
      <c r="X28385" s="19">
        <v>1</v>
      </c>
      <c r="Y28385" s="19" t="s">
        <v>23342</v>
      </c>
      <c r="Z28385" s="19">
        <v>0</v>
      </c>
      <c r="AA28385" s="19">
        <v>0</v>
      </c>
      <c r="AB28385" s="19">
        <v>0</v>
      </c>
    </row>
    <row r="28386" spans="1:28" x14ac:dyDescent="0.3">
      <c r="A28386" t="s">
        <v>23344</v>
      </c>
      <c r="B28386" s="9" t="s">
        <v>23317</v>
      </c>
      <c r="C28386" s="9">
        <v>20387</v>
      </c>
      <c r="D28386" t="s">
        <v>18777</v>
      </c>
      <c r="E28386" t="s">
        <v>18777</v>
      </c>
      <c r="F28386">
        <v>4272960</v>
      </c>
      <c r="G28386" t="s">
        <v>17053</v>
      </c>
      <c r="H28386" s="18" t="s">
        <v>17032</v>
      </c>
      <c r="I28386" s="19">
        <v>0</v>
      </c>
      <c r="J28386" s="19">
        <v>1</v>
      </c>
      <c r="K28386" s="19">
        <v>0</v>
      </c>
      <c r="L28386" s="19">
        <v>0</v>
      </c>
      <c r="M28386" s="19">
        <v>0</v>
      </c>
      <c r="O28386" s="19">
        <v>0</v>
      </c>
      <c r="P28386" s="19">
        <v>0</v>
      </c>
      <c r="Q28386" s="19">
        <v>0</v>
      </c>
      <c r="R28386" s="19" t="s">
        <v>23319</v>
      </c>
      <c r="S28386" s="19" t="s">
        <v>23319</v>
      </c>
      <c r="T28386" s="19">
        <v>1</v>
      </c>
      <c r="U28386" s="19">
        <v>1</v>
      </c>
      <c r="V28386" s="19">
        <v>1</v>
      </c>
      <c r="W28386" s="19">
        <v>0</v>
      </c>
      <c r="X28386" s="19">
        <v>1</v>
      </c>
      <c r="Y28386" s="19" t="s">
        <v>23342</v>
      </c>
      <c r="Z28386" s="19">
        <v>0</v>
      </c>
      <c r="AA28386" s="19">
        <v>0</v>
      </c>
      <c r="AB28386" s="19">
        <v>0</v>
      </c>
    </row>
    <row r="28387" spans="1:28" x14ac:dyDescent="0.3">
      <c r="A28387" t="s">
        <v>17054</v>
      </c>
      <c r="B28387" s="9" t="s">
        <v>23317</v>
      </c>
      <c r="C28387" s="9">
        <v>5487</v>
      </c>
      <c r="D28387" t="s">
        <v>18778</v>
      </c>
      <c r="E28387" t="s">
        <v>18778</v>
      </c>
      <c r="F28387">
        <v>4272968</v>
      </c>
      <c r="G28387" t="s">
        <v>17053</v>
      </c>
      <c r="H28387" s="18" t="s">
        <v>17032</v>
      </c>
      <c r="I28387" s="19">
        <v>0</v>
      </c>
      <c r="J28387" s="19">
        <v>1</v>
      </c>
      <c r="K28387" s="19">
        <v>0</v>
      </c>
      <c r="L28387" s="19">
        <v>0</v>
      </c>
      <c r="M28387" s="19">
        <v>0</v>
      </c>
      <c r="O28387" s="19">
        <v>0</v>
      </c>
      <c r="P28387" s="19">
        <v>0</v>
      </c>
      <c r="Q28387" s="19">
        <v>0</v>
      </c>
      <c r="R28387" s="19" t="s">
        <v>23319</v>
      </c>
      <c r="S28387" s="19" t="s">
        <v>23319</v>
      </c>
      <c r="T28387" s="19">
        <v>1</v>
      </c>
      <c r="U28387" s="19">
        <v>1</v>
      </c>
      <c r="V28387" s="19">
        <v>1</v>
      </c>
      <c r="W28387" s="19">
        <v>0</v>
      </c>
      <c r="X28387" s="19">
        <v>1</v>
      </c>
      <c r="Y28387" s="19" t="s">
        <v>23342</v>
      </c>
      <c r="Z28387" s="19">
        <v>0</v>
      </c>
      <c r="AA28387" s="19">
        <v>0</v>
      </c>
      <c r="AB28387" s="19">
        <v>0</v>
      </c>
    </row>
    <row r="28388" spans="1:28" x14ac:dyDescent="0.3">
      <c r="A28388" t="s">
        <v>23344</v>
      </c>
      <c r="B28388" s="9" t="s">
        <v>23317</v>
      </c>
      <c r="C28388" s="9">
        <v>20387</v>
      </c>
      <c r="D28388" t="s">
        <v>18778</v>
      </c>
      <c r="E28388" t="s">
        <v>18778</v>
      </c>
      <c r="F28388">
        <v>4272968</v>
      </c>
      <c r="G28388" t="s">
        <v>17053</v>
      </c>
      <c r="H28388" s="18" t="s">
        <v>17032</v>
      </c>
      <c r="I28388" s="19">
        <v>0</v>
      </c>
      <c r="J28388" s="19">
        <v>1</v>
      </c>
      <c r="K28388" s="19">
        <v>0</v>
      </c>
      <c r="L28388" s="19">
        <v>0</v>
      </c>
      <c r="M28388" s="19">
        <v>0</v>
      </c>
      <c r="O28388" s="19">
        <v>0</v>
      </c>
      <c r="P28388" s="19">
        <v>0</v>
      </c>
      <c r="Q28388" s="19">
        <v>0</v>
      </c>
      <c r="R28388" s="19" t="s">
        <v>23319</v>
      </c>
      <c r="S28388" s="19" t="s">
        <v>23319</v>
      </c>
      <c r="T28388" s="19">
        <v>1</v>
      </c>
      <c r="U28388" s="19">
        <v>1</v>
      </c>
      <c r="V28388" s="19">
        <v>1</v>
      </c>
      <c r="W28388" s="19">
        <v>0</v>
      </c>
      <c r="X28388" s="19">
        <v>1</v>
      </c>
      <c r="Y28388" s="19" t="s">
        <v>23342</v>
      </c>
      <c r="Z28388" s="19">
        <v>0</v>
      </c>
      <c r="AA28388" s="19">
        <v>0</v>
      </c>
      <c r="AB28388" s="19">
        <v>0</v>
      </c>
    </row>
    <row r="28389" spans="1:28" x14ac:dyDescent="0.3">
      <c r="A28389" t="s">
        <v>17186</v>
      </c>
      <c r="B28389" s="9" t="s">
        <v>23317</v>
      </c>
      <c r="C28389" s="9">
        <v>12390</v>
      </c>
      <c r="D28389" t="s">
        <v>17430</v>
      </c>
      <c r="E28389" t="s">
        <v>17430</v>
      </c>
      <c r="F28389">
        <v>4272992</v>
      </c>
      <c r="G28389" t="s">
        <v>9427</v>
      </c>
      <c r="H28389" s="18" t="s">
        <v>17032</v>
      </c>
      <c r="I28389" s="19">
        <v>0</v>
      </c>
      <c r="J28389" s="19">
        <v>1</v>
      </c>
      <c r="K28389" s="19">
        <v>0</v>
      </c>
      <c r="L28389" s="19">
        <v>0</v>
      </c>
      <c r="M28389" s="19">
        <v>0</v>
      </c>
      <c r="O28389" s="19">
        <v>0</v>
      </c>
      <c r="P28389" s="19">
        <v>0</v>
      </c>
      <c r="Q28389" s="19">
        <v>0</v>
      </c>
      <c r="R28389" s="19" t="s">
        <v>23319</v>
      </c>
      <c r="S28389" s="19" t="s">
        <v>23319</v>
      </c>
      <c r="T28389" s="19">
        <v>1</v>
      </c>
      <c r="U28389" s="19">
        <v>1</v>
      </c>
      <c r="V28389" s="19">
        <v>1</v>
      </c>
      <c r="W28389" s="19">
        <v>0</v>
      </c>
      <c r="X28389" s="19">
        <v>1</v>
      </c>
      <c r="Y28389" s="19" t="s">
        <v>23342</v>
      </c>
      <c r="Z28389" s="19">
        <v>0</v>
      </c>
      <c r="AA28389" s="19">
        <v>0</v>
      </c>
      <c r="AB28389" s="19">
        <v>0</v>
      </c>
    </row>
    <row r="28390" spans="1:28" x14ac:dyDescent="0.3">
      <c r="A28390" t="s">
        <v>23345</v>
      </c>
      <c r="B28390" s="9" t="s">
        <v>23329</v>
      </c>
      <c r="C28390" s="9">
        <v>40220</v>
      </c>
      <c r="D28390" t="s">
        <v>14459</v>
      </c>
      <c r="E28390" t="s">
        <v>14459</v>
      </c>
      <c r="F28390">
        <v>4273016</v>
      </c>
      <c r="G28390" t="s">
        <v>17276</v>
      </c>
      <c r="H28390" s="18" t="s">
        <v>17032</v>
      </c>
      <c r="I28390" s="19">
        <v>0</v>
      </c>
      <c r="J28390" s="19">
        <v>1</v>
      </c>
      <c r="K28390" s="19">
        <v>0</v>
      </c>
      <c r="L28390" s="19">
        <v>0</v>
      </c>
      <c r="M28390" s="19">
        <v>0</v>
      </c>
      <c r="O28390" s="19">
        <v>0</v>
      </c>
      <c r="P28390" s="19">
        <v>0</v>
      </c>
      <c r="Q28390" s="19">
        <v>0</v>
      </c>
      <c r="R28390" s="19" t="s">
        <v>23319</v>
      </c>
      <c r="S28390" s="19" t="s">
        <v>23319</v>
      </c>
      <c r="T28390" s="19">
        <v>1</v>
      </c>
      <c r="U28390" s="19">
        <v>1</v>
      </c>
      <c r="V28390" s="19">
        <v>1</v>
      </c>
      <c r="W28390" s="19">
        <v>0</v>
      </c>
      <c r="X28390" s="19">
        <v>1</v>
      </c>
      <c r="Y28390" s="19" t="s">
        <v>23342</v>
      </c>
      <c r="Z28390" s="19">
        <v>0</v>
      </c>
      <c r="AA28390" s="19">
        <v>0</v>
      </c>
      <c r="AB28390" s="19">
        <v>0</v>
      </c>
    </row>
    <row r="28391" spans="1:28" x14ac:dyDescent="0.3">
      <c r="A28391" t="s">
        <v>23488</v>
      </c>
      <c r="B28391" s="9" t="s">
        <v>23329</v>
      </c>
      <c r="C28391" s="9">
        <v>40289</v>
      </c>
      <c r="D28391" t="s">
        <v>14459</v>
      </c>
      <c r="E28391" t="s">
        <v>14459</v>
      </c>
      <c r="F28391">
        <v>4273016</v>
      </c>
      <c r="G28391" t="s">
        <v>17276</v>
      </c>
      <c r="H28391" s="18" t="s">
        <v>17032</v>
      </c>
      <c r="I28391" s="19">
        <v>0</v>
      </c>
      <c r="J28391" s="19">
        <v>1</v>
      </c>
      <c r="K28391" s="19">
        <v>0</v>
      </c>
      <c r="L28391" s="19">
        <v>0</v>
      </c>
      <c r="M28391" s="19">
        <v>0</v>
      </c>
      <c r="O28391" s="19">
        <v>0</v>
      </c>
      <c r="P28391" s="19">
        <v>0</v>
      </c>
      <c r="Q28391" s="19">
        <v>0</v>
      </c>
      <c r="R28391" s="19" t="s">
        <v>23319</v>
      </c>
      <c r="S28391" s="19" t="s">
        <v>23319</v>
      </c>
      <c r="T28391" s="19">
        <v>1</v>
      </c>
      <c r="U28391" s="19">
        <v>1</v>
      </c>
      <c r="V28391" s="19">
        <v>1</v>
      </c>
      <c r="W28391" s="19">
        <v>0</v>
      </c>
      <c r="X28391" s="19">
        <v>1</v>
      </c>
      <c r="Y28391" s="19" t="s">
        <v>23342</v>
      </c>
      <c r="Z28391" s="19">
        <v>0</v>
      </c>
      <c r="AA28391" s="19">
        <v>0</v>
      </c>
      <c r="AB28391" s="19">
        <v>0</v>
      </c>
    </row>
    <row r="28392" spans="1:28" x14ac:dyDescent="0.3">
      <c r="A28392" t="s">
        <v>23667</v>
      </c>
      <c r="B28392" s="9" t="s">
        <v>23317</v>
      </c>
      <c r="C28392" s="9">
        <v>3755</v>
      </c>
      <c r="D28392" t="s">
        <v>14459</v>
      </c>
      <c r="E28392" t="s">
        <v>14459</v>
      </c>
      <c r="F28392">
        <v>4273016</v>
      </c>
      <c r="G28392" t="s">
        <v>17276</v>
      </c>
      <c r="H28392" s="18" t="s">
        <v>17032</v>
      </c>
      <c r="I28392" s="19">
        <v>0</v>
      </c>
      <c r="J28392" s="19">
        <v>1</v>
      </c>
      <c r="K28392" s="19">
        <v>0</v>
      </c>
      <c r="L28392" s="19">
        <v>0</v>
      </c>
      <c r="M28392" s="19">
        <v>0</v>
      </c>
      <c r="O28392" s="19">
        <v>0</v>
      </c>
      <c r="P28392" s="19">
        <v>0</v>
      </c>
      <c r="Q28392" s="19">
        <v>0</v>
      </c>
      <c r="R28392" s="19" t="s">
        <v>23319</v>
      </c>
      <c r="S28392" s="19" t="s">
        <v>23319</v>
      </c>
      <c r="T28392" s="19">
        <v>1</v>
      </c>
      <c r="U28392" s="19">
        <v>1</v>
      </c>
      <c r="V28392" s="19">
        <v>1</v>
      </c>
      <c r="W28392" s="19">
        <v>0</v>
      </c>
      <c r="X28392" s="19">
        <v>1</v>
      </c>
      <c r="Y28392" s="19" t="s">
        <v>23342</v>
      </c>
      <c r="Z28392" s="19">
        <v>0</v>
      </c>
      <c r="AA28392" s="19">
        <v>0</v>
      </c>
      <c r="AB28392" s="19">
        <v>0</v>
      </c>
    </row>
    <row r="28393" spans="1:28" x14ac:dyDescent="0.3">
      <c r="A28393" t="s">
        <v>17186</v>
      </c>
      <c r="B28393" s="9" t="s">
        <v>23317</v>
      </c>
      <c r="C28393" s="9">
        <v>12390</v>
      </c>
      <c r="D28393" t="s">
        <v>14459</v>
      </c>
      <c r="E28393" t="s">
        <v>14459</v>
      </c>
      <c r="F28393">
        <v>4273016</v>
      </c>
      <c r="G28393" t="s">
        <v>17276</v>
      </c>
      <c r="H28393" s="18" t="s">
        <v>17032</v>
      </c>
      <c r="I28393" s="19">
        <v>0</v>
      </c>
      <c r="J28393" s="19">
        <v>1</v>
      </c>
      <c r="K28393" s="19">
        <v>0</v>
      </c>
      <c r="L28393" s="19">
        <v>0</v>
      </c>
      <c r="M28393" s="19">
        <v>0</v>
      </c>
      <c r="O28393" s="19">
        <v>0</v>
      </c>
      <c r="P28393" s="19">
        <v>0</v>
      </c>
      <c r="Q28393" s="19">
        <v>0</v>
      </c>
      <c r="R28393" s="19" t="s">
        <v>23319</v>
      </c>
      <c r="S28393" s="19" t="s">
        <v>23319</v>
      </c>
      <c r="T28393" s="19">
        <v>1</v>
      </c>
      <c r="U28393" s="19">
        <v>1</v>
      </c>
      <c r="V28393" s="19">
        <v>1</v>
      </c>
      <c r="W28393" s="19">
        <v>0</v>
      </c>
      <c r="X28393" s="19">
        <v>1</v>
      </c>
      <c r="Y28393" s="19" t="s">
        <v>23342</v>
      </c>
      <c r="Z28393" s="19">
        <v>0</v>
      </c>
      <c r="AA28393" s="19">
        <v>0</v>
      </c>
      <c r="AB28393" s="19">
        <v>0</v>
      </c>
    </row>
    <row r="28394" spans="1:28" x14ac:dyDescent="0.3">
      <c r="A28394" t="s">
        <v>23503</v>
      </c>
      <c r="B28394" s="9" t="s">
        <v>23329</v>
      </c>
      <c r="C28394" s="9">
        <v>40293</v>
      </c>
      <c r="D28394" t="s">
        <v>14459</v>
      </c>
      <c r="E28394" t="s">
        <v>14459</v>
      </c>
      <c r="F28394">
        <v>4273016</v>
      </c>
      <c r="G28394" t="s">
        <v>17276</v>
      </c>
      <c r="H28394" s="18" t="s">
        <v>17032</v>
      </c>
      <c r="I28394" s="19">
        <v>0</v>
      </c>
      <c r="J28394" s="19">
        <v>1</v>
      </c>
      <c r="K28394" s="19">
        <v>0</v>
      </c>
      <c r="L28394" s="19">
        <v>0</v>
      </c>
      <c r="M28394" s="19">
        <v>0</v>
      </c>
      <c r="O28394" s="19">
        <v>0</v>
      </c>
      <c r="P28394" s="19">
        <v>0</v>
      </c>
      <c r="Q28394" s="19">
        <v>0</v>
      </c>
      <c r="R28394" s="19" t="s">
        <v>23319</v>
      </c>
      <c r="S28394" s="19" t="s">
        <v>23319</v>
      </c>
      <c r="T28394" s="19">
        <v>1</v>
      </c>
      <c r="U28394" s="19">
        <v>1</v>
      </c>
      <c r="V28394" s="19">
        <v>1</v>
      </c>
      <c r="W28394" s="19">
        <v>0</v>
      </c>
      <c r="X28394" s="19">
        <v>1</v>
      </c>
      <c r="Y28394" s="19" t="s">
        <v>23342</v>
      </c>
      <c r="Z28394" s="19">
        <v>0</v>
      </c>
      <c r="AA28394" s="19">
        <v>0</v>
      </c>
      <c r="AB28394" s="19">
        <v>0</v>
      </c>
    </row>
    <row r="28395" spans="1:28" x14ac:dyDescent="0.3">
      <c r="A28395" t="s">
        <v>18587</v>
      </c>
      <c r="B28395" s="9" t="s">
        <v>23317</v>
      </c>
      <c r="C28395" s="9">
        <v>14940</v>
      </c>
      <c r="D28395" t="s">
        <v>14459</v>
      </c>
      <c r="E28395" t="s">
        <v>14459</v>
      </c>
      <c r="F28395">
        <v>4273016</v>
      </c>
      <c r="G28395" t="s">
        <v>17276</v>
      </c>
      <c r="H28395" s="18" t="s">
        <v>17032</v>
      </c>
      <c r="I28395" s="19">
        <v>1</v>
      </c>
      <c r="J28395" s="19">
        <v>1</v>
      </c>
      <c r="K28395" s="19">
        <v>0</v>
      </c>
      <c r="L28395" s="19">
        <v>0</v>
      </c>
      <c r="M28395" s="19">
        <v>0</v>
      </c>
      <c r="O28395" s="19">
        <v>0</v>
      </c>
      <c r="P28395" s="19">
        <v>0</v>
      </c>
      <c r="Q28395" s="19">
        <v>0</v>
      </c>
      <c r="R28395" s="19" t="s">
        <v>23319</v>
      </c>
      <c r="S28395" s="19" t="s">
        <v>23319</v>
      </c>
      <c r="T28395" s="19">
        <v>1</v>
      </c>
      <c r="U28395" s="19">
        <v>1</v>
      </c>
      <c r="V28395" s="19">
        <v>1</v>
      </c>
      <c r="W28395" s="19">
        <v>0</v>
      </c>
      <c r="X28395" s="19">
        <v>1</v>
      </c>
      <c r="Y28395" s="19" t="s">
        <v>23342</v>
      </c>
      <c r="Z28395" s="19">
        <v>0</v>
      </c>
      <c r="AA28395" s="19">
        <v>0</v>
      </c>
      <c r="AB28395" s="19">
        <v>0</v>
      </c>
    </row>
    <row r="28396" spans="1:28" x14ac:dyDescent="0.3">
      <c r="A28396" t="s">
        <v>15407</v>
      </c>
      <c r="B28396" s="9" t="s">
        <v>23317</v>
      </c>
      <c r="C28396" s="9">
        <v>14711</v>
      </c>
      <c r="D28396" t="s">
        <v>14459</v>
      </c>
      <c r="E28396" t="s">
        <v>14459</v>
      </c>
      <c r="F28396">
        <v>4273016</v>
      </c>
      <c r="G28396" t="s">
        <v>17276</v>
      </c>
      <c r="H28396" s="18" t="s">
        <v>17032</v>
      </c>
      <c r="I28396" s="19">
        <v>0</v>
      </c>
      <c r="J28396" s="19">
        <v>1</v>
      </c>
      <c r="K28396" s="19">
        <v>0</v>
      </c>
      <c r="L28396" s="19">
        <v>0</v>
      </c>
      <c r="M28396" s="19">
        <v>0</v>
      </c>
      <c r="O28396" s="19">
        <v>0</v>
      </c>
      <c r="P28396" s="19">
        <v>0</v>
      </c>
      <c r="Q28396" s="19">
        <v>0</v>
      </c>
      <c r="R28396" s="19" t="s">
        <v>23319</v>
      </c>
      <c r="S28396" s="19" t="s">
        <v>23319</v>
      </c>
      <c r="T28396" s="19">
        <v>1</v>
      </c>
      <c r="U28396" s="19">
        <v>1</v>
      </c>
      <c r="V28396" s="19">
        <v>1</v>
      </c>
      <c r="W28396" s="19">
        <v>0</v>
      </c>
      <c r="X28396" s="19">
        <v>1</v>
      </c>
      <c r="Y28396" s="19" t="s">
        <v>23342</v>
      </c>
      <c r="Z28396" s="19">
        <v>0</v>
      </c>
      <c r="AA28396" s="19">
        <v>0</v>
      </c>
      <c r="AB28396" s="19">
        <v>0</v>
      </c>
    </row>
    <row r="28397" spans="1:28" x14ac:dyDescent="0.3">
      <c r="A28397" t="s">
        <v>18516</v>
      </c>
      <c r="B28397" s="9" t="s">
        <v>23317</v>
      </c>
      <c r="C28397" s="9">
        <v>14716</v>
      </c>
      <c r="D28397" t="s">
        <v>14459</v>
      </c>
      <c r="E28397" t="s">
        <v>14459</v>
      </c>
      <c r="F28397">
        <v>4273016</v>
      </c>
      <c r="G28397" t="s">
        <v>17276</v>
      </c>
      <c r="H28397" s="18" t="s">
        <v>17032</v>
      </c>
      <c r="I28397" s="19">
        <v>0</v>
      </c>
      <c r="J28397" s="19">
        <v>1</v>
      </c>
      <c r="K28397" s="19">
        <v>0</v>
      </c>
      <c r="L28397" s="19">
        <v>0</v>
      </c>
      <c r="M28397" s="19">
        <v>0</v>
      </c>
      <c r="O28397" s="19">
        <v>0</v>
      </c>
      <c r="P28397" s="19">
        <v>0</v>
      </c>
      <c r="Q28397" s="19">
        <v>0</v>
      </c>
      <c r="R28397" s="19" t="s">
        <v>23319</v>
      </c>
      <c r="S28397" s="19" t="s">
        <v>23319</v>
      </c>
      <c r="T28397" s="19">
        <v>1</v>
      </c>
      <c r="U28397" s="19">
        <v>1</v>
      </c>
      <c r="V28397" s="19">
        <v>1</v>
      </c>
      <c r="W28397" s="19">
        <v>0</v>
      </c>
      <c r="X28397" s="19">
        <v>1</v>
      </c>
      <c r="Y28397" s="19" t="s">
        <v>23342</v>
      </c>
      <c r="Z28397" s="19">
        <v>0</v>
      </c>
      <c r="AA28397" s="19">
        <v>0</v>
      </c>
      <c r="AB28397" s="19">
        <v>0</v>
      </c>
    </row>
    <row r="28398" spans="1:28" x14ac:dyDescent="0.3">
      <c r="A28398" t="s">
        <v>18097</v>
      </c>
      <c r="B28398" s="9" t="s">
        <v>23317</v>
      </c>
      <c r="C28398" s="9">
        <v>14715</v>
      </c>
      <c r="D28398" t="s">
        <v>14459</v>
      </c>
      <c r="E28398" t="s">
        <v>14459</v>
      </c>
      <c r="F28398">
        <v>4273016</v>
      </c>
      <c r="G28398" t="s">
        <v>17276</v>
      </c>
      <c r="H28398" s="18" t="s">
        <v>17032</v>
      </c>
      <c r="I28398" s="19">
        <v>0</v>
      </c>
      <c r="J28398" s="19">
        <v>1</v>
      </c>
      <c r="K28398" s="19">
        <v>0</v>
      </c>
      <c r="L28398" s="19">
        <v>0</v>
      </c>
      <c r="M28398" s="19">
        <v>0</v>
      </c>
      <c r="O28398" s="19">
        <v>0</v>
      </c>
      <c r="P28398" s="19">
        <v>0</v>
      </c>
      <c r="Q28398" s="19">
        <v>0</v>
      </c>
      <c r="R28398" s="19" t="s">
        <v>23319</v>
      </c>
      <c r="S28398" s="19" t="s">
        <v>23319</v>
      </c>
      <c r="T28398" s="19">
        <v>1</v>
      </c>
      <c r="U28398" s="19">
        <v>1</v>
      </c>
      <c r="V28398" s="19">
        <v>1</v>
      </c>
      <c r="W28398" s="19">
        <v>0</v>
      </c>
      <c r="X28398" s="19">
        <v>1</v>
      </c>
      <c r="Y28398" s="19" t="s">
        <v>23342</v>
      </c>
      <c r="Z28398" s="19">
        <v>0</v>
      </c>
      <c r="AA28398" s="19">
        <v>0</v>
      </c>
      <c r="AB28398" s="19">
        <v>0</v>
      </c>
    </row>
    <row r="28399" spans="1:28" x14ac:dyDescent="0.3">
      <c r="A28399" t="s">
        <v>23410</v>
      </c>
      <c r="B28399" s="9" t="s">
        <v>23329</v>
      </c>
      <c r="C28399" s="9">
        <v>40167</v>
      </c>
      <c r="D28399" t="s">
        <v>14459</v>
      </c>
      <c r="E28399" t="s">
        <v>14459</v>
      </c>
      <c r="F28399">
        <v>4273016</v>
      </c>
      <c r="G28399" t="s">
        <v>17276</v>
      </c>
      <c r="H28399" s="18" t="s">
        <v>17032</v>
      </c>
      <c r="I28399" s="19">
        <v>0</v>
      </c>
      <c r="J28399" s="19">
        <v>1</v>
      </c>
      <c r="K28399" s="19">
        <v>0</v>
      </c>
      <c r="L28399" s="19">
        <v>0</v>
      </c>
      <c r="M28399" s="19">
        <v>0</v>
      </c>
      <c r="O28399" s="19">
        <v>0</v>
      </c>
      <c r="P28399" s="19">
        <v>0</v>
      </c>
      <c r="Q28399" s="19">
        <v>0</v>
      </c>
      <c r="R28399" s="19" t="s">
        <v>23319</v>
      </c>
      <c r="S28399" s="19" t="s">
        <v>23319</v>
      </c>
      <c r="T28399" s="19">
        <v>1</v>
      </c>
      <c r="U28399" s="19">
        <v>1</v>
      </c>
      <c r="V28399" s="19">
        <v>1</v>
      </c>
      <c r="W28399" s="19">
        <v>0</v>
      </c>
      <c r="X28399" s="19">
        <v>1</v>
      </c>
      <c r="Y28399" s="19" t="s">
        <v>23342</v>
      </c>
      <c r="Z28399" s="19">
        <v>0</v>
      </c>
      <c r="AA28399" s="19">
        <v>0</v>
      </c>
      <c r="AB28399" s="19">
        <v>0</v>
      </c>
    </row>
    <row r="28400" spans="1:28" x14ac:dyDescent="0.3">
      <c r="A28400" t="s">
        <v>23343</v>
      </c>
      <c r="B28400" s="9" t="s">
        <v>23329</v>
      </c>
      <c r="C28400" s="9">
        <v>40290</v>
      </c>
      <c r="D28400" t="s">
        <v>14459</v>
      </c>
      <c r="E28400" t="s">
        <v>14459</v>
      </c>
      <c r="F28400">
        <v>4273016</v>
      </c>
      <c r="G28400" t="s">
        <v>17276</v>
      </c>
      <c r="H28400" s="18" t="s">
        <v>17032</v>
      </c>
      <c r="I28400" s="19">
        <v>1</v>
      </c>
      <c r="J28400" s="19">
        <v>1</v>
      </c>
      <c r="K28400" s="19">
        <v>0</v>
      </c>
      <c r="L28400" s="19">
        <v>0</v>
      </c>
      <c r="M28400" s="19">
        <v>0</v>
      </c>
      <c r="O28400" s="19">
        <v>0</v>
      </c>
      <c r="P28400" s="19">
        <v>0</v>
      </c>
      <c r="Q28400" s="19">
        <v>0</v>
      </c>
      <c r="R28400" s="19" t="s">
        <v>23319</v>
      </c>
      <c r="S28400" s="19" t="s">
        <v>23319</v>
      </c>
      <c r="T28400" s="19">
        <v>1</v>
      </c>
      <c r="U28400" s="19">
        <v>1</v>
      </c>
      <c r="V28400" s="19">
        <v>1</v>
      </c>
      <c r="W28400" s="19">
        <v>0</v>
      </c>
      <c r="X28400" s="19">
        <v>1</v>
      </c>
      <c r="Y28400" s="19" t="s">
        <v>23342</v>
      </c>
      <c r="Z28400" s="19">
        <v>0</v>
      </c>
      <c r="AA28400" s="19">
        <v>0</v>
      </c>
      <c r="AB28400" s="19">
        <v>0</v>
      </c>
    </row>
    <row r="28401" spans="1:28" x14ac:dyDescent="0.3">
      <c r="A28401" t="s">
        <v>19037</v>
      </c>
      <c r="B28401" s="9" t="s">
        <v>23329</v>
      </c>
      <c r="C28401" s="9">
        <v>40222</v>
      </c>
      <c r="D28401" t="s">
        <v>14459</v>
      </c>
      <c r="E28401" t="s">
        <v>14459</v>
      </c>
      <c r="F28401">
        <v>4273016</v>
      </c>
      <c r="G28401" t="s">
        <v>17276</v>
      </c>
      <c r="H28401" s="18" t="s">
        <v>17032</v>
      </c>
      <c r="I28401" s="19">
        <v>0</v>
      </c>
      <c r="J28401" s="19">
        <v>1</v>
      </c>
      <c r="K28401" s="19">
        <v>0</v>
      </c>
      <c r="L28401" s="19">
        <v>0</v>
      </c>
      <c r="M28401" s="19">
        <v>0</v>
      </c>
      <c r="O28401" s="19">
        <v>0</v>
      </c>
      <c r="P28401" s="19">
        <v>0</v>
      </c>
      <c r="Q28401" s="19">
        <v>0</v>
      </c>
      <c r="R28401" s="19" t="s">
        <v>23319</v>
      </c>
      <c r="S28401" s="19" t="s">
        <v>23319</v>
      </c>
      <c r="T28401" s="19">
        <v>1</v>
      </c>
      <c r="U28401" s="19">
        <v>1</v>
      </c>
      <c r="V28401" s="19">
        <v>1</v>
      </c>
      <c r="W28401" s="19">
        <v>0</v>
      </c>
      <c r="X28401" s="19">
        <v>1</v>
      </c>
      <c r="Y28401" s="19" t="s">
        <v>23342</v>
      </c>
      <c r="Z28401" s="19">
        <v>0</v>
      </c>
      <c r="AA28401" s="19">
        <v>0</v>
      </c>
      <c r="AB28401" s="19">
        <v>0</v>
      </c>
    </row>
    <row r="28402" spans="1:28" x14ac:dyDescent="0.3">
      <c r="A28402" t="s">
        <v>23344</v>
      </c>
      <c r="B28402" s="9" t="s">
        <v>23317</v>
      </c>
      <c r="C28402" s="9">
        <v>20387</v>
      </c>
      <c r="D28402" t="s">
        <v>14459</v>
      </c>
      <c r="E28402" t="s">
        <v>14459</v>
      </c>
      <c r="F28402">
        <v>4273016</v>
      </c>
      <c r="G28402" t="s">
        <v>17276</v>
      </c>
      <c r="H28402" s="18" t="s">
        <v>17032</v>
      </c>
      <c r="I28402" s="19">
        <v>0</v>
      </c>
      <c r="J28402" s="19">
        <v>1</v>
      </c>
      <c r="K28402" s="19">
        <v>0</v>
      </c>
      <c r="L28402" s="19">
        <v>0</v>
      </c>
      <c r="M28402" s="19">
        <v>0</v>
      </c>
      <c r="O28402" s="19">
        <v>0</v>
      </c>
      <c r="P28402" s="19">
        <v>0</v>
      </c>
      <c r="Q28402" s="19">
        <v>0</v>
      </c>
      <c r="R28402" s="19" t="s">
        <v>23319</v>
      </c>
      <c r="S28402" s="19" t="s">
        <v>23319</v>
      </c>
      <c r="T28402" s="19">
        <v>1</v>
      </c>
      <c r="U28402" s="19">
        <v>1</v>
      </c>
      <c r="V28402" s="19">
        <v>1</v>
      </c>
      <c r="W28402" s="19">
        <v>0</v>
      </c>
      <c r="X28402" s="19">
        <v>1</v>
      </c>
      <c r="Y28402" s="19" t="s">
        <v>23342</v>
      </c>
      <c r="Z28402" s="19">
        <v>0</v>
      </c>
      <c r="AA28402" s="19">
        <v>0</v>
      </c>
      <c r="AB28402" s="19">
        <v>0</v>
      </c>
    </row>
    <row r="28403" spans="1:28" x14ac:dyDescent="0.3">
      <c r="A28403" t="s">
        <v>22937</v>
      </c>
      <c r="B28403" s="9" t="s">
        <v>23317</v>
      </c>
      <c r="C28403" s="9">
        <v>12796</v>
      </c>
      <c r="D28403" t="s">
        <v>18900</v>
      </c>
      <c r="E28403" t="s">
        <v>18900</v>
      </c>
      <c r="F28403">
        <v>4273240</v>
      </c>
      <c r="G28403" t="s">
        <v>217</v>
      </c>
      <c r="H28403" s="18" t="s">
        <v>17032</v>
      </c>
      <c r="I28403" s="19">
        <v>0</v>
      </c>
      <c r="J28403" s="19">
        <v>1</v>
      </c>
      <c r="K28403" s="19">
        <v>0</v>
      </c>
      <c r="L28403" s="19">
        <v>0</v>
      </c>
      <c r="M28403" s="19">
        <v>0</v>
      </c>
      <c r="O28403" s="19">
        <v>0</v>
      </c>
      <c r="P28403" s="19">
        <v>0</v>
      </c>
      <c r="Q28403" s="19">
        <v>0</v>
      </c>
      <c r="R28403" s="19" t="s">
        <v>23319</v>
      </c>
      <c r="S28403" s="19" t="s">
        <v>23319</v>
      </c>
      <c r="T28403" s="19">
        <v>1</v>
      </c>
      <c r="U28403" s="19">
        <v>1</v>
      </c>
      <c r="V28403" s="19">
        <v>1</v>
      </c>
      <c r="W28403" s="19">
        <v>0</v>
      </c>
      <c r="X28403" s="19">
        <v>1</v>
      </c>
      <c r="Y28403" s="19" t="s">
        <v>23342</v>
      </c>
      <c r="Z28403" s="19">
        <v>0</v>
      </c>
      <c r="AA28403" s="19">
        <v>0</v>
      </c>
      <c r="AB28403" s="19">
        <v>0</v>
      </c>
    </row>
    <row r="28404" spans="1:28" x14ac:dyDescent="0.3">
      <c r="A28404" t="s">
        <v>16106</v>
      </c>
      <c r="B28404" s="9" t="s">
        <v>23317</v>
      </c>
      <c r="C28404" s="9">
        <v>14006</v>
      </c>
      <c r="D28404" t="s">
        <v>18900</v>
      </c>
      <c r="E28404" t="s">
        <v>18900</v>
      </c>
      <c r="F28404">
        <v>4273240</v>
      </c>
      <c r="G28404" t="s">
        <v>217</v>
      </c>
      <c r="H28404" s="18" t="s">
        <v>17032</v>
      </c>
      <c r="I28404" s="19">
        <v>0</v>
      </c>
      <c r="J28404" s="19">
        <v>1</v>
      </c>
      <c r="K28404" s="19">
        <v>0</v>
      </c>
      <c r="L28404" s="19">
        <v>0</v>
      </c>
      <c r="M28404" s="19">
        <v>0</v>
      </c>
      <c r="O28404" s="19">
        <v>0</v>
      </c>
      <c r="P28404" s="19">
        <v>0</v>
      </c>
      <c r="Q28404" s="19">
        <v>0</v>
      </c>
      <c r="R28404" s="19" t="s">
        <v>23319</v>
      </c>
      <c r="S28404" s="19" t="s">
        <v>23319</v>
      </c>
      <c r="T28404" s="19">
        <v>1</v>
      </c>
      <c r="U28404" s="19">
        <v>1</v>
      </c>
      <c r="V28404" s="19">
        <v>1</v>
      </c>
      <c r="W28404" s="19">
        <v>0</v>
      </c>
      <c r="X28404" s="19">
        <v>1</v>
      </c>
      <c r="Y28404" s="19" t="s">
        <v>23342</v>
      </c>
      <c r="Z28404" s="19">
        <v>0</v>
      </c>
      <c r="AA28404" s="19">
        <v>0</v>
      </c>
      <c r="AB28404" s="19">
        <v>0</v>
      </c>
    </row>
    <row r="28405" spans="1:28" x14ac:dyDescent="0.3">
      <c r="A28405" t="s">
        <v>23344</v>
      </c>
      <c r="B28405" s="9" t="s">
        <v>23317</v>
      </c>
      <c r="C28405" s="9">
        <v>20387</v>
      </c>
      <c r="D28405" t="s">
        <v>18900</v>
      </c>
      <c r="E28405" t="s">
        <v>18900</v>
      </c>
      <c r="F28405">
        <v>4273240</v>
      </c>
      <c r="G28405" t="s">
        <v>217</v>
      </c>
      <c r="H28405" s="18" t="s">
        <v>17032</v>
      </c>
      <c r="I28405" s="19">
        <v>0</v>
      </c>
      <c r="J28405" s="19">
        <v>1</v>
      </c>
      <c r="K28405" s="19">
        <v>0</v>
      </c>
      <c r="L28405" s="19">
        <v>0</v>
      </c>
      <c r="M28405" s="19">
        <v>0</v>
      </c>
      <c r="O28405" s="19">
        <v>0</v>
      </c>
      <c r="P28405" s="19">
        <v>0</v>
      </c>
      <c r="Q28405" s="19">
        <v>0</v>
      </c>
      <c r="R28405" s="19" t="s">
        <v>23319</v>
      </c>
      <c r="S28405" s="19" t="s">
        <v>23319</v>
      </c>
      <c r="T28405" s="19">
        <v>1</v>
      </c>
      <c r="U28405" s="19">
        <v>1</v>
      </c>
      <c r="V28405" s="19">
        <v>1</v>
      </c>
      <c r="W28405" s="19">
        <v>0</v>
      </c>
      <c r="X28405" s="19">
        <v>1</v>
      </c>
      <c r="Y28405" s="19" t="s">
        <v>23342</v>
      </c>
      <c r="Z28405" s="19">
        <v>0</v>
      </c>
      <c r="AA28405" s="19">
        <v>0</v>
      </c>
      <c r="AB28405" s="19">
        <v>0</v>
      </c>
    </row>
    <row r="28406" spans="1:28" x14ac:dyDescent="0.3">
      <c r="A28406" t="s">
        <v>23041</v>
      </c>
      <c r="B28406" s="9" t="s">
        <v>23317</v>
      </c>
      <c r="C28406" s="9">
        <v>20521</v>
      </c>
      <c r="D28406" t="s">
        <v>18900</v>
      </c>
      <c r="E28406" t="s">
        <v>18900</v>
      </c>
      <c r="F28406">
        <v>4273240</v>
      </c>
      <c r="G28406" t="s">
        <v>217</v>
      </c>
      <c r="H28406" s="18" t="s">
        <v>17032</v>
      </c>
      <c r="I28406" s="19">
        <v>0</v>
      </c>
      <c r="J28406" s="19">
        <v>1</v>
      </c>
      <c r="K28406" s="19">
        <v>0</v>
      </c>
      <c r="L28406" s="19">
        <v>0</v>
      </c>
      <c r="M28406" s="19">
        <v>0</v>
      </c>
      <c r="O28406" s="19">
        <v>0</v>
      </c>
      <c r="P28406" s="19">
        <v>0</v>
      </c>
      <c r="Q28406" s="19">
        <v>0</v>
      </c>
      <c r="R28406" s="19" t="s">
        <v>23319</v>
      </c>
      <c r="S28406" s="19" t="s">
        <v>23319</v>
      </c>
      <c r="T28406" s="19">
        <v>1</v>
      </c>
      <c r="U28406" s="19">
        <v>1</v>
      </c>
      <c r="V28406" s="19">
        <v>1</v>
      </c>
      <c r="W28406" s="19">
        <v>0</v>
      </c>
      <c r="X28406" s="19">
        <v>1</v>
      </c>
      <c r="Y28406" s="19" t="s">
        <v>23342</v>
      </c>
      <c r="Z28406" s="19">
        <v>0</v>
      </c>
      <c r="AA28406" s="19">
        <v>0</v>
      </c>
      <c r="AB28406" s="19">
        <v>0</v>
      </c>
    </row>
    <row r="28407" spans="1:28" x14ac:dyDescent="0.3">
      <c r="A28407" t="s">
        <v>23488</v>
      </c>
      <c r="B28407" s="9" t="s">
        <v>23329</v>
      </c>
      <c r="C28407" s="9">
        <v>40289</v>
      </c>
      <c r="D28407" t="s">
        <v>17998</v>
      </c>
      <c r="E28407" t="s">
        <v>17998</v>
      </c>
      <c r="F28407">
        <v>4273440</v>
      </c>
      <c r="G28407" t="s">
        <v>17974</v>
      </c>
      <c r="H28407" s="18" t="s">
        <v>17032</v>
      </c>
      <c r="I28407" s="19">
        <v>0</v>
      </c>
      <c r="J28407" s="19">
        <v>1</v>
      </c>
      <c r="K28407" s="19">
        <v>0</v>
      </c>
      <c r="L28407" s="19">
        <v>0</v>
      </c>
      <c r="M28407" s="19">
        <v>0</v>
      </c>
      <c r="O28407" s="19">
        <v>0</v>
      </c>
      <c r="P28407" s="19">
        <v>0</v>
      </c>
      <c r="Q28407" s="19">
        <v>0</v>
      </c>
      <c r="R28407" s="19" t="s">
        <v>23319</v>
      </c>
      <c r="S28407" s="19" t="s">
        <v>23319</v>
      </c>
      <c r="T28407" s="19">
        <v>1</v>
      </c>
      <c r="U28407" s="19">
        <v>1</v>
      </c>
      <c r="V28407" s="19">
        <v>1</v>
      </c>
      <c r="W28407" s="19">
        <v>0</v>
      </c>
      <c r="X28407" s="19">
        <v>1</v>
      </c>
      <c r="Y28407" s="19" t="s">
        <v>23342</v>
      </c>
      <c r="Z28407" s="19">
        <v>0</v>
      </c>
      <c r="AA28407" s="19">
        <v>0</v>
      </c>
      <c r="AB28407" s="19">
        <v>0</v>
      </c>
    </row>
    <row r="28408" spans="1:28" x14ac:dyDescent="0.3">
      <c r="A28408" t="s">
        <v>15407</v>
      </c>
      <c r="B28408" s="9" t="s">
        <v>23317</v>
      </c>
      <c r="C28408" s="9">
        <v>14711</v>
      </c>
      <c r="D28408" t="s">
        <v>17998</v>
      </c>
      <c r="E28408" t="s">
        <v>17998</v>
      </c>
      <c r="F28408">
        <v>4273440</v>
      </c>
      <c r="G28408" t="s">
        <v>17974</v>
      </c>
      <c r="H28408" s="18" t="s">
        <v>17032</v>
      </c>
      <c r="I28408" s="19">
        <v>0</v>
      </c>
      <c r="J28408" s="19">
        <v>1</v>
      </c>
      <c r="K28408" s="19">
        <v>0</v>
      </c>
      <c r="L28408" s="19">
        <v>0</v>
      </c>
      <c r="M28408" s="19">
        <v>0</v>
      </c>
      <c r="O28408" s="19">
        <v>0</v>
      </c>
      <c r="P28408" s="19">
        <v>0</v>
      </c>
      <c r="Q28408" s="19">
        <v>0</v>
      </c>
      <c r="R28408" s="19" t="s">
        <v>23319</v>
      </c>
      <c r="S28408" s="19" t="s">
        <v>23319</v>
      </c>
      <c r="T28408" s="19">
        <v>1</v>
      </c>
      <c r="U28408" s="19">
        <v>1</v>
      </c>
      <c r="V28408" s="19">
        <v>1</v>
      </c>
      <c r="W28408" s="19">
        <v>0</v>
      </c>
      <c r="X28408" s="19">
        <v>1</v>
      </c>
      <c r="Y28408" s="19" t="s">
        <v>23342</v>
      </c>
      <c r="Z28408" s="19">
        <v>0</v>
      </c>
      <c r="AA28408" s="19">
        <v>0</v>
      </c>
      <c r="AB28408" s="19">
        <v>0</v>
      </c>
    </row>
    <row r="28409" spans="1:28" x14ac:dyDescent="0.3">
      <c r="A28409" t="s">
        <v>15407</v>
      </c>
      <c r="B28409" s="9" t="s">
        <v>23317</v>
      </c>
      <c r="C28409" s="9">
        <v>14711</v>
      </c>
      <c r="D28409" t="s">
        <v>17791</v>
      </c>
      <c r="E28409" t="s">
        <v>17791</v>
      </c>
      <c r="F28409">
        <v>4273488</v>
      </c>
      <c r="G28409" t="s">
        <v>17764</v>
      </c>
      <c r="H28409" s="18" t="s">
        <v>17032</v>
      </c>
      <c r="I28409" s="19">
        <v>0</v>
      </c>
      <c r="J28409" s="19">
        <v>1</v>
      </c>
      <c r="K28409" s="19">
        <v>0</v>
      </c>
      <c r="L28409" s="19">
        <v>0</v>
      </c>
      <c r="M28409" s="19">
        <v>0</v>
      </c>
      <c r="O28409" s="19">
        <v>0</v>
      </c>
      <c r="P28409" s="19">
        <v>0</v>
      </c>
      <c r="Q28409" s="19">
        <v>0</v>
      </c>
      <c r="R28409" s="19" t="s">
        <v>23319</v>
      </c>
      <c r="S28409" s="19" t="s">
        <v>23319</v>
      </c>
      <c r="T28409" s="19">
        <v>1</v>
      </c>
      <c r="U28409" s="19">
        <v>1</v>
      </c>
      <c r="V28409" s="19">
        <v>1</v>
      </c>
      <c r="W28409" s="19">
        <v>0</v>
      </c>
      <c r="X28409" s="19">
        <v>1</v>
      </c>
      <c r="Y28409" s="19" t="s">
        <v>23342</v>
      </c>
      <c r="Z28409" s="19">
        <v>0</v>
      </c>
      <c r="AA28409" s="19">
        <v>0</v>
      </c>
      <c r="AB28409" s="19">
        <v>0</v>
      </c>
    </row>
    <row r="28410" spans="1:28" x14ac:dyDescent="0.3">
      <c r="A28410" t="s">
        <v>19037</v>
      </c>
      <c r="B28410" s="9" t="s">
        <v>23329</v>
      </c>
      <c r="C28410" s="9">
        <v>40222</v>
      </c>
      <c r="D28410" t="s">
        <v>17791</v>
      </c>
      <c r="E28410" t="s">
        <v>17791</v>
      </c>
      <c r="F28410">
        <v>4273488</v>
      </c>
      <c r="G28410" t="s">
        <v>17764</v>
      </c>
      <c r="H28410" s="18" t="s">
        <v>17032</v>
      </c>
      <c r="I28410" s="19">
        <v>0</v>
      </c>
      <c r="J28410" s="19">
        <v>1</v>
      </c>
      <c r="K28410" s="19">
        <v>0</v>
      </c>
      <c r="L28410" s="19">
        <v>0</v>
      </c>
      <c r="M28410" s="19">
        <v>0</v>
      </c>
      <c r="O28410" s="19">
        <v>0</v>
      </c>
      <c r="P28410" s="19">
        <v>0</v>
      </c>
      <c r="Q28410" s="19">
        <v>0</v>
      </c>
      <c r="R28410" s="19" t="s">
        <v>23319</v>
      </c>
      <c r="S28410" s="19" t="s">
        <v>23319</v>
      </c>
      <c r="T28410" s="19">
        <v>1</v>
      </c>
      <c r="U28410" s="19">
        <v>1</v>
      </c>
      <c r="V28410" s="19">
        <v>1</v>
      </c>
      <c r="W28410" s="19">
        <v>0</v>
      </c>
      <c r="X28410" s="19">
        <v>1</v>
      </c>
      <c r="Y28410" s="19" t="s">
        <v>23342</v>
      </c>
      <c r="Z28410" s="19">
        <v>0</v>
      </c>
      <c r="AA28410" s="19">
        <v>0</v>
      </c>
      <c r="AB28410" s="19">
        <v>0</v>
      </c>
    </row>
    <row r="28411" spans="1:28" x14ac:dyDescent="0.3">
      <c r="A28411" t="s">
        <v>15407</v>
      </c>
      <c r="B28411" s="9" t="s">
        <v>23317</v>
      </c>
      <c r="C28411" s="9">
        <v>14711</v>
      </c>
      <c r="D28411" t="s">
        <v>17857</v>
      </c>
      <c r="E28411" t="s">
        <v>17857</v>
      </c>
      <c r="F28411">
        <v>4273504</v>
      </c>
      <c r="G28411" t="s">
        <v>17852</v>
      </c>
      <c r="H28411" s="18" t="s">
        <v>17032</v>
      </c>
      <c r="I28411" s="19">
        <v>0</v>
      </c>
      <c r="J28411" s="19">
        <v>1</v>
      </c>
      <c r="K28411" s="19">
        <v>0</v>
      </c>
      <c r="L28411" s="19">
        <v>0</v>
      </c>
      <c r="M28411" s="19">
        <v>0</v>
      </c>
      <c r="O28411" s="19">
        <v>0</v>
      </c>
      <c r="P28411" s="19">
        <v>0</v>
      </c>
      <c r="Q28411" s="19">
        <v>0</v>
      </c>
      <c r="R28411" s="19" t="s">
        <v>23319</v>
      </c>
      <c r="S28411" s="19" t="s">
        <v>23319</v>
      </c>
      <c r="T28411" s="19">
        <v>1</v>
      </c>
      <c r="U28411" s="19">
        <v>1</v>
      </c>
      <c r="V28411" s="19">
        <v>1</v>
      </c>
      <c r="W28411" s="19">
        <v>0</v>
      </c>
      <c r="X28411" s="19">
        <v>1</v>
      </c>
      <c r="Y28411" s="19" t="s">
        <v>23342</v>
      </c>
      <c r="Z28411" s="19">
        <v>0</v>
      </c>
      <c r="AA28411" s="19">
        <v>0</v>
      </c>
      <c r="AB28411" s="19">
        <v>0</v>
      </c>
    </row>
    <row r="28412" spans="1:28" x14ac:dyDescent="0.3">
      <c r="A28412" t="s">
        <v>18097</v>
      </c>
      <c r="B28412" s="9" t="s">
        <v>23317</v>
      </c>
      <c r="C28412" s="9">
        <v>14715</v>
      </c>
      <c r="D28412" t="s">
        <v>17857</v>
      </c>
      <c r="E28412" t="s">
        <v>17857</v>
      </c>
      <c r="F28412">
        <v>4273504</v>
      </c>
      <c r="G28412" t="s">
        <v>17852</v>
      </c>
      <c r="H28412" s="18" t="s">
        <v>17032</v>
      </c>
      <c r="I28412" s="19">
        <v>0</v>
      </c>
      <c r="J28412" s="19">
        <v>1</v>
      </c>
      <c r="K28412" s="19">
        <v>0</v>
      </c>
      <c r="L28412" s="19">
        <v>0</v>
      </c>
      <c r="M28412" s="19">
        <v>0</v>
      </c>
      <c r="O28412" s="19">
        <v>0</v>
      </c>
      <c r="P28412" s="19">
        <v>0</v>
      </c>
      <c r="Q28412" s="19">
        <v>0</v>
      </c>
      <c r="R28412" s="19" t="s">
        <v>23319</v>
      </c>
      <c r="S28412" s="19" t="s">
        <v>23319</v>
      </c>
      <c r="T28412" s="19">
        <v>1</v>
      </c>
      <c r="U28412" s="19">
        <v>1</v>
      </c>
      <c r="V28412" s="19">
        <v>1</v>
      </c>
      <c r="W28412" s="19">
        <v>0</v>
      </c>
      <c r="X28412" s="19">
        <v>1</v>
      </c>
      <c r="Y28412" s="19" t="s">
        <v>23342</v>
      </c>
      <c r="Z28412" s="19">
        <v>0</v>
      </c>
      <c r="AA28412" s="19">
        <v>0</v>
      </c>
      <c r="AB28412" s="19">
        <v>0</v>
      </c>
    </row>
    <row r="28413" spans="1:28" x14ac:dyDescent="0.3">
      <c r="A28413" t="s">
        <v>19037</v>
      </c>
      <c r="B28413" s="9" t="s">
        <v>23329</v>
      </c>
      <c r="C28413" s="9">
        <v>40222</v>
      </c>
      <c r="D28413" t="s">
        <v>17857</v>
      </c>
      <c r="E28413" t="s">
        <v>17857</v>
      </c>
      <c r="F28413">
        <v>4273504</v>
      </c>
      <c r="G28413" t="s">
        <v>17852</v>
      </c>
      <c r="H28413" s="18" t="s">
        <v>17032</v>
      </c>
      <c r="I28413" s="19">
        <v>0</v>
      </c>
      <c r="J28413" s="19">
        <v>1</v>
      </c>
      <c r="K28413" s="19">
        <v>0</v>
      </c>
      <c r="L28413" s="19">
        <v>0</v>
      </c>
      <c r="M28413" s="19">
        <v>0</v>
      </c>
      <c r="O28413" s="19">
        <v>0</v>
      </c>
      <c r="P28413" s="19">
        <v>0</v>
      </c>
      <c r="Q28413" s="19">
        <v>0</v>
      </c>
      <c r="R28413" s="19" t="s">
        <v>23319</v>
      </c>
      <c r="S28413" s="19" t="s">
        <v>23319</v>
      </c>
      <c r="T28413" s="19">
        <v>1</v>
      </c>
      <c r="U28413" s="19">
        <v>1</v>
      </c>
      <c r="V28413" s="19">
        <v>1</v>
      </c>
      <c r="W28413" s="19">
        <v>0</v>
      </c>
      <c r="X28413" s="19">
        <v>1</v>
      </c>
      <c r="Y28413" s="19" t="s">
        <v>23342</v>
      </c>
      <c r="Z28413" s="19">
        <v>0</v>
      </c>
      <c r="AA28413" s="19">
        <v>0</v>
      </c>
      <c r="AB28413" s="19">
        <v>0</v>
      </c>
    </row>
    <row r="28414" spans="1:28" x14ac:dyDescent="0.3">
      <c r="A28414" t="s">
        <v>18097</v>
      </c>
      <c r="B28414" s="9" t="s">
        <v>23317</v>
      </c>
      <c r="C28414" s="9">
        <v>14715</v>
      </c>
      <c r="D28414" t="s">
        <v>18477</v>
      </c>
      <c r="E28414" t="s">
        <v>18477</v>
      </c>
      <c r="F28414">
        <v>4267224</v>
      </c>
      <c r="G28414" t="s">
        <v>17381</v>
      </c>
      <c r="H28414" s="18" t="s">
        <v>17032</v>
      </c>
      <c r="I28414" s="19">
        <v>0</v>
      </c>
      <c r="J28414" s="19">
        <v>1</v>
      </c>
      <c r="K28414" s="19">
        <v>0</v>
      </c>
      <c r="L28414" s="19">
        <v>0</v>
      </c>
      <c r="M28414" s="19">
        <v>0</v>
      </c>
      <c r="O28414" s="19">
        <v>0</v>
      </c>
      <c r="P28414" s="19">
        <v>0</v>
      </c>
      <c r="Q28414" s="19">
        <v>0</v>
      </c>
      <c r="R28414" s="19" t="s">
        <v>23319</v>
      </c>
      <c r="S28414" s="19" t="s">
        <v>23319</v>
      </c>
      <c r="T28414" s="19">
        <v>1</v>
      </c>
      <c r="U28414" s="19">
        <v>1</v>
      </c>
      <c r="V28414" s="19">
        <v>1</v>
      </c>
      <c r="W28414" s="19">
        <v>0</v>
      </c>
      <c r="X28414" s="19">
        <v>1</v>
      </c>
      <c r="Y28414" s="19" t="s">
        <v>23342</v>
      </c>
      <c r="Z28414" s="19">
        <v>0</v>
      </c>
      <c r="AA28414" s="19">
        <v>0</v>
      </c>
      <c r="AB28414" s="19">
        <v>0</v>
      </c>
    </row>
    <row r="28415" spans="1:28" x14ac:dyDescent="0.3">
      <c r="A28415" t="s">
        <v>15407</v>
      </c>
      <c r="B28415" s="9" t="s">
        <v>23317</v>
      </c>
      <c r="C28415" s="9">
        <v>14711</v>
      </c>
      <c r="D28415" t="s">
        <v>18077</v>
      </c>
      <c r="E28415" t="s">
        <v>18077</v>
      </c>
      <c r="F28415">
        <v>4267240</v>
      </c>
      <c r="G28415" t="s">
        <v>17177</v>
      </c>
      <c r="H28415" s="18" t="s">
        <v>17032</v>
      </c>
      <c r="I28415" s="19">
        <v>0</v>
      </c>
      <c r="J28415" s="19">
        <v>1</v>
      </c>
      <c r="K28415" s="19">
        <v>0</v>
      </c>
      <c r="L28415" s="19">
        <v>0</v>
      </c>
      <c r="M28415" s="19">
        <v>0</v>
      </c>
      <c r="O28415" s="19">
        <v>0</v>
      </c>
      <c r="P28415" s="19">
        <v>0</v>
      </c>
      <c r="Q28415" s="19">
        <v>0</v>
      </c>
      <c r="R28415" s="19" t="s">
        <v>23319</v>
      </c>
      <c r="S28415" s="19" t="s">
        <v>23319</v>
      </c>
      <c r="T28415" s="19">
        <v>1</v>
      </c>
      <c r="U28415" s="19">
        <v>1</v>
      </c>
      <c r="V28415" s="19">
        <v>1</v>
      </c>
      <c r="W28415" s="19">
        <v>0</v>
      </c>
      <c r="X28415" s="19">
        <v>1</v>
      </c>
      <c r="Y28415" s="19" t="s">
        <v>23342</v>
      </c>
      <c r="Z28415" s="19">
        <v>0</v>
      </c>
      <c r="AA28415" s="19">
        <v>0</v>
      </c>
      <c r="AB28415" s="19">
        <v>0</v>
      </c>
    </row>
    <row r="28416" spans="1:28" x14ac:dyDescent="0.3">
      <c r="A28416" t="s">
        <v>23409</v>
      </c>
      <c r="B28416" s="9" t="s">
        <v>23329</v>
      </c>
      <c r="C28416" s="9">
        <v>40292</v>
      </c>
      <c r="D28416" t="s">
        <v>18077</v>
      </c>
      <c r="E28416" t="s">
        <v>18077</v>
      </c>
      <c r="F28416">
        <v>4267240</v>
      </c>
      <c r="G28416" t="s">
        <v>17177</v>
      </c>
      <c r="H28416" s="18" t="s">
        <v>17032</v>
      </c>
      <c r="I28416" s="19">
        <v>0</v>
      </c>
      <c r="J28416" s="19">
        <v>1</v>
      </c>
      <c r="K28416" s="19">
        <v>0</v>
      </c>
      <c r="L28416" s="19">
        <v>0</v>
      </c>
      <c r="M28416" s="19">
        <v>0</v>
      </c>
      <c r="O28416" s="19">
        <v>0</v>
      </c>
      <c r="P28416" s="19">
        <v>0</v>
      </c>
      <c r="Q28416" s="19">
        <v>0</v>
      </c>
      <c r="R28416" s="19" t="s">
        <v>23319</v>
      </c>
      <c r="S28416" s="19" t="s">
        <v>23319</v>
      </c>
      <c r="T28416" s="19">
        <v>1</v>
      </c>
      <c r="U28416" s="19">
        <v>1</v>
      </c>
      <c r="V28416" s="19">
        <v>1</v>
      </c>
      <c r="W28416" s="19">
        <v>0</v>
      </c>
      <c r="X28416" s="19">
        <v>1</v>
      </c>
      <c r="Y28416" s="19" t="s">
        <v>23342</v>
      </c>
      <c r="Z28416" s="19">
        <v>0</v>
      </c>
      <c r="AA28416" s="19">
        <v>0</v>
      </c>
      <c r="AB28416" s="19">
        <v>0</v>
      </c>
    </row>
    <row r="28417" spans="1:28" x14ac:dyDescent="0.3">
      <c r="A28417" t="s">
        <v>23344</v>
      </c>
      <c r="B28417" s="9" t="s">
        <v>23317</v>
      </c>
      <c r="C28417" s="9">
        <v>20387</v>
      </c>
      <c r="D28417" t="s">
        <v>18077</v>
      </c>
      <c r="E28417" t="s">
        <v>18077</v>
      </c>
      <c r="F28417">
        <v>4267240</v>
      </c>
      <c r="G28417" t="s">
        <v>17177</v>
      </c>
      <c r="H28417" s="18" t="s">
        <v>17032</v>
      </c>
      <c r="I28417" s="19">
        <v>0</v>
      </c>
      <c r="J28417" s="19">
        <v>1</v>
      </c>
      <c r="K28417" s="19">
        <v>0</v>
      </c>
      <c r="L28417" s="19">
        <v>0</v>
      </c>
      <c r="M28417" s="19">
        <v>0</v>
      </c>
      <c r="O28417" s="19">
        <v>0</v>
      </c>
      <c r="P28417" s="19">
        <v>0</v>
      </c>
      <c r="Q28417" s="19">
        <v>0</v>
      </c>
      <c r="R28417" s="19" t="s">
        <v>23319</v>
      </c>
      <c r="S28417" s="19" t="s">
        <v>23319</v>
      </c>
      <c r="T28417" s="19">
        <v>1</v>
      </c>
      <c r="U28417" s="19">
        <v>1</v>
      </c>
      <c r="V28417" s="19">
        <v>1</v>
      </c>
      <c r="W28417" s="19">
        <v>0</v>
      </c>
      <c r="X28417" s="19">
        <v>1</v>
      </c>
      <c r="Y28417" s="19" t="s">
        <v>23342</v>
      </c>
      <c r="Z28417" s="19">
        <v>0</v>
      </c>
      <c r="AA28417" s="19">
        <v>0</v>
      </c>
      <c r="AB28417" s="19">
        <v>0</v>
      </c>
    </row>
    <row r="28418" spans="1:28" x14ac:dyDescent="0.3">
      <c r="A28418" t="s">
        <v>23407</v>
      </c>
      <c r="B28418" s="9" t="s">
        <v>23329</v>
      </c>
      <c r="C28418" s="9">
        <v>40221</v>
      </c>
      <c r="D28418" t="s">
        <v>17479</v>
      </c>
      <c r="E28418" t="s">
        <v>17479</v>
      </c>
      <c r="F28418">
        <v>4267256</v>
      </c>
      <c r="G28418" t="s">
        <v>17458</v>
      </c>
      <c r="H28418" s="18" t="s">
        <v>17032</v>
      </c>
      <c r="I28418" s="19">
        <v>0</v>
      </c>
      <c r="J28418" s="19">
        <v>1</v>
      </c>
      <c r="K28418" s="19">
        <v>0</v>
      </c>
      <c r="L28418" s="19">
        <v>0</v>
      </c>
      <c r="M28418" s="19">
        <v>0</v>
      </c>
      <c r="O28418" s="19">
        <v>0</v>
      </c>
      <c r="P28418" s="19">
        <v>0</v>
      </c>
      <c r="Q28418" s="19">
        <v>0</v>
      </c>
      <c r="R28418" s="19" t="s">
        <v>23319</v>
      </c>
      <c r="S28418" s="19" t="s">
        <v>23319</v>
      </c>
      <c r="T28418" s="19">
        <v>1</v>
      </c>
      <c r="U28418" s="19">
        <v>1</v>
      </c>
      <c r="V28418" s="19">
        <v>1</v>
      </c>
      <c r="W28418" s="19">
        <v>0</v>
      </c>
      <c r="X28418" s="19">
        <v>1</v>
      </c>
      <c r="Y28418" s="19" t="s">
        <v>23342</v>
      </c>
      <c r="Z28418" s="19">
        <v>0</v>
      </c>
      <c r="AA28418" s="19">
        <v>0</v>
      </c>
      <c r="AB28418" s="19">
        <v>0</v>
      </c>
    </row>
    <row r="28419" spans="1:28" x14ac:dyDescent="0.3">
      <c r="A28419" t="s">
        <v>15407</v>
      </c>
      <c r="B28419" s="9" t="s">
        <v>23317</v>
      </c>
      <c r="C28419" s="9">
        <v>14711</v>
      </c>
      <c r="D28419" t="s">
        <v>17479</v>
      </c>
      <c r="E28419" t="s">
        <v>17479</v>
      </c>
      <c r="F28419">
        <v>4267256</v>
      </c>
      <c r="G28419" t="s">
        <v>17458</v>
      </c>
      <c r="H28419" s="18" t="s">
        <v>17032</v>
      </c>
      <c r="I28419" s="19">
        <v>0</v>
      </c>
      <c r="J28419" s="19">
        <v>1</v>
      </c>
      <c r="K28419" s="19">
        <v>0</v>
      </c>
      <c r="L28419" s="19">
        <v>0</v>
      </c>
      <c r="M28419" s="19">
        <v>0</v>
      </c>
      <c r="O28419" s="19">
        <v>0</v>
      </c>
      <c r="P28419" s="19">
        <v>0</v>
      </c>
      <c r="Q28419" s="19">
        <v>0</v>
      </c>
      <c r="R28419" s="19" t="s">
        <v>23319</v>
      </c>
      <c r="S28419" s="19" t="s">
        <v>23319</v>
      </c>
      <c r="T28419" s="19">
        <v>1</v>
      </c>
      <c r="U28419" s="19">
        <v>1</v>
      </c>
      <c r="V28419" s="19">
        <v>1</v>
      </c>
      <c r="W28419" s="19">
        <v>0</v>
      </c>
      <c r="X28419" s="19">
        <v>1</v>
      </c>
      <c r="Y28419" s="19" t="s">
        <v>23342</v>
      </c>
      <c r="Z28419" s="19">
        <v>0</v>
      </c>
      <c r="AA28419" s="19">
        <v>0</v>
      </c>
      <c r="AB28419" s="19">
        <v>0</v>
      </c>
    </row>
    <row r="28420" spans="1:28" x14ac:dyDescent="0.3">
      <c r="A28420" t="s">
        <v>17186</v>
      </c>
      <c r="B28420" s="9" t="s">
        <v>23317</v>
      </c>
      <c r="C28420" s="9">
        <v>12390</v>
      </c>
      <c r="D28420" t="s">
        <v>17261</v>
      </c>
      <c r="E28420" t="s">
        <v>17261</v>
      </c>
      <c r="F28420">
        <v>4267304</v>
      </c>
      <c r="G28420" t="s">
        <v>17211</v>
      </c>
      <c r="H28420" s="18" t="s">
        <v>17032</v>
      </c>
      <c r="I28420" s="19">
        <v>0</v>
      </c>
      <c r="J28420" s="19">
        <v>1</v>
      </c>
      <c r="K28420" s="19">
        <v>0</v>
      </c>
      <c r="L28420" s="19">
        <v>0</v>
      </c>
      <c r="M28420" s="19">
        <v>0</v>
      </c>
      <c r="O28420" s="19">
        <v>0</v>
      </c>
      <c r="P28420" s="19">
        <v>0</v>
      </c>
      <c r="Q28420" s="19">
        <v>0</v>
      </c>
      <c r="R28420" s="19" t="s">
        <v>23319</v>
      </c>
      <c r="S28420" s="19" t="s">
        <v>23319</v>
      </c>
      <c r="T28420" s="19">
        <v>1</v>
      </c>
      <c r="U28420" s="19">
        <v>1</v>
      </c>
      <c r="V28420" s="19">
        <v>1</v>
      </c>
      <c r="W28420" s="19">
        <v>0</v>
      </c>
      <c r="X28420" s="19">
        <v>1</v>
      </c>
      <c r="Y28420" s="19" t="s">
        <v>23342</v>
      </c>
      <c r="Z28420" s="19">
        <v>0</v>
      </c>
      <c r="AA28420" s="19">
        <v>0</v>
      </c>
      <c r="AB28420" s="19">
        <v>0</v>
      </c>
    </row>
    <row r="28421" spans="1:28" x14ac:dyDescent="0.3">
      <c r="A28421" t="s">
        <v>23344</v>
      </c>
      <c r="B28421" s="9" t="s">
        <v>23317</v>
      </c>
      <c r="C28421" s="9">
        <v>20387</v>
      </c>
      <c r="D28421" t="s">
        <v>3643</v>
      </c>
      <c r="E28421" t="s">
        <v>3643</v>
      </c>
      <c r="F28421">
        <v>4267344</v>
      </c>
      <c r="G28421" t="s">
        <v>7295</v>
      </c>
      <c r="H28421" s="18" t="s">
        <v>17032</v>
      </c>
      <c r="I28421" s="19">
        <v>0</v>
      </c>
      <c r="J28421" s="19">
        <v>1</v>
      </c>
      <c r="K28421" s="19">
        <v>0</v>
      </c>
      <c r="L28421" s="19">
        <v>0</v>
      </c>
      <c r="M28421" s="19">
        <v>0</v>
      </c>
      <c r="O28421" s="19">
        <v>0</v>
      </c>
      <c r="P28421" s="19">
        <v>0</v>
      </c>
      <c r="Q28421" s="19">
        <v>0</v>
      </c>
      <c r="R28421" s="19" t="s">
        <v>23319</v>
      </c>
      <c r="S28421" s="19" t="s">
        <v>23319</v>
      </c>
      <c r="T28421" s="19">
        <v>1</v>
      </c>
      <c r="U28421" s="19">
        <v>1</v>
      </c>
      <c r="V28421" s="19">
        <v>1</v>
      </c>
      <c r="W28421" s="19">
        <v>0</v>
      </c>
      <c r="X28421" s="19">
        <v>1</v>
      </c>
      <c r="Y28421" s="19" t="s">
        <v>23342</v>
      </c>
      <c r="Z28421" s="19">
        <v>0</v>
      </c>
      <c r="AA28421" s="19">
        <v>0</v>
      </c>
      <c r="AB28421" s="19">
        <v>0</v>
      </c>
    </row>
    <row r="28422" spans="1:28" x14ac:dyDescent="0.3">
      <c r="A28422" t="s">
        <v>23408</v>
      </c>
      <c r="B28422" s="9" t="s">
        <v>23329</v>
      </c>
      <c r="C28422" s="9">
        <v>40224</v>
      </c>
      <c r="D28422" t="s">
        <v>17630</v>
      </c>
      <c r="E28422" t="s">
        <v>17630</v>
      </c>
      <c r="F28422">
        <v>4267384</v>
      </c>
      <c r="G28422" t="s">
        <v>17616</v>
      </c>
      <c r="H28422" s="18" t="s">
        <v>17032</v>
      </c>
      <c r="I28422" s="19">
        <v>0</v>
      </c>
      <c r="J28422" s="19">
        <v>1</v>
      </c>
      <c r="K28422" s="19">
        <v>0</v>
      </c>
      <c r="L28422" s="19">
        <v>0</v>
      </c>
      <c r="M28422" s="19">
        <v>0</v>
      </c>
      <c r="O28422" s="19">
        <v>0</v>
      </c>
      <c r="P28422" s="19">
        <v>0</v>
      </c>
      <c r="Q28422" s="19">
        <v>0</v>
      </c>
      <c r="R28422" s="19" t="s">
        <v>23319</v>
      </c>
      <c r="S28422" s="19" t="s">
        <v>23319</v>
      </c>
      <c r="T28422" s="19">
        <v>1</v>
      </c>
      <c r="U28422" s="19">
        <v>1</v>
      </c>
      <c r="V28422" s="19">
        <v>1</v>
      </c>
      <c r="W28422" s="19">
        <v>0</v>
      </c>
      <c r="X28422" s="19">
        <v>1</v>
      </c>
      <c r="Y28422" s="19" t="s">
        <v>23342</v>
      </c>
      <c r="Z28422" s="19">
        <v>0</v>
      </c>
      <c r="AA28422" s="19">
        <v>0</v>
      </c>
      <c r="AB28422" s="19">
        <v>0</v>
      </c>
    </row>
    <row r="28423" spans="1:28" x14ac:dyDescent="0.3">
      <c r="A28423" t="s">
        <v>15407</v>
      </c>
      <c r="B28423" s="9" t="s">
        <v>23317</v>
      </c>
      <c r="C28423" s="9">
        <v>14711</v>
      </c>
      <c r="D28423" t="s">
        <v>17630</v>
      </c>
      <c r="E28423" t="s">
        <v>17630</v>
      </c>
      <c r="F28423">
        <v>4267384</v>
      </c>
      <c r="G28423" t="s">
        <v>17616</v>
      </c>
      <c r="H28423" s="18" t="s">
        <v>17032</v>
      </c>
      <c r="I28423" s="19">
        <v>0</v>
      </c>
      <c r="J28423" s="19">
        <v>1</v>
      </c>
      <c r="K28423" s="19">
        <v>0</v>
      </c>
      <c r="L28423" s="19">
        <v>0</v>
      </c>
      <c r="M28423" s="19">
        <v>0</v>
      </c>
      <c r="O28423" s="19">
        <v>0</v>
      </c>
      <c r="P28423" s="19">
        <v>0</v>
      </c>
      <c r="Q28423" s="19">
        <v>0</v>
      </c>
      <c r="R28423" s="19" t="s">
        <v>23319</v>
      </c>
      <c r="S28423" s="19" t="s">
        <v>23319</v>
      </c>
      <c r="T28423" s="19">
        <v>1</v>
      </c>
      <c r="U28423" s="19">
        <v>1</v>
      </c>
      <c r="V28423" s="19">
        <v>1</v>
      </c>
      <c r="W28423" s="19">
        <v>0</v>
      </c>
      <c r="X28423" s="19">
        <v>1</v>
      </c>
      <c r="Y28423" s="19" t="s">
        <v>23342</v>
      </c>
      <c r="Z28423" s="19">
        <v>0</v>
      </c>
      <c r="AA28423" s="19">
        <v>0</v>
      </c>
      <c r="AB28423" s="19">
        <v>0</v>
      </c>
    </row>
    <row r="28424" spans="1:28" x14ac:dyDescent="0.3">
      <c r="A28424" t="s">
        <v>23345</v>
      </c>
      <c r="B28424" s="9" t="s">
        <v>23329</v>
      </c>
      <c r="C28424" s="9">
        <v>40220</v>
      </c>
      <c r="D28424" t="s">
        <v>18909</v>
      </c>
      <c r="E28424" t="s">
        <v>18909</v>
      </c>
      <c r="F28424">
        <v>4267400</v>
      </c>
      <c r="G28424" t="s">
        <v>224</v>
      </c>
      <c r="H28424" s="18" t="s">
        <v>17032</v>
      </c>
      <c r="I28424" s="19">
        <v>0</v>
      </c>
      <c r="J28424" s="19">
        <v>1</v>
      </c>
      <c r="K28424" s="19">
        <v>0</v>
      </c>
      <c r="L28424" s="19">
        <v>0</v>
      </c>
      <c r="M28424" s="19">
        <v>0</v>
      </c>
      <c r="O28424" s="19">
        <v>0</v>
      </c>
      <c r="P28424" s="19">
        <v>0</v>
      </c>
      <c r="Q28424" s="19">
        <v>0</v>
      </c>
      <c r="R28424" s="19" t="s">
        <v>23319</v>
      </c>
      <c r="S28424" s="19" t="s">
        <v>23319</v>
      </c>
      <c r="T28424" s="19">
        <v>1</v>
      </c>
      <c r="U28424" s="19">
        <v>1</v>
      </c>
      <c r="V28424" s="19">
        <v>1</v>
      </c>
      <c r="W28424" s="19">
        <v>0</v>
      </c>
      <c r="X28424" s="19">
        <v>1</v>
      </c>
      <c r="Y28424" s="19" t="s">
        <v>23342</v>
      </c>
      <c r="Z28424" s="19">
        <v>0</v>
      </c>
      <c r="AA28424" s="19">
        <v>0</v>
      </c>
      <c r="AB28424" s="19">
        <v>0</v>
      </c>
    </row>
    <row r="28425" spans="1:28" x14ac:dyDescent="0.3">
      <c r="A28425" t="s">
        <v>15407</v>
      </c>
      <c r="B28425" s="9" t="s">
        <v>23317</v>
      </c>
      <c r="C28425" s="9">
        <v>14711</v>
      </c>
      <c r="D28425" t="s">
        <v>18909</v>
      </c>
      <c r="E28425" t="s">
        <v>18909</v>
      </c>
      <c r="F28425">
        <v>4267400</v>
      </c>
      <c r="G28425" t="s">
        <v>224</v>
      </c>
      <c r="H28425" s="18" t="s">
        <v>17032</v>
      </c>
      <c r="I28425" s="19">
        <v>0</v>
      </c>
      <c r="J28425" s="19">
        <v>1</v>
      </c>
      <c r="K28425" s="19">
        <v>0</v>
      </c>
      <c r="L28425" s="19">
        <v>0</v>
      </c>
      <c r="M28425" s="19">
        <v>0</v>
      </c>
      <c r="O28425" s="19">
        <v>0</v>
      </c>
      <c r="P28425" s="19">
        <v>0</v>
      </c>
      <c r="Q28425" s="19">
        <v>0</v>
      </c>
      <c r="R28425" s="19" t="s">
        <v>23319</v>
      </c>
      <c r="S28425" s="19" t="s">
        <v>23319</v>
      </c>
      <c r="T28425" s="19">
        <v>1</v>
      </c>
      <c r="U28425" s="19">
        <v>1</v>
      </c>
      <c r="V28425" s="19">
        <v>1</v>
      </c>
      <c r="W28425" s="19">
        <v>0</v>
      </c>
      <c r="X28425" s="19">
        <v>1</v>
      </c>
      <c r="Y28425" s="19" t="s">
        <v>23342</v>
      </c>
      <c r="Z28425" s="19">
        <v>0</v>
      </c>
      <c r="AA28425" s="19">
        <v>0</v>
      </c>
      <c r="AB28425" s="19">
        <v>0</v>
      </c>
    </row>
    <row r="28426" spans="1:28" x14ac:dyDescent="0.3">
      <c r="A28426" t="s">
        <v>23344</v>
      </c>
      <c r="B28426" s="9" t="s">
        <v>23317</v>
      </c>
      <c r="C28426" s="9">
        <v>20387</v>
      </c>
      <c r="D28426" t="s">
        <v>18909</v>
      </c>
      <c r="E28426" t="s">
        <v>18909</v>
      </c>
      <c r="F28426">
        <v>4267400</v>
      </c>
      <c r="G28426" t="s">
        <v>224</v>
      </c>
      <c r="H28426" s="18" t="s">
        <v>17032</v>
      </c>
      <c r="I28426" s="19">
        <v>0</v>
      </c>
      <c r="J28426" s="19">
        <v>1</v>
      </c>
      <c r="K28426" s="19">
        <v>0</v>
      </c>
      <c r="L28426" s="19">
        <v>0</v>
      </c>
      <c r="M28426" s="19">
        <v>0</v>
      </c>
      <c r="O28426" s="19">
        <v>0</v>
      </c>
      <c r="P28426" s="19">
        <v>0</v>
      </c>
      <c r="Q28426" s="19">
        <v>0</v>
      </c>
      <c r="R28426" s="19" t="s">
        <v>23319</v>
      </c>
      <c r="S28426" s="19" t="s">
        <v>23319</v>
      </c>
      <c r="T28426" s="19">
        <v>1</v>
      </c>
      <c r="U28426" s="19">
        <v>1</v>
      </c>
      <c r="V28426" s="19">
        <v>1</v>
      </c>
      <c r="W28426" s="19">
        <v>0</v>
      </c>
      <c r="X28426" s="19">
        <v>1</v>
      </c>
      <c r="Y28426" s="19" t="s">
        <v>23342</v>
      </c>
      <c r="Z28426" s="19">
        <v>0</v>
      </c>
      <c r="AA28426" s="19">
        <v>0</v>
      </c>
      <c r="AB28426" s="19">
        <v>0</v>
      </c>
    </row>
    <row r="28427" spans="1:28" x14ac:dyDescent="0.3">
      <c r="A28427" t="s">
        <v>23488</v>
      </c>
      <c r="B28427" s="9" t="s">
        <v>23329</v>
      </c>
      <c r="C28427" s="9">
        <v>40289</v>
      </c>
      <c r="D28427" t="s">
        <v>17535</v>
      </c>
      <c r="E28427" t="s">
        <v>17535</v>
      </c>
      <c r="F28427">
        <v>4273632</v>
      </c>
      <c r="G28427" t="s">
        <v>2762</v>
      </c>
      <c r="H28427" s="18" t="s">
        <v>17032</v>
      </c>
      <c r="I28427" s="19">
        <v>0</v>
      </c>
      <c r="J28427" s="19">
        <v>1</v>
      </c>
      <c r="K28427" s="19">
        <v>0</v>
      </c>
      <c r="L28427" s="19">
        <v>0</v>
      </c>
      <c r="M28427" s="19">
        <v>0</v>
      </c>
      <c r="O28427" s="19">
        <v>0</v>
      </c>
      <c r="P28427" s="19">
        <v>0</v>
      </c>
      <c r="Q28427" s="19">
        <v>0</v>
      </c>
      <c r="R28427" s="19" t="s">
        <v>23319</v>
      </c>
      <c r="S28427" s="19" t="s">
        <v>23319</v>
      </c>
      <c r="T28427" s="19">
        <v>1</v>
      </c>
      <c r="U28427" s="19">
        <v>1</v>
      </c>
      <c r="V28427" s="19">
        <v>1</v>
      </c>
      <c r="W28427" s="19">
        <v>0</v>
      </c>
      <c r="X28427" s="19">
        <v>1</v>
      </c>
      <c r="Y28427" s="19" t="s">
        <v>23342</v>
      </c>
      <c r="Z28427" s="19">
        <v>0</v>
      </c>
      <c r="AA28427" s="19">
        <v>0</v>
      </c>
      <c r="AB28427" s="19">
        <v>0</v>
      </c>
    </row>
    <row r="28428" spans="1:28" x14ac:dyDescent="0.3">
      <c r="A28428" t="s">
        <v>15407</v>
      </c>
      <c r="B28428" s="9" t="s">
        <v>23317</v>
      </c>
      <c r="C28428" s="9">
        <v>14711</v>
      </c>
      <c r="D28428" t="s">
        <v>17535</v>
      </c>
      <c r="E28428" t="s">
        <v>17535</v>
      </c>
      <c r="F28428">
        <v>4273632</v>
      </c>
      <c r="G28428" t="s">
        <v>2762</v>
      </c>
      <c r="H28428" s="18" t="s">
        <v>17032</v>
      </c>
      <c r="I28428" s="19">
        <v>0</v>
      </c>
      <c r="J28428" s="19">
        <v>1</v>
      </c>
      <c r="K28428" s="19">
        <v>0</v>
      </c>
      <c r="L28428" s="19">
        <v>0</v>
      </c>
      <c r="M28428" s="19">
        <v>0</v>
      </c>
      <c r="O28428" s="19">
        <v>0</v>
      </c>
      <c r="P28428" s="19">
        <v>0</v>
      </c>
      <c r="Q28428" s="19">
        <v>0</v>
      </c>
      <c r="R28428" s="19" t="s">
        <v>23319</v>
      </c>
      <c r="S28428" s="19" t="s">
        <v>23319</v>
      </c>
      <c r="T28428" s="19">
        <v>1</v>
      </c>
      <c r="U28428" s="19">
        <v>1</v>
      </c>
      <c r="V28428" s="19">
        <v>1</v>
      </c>
      <c r="W28428" s="19">
        <v>0</v>
      </c>
      <c r="X28428" s="19">
        <v>1</v>
      </c>
      <c r="Y28428" s="19" t="s">
        <v>23342</v>
      </c>
      <c r="Z28428" s="19">
        <v>0</v>
      </c>
      <c r="AA28428" s="19">
        <v>0</v>
      </c>
      <c r="AB28428" s="19">
        <v>0</v>
      </c>
    </row>
    <row r="28429" spans="1:28" x14ac:dyDescent="0.3">
      <c r="A28429" t="s">
        <v>15407</v>
      </c>
      <c r="B28429" s="9" t="s">
        <v>23317</v>
      </c>
      <c r="C28429" s="9">
        <v>14711</v>
      </c>
      <c r="D28429" t="s">
        <v>18070</v>
      </c>
      <c r="E28429" t="s">
        <v>18070</v>
      </c>
      <c r="F28429">
        <v>4273784</v>
      </c>
      <c r="G28429" t="s">
        <v>3382</v>
      </c>
      <c r="H28429" s="18" t="s">
        <v>17032</v>
      </c>
      <c r="I28429" s="19">
        <v>0</v>
      </c>
      <c r="J28429" s="19">
        <v>1</v>
      </c>
      <c r="K28429" s="19">
        <v>0</v>
      </c>
      <c r="L28429" s="19">
        <v>0</v>
      </c>
      <c r="M28429" s="19">
        <v>0</v>
      </c>
      <c r="O28429" s="19">
        <v>0</v>
      </c>
      <c r="P28429" s="19">
        <v>0</v>
      </c>
      <c r="Q28429" s="19">
        <v>0</v>
      </c>
      <c r="R28429" s="19" t="s">
        <v>23319</v>
      </c>
      <c r="S28429" s="19" t="s">
        <v>23319</v>
      </c>
      <c r="T28429" s="19">
        <v>1</v>
      </c>
      <c r="U28429" s="19">
        <v>1</v>
      </c>
      <c r="V28429" s="19">
        <v>1</v>
      </c>
      <c r="W28429" s="19">
        <v>0</v>
      </c>
      <c r="X28429" s="19">
        <v>1</v>
      </c>
      <c r="Y28429" s="19" t="s">
        <v>23342</v>
      </c>
      <c r="Z28429" s="19">
        <v>0</v>
      </c>
      <c r="AA28429" s="19">
        <v>0</v>
      </c>
      <c r="AB28429" s="19">
        <v>0</v>
      </c>
    </row>
    <row r="28430" spans="1:28" x14ac:dyDescent="0.3">
      <c r="A28430" t="s">
        <v>23344</v>
      </c>
      <c r="B28430" s="9" t="s">
        <v>23317</v>
      </c>
      <c r="C28430" s="9">
        <v>20387</v>
      </c>
      <c r="D28430" t="s">
        <v>18851</v>
      </c>
      <c r="E28430" t="s">
        <v>18851</v>
      </c>
      <c r="F28430">
        <v>4273808</v>
      </c>
      <c r="G28430" t="s">
        <v>17610</v>
      </c>
      <c r="H28430" s="18" t="s">
        <v>17032</v>
      </c>
      <c r="I28430" s="19">
        <v>0</v>
      </c>
      <c r="J28430" s="19">
        <v>1</v>
      </c>
      <c r="K28430" s="19">
        <v>0</v>
      </c>
      <c r="L28430" s="19">
        <v>0</v>
      </c>
      <c r="M28430" s="19">
        <v>0</v>
      </c>
      <c r="O28430" s="19">
        <v>0</v>
      </c>
      <c r="P28430" s="19">
        <v>0</v>
      </c>
      <c r="Q28430" s="19">
        <v>0</v>
      </c>
      <c r="R28430" s="19" t="s">
        <v>23319</v>
      </c>
      <c r="S28430" s="19" t="s">
        <v>23319</v>
      </c>
      <c r="T28430" s="19">
        <v>1</v>
      </c>
      <c r="U28430" s="19">
        <v>1</v>
      </c>
      <c r="V28430" s="19">
        <v>1</v>
      </c>
      <c r="W28430" s="19">
        <v>0</v>
      </c>
      <c r="X28430" s="19">
        <v>1</v>
      </c>
      <c r="Y28430" s="19" t="s">
        <v>23342</v>
      </c>
      <c r="Z28430" s="19">
        <v>0</v>
      </c>
      <c r="AA28430" s="19">
        <v>0</v>
      </c>
      <c r="AB28430" s="19">
        <v>0</v>
      </c>
    </row>
    <row r="28431" spans="1:28" x14ac:dyDescent="0.3">
      <c r="A28431" t="s">
        <v>18097</v>
      </c>
      <c r="B28431" s="9" t="s">
        <v>23317</v>
      </c>
      <c r="C28431" s="9">
        <v>14715</v>
      </c>
      <c r="D28431" t="s">
        <v>18209</v>
      </c>
      <c r="E28431" t="s">
        <v>18209</v>
      </c>
      <c r="F28431">
        <v>4273888</v>
      </c>
      <c r="G28431" t="s">
        <v>17295</v>
      </c>
      <c r="H28431" s="18" t="s">
        <v>17032</v>
      </c>
      <c r="I28431" s="19">
        <v>0</v>
      </c>
      <c r="J28431" s="19">
        <v>1</v>
      </c>
      <c r="K28431" s="19">
        <v>0</v>
      </c>
      <c r="L28431" s="19">
        <v>0</v>
      </c>
      <c r="M28431" s="19">
        <v>0</v>
      </c>
      <c r="O28431" s="19">
        <v>0</v>
      </c>
      <c r="P28431" s="19">
        <v>0</v>
      </c>
      <c r="Q28431" s="19">
        <v>0</v>
      </c>
      <c r="R28431" s="19" t="s">
        <v>23319</v>
      </c>
      <c r="S28431" s="19" t="s">
        <v>23319</v>
      </c>
      <c r="T28431" s="19">
        <v>1</v>
      </c>
      <c r="U28431" s="19">
        <v>1</v>
      </c>
      <c r="V28431" s="19">
        <v>1</v>
      </c>
      <c r="W28431" s="19">
        <v>0</v>
      </c>
      <c r="X28431" s="19">
        <v>1</v>
      </c>
      <c r="Y28431" s="19" t="s">
        <v>23342</v>
      </c>
      <c r="Z28431" s="19">
        <v>0</v>
      </c>
      <c r="AA28431" s="19">
        <v>0</v>
      </c>
      <c r="AB28431" s="19">
        <v>0</v>
      </c>
    </row>
    <row r="28432" spans="1:28" x14ac:dyDescent="0.3">
      <c r="A28432" t="s">
        <v>18097</v>
      </c>
      <c r="B28432" s="9" t="s">
        <v>23317</v>
      </c>
      <c r="C28432" s="9">
        <v>14715</v>
      </c>
      <c r="D28432" t="s">
        <v>18512</v>
      </c>
      <c r="E28432" t="s">
        <v>18512</v>
      </c>
      <c r="F28432">
        <v>4273968</v>
      </c>
      <c r="G28432" t="s">
        <v>3382</v>
      </c>
      <c r="H28432" s="18" t="s">
        <v>17032</v>
      </c>
      <c r="I28432" s="19">
        <v>0</v>
      </c>
      <c r="J28432" s="19">
        <v>1</v>
      </c>
      <c r="K28432" s="19">
        <v>0</v>
      </c>
      <c r="L28432" s="19">
        <v>0</v>
      </c>
      <c r="M28432" s="19">
        <v>0</v>
      </c>
      <c r="O28432" s="19">
        <v>0</v>
      </c>
      <c r="P28432" s="19">
        <v>0</v>
      </c>
      <c r="Q28432" s="19">
        <v>0</v>
      </c>
      <c r="R28432" s="19" t="s">
        <v>23319</v>
      </c>
      <c r="S28432" s="19" t="s">
        <v>23319</v>
      </c>
      <c r="T28432" s="19">
        <v>1</v>
      </c>
      <c r="U28432" s="19">
        <v>1</v>
      </c>
      <c r="V28432" s="19">
        <v>1</v>
      </c>
      <c r="W28432" s="19">
        <v>0</v>
      </c>
      <c r="X28432" s="19">
        <v>1</v>
      </c>
      <c r="Y28432" s="19" t="s">
        <v>23342</v>
      </c>
      <c r="Z28432" s="19">
        <v>0</v>
      </c>
      <c r="AA28432" s="19">
        <v>0</v>
      </c>
      <c r="AB28432" s="19">
        <v>0</v>
      </c>
    </row>
    <row r="28433" spans="1:28" x14ac:dyDescent="0.3">
      <c r="A28433" t="s">
        <v>23503</v>
      </c>
      <c r="B28433" s="9" t="s">
        <v>23329</v>
      </c>
      <c r="C28433" s="9">
        <v>40293</v>
      </c>
      <c r="D28433" t="s">
        <v>17700</v>
      </c>
      <c r="E28433" t="s">
        <v>17700</v>
      </c>
      <c r="F28433">
        <v>4274016</v>
      </c>
      <c r="G28433" t="s">
        <v>1200</v>
      </c>
      <c r="H28433" s="18" t="s">
        <v>17032</v>
      </c>
      <c r="I28433" s="19">
        <v>0</v>
      </c>
      <c r="J28433" s="19">
        <v>1</v>
      </c>
      <c r="K28433" s="19">
        <v>0</v>
      </c>
      <c r="L28433" s="19">
        <v>0</v>
      </c>
      <c r="M28433" s="19">
        <v>0</v>
      </c>
      <c r="O28433" s="19">
        <v>0</v>
      </c>
      <c r="P28433" s="19">
        <v>0</v>
      </c>
      <c r="Q28433" s="19">
        <v>0</v>
      </c>
      <c r="R28433" s="19" t="s">
        <v>23319</v>
      </c>
      <c r="S28433" s="19" t="s">
        <v>23319</v>
      </c>
      <c r="T28433" s="19">
        <v>1</v>
      </c>
      <c r="U28433" s="19">
        <v>1</v>
      </c>
      <c r="V28433" s="19">
        <v>1</v>
      </c>
      <c r="W28433" s="19">
        <v>0</v>
      </c>
      <c r="X28433" s="19">
        <v>1</v>
      </c>
      <c r="Y28433" s="19" t="s">
        <v>23342</v>
      </c>
      <c r="Z28433" s="19">
        <v>0</v>
      </c>
      <c r="AA28433" s="19">
        <v>0</v>
      </c>
      <c r="AB28433" s="19">
        <v>0</v>
      </c>
    </row>
    <row r="28434" spans="1:28" x14ac:dyDescent="0.3">
      <c r="A28434" t="s">
        <v>15407</v>
      </c>
      <c r="B28434" s="9" t="s">
        <v>23317</v>
      </c>
      <c r="C28434" s="9">
        <v>14711</v>
      </c>
      <c r="D28434" t="s">
        <v>17700</v>
      </c>
      <c r="E28434" t="s">
        <v>17700</v>
      </c>
      <c r="F28434">
        <v>4274016</v>
      </c>
      <c r="G28434" t="s">
        <v>1200</v>
      </c>
      <c r="H28434" s="18" t="s">
        <v>17032</v>
      </c>
      <c r="I28434" s="19">
        <v>0</v>
      </c>
      <c r="J28434" s="19">
        <v>1</v>
      </c>
      <c r="K28434" s="19">
        <v>0</v>
      </c>
      <c r="L28434" s="19">
        <v>0</v>
      </c>
      <c r="M28434" s="19">
        <v>0</v>
      </c>
      <c r="O28434" s="19">
        <v>0</v>
      </c>
      <c r="P28434" s="19">
        <v>0</v>
      </c>
      <c r="Q28434" s="19">
        <v>0</v>
      </c>
      <c r="R28434" s="19" t="s">
        <v>23319</v>
      </c>
      <c r="S28434" s="19" t="s">
        <v>23319</v>
      </c>
      <c r="T28434" s="19">
        <v>1</v>
      </c>
      <c r="U28434" s="19">
        <v>1</v>
      </c>
      <c r="V28434" s="19">
        <v>1</v>
      </c>
      <c r="W28434" s="19">
        <v>0</v>
      </c>
      <c r="X28434" s="19">
        <v>1</v>
      </c>
      <c r="Y28434" s="19" t="s">
        <v>23342</v>
      </c>
      <c r="Z28434" s="19">
        <v>0</v>
      </c>
      <c r="AA28434" s="19">
        <v>0</v>
      </c>
      <c r="AB28434" s="19">
        <v>0</v>
      </c>
    </row>
    <row r="28435" spans="1:28" x14ac:dyDescent="0.3">
      <c r="A28435" t="s">
        <v>23488</v>
      </c>
      <c r="B28435" s="9" t="s">
        <v>23329</v>
      </c>
      <c r="C28435" s="9">
        <v>40289</v>
      </c>
      <c r="D28435" t="s">
        <v>17536</v>
      </c>
      <c r="E28435" t="s">
        <v>17536</v>
      </c>
      <c r="F28435">
        <v>4274032</v>
      </c>
      <c r="G28435" t="s">
        <v>2762</v>
      </c>
      <c r="H28435" s="18" t="s">
        <v>17032</v>
      </c>
      <c r="I28435" s="19">
        <v>0</v>
      </c>
      <c r="J28435" s="19">
        <v>1</v>
      </c>
      <c r="K28435" s="19">
        <v>0</v>
      </c>
      <c r="L28435" s="19">
        <v>0</v>
      </c>
      <c r="M28435" s="19">
        <v>0</v>
      </c>
      <c r="O28435" s="19">
        <v>0</v>
      </c>
      <c r="P28435" s="19">
        <v>0</v>
      </c>
      <c r="Q28435" s="19">
        <v>0</v>
      </c>
      <c r="R28435" s="19" t="s">
        <v>23319</v>
      </c>
      <c r="S28435" s="19" t="s">
        <v>23319</v>
      </c>
      <c r="T28435" s="19">
        <v>1</v>
      </c>
      <c r="U28435" s="19">
        <v>1</v>
      </c>
      <c r="V28435" s="19">
        <v>1</v>
      </c>
      <c r="W28435" s="19">
        <v>0</v>
      </c>
      <c r="X28435" s="19">
        <v>1</v>
      </c>
      <c r="Y28435" s="19" t="s">
        <v>23342</v>
      </c>
      <c r="Z28435" s="19">
        <v>0</v>
      </c>
      <c r="AA28435" s="19">
        <v>0</v>
      </c>
      <c r="AB28435" s="19">
        <v>0</v>
      </c>
    </row>
    <row r="28436" spans="1:28" x14ac:dyDescent="0.3">
      <c r="A28436" t="s">
        <v>15407</v>
      </c>
      <c r="B28436" s="9" t="s">
        <v>23317</v>
      </c>
      <c r="C28436" s="9">
        <v>14711</v>
      </c>
      <c r="D28436" t="s">
        <v>17536</v>
      </c>
      <c r="E28436" t="s">
        <v>17536</v>
      </c>
      <c r="F28436">
        <v>4274032</v>
      </c>
      <c r="G28436" t="s">
        <v>2762</v>
      </c>
      <c r="H28436" s="18" t="s">
        <v>17032</v>
      </c>
      <c r="I28436" s="19">
        <v>0</v>
      </c>
      <c r="J28436" s="19">
        <v>1</v>
      </c>
      <c r="K28436" s="19">
        <v>0</v>
      </c>
      <c r="L28436" s="19">
        <v>0</v>
      </c>
      <c r="M28436" s="19">
        <v>0</v>
      </c>
      <c r="O28436" s="19">
        <v>0</v>
      </c>
      <c r="P28436" s="19">
        <v>0</v>
      </c>
      <c r="Q28436" s="19">
        <v>0</v>
      </c>
      <c r="R28436" s="19" t="s">
        <v>23319</v>
      </c>
      <c r="S28436" s="19" t="s">
        <v>23319</v>
      </c>
      <c r="T28436" s="19">
        <v>1</v>
      </c>
      <c r="U28436" s="19">
        <v>1</v>
      </c>
      <c r="V28436" s="19">
        <v>1</v>
      </c>
      <c r="W28436" s="19">
        <v>0</v>
      </c>
      <c r="X28436" s="19">
        <v>1</v>
      </c>
      <c r="Y28436" s="19" t="s">
        <v>23342</v>
      </c>
      <c r="Z28436" s="19">
        <v>0</v>
      </c>
      <c r="AA28436" s="19">
        <v>0</v>
      </c>
      <c r="AB28436" s="19">
        <v>0</v>
      </c>
    </row>
    <row r="28437" spans="1:28" x14ac:dyDescent="0.3">
      <c r="A28437" t="s">
        <v>15407</v>
      </c>
      <c r="B28437" s="9" t="s">
        <v>23317</v>
      </c>
      <c r="C28437" s="9">
        <v>14711</v>
      </c>
      <c r="D28437" t="s">
        <v>17918</v>
      </c>
      <c r="E28437" t="s">
        <v>17918</v>
      </c>
      <c r="F28437">
        <v>4274072</v>
      </c>
      <c r="G28437" t="s">
        <v>17903</v>
      </c>
      <c r="H28437" s="18" t="s">
        <v>17032</v>
      </c>
      <c r="I28437" s="19">
        <v>0</v>
      </c>
      <c r="J28437" s="19">
        <v>1</v>
      </c>
      <c r="K28437" s="19">
        <v>0</v>
      </c>
      <c r="L28437" s="19">
        <v>0</v>
      </c>
      <c r="M28437" s="19">
        <v>0</v>
      </c>
      <c r="O28437" s="19">
        <v>0</v>
      </c>
      <c r="P28437" s="19">
        <v>0</v>
      </c>
      <c r="Q28437" s="19">
        <v>0</v>
      </c>
      <c r="R28437" s="19" t="s">
        <v>23319</v>
      </c>
      <c r="S28437" s="19" t="s">
        <v>23319</v>
      </c>
      <c r="T28437" s="19">
        <v>1</v>
      </c>
      <c r="U28437" s="19">
        <v>1</v>
      </c>
      <c r="V28437" s="19">
        <v>1</v>
      </c>
      <c r="W28437" s="19">
        <v>0</v>
      </c>
      <c r="X28437" s="19">
        <v>1</v>
      </c>
      <c r="Y28437" s="19" t="s">
        <v>23342</v>
      </c>
      <c r="Z28437" s="19">
        <v>0</v>
      </c>
      <c r="AA28437" s="19">
        <v>0</v>
      </c>
      <c r="AB28437" s="19">
        <v>0</v>
      </c>
    </row>
    <row r="28438" spans="1:28" x14ac:dyDescent="0.3">
      <c r="A28438" t="s">
        <v>18097</v>
      </c>
      <c r="B28438" s="9" t="s">
        <v>23317</v>
      </c>
      <c r="C28438" s="9">
        <v>14715</v>
      </c>
      <c r="D28438" t="s">
        <v>17918</v>
      </c>
      <c r="E28438" t="s">
        <v>17918</v>
      </c>
      <c r="F28438">
        <v>4274072</v>
      </c>
      <c r="G28438" t="s">
        <v>17903</v>
      </c>
      <c r="H28438" s="18" t="s">
        <v>17032</v>
      </c>
      <c r="I28438" s="19">
        <v>0</v>
      </c>
      <c r="J28438" s="19">
        <v>1</v>
      </c>
      <c r="K28438" s="19">
        <v>0</v>
      </c>
      <c r="L28438" s="19">
        <v>0</v>
      </c>
      <c r="M28438" s="19">
        <v>0</v>
      </c>
      <c r="O28438" s="19">
        <v>0</v>
      </c>
      <c r="P28438" s="19">
        <v>0</v>
      </c>
      <c r="Q28438" s="19">
        <v>0</v>
      </c>
      <c r="R28438" s="19" t="s">
        <v>23319</v>
      </c>
      <c r="S28438" s="19" t="s">
        <v>23319</v>
      </c>
      <c r="T28438" s="19">
        <v>1</v>
      </c>
      <c r="U28438" s="19">
        <v>1</v>
      </c>
      <c r="V28438" s="19">
        <v>1</v>
      </c>
      <c r="W28438" s="19">
        <v>0</v>
      </c>
      <c r="X28438" s="19">
        <v>1</v>
      </c>
      <c r="Y28438" s="19" t="s">
        <v>23342</v>
      </c>
      <c r="Z28438" s="19">
        <v>0</v>
      </c>
      <c r="AA28438" s="19">
        <v>0</v>
      </c>
      <c r="AB28438" s="19">
        <v>0</v>
      </c>
    </row>
    <row r="28439" spans="1:28" x14ac:dyDescent="0.3">
      <c r="A28439" t="s">
        <v>23343</v>
      </c>
      <c r="B28439" s="9" t="s">
        <v>23329</v>
      </c>
      <c r="C28439" s="9">
        <v>40290</v>
      </c>
      <c r="D28439" t="s">
        <v>17918</v>
      </c>
      <c r="E28439" t="s">
        <v>17918</v>
      </c>
      <c r="F28439">
        <v>4274072</v>
      </c>
      <c r="G28439" t="s">
        <v>17903</v>
      </c>
      <c r="H28439" s="18" t="s">
        <v>17032</v>
      </c>
      <c r="I28439" s="19">
        <v>1</v>
      </c>
      <c r="J28439" s="19">
        <v>1</v>
      </c>
      <c r="K28439" s="19">
        <v>0</v>
      </c>
      <c r="L28439" s="19">
        <v>0</v>
      </c>
      <c r="M28439" s="19">
        <v>0</v>
      </c>
      <c r="O28439" s="19">
        <v>0</v>
      </c>
      <c r="P28439" s="19">
        <v>0</v>
      </c>
      <c r="Q28439" s="19">
        <v>0</v>
      </c>
      <c r="R28439" s="19" t="s">
        <v>23319</v>
      </c>
      <c r="S28439" s="19" t="s">
        <v>23319</v>
      </c>
      <c r="T28439" s="19">
        <v>1</v>
      </c>
      <c r="U28439" s="19">
        <v>1</v>
      </c>
      <c r="V28439" s="19">
        <v>1</v>
      </c>
      <c r="W28439" s="19">
        <v>0</v>
      </c>
      <c r="X28439" s="19">
        <v>1</v>
      </c>
      <c r="Y28439" s="19" t="s">
        <v>23342</v>
      </c>
      <c r="Z28439" s="19">
        <v>0</v>
      </c>
      <c r="AA28439" s="19">
        <v>0</v>
      </c>
      <c r="AB28439" s="19">
        <v>0</v>
      </c>
    </row>
    <row r="28440" spans="1:28" x14ac:dyDescent="0.3">
      <c r="A28440" t="s">
        <v>23344</v>
      </c>
      <c r="B28440" s="9" t="s">
        <v>23317</v>
      </c>
      <c r="C28440" s="9">
        <v>20387</v>
      </c>
      <c r="D28440" t="s">
        <v>17918</v>
      </c>
      <c r="E28440" t="s">
        <v>17918</v>
      </c>
      <c r="F28440">
        <v>4274072</v>
      </c>
      <c r="G28440" t="s">
        <v>17903</v>
      </c>
      <c r="H28440" s="18" t="s">
        <v>17032</v>
      </c>
      <c r="I28440" s="19">
        <v>0</v>
      </c>
      <c r="J28440" s="19">
        <v>1</v>
      </c>
      <c r="K28440" s="19">
        <v>0</v>
      </c>
      <c r="L28440" s="19">
        <v>0</v>
      </c>
      <c r="M28440" s="19">
        <v>0</v>
      </c>
      <c r="O28440" s="19">
        <v>0</v>
      </c>
      <c r="P28440" s="19">
        <v>0</v>
      </c>
      <c r="Q28440" s="19">
        <v>0</v>
      </c>
      <c r="R28440" s="19" t="s">
        <v>23319</v>
      </c>
      <c r="S28440" s="19" t="s">
        <v>23319</v>
      </c>
      <c r="T28440" s="19">
        <v>1</v>
      </c>
      <c r="U28440" s="19">
        <v>1</v>
      </c>
      <c r="V28440" s="19">
        <v>1</v>
      </c>
      <c r="W28440" s="19">
        <v>0</v>
      </c>
      <c r="X28440" s="19">
        <v>1</v>
      </c>
      <c r="Y28440" s="19" t="s">
        <v>23342</v>
      </c>
      <c r="Z28440" s="19">
        <v>0</v>
      </c>
      <c r="AA28440" s="19">
        <v>0</v>
      </c>
      <c r="AB28440" s="19">
        <v>0</v>
      </c>
    </row>
    <row r="28441" spans="1:28" x14ac:dyDescent="0.3">
      <c r="A28441" t="s">
        <v>15407</v>
      </c>
      <c r="B28441" s="9" t="s">
        <v>23317</v>
      </c>
      <c r="C28441" s="9">
        <v>14711</v>
      </c>
      <c r="D28441" t="s">
        <v>17749</v>
      </c>
      <c r="E28441" t="s">
        <v>17749</v>
      </c>
      <c r="F28441">
        <v>4274080</v>
      </c>
      <c r="G28441" t="s">
        <v>217</v>
      </c>
      <c r="H28441" s="18" t="s">
        <v>17032</v>
      </c>
      <c r="I28441" s="19">
        <v>0</v>
      </c>
      <c r="J28441" s="19">
        <v>1</v>
      </c>
      <c r="K28441" s="19">
        <v>0</v>
      </c>
      <c r="L28441" s="19">
        <v>0</v>
      </c>
      <c r="M28441" s="19">
        <v>0</v>
      </c>
      <c r="O28441" s="19">
        <v>0</v>
      </c>
      <c r="P28441" s="19">
        <v>0</v>
      </c>
      <c r="Q28441" s="19">
        <v>0</v>
      </c>
      <c r="R28441" s="19" t="s">
        <v>23319</v>
      </c>
      <c r="S28441" s="19" t="s">
        <v>23319</v>
      </c>
      <c r="T28441" s="19">
        <v>1</v>
      </c>
      <c r="U28441" s="19">
        <v>1</v>
      </c>
      <c r="V28441" s="19">
        <v>1</v>
      </c>
      <c r="W28441" s="19">
        <v>0</v>
      </c>
      <c r="X28441" s="19">
        <v>1</v>
      </c>
      <c r="Y28441" s="19" t="s">
        <v>23342</v>
      </c>
      <c r="Z28441" s="19">
        <v>0</v>
      </c>
      <c r="AA28441" s="19">
        <v>0</v>
      </c>
      <c r="AB28441" s="19">
        <v>0</v>
      </c>
    </row>
    <row r="28442" spans="1:28" x14ac:dyDescent="0.3">
      <c r="A28442" t="s">
        <v>23410</v>
      </c>
      <c r="B28442" s="9" t="s">
        <v>23329</v>
      </c>
      <c r="C28442" s="9">
        <v>40167</v>
      </c>
      <c r="D28442" t="s">
        <v>17749</v>
      </c>
      <c r="E28442" t="s">
        <v>17749</v>
      </c>
      <c r="F28442">
        <v>4274080</v>
      </c>
      <c r="G28442" t="s">
        <v>217</v>
      </c>
      <c r="H28442" s="18" t="s">
        <v>17032</v>
      </c>
      <c r="I28442" s="19">
        <v>0</v>
      </c>
      <c r="J28442" s="19">
        <v>1</v>
      </c>
      <c r="K28442" s="19">
        <v>0</v>
      </c>
      <c r="L28442" s="19">
        <v>0</v>
      </c>
      <c r="M28442" s="19">
        <v>0</v>
      </c>
      <c r="O28442" s="19">
        <v>0</v>
      </c>
      <c r="P28442" s="19">
        <v>0</v>
      </c>
      <c r="Q28442" s="19">
        <v>0</v>
      </c>
      <c r="R28442" s="19" t="s">
        <v>23319</v>
      </c>
      <c r="S28442" s="19" t="s">
        <v>23319</v>
      </c>
      <c r="T28442" s="19">
        <v>1</v>
      </c>
      <c r="U28442" s="19">
        <v>1</v>
      </c>
      <c r="V28442" s="19">
        <v>1</v>
      </c>
      <c r="W28442" s="19">
        <v>0</v>
      </c>
      <c r="X28442" s="19">
        <v>1</v>
      </c>
      <c r="Y28442" s="19" t="s">
        <v>23342</v>
      </c>
      <c r="Z28442" s="19">
        <v>0</v>
      </c>
      <c r="AA28442" s="19">
        <v>0</v>
      </c>
      <c r="AB28442" s="19">
        <v>0</v>
      </c>
    </row>
    <row r="28443" spans="1:28" x14ac:dyDescent="0.3">
      <c r="A28443" t="s">
        <v>23344</v>
      </c>
      <c r="B28443" s="9" t="s">
        <v>23317</v>
      </c>
      <c r="C28443" s="9">
        <v>20387</v>
      </c>
      <c r="D28443" t="s">
        <v>17749</v>
      </c>
      <c r="E28443" t="s">
        <v>17749</v>
      </c>
      <c r="F28443">
        <v>4274080</v>
      </c>
      <c r="G28443" t="s">
        <v>217</v>
      </c>
      <c r="H28443" s="18" t="s">
        <v>17032</v>
      </c>
      <c r="I28443" s="19">
        <v>0</v>
      </c>
      <c r="J28443" s="19">
        <v>1</v>
      </c>
      <c r="K28443" s="19">
        <v>0</v>
      </c>
      <c r="L28443" s="19">
        <v>0</v>
      </c>
      <c r="M28443" s="19">
        <v>0</v>
      </c>
      <c r="O28443" s="19">
        <v>0</v>
      </c>
      <c r="P28443" s="19">
        <v>0</v>
      </c>
      <c r="Q28443" s="19">
        <v>0</v>
      </c>
      <c r="R28443" s="19" t="s">
        <v>23319</v>
      </c>
      <c r="S28443" s="19" t="s">
        <v>23319</v>
      </c>
      <c r="T28443" s="19">
        <v>1</v>
      </c>
      <c r="U28443" s="19">
        <v>1</v>
      </c>
      <c r="V28443" s="19">
        <v>1</v>
      </c>
      <c r="W28443" s="19">
        <v>0</v>
      </c>
      <c r="X28443" s="19">
        <v>1</v>
      </c>
      <c r="Y28443" s="19" t="s">
        <v>23342</v>
      </c>
      <c r="Z28443" s="19">
        <v>0</v>
      </c>
      <c r="AA28443" s="19">
        <v>0</v>
      </c>
      <c r="AB28443" s="19">
        <v>0</v>
      </c>
    </row>
    <row r="28444" spans="1:28" x14ac:dyDescent="0.3">
      <c r="A28444" t="s">
        <v>23345</v>
      </c>
      <c r="B28444" s="9" t="s">
        <v>23329</v>
      </c>
      <c r="C28444" s="9">
        <v>40220</v>
      </c>
      <c r="D28444" t="s">
        <v>17433</v>
      </c>
      <c r="E28444" t="s">
        <v>17433</v>
      </c>
      <c r="F28444">
        <v>4274104</v>
      </c>
      <c r="G28444" t="s">
        <v>9427</v>
      </c>
      <c r="H28444" s="18" t="s">
        <v>17032</v>
      </c>
      <c r="I28444" s="19">
        <v>0</v>
      </c>
      <c r="J28444" s="19">
        <v>1</v>
      </c>
      <c r="K28444" s="19">
        <v>0</v>
      </c>
      <c r="L28444" s="19">
        <v>0</v>
      </c>
      <c r="M28444" s="19">
        <v>0</v>
      </c>
      <c r="O28444" s="19">
        <v>0</v>
      </c>
      <c r="P28444" s="19">
        <v>0</v>
      </c>
      <c r="Q28444" s="19">
        <v>0</v>
      </c>
      <c r="R28444" s="19" t="s">
        <v>23319</v>
      </c>
      <c r="S28444" s="19" t="s">
        <v>23319</v>
      </c>
      <c r="T28444" s="19">
        <v>1</v>
      </c>
      <c r="U28444" s="19">
        <v>1</v>
      </c>
      <c r="V28444" s="19">
        <v>1</v>
      </c>
      <c r="W28444" s="19">
        <v>0</v>
      </c>
      <c r="X28444" s="19">
        <v>1</v>
      </c>
      <c r="Y28444" s="19" t="s">
        <v>23342</v>
      </c>
      <c r="Z28444" s="19">
        <v>0</v>
      </c>
      <c r="AA28444" s="19">
        <v>0</v>
      </c>
      <c r="AB28444" s="19">
        <v>0</v>
      </c>
    </row>
    <row r="28445" spans="1:28" x14ac:dyDescent="0.3">
      <c r="A28445" t="s">
        <v>17186</v>
      </c>
      <c r="B28445" s="9" t="s">
        <v>23317</v>
      </c>
      <c r="C28445" s="9">
        <v>12390</v>
      </c>
      <c r="D28445" t="s">
        <v>17433</v>
      </c>
      <c r="E28445" t="s">
        <v>17433</v>
      </c>
      <c r="F28445">
        <v>4274104</v>
      </c>
      <c r="G28445" t="s">
        <v>9427</v>
      </c>
      <c r="H28445" s="18" t="s">
        <v>17032</v>
      </c>
      <c r="I28445" s="19">
        <v>0</v>
      </c>
      <c r="J28445" s="19">
        <v>1</v>
      </c>
      <c r="K28445" s="19">
        <v>0</v>
      </c>
      <c r="L28445" s="19">
        <v>0</v>
      </c>
      <c r="M28445" s="19">
        <v>0</v>
      </c>
      <c r="O28445" s="19">
        <v>0</v>
      </c>
      <c r="P28445" s="19">
        <v>0</v>
      </c>
      <c r="Q28445" s="19">
        <v>0</v>
      </c>
      <c r="R28445" s="19" t="s">
        <v>23319</v>
      </c>
      <c r="S28445" s="19" t="s">
        <v>23319</v>
      </c>
      <c r="T28445" s="19">
        <v>1</v>
      </c>
      <c r="U28445" s="19">
        <v>1</v>
      </c>
      <c r="V28445" s="19">
        <v>1</v>
      </c>
      <c r="W28445" s="19">
        <v>0</v>
      </c>
      <c r="X28445" s="19">
        <v>1</v>
      </c>
      <c r="Y28445" s="19" t="s">
        <v>23342</v>
      </c>
      <c r="Z28445" s="19">
        <v>0</v>
      </c>
      <c r="AA28445" s="19">
        <v>0</v>
      </c>
      <c r="AB28445" s="19">
        <v>0</v>
      </c>
    </row>
    <row r="28446" spans="1:28" x14ac:dyDescent="0.3">
      <c r="A28446" t="s">
        <v>18097</v>
      </c>
      <c r="B28446" s="9" t="s">
        <v>23317</v>
      </c>
      <c r="C28446" s="9">
        <v>14715</v>
      </c>
      <c r="D28446" t="s">
        <v>18179</v>
      </c>
      <c r="E28446" t="s">
        <v>18179</v>
      </c>
      <c r="F28446">
        <v>4274184</v>
      </c>
      <c r="G28446" t="s">
        <v>792</v>
      </c>
      <c r="H28446" s="18" t="s">
        <v>17032</v>
      </c>
      <c r="I28446" s="19">
        <v>0</v>
      </c>
      <c r="J28446" s="19">
        <v>1</v>
      </c>
      <c r="K28446" s="19">
        <v>0</v>
      </c>
      <c r="L28446" s="19">
        <v>0</v>
      </c>
      <c r="M28446" s="19">
        <v>0</v>
      </c>
      <c r="O28446" s="19">
        <v>0</v>
      </c>
      <c r="P28446" s="19">
        <v>0</v>
      </c>
      <c r="Q28446" s="19">
        <v>0</v>
      </c>
      <c r="R28446" s="19" t="s">
        <v>23319</v>
      </c>
      <c r="S28446" s="19" t="s">
        <v>23319</v>
      </c>
      <c r="T28446" s="19">
        <v>1</v>
      </c>
      <c r="U28446" s="19">
        <v>1</v>
      </c>
      <c r="V28446" s="19">
        <v>1</v>
      </c>
      <c r="W28446" s="19">
        <v>0</v>
      </c>
      <c r="X28446" s="19">
        <v>1</v>
      </c>
      <c r="Y28446" s="19" t="s">
        <v>23342</v>
      </c>
      <c r="Z28446" s="19">
        <v>0</v>
      </c>
      <c r="AA28446" s="19">
        <v>0</v>
      </c>
      <c r="AB28446" s="19">
        <v>0</v>
      </c>
    </row>
    <row r="28447" spans="1:28" x14ac:dyDescent="0.3">
      <c r="A28447" t="s">
        <v>23344</v>
      </c>
      <c r="B28447" s="9" t="s">
        <v>23317</v>
      </c>
      <c r="C28447" s="9">
        <v>20387</v>
      </c>
      <c r="D28447" t="s">
        <v>18982</v>
      </c>
      <c r="E28447" t="s">
        <v>18982</v>
      </c>
      <c r="F28447">
        <v>4274224</v>
      </c>
      <c r="G28447" t="s">
        <v>481</v>
      </c>
      <c r="H28447" s="18" t="s">
        <v>17032</v>
      </c>
      <c r="I28447" s="19">
        <v>0</v>
      </c>
      <c r="J28447" s="19">
        <v>1</v>
      </c>
      <c r="K28447" s="19">
        <v>0</v>
      </c>
      <c r="L28447" s="19">
        <v>0</v>
      </c>
      <c r="M28447" s="19">
        <v>0</v>
      </c>
      <c r="O28447" s="19">
        <v>0</v>
      </c>
      <c r="P28447" s="19">
        <v>0</v>
      </c>
      <c r="Q28447" s="19">
        <v>0</v>
      </c>
      <c r="R28447" s="19" t="s">
        <v>23319</v>
      </c>
      <c r="S28447" s="19" t="s">
        <v>23319</v>
      </c>
      <c r="T28447" s="19">
        <v>1</v>
      </c>
      <c r="U28447" s="19">
        <v>1</v>
      </c>
      <c r="V28447" s="19">
        <v>1</v>
      </c>
      <c r="W28447" s="19">
        <v>0</v>
      </c>
      <c r="X28447" s="19">
        <v>1</v>
      </c>
      <c r="Y28447" s="19" t="s">
        <v>23342</v>
      </c>
      <c r="Z28447" s="19">
        <v>0</v>
      </c>
      <c r="AA28447" s="19">
        <v>0</v>
      </c>
      <c r="AB28447" s="19">
        <v>0</v>
      </c>
    </row>
    <row r="28448" spans="1:28" x14ac:dyDescent="0.3">
      <c r="A28448" t="s">
        <v>17186</v>
      </c>
      <c r="B28448" s="9" t="s">
        <v>23317</v>
      </c>
      <c r="C28448" s="9">
        <v>12390</v>
      </c>
      <c r="D28448" t="s">
        <v>17367</v>
      </c>
      <c r="E28448" t="s">
        <v>17367</v>
      </c>
      <c r="F28448">
        <v>4274232</v>
      </c>
      <c r="G28448" t="s">
        <v>12979</v>
      </c>
      <c r="H28448" s="18" t="s">
        <v>17032</v>
      </c>
      <c r="I28448" s="19">
        <v>0</v>
      </c>
      <c r="J28448" s="19">
        <v>1</v>
      </c>
      <c r="K28448" s="19">
        <v>0</v>
      </c>
      <c r="L28448" s="19">
        <v>0</v>
      </c>
      <c r="M28448" s="19">
        <v>0</v>
      </c>
      <c r="O28448" s="19">
        <v>0</v>
      </c>
      <c r="P28448" s="19">
        <v>0</v>
      </c>
      <c r="Q28448" s="19">
        <v>0</v>
      </c>
      <c r="R28448" s="19" t="s">
        <v>23319</v>
      </c>
      <c r="S28448" s="19" t="s">
        <v>23319</v>
      </c>
      <c r="T28448" s="19">
        <v>1</v>
      </c>
      <c r="U28448" s="19">
        <v>1</v>
      </c>
      <c r="V28448" s="19">
        <v>1</v>
      </c>
      <c r="W28448" s="19">
        <v>0</v>
      </c>
      <c r="X28448" s="19">
        <v>1</v>
      </c>
      <c r="Y28448" s="19" t="s">
        <v>23342</v>
      </c>
      <c r="Z28448" s="19">
        <v>0</v>
      </c>
      <c r="AA28448" s="19">
        <v>0</v>
      </c>
      <c r="AB28448" s="19">
        <v>0</v>
      </c>
    </row>
    <row r="28449" spans="1:28" x14ac:dyDescent="0.3">
      <c r="A28449" t="s">
        <v>18097</v>
      </c>
      <c r="B28449" s="9" t="s">
        <v>23317</v>
      </c>
      <c r="C28449" s="9">
        <v>14715</v>
      </c>
      <c r="D28449" t="s">
        <v>17367</v>
      </c>
      <c r="E28449" t="s">
        <v>17367</v>
      </c>
      <c r="F28449">
        <v>4274232</v>
      </c>
      <c r="G28449" t="s">
        <v>12979</v>
      </c>
      <c r="H28449" s="18" t="s">
        <v>17032</v>
      </c>
      <c r="I28449" s="19">
        <v>0</v>
      </c>
      <c r="J28449" s="19">
        <v>1</v>
      </c>
      <c r="K28449" s="19">
        <v>0</v>
      </c>
      <c r="L28449" s="19">
        <v>0</v>
      </c>
      <c r="M28449" s="19">
        <v>0</v>
      </c>
      <c r="O28449" s="19">
        <v>0</v>
      </c>
      <c r="P28449" s="19">
        <v>0</v>
      </c>
      <c r="Q28449" s="19">
        <v>0</v>
      </c>
      <c r="R28449" s="19" t="s">
        <v>23319</v>
      </c>
      <c r="S28449" s="19" t="s">
        <v>23319</v>
      </c>
      <c r="T28449" s="19">
        <v>1</v>
      </c>
      <c r="U28449" s="19">
        <v>1</v>
      </c>
      <c r="V28449" s="19">
        <v>1</v>
      </c>
      <c r="W28449" s="19">
        <v>0</v>
      </c>
      <c r="X28449" s="19">
        <v>1</v>
      </c>
      <c r="Y28449" s="19" t="s">
        <v>23342</v>
      </c>
      <c r="Z28449" s="19">
        <v>0</v>
      </c>
      <c r="AA28449" s="19">
        <v>0</v>
      </c>
      <c r="AB28449" s="19">
        <v>0</v>
      </c>
    </row>
    <row r="28450" spans="1:28" x14ac:dyDescent="0.3">
      <c r="A28450" t="s">
        <v>18516</v>
      </c>
      <c r="B28450" s="9" t="s">
        <v>23317</v>
      </c>
      <c r="C28450" s="9">
        <v>14716</v>
      </c>
      <c r="D28450" t="s">
        <v>18580</v>
      </c>
      <c r="E28450" t="s">
        <v>18580</v>
      </c>
      <c r="F28450">
        <v>4274288</v>
      </c>
      <c r="G28450" t="s">
        <v>6138</v>
      </c>
      <c r="H28450" s="18" t="s">
        <v>17032</v>
      </c>
      <c r="I28450" s="19">
        <v>0</v>
      </c>
      <c r="J28450" s="19">
        <v>1</v>
      </c>
      <c r="K28450" s="19">
        <v>0</v>
      </c>
      <c r="L28450" s="19">
        <v>0</v>
      </c>
      <c r="M28450" s="19">
        <v>0</v>
      </c>
      <c r="O28450" s="19">
        <v>0</v>
      </c>
      <c r="P28450" s="19">
        <v>0</v>
      </c>
      <c r="Q28450" s="19">
        <v>0</v>
      </c>
      <c r="R28450" s="19" t="s">
        <v>23319</v>
      </c>
      <c r="S28450" s="19" t="s">
        <v>23319</v>
      </c>
      <c r="T28450" s="19">
        <v>1</v>
      </c>
      <c r="U28450" s="19">
        <v>1</v>
      </c>
      <c r="V28450" s="19">
        <v>1</v>
      </c>
      <c r="W28450" s="19">
        <v>0</v>
      </c>
      <c r="X28450" s="19">
        <v>1</v>
      </c>
      <c r="Y28450" s="19" t="s">
        <v>23342</v>
      </c>
      <c r="Z28450" s="19">
        <v>0</v>
      </c>
      <c r="AA28450" s="19">
        <v>0</v>
      </c>
      <c r="AB28450" s="19">
        <v>0</v>
      </c>
    </row>
    <row r="28451" spans="1:28" x14ac:dyDescent="0.3">
      <c r="A28451" t="s">
        <v>15407</v>
      </c>
      <c r="B28451" s="9" t="s">
        <v>23317</v>
      </c>
      <c r="C28451" s="9">
        <v>14711</v>
      </c>
      <c r="D28451" t="s">
        <v>17599</v>
      </c>
      <c r="E28451" t="s">
        <v>17599</v>
      </c>
      <c r="F28451">
        <v>4274432</v>
      </c>
      <c r="G28451" t="s">
        <v>17553</v>
      </c>
      <c r="H28451" s="18" t="s">
        <v>17032</v>
      </c>
      <c r="I28451" s="19">
        <v>0</v>
      </c>
      <c r="J28451" s="19">
        <v>1</v>
      </c>
      <c r="K28451" s="19">
        <v>0</v>
      </c>
      <c r="L28451" s="19">
        <v>0</v>
      </c>
      <c r="M28451" s="19">
        <v>0</v>
      </c>
      <c r="O28451" s="19">
        <v>0</v>
      </c>
      <c r="P28451" s="19">
        <v>0</v>
      </c>
      <c r="Q28451" s="19">
        <v>0</v>
      </c>
      <c r="R28451" s="19" t="s">
        <v>23319</v>
      </c>
      <c r="S28451" s="19" t="s">
        <v>23319</v>
      </c>
      <c r="T28451" s="19">
        <v>1</v>
      </c>
      <c r="U28451" s="19">
        <v>1</v>
      </c>
      <c r="V28451" s="19">
        <v>1</v>
      </c>
      <c r="W28451" s="19">
        <v>0</v>
      </c>
      <c r="X28451" s="19">
        <v>1</v>
      </c>
      <c r="Y28451" s="19" t="s">
        <v>23342</v>
      </c>
      <c r="Z28451" s="19">
        <v>0</v>
      </c>
      <c r="AA28451" s="19">
        <v>0</v>
      </c>
      <c r="AB28451" s="19">
        <v>0</v>
      </c>
    </row>
    <row r="28452" spans="1:28" x14ac:dyDescent="0.3">
      <c r="A28452" t="s">
        <v>23409</v>
      </c>
      <c r="B28452" s="9" t="s">
        <v>23329</v>
      </c>
      <c r="C28452" s="9">
        <v>40292</v>
      </c>
      <c r="D28452" t="s">
        <v>17599</v>
      </c>
      <c r="E28452" t="s">
        <v>17599</v>
      </c>
      <c r="F28452">
        <v>4274432</v>
      </c>
      <c r="G28452" t="s">
        <v>17553</v>
      </c>
      <c r="H28452" s="18" t="s">
        <v>17032</v>
      </c>
      <c r="I28452" s="19">
        <v>0</v>
      </c>
      <c r="J28452" s="19">
        <v>1</v>
      </c>
      <c r="K28452" s="19">
        <v>0</v>
      </c>
      <c r="L28452" s="19">
        <v>0</v>
      </c>
      <c r="M28452" s="19">
        <v>0</v>
      </c>
      <c r="O28452" s="19">
        <v>0</v>
      </c>
      <c r="P28452" s="19">
        <v>0</v>
      </c>
      <c r="Q28452" s="19">
        <v>0</v>
      </c>
      <c r="R28452" s="19" t="s">
        <v>23319</v>
      </c>
      <c r="S28452" s="19" t="s">
        <v>23319</v>
      </c>
      <c r="T28452" s="19">
        <v>1</v>
      </c>
      <c r="U28452" s="19">
        <v>1</v>
      </c>
      <c r="V28452" s="19">
        <v>1</v>
      </c>
      <c r="W28452" s="19">
        <v>0</v>
      </c>
      <c r="X28452" s="19">
        <v>1</v>
      </c>
      <c r="Y28452" s="19" t="s">
        <v>23342</v>
      </c>
      <c r="Z28452" s="19">
        <v>0</v>
      </c>
      <c r="AA28452" s="19">
        <v>0</v>
      </c>
      <c r="AB28452" s="19">
        <v>0</v>
      </c>
    </row>
    <row r="28453" spans="1:28" x14ac:dyDescent="0.3">
      <c r="A28453" t="s">
        <v>23410</v>
      </c>
      <c r="B28453" s="9" t="s">
        <v>23329</v>
      </c>
      <c r="C28453" s="9">
        <v>40167</v>
      </c>
      <c r="D28453" t="s">
        <v>17599</v>
      </c>
      <c r="E28453" t="s">
        <v>17599</v>
      </c>
      <c r="F28453">
        <v>4274432</v>
      </c>
      <c r="G28453" t="s">
        <v>17553</v>
      </c>
      <c r="H28453" s="18" t="s">
        <v>17032</v>
      </c>
      <c r="I28453" s="19">
        <v>0</v>
      </c>
      <c r="J28453" s="19">
        <v>1</v>
      </c>
      <c r="K28453" s="19">
        <v>0</v>
      </c>
      <c r="L28453" s="19">
        <v>0</v>
      </c>
      <c r="M28453" s="19">
        <v>0</v>
      </c>
      <c r="O28453" s="19">
        <v>0</v>
      </c>
      <c r="P28453" s="19">
        <v>0</v>
      </c>
      <c r="Q28453" s="19">
        <v>0</v>
      </c>
      <c r="R28453" s="19" t="s">
        <v>23319</v>
      </c>
      <c r="S28453" s="19" t="s">
        <v>23319</v>
      </c>
      <c r="T28453" s="19">
        <v>1</v>
      </c>
      <c r="U28453" s="19">
        <v>1</v>
      </c>
      <c r="V28453" s="19">
        <v>1</v>
      </c>
      <c r="W28453" s="19">
        <v>0</v>
      </c>
      <c r="X28453" s="19">
        <v>1</v>
      </c>
      <c r="Y28453" s="19" t="s">
        <v>23342</v>
      </c>
      <c r="Z28453" s="19">
        <v>0</v>
      </c>
      <c r="AA28453" s="19">
        <v>0</v>
      </c>
      <c r="AB28453" s="19">
        <v>0</v>
      </c>
    </row>
    <row r="28454" spans="1:28" x14ac:dyDescent="0.3">
      <c r="A28454" t="s">
        <v>17054</v>
      </c>
      <c r="B28454" s="9" t="s">
        <v>23317</v>
      </c>
      <c r="C28454" s="9">
        <v>5487</v>
      </c>
      <c r="D28454" t="s">
        <v>17131</v>
      </c>
      <c r="E28454" t="s">
        <v>17131</v>
      </c>
      <c r="F28454">
        <v>4274648</v>
      </c>
      <c r="G28454" t="s">
        <v>17053</v>
      </c>
      <c r="H28454" s="18" t="s">
        <v>17032</v>
      </c>
      <c r="I28454" s="19">
        <v>0</v>
      </c>
      <c r="J28454" s="19">
        <v>1</v>
      </c>
      <c r="K28454" s="19">
        <v>0</v>
      </c>
      <c r="L28454" s="19">
        <v>0</v>
      </c>
      <c r="M28454" s="19">
        <v>0</v>
      </c>
      <c r="O28454" s="19">
        <v>0</v>
      </c>
      <c r="P28454" s="19">
        <v>0</v>
      </c>
      <c r="Q28454" s="19">
        <v>0</v>
      </c>
      <c r="R28454" s="19" t="s">
        <v>23319</v>
      </c>
      <c r="S28454" s="19" t="s">
        <v>23319</v>
      </c>
      <c r="T28454" s="19">
        <v>1</v>
      </c>
      <c r="U28454" s="19">
        <v>1</v>
      </c>
      <c r="V28454" s="19">
        <v>1</v>
      </c>
      <c r="W28454" s="19">
        <v>0</v>
      </c>
      <c r="X28454" s="19">
        <v>1</v>
      </c>
      <c r="Y28454" s="19" t="s">
        <v>23342</v>
      </c>
      <c r="Z28454" s="19">
        <v>0</v>
      </c>
      <c r="AA28454" s="19">
        <v>0</v>
      </c>
      <c r="AB28454" s="19">
        <v>0</v>
      </c>
    </row>
    <row r="28455" spans="1:28" x14ac:dyDescent="0.3">
      <c r="A28455" t="s">
        <v>15407</v>
      </c>
      <c r="B28455" s="9" t="s">
        <v>23317</v>
      </c>
      <c r="C28455" s="9">
        <v>14711</v>
      </c>
      <c r="D28455" t="s">
        <v>17958</v>
      </c>
      <c r="E28455" t="s">
        <v>17958</v>
      </c>
      <c r="F28455">
        <v>4274672</v>
      </c>
      <c r="G28455" t="s">
        <v>8977</v>
      </c>
      <c r="H28455" s="18" t="s">
        <v>17032</v>
      </c>
      <c r="I28455" s="19">
        <v>0</v>
      </c>
      <c r="J28455" s="19">
        <v>1</v>
      </c>
      <c r="K28455" s="19">
        <v>0</v>
      </c>
      <c r="L28455" s="19">
        <v>0</v>
      </c>
      <c r="M28455" s="19">
        <v>0</v>
      </c>
      <c r="O28455" s="19">
        <v>0</v>
      </c>
      <c r="P28455" s="19">
        <v>0</v>
      </c>
      <c r="Q28455" s="19">
        <v>0</v>
      </c>
      <c r="R28455" s="19" t="s">
        <v>23319</v>
      </c>
      <c r="S28455" s="19" t="s">
        <v>23319</v>
      </c>
      <c r="T28455" s="19">
        <v>1</v>
      </c>
      <c r="U28455" s="19">
        <v>1</v>
      </c>
      <c r="V28455" s="19">
        <v>1</v>
      </c>
      <c r="W28455" s="19">
        <v>0</v>
      </c>
      <c r="X28455" s="19">
        <v>1</v>
      </c>
      <c r="Y28455" s="19" t="s">
        <v>23342</v>
      </c>
      <c r="Z28455" s="19">
        <v>0</v>
      </c>
      <c r="AA28455" s="19">
        <v>0</v>
      </c>
      <c r="AB28455" s="19">
        <v>0</v>
      </c>
    </row>
    <row r="28456" spans="1:28" x14ac:dyDescent="0.3">
      <c r="A28456" t="s">
        <v>23410</v>
      </c>
      <c r="B28456" s="9" t="s">
        <v>23329</v>
      </c>
      <c r="C28456" s="9">
        <v>40167</v>
      </c>
      <c r="D28456" t="s">
        <v>17958</v>
      </c>
      <c r="E28456" t="s">
        <v>17958</v>
      </c>
      <c r="F28456">
        <v>4274672</v>
      </c>
      <c r="G28456" t="s">
        <v>8977</v>
      </c>
      <c r="H28456" s="18" t="s">
        <v>17032</v>
      </c>
      <c r="I28456" s="19">
        <v>0</v>
      </c>
      <c r="J28456" s="19">
        <v>1</v>
      </c>
      <c r="K28456" s="19">
        <v>0</v>
      </c>
      <c r="L28456" s="19">
        <v>0</v>
      </c>
      <c r="M28456" s="19">
        <v>0</v>
      </c>
      <c r="O28456" s="19">
        <v>0</v>
      </c>
      <c r="P28456" s="19">
        <v>0</v>
      </c>
      <c r="Q28456" s="19">
        <v>0</v>
      </c>
      <c r="R28456" s="19" t="s">
        <v>23319</v>
      </c>
      <c r="S28456" s="19" t="s">
        <v>23319</v>
      </c>
      <c r="T28456" s="19">
        <v>1</v>
      </c>
      <c r="U28456" s="19">
        <v>1</v>
      </c>
      <c r="V28456" s="19">
        <v>1</v>
      </c>
      <c r="W28456" s="19">
        <v>0</v>
      </c>
      <c r="X28456" s="19">
        <v>1</v>
      </c>
      <c r="Y28456" s="19" t="s">
        <v>23342</v>
      </c>
      <c r="Z28456" s="19">
        <v>0</v>
      </c>
      <c r="AA28456" s="19">
        <v>0</v>
      </c>
      <c r="AB28456" s="19">
        <v>0</v>
      </c>
    </row>
    <row r="28457" spans="1:28" x14ac:dyDescent="0.3">
      <c r="A28457" t="s">
        <v>23345</v>
      </c>
      <c r="B28457" s="9" t="s">
        <v>23329</v>
      </c>
      <c r="C28457" s="9">
        <v>40220</v>
      </c>
      <c r="D28457" t="s">
        <v>17207</v>
      </c>
      <c r="E28457" t="s">
        <v>17207</v>
      </c>
      <c r="F28457">
        <v>4274680</v>
      </c>
      <c r="G28457" t="s">
        <v>2247</v>
      </c>
      <c r="H28457" s="18" t="s">
        <v>17032</v>
      </c>
      <c r="I28457" s="19">
        <v>0</v>
      </c>
      <c r="J28457" s="19">
        <v>1</v>
      </c>
      <c r="K28457" s="19">
        <v>0</v>
      </c>
      <c r="L28457" s="19">
        <v>0</v>
      </c>
      <c r="M28457" s="19">
        <v>0</v>
      </c>
      <c r="O28457" s="19">
        <v>0</v>
      </c>
      <c r="P28457" s="19">
        <v>0</v>
      </c>
      <c r="Q28457" s="19">
        <v>0</v>
      </c>
      <c r="R28457" s="19" t="s">
        <v>23319</v>
      </c>
      <c r="S28457" s="19" t="s">
        <v>23319</v>
      </c>
      <c r="T28457" s="19">
        <v>1</v>
      </c>
      <c r="U28457" s="19">
        <v>1</v>
      </c>
      <c r="V28457" s="19">
        <v>1</v>
      </c>
      <c r="W28457" s="19">
        <v>0</v>
      </c>
      <c r="X28457" s="19">
        <v>1</v>
      </c>
      <c r="Y28457" s="19" t="s">
        <v>23342</v>
      </c>
      <c r="Z28457" s="19">
        <v>0</v>
      </c>
      <c r="AA28457" s="19">
        <v>0</v>
      </c>
      <c r="AB28457" s="19">
        <v>0</v>
      </c>
    </row>
    <row r="28458" spans="1:28" x14ac:dyDescent="0.3">
      <c r="A28458" t="s">
        <v>17186</v>
      </c>
      <c r="B28458" s="9" t="s">
        <v>23317</v>
      </c>
      <c r="C28458" s="9">
        <v>12390</v>
      </c>
      <c r="D28458" t="s">
        <v>17207</v>
      </c>
      <c r="E28458" t="s">
        <v>17207</v>
      </c>
      <c r="F28458">
        <v>4274680</v>
      </c>
      <c r="G28458" t="s">
        <v>2247</v>
      </c>
      <c r="H28458" s="18" t="s">
        <v>17032</v>
      </c>
      <c r="I28458" s="19">
        <v>0</v>
      </c>
      <c r="J28458" s="19">
        <v>1</v>
      </c>
      <c r="K28458" s="19">
        <v>0</v>
      </c>
      <c r="L28458" s="19">
        <v>0</v>
      </c>
      <c r="M28458" s="19">
        <v>0</v>
      </c>
      <c r="O28458" s="19">
        <v>0</v>
      </c>
      <c r="P28458" s="19">
        <v>0</v>
      </c>
      <c r="Q28458" s="19">
        <v>0</v>
      </c>
      <c r="R28458" s="19" t="s">
        <v>23319</v>
      </c>
      <c r="S28458" s="19" t="s">
        <v>23319</v>
      </c>
      <c r="T28458" s="19">
        <v>1</v>
      </c>
      <c r="U28458" s="19">
        <v>1</v>
      </c>
      <c r="V28458" s="19">
        <v>1</v>
      </c>
      <c r="W28458" s="19">
        <v>0</v>
      </c>
      <c r="X28458" s="19">
        <v>1</v>
      </c>
      <c r="Y28458" s="19" t="s">
        <v>23342</v>
      </c>
      <c r="Z28458" s="19">
        <v>0</v>
      </c>
      <c r="AA28458" s="19">
        <v>0</v>
      </c>
      <c r="AB28458" s="19">
        <v>0</v>
      </c>
    </row>
    <row r="28459" spans="1:28" x14ac:dyDescent="0.3">
      <c r="A28459" t="s">
        <v>18097</v>
      </c>
      <c r="B28459" s="9" t="s">
        <v>23317</v>
      </c>
      <c r="C28459" s="9">
        <v>14715</v>
      </c>
      <c r="D28459" t="s">
        <v>18283</v>
      </c>
      <c r="E28459" t="s">
        <v>18283</v>
      </c>
      <c r="F28459">
        <v>4274712</v>
      </c>
      <c r="G28459" t="s">
        <v>13418</v>
      </c>
      <c r="H28459" s="18" t="s">
        <v>17032</v>
      </c>
      <c r="I28459" s="19">
        <v>0</v>
      </c>
      <c r="J28459" s="19">
        <v>1</v>
      </c>
      <c r="K28459" s="19">
        <v>0</v>
      </c>
      <c r="L28459" s="19">
        <v>0</v>
      </c>
      <c r="M28459" s="19">
        <v>0</v>
      </c>
      <c r="O28459" s="19">
        <v>0</v>
      </c>
      <c r="P28459" s="19">
        <v>0</v>
      </c>
      <c r="Q28459" s="19">
        <v>0</v>
      </c>
      <c r="R28459" s="19" t="s">
        <v>23319</v>
      </c>
      <c r="S28459" s="19" t="s">
        <v>23319</v>
      </c>
      <c r="T28459" s="19">
        <v>1</v>
      </c>
      <c r="U28459" s="19">
        <v>1</v>
      </c>
      <c r="V28459" s="19">
        <v>1</v>
      </c>
      <c r="W28459" s="19">
        <v>0</v>
      </c>
      <c r="X28459" s="19">
        <v>1</v>
      </c>
      <c r="Y28459" s="19" t="s">
        <v>23342</v>
      </c>
      <c r="Z28459" s="19">
        <v>0</v>
      </c>
      <c r="AA28459" s="19">
        <v>0</v>
      </c>
      <c r="AB28459" s="19">
        <v>0</v>
      </c>
    </row>
    <row r="28460" spans="1:28" x14ac:dyDescent="0.3">
      <c r="A28460" t="s">
        <v>18097</v>
      </c>
      <c r="B28460" s="9" t="s">
        <v>23317</v>
      </c>
      <c r="C28460" s="9">
        <v>14715</v>
      </c>
      <c r="D28460" t="s">
        <v>18284</v>
      </c>
      <c r="E28460" t="s">
        <v>18284</v>
      </c>
      <c r="F28460">
        <v>4274720</v>
      </c>
      <c r="G28460" t="s">
        <v>13418</v>
      </c>
      <c r="H28460" s="18" t="s">
        <v>17032</v>
      </c>
      <c r="I28460" s="19">
        <v>0</v>
      </c>
      <c r="J28460" s="19">
        <v>1</v>
      </c>
      <c r="K28460" s="19">
        <v>0</v>
      </c>
      <c r="L28460" s="19">
        <v>0</v>
      </c>
      <c r="M28460" s="19">
        <v>0</v>
      </c>
      <c r="O28460" s="19">
        <v>0</v>
      </c>
      <c r="P28460" s="19">
        <v>0</v>
      </c>
      <c r="Q28460" s="19">
        <v>0</v>
      </c>
      <c r="R28460" s="19" t="s">
        <v>23319</v>
      </c>
      <c r="S28460" s="19" t="s">
        <v>23319</v>
      </c>
      <c r="T28460" s="19">
        <v>1</v>
      </c>
      <c r="U28460" s="19">
        <v>1</v>
      </c>
      <c r="V28460" s="19">
        <v>1</v>
      </c>
      <c r="W28460" s="19">
        <v>0</v>
      </c>
      <c r="X28460" s="19">
        <v>1</v>
      </c>
      <c r="Y28460" s="19" t="s">
        <v>23342</v>
      </c>
      <c r="Z28460" s="19">
        <v>0</v>
      </c>
      <c r="AA28460" s="19">
        <v>0</v>
      </c>
      <c r="AB28460" s="19">
        <v>0</v>
      </c>
    </row>
    <row r="28461" spans="1:28" x14ac:dyDescent="0.3">
      <c r="A28461" t="s">
        <v>23408</v>
      </c>
      <c r="B28461" s="9" t="s">
        <v>23329</v>
      </c>
      <c r="C28461" s="9">
        <v>40224</v>
      </c>
      <c r="D28461" t="s">
        <v>17634</v>
      </c>
      <c r="E28461" t="s">
        <v>17634</v>
      </c>
      <c r="F28461">
        <v>4274728</v>
      </c>
      <c r="G28461" t="s">
        <v>17616</v>
      </c>
      <c r="H28461" s="18" t="s">
        <v>17032</v>
      </c>
      <c r="I28461" s="19">
        <v>0</v>
      </c>
      <c r="J28461" s="19">
        <v>1</v>
      </c>
      <c r="K28461" s="19">
        <v>0</v>
      </c>
      <c r="L28461" s="19">
        <v>0</v>
      </c>
      <c r="M28461" s="19">
        <v>0</v>
      </c>
      <c r="O28461" s="19">
        <v>0</v>
      </c>
      <c r="P28461" s="19">
        <v>0</v>
      </c>
      <c r="Q28461" s="19">
        <v>0</v>
      </c>
      <c r="R28461" s="19" t="s">
        <v>23319</v>
      </c>
      <c r="S28461" s="19" t="s">
        <v>23319</v>
      </c>
      <c r="T28461" s="19">
        <v>1</v>
      </c>
      <c r="U28461" s="19">
        <v>1</v>
      </c>
      <c r="V28461" s="19">
        <v>1</v>
      </c>
      <c r="W28461" s="19">
        <v>0</v>
      </c>
      <c r="X28461" s="19">
        <v>1</v>
      </c>
      <c r="Y28461" s="19" t="s">
        <v>23342</v>
      </c>
      <c r="Z28461" s="19">
        <v>0</v>
      </c>
      <c r="AA28461" s="19">
        <v>0</v>
      </c>
      <c r="AB28461" s="19">
        <v>0</v>
      </c>
    </row>
    <row r="28462" spans="1:28" x14ac:dyDescent="0.3">
      <c r="A28462" t="s">
        <v>23344</v>
      </c>
      <c r="B28462" s="9" t="s">
        <v>23317</v>
      </c>
      <c r="C28462" s="9">
        <v>20387</v>
      </c>
      <c r="D28462" t="s">
        <v>17634</v>
      </c>
      <c r="E28462" t="s">
        <v>17634</v>
      </c>
      <c r="F28462">
        <v>4274728</v>
      </c>
      <c r="G28462" t="s">
        <v>17616</v>
      </c>
      <c r="H28462" s="18" t="s">
        <v>17032</v>
      </c>
      <c r="I28462" s="19">
        <v>0</v>
      </c>
      <c r="J28462" s="19">
        <v>1</v>
      </c>
      <c r="K28462" s="19">
        <v>0</v>
      </c>
      <c r="L28462" s="19">
        <v>0</v>
      </c>
      <c r="M28462" s="19">
        <v>0</v>
      </c>
      <c r="O28462" s="19">
        <v>0</v>
      </c>
      <c r="P28462" s="19">
        <v>0</v>
      </c>
      <c r="Q28462" s="19">
        <v>0</v>
      </c>
      <c r="R28462" s="19" t="s">
        <v>23319</v>
      </c>
      <c r="S28462" s="19" t="s">
        <v>23319</v>
      </c>
      <c r="T28462" s="19">
        <v>1</v>
      </c>
      <c r="U28462" s="19">
        <v>1</v>
      </c>
      <c r="V28462" s="19">
        <v>1</v>
      </c>
      <c r="W28462" s="19">
        <v>0</v>
      </c>
      <c r="X28462" s="19">
        <v>1</v>
      </c>
      <c r="Y28462" s="19" t="s">
        <v>23342</v>
      </c>
      <c r="Z28462" s="19">
        <v>0</v>
      </c>
      <c r="AA28462" s="19">
        <v>0</v>
      </c>
      <c r="AB28462" s="19">
        <v>0</v>
      </c>
    </row>
    <row r="28463" spans="1:28" x14ac:dyDescent="0.3">
      <c r="A28463" t="s">
        <v>17186</v>
      </c>
      <c r="B28463" s="9" t="s">
        <v>23317</v>
      </c>
      <c r="C28463" s="9">
        <v>12390</v>
      </c>
      <c r="D28463" t="s">
        <v>17265</v>
      </c>
      <c r="E28463" t="s">
        <v>17265</v>
      </c>
      <c r="F28463">
        <v>4274744</v>
      </c>
      <c r="G28463" t="s">
        <v>17211</v>
      </c>
      <c r="H28463" s="18" t="s">
        <v>17032</v>
      </c>
      <c r="I28463" s="19">
        <v>0</v>
      </c>
      <c r="J28463" s="19">
        <v>1</v>
      </c>
      <c r="K28463" s="19">
        <v>0</v>
      </c>
      <c r="L28463" s="19">
        <v>0</v>
      </c>
      <c r="M28463" s="19">
        <v>0</v>
      </c>
      <c r="O28463" s="19">
        <v>0</v>
      </c>
      <c r="P28463" s="19">
        <v>0</v>
      </c>
      <c r="Q28463" s="19">
        <v>0</v>
      </c>
      <c r="R28463" s="19" t="s">
        <v>23319</v>
      </c>
      <c r="S28463" s="19" t="s">
        <v>23319</v>
      </c>
      <c r="T28463" s="19">
        <v>1</v>
      </c>
      <c r="U28463" s="19">
        <v>1</v>
      </c>
      <c r="V28463" s="19">
        <v>1</v>
      </c>
      <c r="W28463" s="19">
        <v>0</v>
      </c>
      <c r="X28463" s="19">
        <v>1</v>
      </c>
      <c r="Y28463" s="19" t="s">
        <v>23342</v>
      </c>
      <c r="Z28463" s="19">
        <v>0</v>
      </c>
      <c r="AA28463" s="19">
        <v>0</v>
      </c>
      <c r="AB28463" s="19">
        <v>0</v>
      </c>
    </row>
    <row r="28464" spans="1:28" x14ac:dyDescent="0.3">
      <c r="A28464" t="s">
        <v>17186</v>
      </c>
      <c r="B28464" s="9" t="s">
        <v>23317</v>
      </c>
      <c r="C28464" s="9">
        <v>12390</v>
      </c>
      <c r="D28464" t="s">
        <v>17341</v>
      </c>
      <c r="E28464" t="s">
        <v>17341</v>
      </c>
      <c r="F28464">
        <v>4274880</v>
      </c>
      <c r="G28464" t="s">
        <v>371</v>
      </c>
      <c r="H28464" s="18" t="s">
        <v>17032</v>
      </c>
      <c r="I28464" s="19">
        <v>0</v>
      </c>
      <c r="J28464" s="19">
        <v>1</v>
      </c>
      <c r="K28464" s="19">
        <v>0</v>
      </c>
      <c r="L28464" s="19">
        <v>0</v>
      </c>
      <c r="M28464" s="19">
        <v>0</v>
      </c>
      <c r="O28464" s="19">
        <v>0</v>
      </c>
      <c r="P28464" s="19">
        <v>0</v>
      </c>
      <c r="Q28464" s="19">
        <v>0</v>
      </c>
      <c r="R28464" s="19" t="s">
        <v>23319</v>
      </c>
      <c r="S28464" s="19" t="s">
        <v>23319</v>
      </c>
      <c r="T28464" s="19">
        <v>1</v>
      </c>
      <c r="U28464" s="19">
        <v>1</v>
      </c>
      <c r="V28464" s="19">
        <v>1</v>
      </c>
      <c r="W28464" s="19">
        <v>0</v>
      </c>
      <c r="X28464" s="19">
        <v>1</v>
      </c>
      <c r="Y28464" s="19" t="s">
        <v>23342</v>
      </c>
      <c r="Z28464" s="19">
        <v>0</v>
      </c>
      <c r="AA28464" s="19">
        <v>0</v>
      </c>
      <c r="AB28464" s="19">
        <v>0</v>
      </c>
    </row>
    <row r="28465" spans="1:28" x14ac:dyDescent="0.3">
      <c r="A28465" t="s">
        <v>18097</v>
      </c>
      <c r="B28465" s="9" t="s">
        <v>23317</v>
      </c>
      <c r="C28465" s="9">
        <v>14715</v>
      </c>
      <c r="D28465" t="s">
        <v>17341</v>
      </c>
      <c r="E28465" t="s">
        <v>17341</v>
      </c>
      <c r="F28465">
        <v>4274880</v>
      </c>
      <c r="G28465" t="s">
        <v>371</v>
      </c>
      <c r="H28465" s="18" t="s">
        <v>17032</v>
      </c>
      <c r="I28465" s="19">
        <v>0</v>
      </c>
      <c r="J28465" s="19">
        <v>1</v>
      </c>
      <c r="K28465" s="19">
        <v>0</v>
      </c>
      <c r="L28465" s="19">
        <v>0</v>
      </c>
      <c r="M28465" s="19">
        <v>0</v>
      </c>
      <c r="O28465" s="19">
        <v>0</v>
      </c>
      <c r="P28465" s="19">
        <v>0</v>
      </c>
      <c r="Q28465" s="19">
        <v>0</v>
      </c>
      <c r="R28465" s="19" t="s">
        <v>23319</v>
      </c>
      <c r="S28465" s="19" t="s">
        <v>23319</v>
      </c>
      <c r="T28465" s="19">
        <v>1</v>
      </c>
      <c r="U28465" s="19">
        <v>1</v>
      </c>
      <c r="V28465" s="19">
        <v>1</v>
      </c>
      <c r="W28465" s="19">
        <v>0</v>
      </c>
      <c r="X28465" s="19">
        <v>1</v>
      </c>
      <c r="Y28465" s="19" t="s">
        <v>23342</v>
      </c>
      <c r="Z28465" s="19">
        <v>0</v>
      </c>
      <c r="AA28465" s="19">
        <v>0</v>
      </c>
      <c r="AB28465" s="19">
        <v>0</v>
      </c>
    </row>
    <row r="28466" spans="1:28" x14ac:dyDescent="0.3">
      <c r="A28466" t="s">
        <v>17186</v>
      </c>
      <c r="B28466" s="9" t="s">
        <v>23317</v>
      </c>
      <c r="C28466" s="9">
        <v>12390</v>
      </c>
      <c r="D28466" t="s">
        <v>17342</v>
      </c>
      <c r="E28466" t="s">
        <v>17342</v>
      </c>
      <c r="F28466">
        <v>4274888</v>
      </c>
      <c r="G28466" t="s">
        <v>371</v>
      </c>
      <c r="H28466" s="18" t="s">
        <v>17032</v>
      </c>
      <c r="I28466" s="19">
        <v>0</v>
      </c>
      <c r="J28466" s="19">
        <v>1</v>
      </c>
      <c r="K28466" s="19">
        <v>0</v>
      </c>
      <c r="L28466" s="19">
        <v>0</v>
      </c>
      <c r="M28466" s="19">
        <v>0</v>
      </c>
      <c r="O28466" s="19">
        <v>0</v>
      </c>
      <c r="P28466" s="19">
        <v>0</v>
      </c>
      <c r="Q28466" s="19">
        <v>0</v>
      </c>
      <c r="R28466" s="19" t="s">
        <v>23319</v>
      </c>
      <c r="S28466" s="19" t="s">
        <v>23319</v>
      </c>
      <c r="T28466" s="19">
        <v>1</v>
      </c>
      <c r="U28466" s="19">
        <v>1</v>
      </c>
      <c r="V28466" s="19">
        <v>1</v>
      </c>
      <c r="W28466" s="19">
        <v>0</v>
      </c>
      <c r="X28466" s="19">
        <v>1</v>
      </c>
      <c r="Y28466" s="19" t="s">
        <v>23342</v>
      </c>
      <c r="Z28466" s="19">
        <v>0</v>
      </c>
      <c r="AA28466" s="19">
        <v>0</v>
      </c>
      <c r="AB28466" s="19">
        <v>0</v>
      </c>
    </row>
    <row r="28467" spans="1:28" x14ac:dyDescent="0.3">
      <c r="A28467" t="s">
        <v>18097</v>
      </c>
      <c r="B28467" s="9" t="s">
        <v>23317</v>
      </c>
      <c r="C28467" s="9">
        <v>14715</v>
      </c>
      <c r="D28467" t="s">
        <v>17342</v>
      </c>
      <c r="E28467" t="s">
        <v>17342</v>
      </c>
      <c r="F28467">
        <v>4274888</v>
      </c>
      <c r="G28467" t="s">
        <v>371</v>
      </c>
      <c r="H28467" s="18" t="s">
        <v>17032</v>
      </c>
      <c r="I28467" s="19">
        <v>0</v>
      </c>
      <c r="J28467" s="19">
        <v>1</v>
      </c>
      <c r="K28467" s="19">
        <v>0</v>
      </c>
      <c r="L28467" s="19">
        <v>0</v>
      </c>
      <c r="M28467" s="19">
        <v>0</v>
      </c>
      <c r="O28467" s="19">
        <v>0</v>
      </c>
      <c r="P28467" s="19">
        <v>0</v>
      </c>
      <c r="Q28467" s="19">
        <v>0</v>
      </c>
      <c r="R28467" s="19" t="s">
        <v>23319</v>
      </c>
      <c r="S28467" s="19" t="s">
        <v>23319</v>
      </c>
      <c r="T28467" s="19">
        <v>1</v>
      </c>
      <c r="U28467" s="19">
        <v>1</v>
      </c>
      <c r="V28467" s="19">
        <v>1</v>
      </c>
      <c r="W28467" s="19">
        <v>0</v>
      </c>
      <c r="X28467" s="19">
        <v>1</v>
      </c>
      <c r="Y28467" s="19" t="s">
        <v>23342</v>
      </c>
      <c r="Z28467" s="19">
        <v>0</v>
      </c>
      <c r="AA28467" s="19">
        <v>0</v>
      </c>
      <c r="AB28467" s="19">
        <v>0</v>
      </c>
    </row>
    <row r="28468" spans="1:28" x14ac:dyDescent="0.3">
      <c r="A28468" t="s">
        <v>15407</v>
      </c>
      <c r="B28468" s="9" t="s">
        <v>23317</v>
      </c>
      <c r="C28468" s="9">
        <v>14711</v>
      </c>
      <c r="D28468" t="s">
        <v>18062</v>
      </c>
      <c r="E28468" t="s">
        <v>18062</v>
      </c>
      <c r="F28468">
        <v>4275024</v>
      </c>
      <c r="G28468" t="s">
        <v>3861</v>
      </c>
      <c r="H28468" s="18" t="s">
        <v>17032</v>
      </c>
      <c r="I28468" s="19">
        <v>0</v>
      </c>
      <c r="J28468" s="19">
        <v>1</v>
      </c>
      <c r="K28468" s="19">
        <v>0</v>
      </c>
      <c r="L28468" s="19">
        <v>0</v>
      </c>
      <c r="M28468" s="19">
        <v>0</v>
      </c>
      <c r="O28468" s="19">
        <v>0</v>
      </c>
      <c r="P28468" s="19">
        <v>0</v>
      </c>
      <c r="Q28468" s="19">
        <v>0</v>
      </c>
      <c r="R28468" s="19" t="s">
        <v>23319</v>
      </c>
      <c r="S28468" s="19" t="s">
        <v>23319</v>
      </c>
      <c r="T28468" s="19">
        <v>1</v>
      </c>
      <c r="U28468" s="19">
        <v>1</v>
      </c>
      <c r="V28468" s="19">
        <v>1</v>
      </c>
      <c r="W28468" s="19">
        <v>0</v>
      </c>
      <c r="X28468" s="19">
        <v>1</v>
      </c>
      <c r="Y28468" s="19" t="s">
        <v>23342</v>
      </c>
      <c r="Z28468" s="19">
        <v>0</v>
      </c>
      <c r="AA28468" s="19">
        <v>0</v>
      </c>
      <c r="AB28468" s="19">
        <v>0</v>
      </c>
    </row>
    <row r="28469" spans="1:28" x14ac:dyDescent="0.3">
      <c r="A28469" t="s">
        <v>23405</v>
      </c>
      <c r="B28469" s="9" t="s">
        <v>23317</v>
      </c>
      <c r="C28469" s="9">
        <v>13573</v>
      </c>
      <c r="D28469" t="s">
        <v>18063</v>
      </c>
      <c r="E28469" t="s">
        <v>18063</v>
      </c>
      <c r="F28469">
        <v>4275032</v>
      </c>
      <c r="G28469" t="s">
        <v>3861</v>
      </c>
      <c r="H28469" s="18" t="s">
        <v>17032</v>
      </c>
      <c r="I28469" s="19">
        <v>0</v>
      </c>
      <c r="J28469" s="19">
        <v>1</v>
      </c>
      <c r="K28469" s="19">
        <v>0</v>
      </c>
      <c r="L28469" s="19">
        <v>0</v>
      </c>
      <c r="M28469" s="19">
        <v>0</v>
      </c>
      <c r="O28469" s="19">
        <v>0</v>
      </c>
      <c r="P28469" s="19">
        <v>0</v>
      </c>
      <c r="Q28469" s="19">
        <v>0</v>
      </c>
      <c r="R28469" s="19" t="s">
        <v>23319</v>
      </c>
      <c r="S28469" s="19" t="s">
        <v>23319</v>
      </c>
      <c r="T28469" s="19">
        <v>1</v>
      </c>
      <c r="U28469" s="19">
        <v>1</v>
      </c>
      <c r="V28469" s="19">
        <v>1</v>
      </c>
      <c r="W28469" s="19">
        <v>0</v>
      </c>
      <c r="X28469" s="19">
        <v>1</v>
      </c>
      <c r="Y28469" s="19" t="s">
        <v>23377</v>
      </c>
      <c r="Z28469" s="19">
        <v>0</v>
      </c>
      <c r="AA28469" s="19">
        <v>0</v>
      </c>
      <c r="AB28469" s="19">
        <v>0</v>
      </c>
    </row>
    <row r="28470" spans="1:28" x14ac:dyDescent="0.3">
      <c r="A28470" t="s">
        <v>23503</v>
      </c>
      <c r="B28470" s="9" t="s">
        <v>23329</v>
      </c>
      <c r="C28470" s="9">
        <v>40293</v>
      </c>
      <c r="D28470" t="s">
        <v>18063</v>
      </c>
      <c r="E28470" t="s">
        <v>18063</v>
      </c>
      <c r="F28470">
        <v>4275032</v>
      </c>
      <c r="G28470" t="s">
        <v>3861</v>
      </c>
      <c r="H28470" s="18" t="s">
        <v>17032</v>
      </c>
      <c r="I28470" s="19">
        <v>0</v>
      </c>
      <c r="J28470" s="19">
        <v>1</v>
      </c>
      <c r="K28470" s="19">
        <v>0</v>
      </c>
      <c r="L28470" s="19">
        <v>0</v>
      </c>
      <c r="M28470" s="19">
        <v>0</v>
      </c>
      <c r="O28470" s="19">
        <v>0</v>
      </c>
      <c r="P28470" s="19">
        <v>0</v>
      </c>
      <c r="Q28470" s="19">
        <v>0</v>
      </c>
      <c r="R28470" s="19" t="s">
        <v>23319</v>
      </c>
      <c r="S28470" s="19" t="s">
        <v>23319</v>
      </c>
      <c r="T28470" s="19">
        <v>1</v>
      </c>
      <c r="U28470" s="19">
        <v>1</v>
      </c>
      <c r="V28470" s="19">
        <v>1</v>
      </c>
      <c r="W28470" s="19">
        <v>0</v>
      </c>
      <c r="X28470" s="19">
        <v>1</v>
      </c>
      <c r="Y28470" s="19" t="s">
        <v>23342</v>
      </c>
      <c r="Z28470" s="19">
        <v>0</v>
      </c>
      <c r="AA28470" s="19">
        <v>0</v>
      </c>
      <c r="AB28470" s="19">
        <v>0</v>
      </c>
    </row>
    <row r="28471" spans="1:28" x14ac:dyDescent="0.3">
      <c r="A28471" t="s">
        <v>15407</v>
      </c>
      <c r="B28471" s="9" t="s">
        <v>23317</v>
      </c>
      <c r="C28471" s="9">
        <v>14711</v>
      </c>
      <c r="D28471" t="s">
        <v>18063</v>
      </c>
      <c r="E28471" t="s">
        <v>18063</v>
      </c>
      <c r="F28471">
        <v>4275032</v>
      </c>
      <c r="G28471" t="s">
        <v>3861</v>
      </c>
      <c r="H28471" s="18" t="s">
        <v>17032</v>
      </c>
      <c r="I28471" s="19">
        <v>0</v>
      </c>
      <c r="J28471" s="19">
        <v>1</v>
      </c>
      <c r="K28471" s="19">
        <v>0</v>
      </c>
      <c r="L28471" s="19">
        <v>0</v>
      </c>
      <c r="M28471" s="19">
        <v>0</v>
      </c>
      <c r="O28471" s="19">
        <v>0</v>
      </c>
      <c r="P28471" s="19">
        <v>0</v>
      </c>
      <c r="Q28471" s="19">
        <v>0</v>
      </c>
      <c r="R28471" s="19" t="s">
        <v>23319</v>
      </c>
      <c r="S28471" s="19" t="s">
        <v>23319</v>
      </c>
      <c r="T28471" s="19">
        <v>1</v>
      </c>
      <c r="U28471" s="19">
        <v>1</v>
      </c>
      <c r="V28471" s="19">
        <v>1</v>
      </c>
      <c r="W28471" s="19">
        <v>0</v>
      </c>
      <c r="X28471" s="19">
        <v>1</v>
      </c>
      <c r="Y28471" s="19" t="s">
        <v>23342</v>
      </c>
      <c r="Z28471" s="19">
        <v>0</v>
      </c>
      <c r="AA28471" s="19">
        <v>0</v>
      </c>
      <c r="AB28471" s="19">
        <v>0</v>
      </c>
    </row>
    <row r="28472" spans="1:28" x14ac:dyDescent="0.3">
      <c r="A28472" t="s">
        <v>18516</v>
      </c>
      <c r="B28472" s="9" t="s">
        <v>23317</v>
      </c>
      <c r="C28472" s="9">
        <v>14716</v>
      </c>
      <c r="D28472" t="s">
        <v>18063</v>
      </c>
      <c r="E28472" t="s">
        <v>18063</v>
      </c>
      <c r="F28472">
        <v>4275032</v>
      </c>
      <c r="G28472" t="s">
        <v>3861</v>
      </c>
      <c r="H28472" s="18" t="s">
        <v>17032</v>
      </c>
      <c r="I28472" s="19">
        <v>0</v>
      </c>
      <c r="J28472" s="19">
        <v>1</v>
      </c>
      <c r="K28472" s="19">
        <v>0</v>
      </c>
      <c r="L28472" s="19">
        <v>0</v>
      </c>
      <c r="M28472" s="19">
        <v>0</v>
      </c>
      <c r="O28472" s="19">
        <v>0</v>
      </c>
      <c r="P28472" s="19">
        <v>0</v>
      </c>
      <c r="Q28472" s="19">
        <v>0</v>
      </c>
      <c r="R28472" s="19" t="s">
        <v>23319</v>
      </c>
      <c r="S28472" s="19" t="s">
        <v>23319</v>
      </c>
      <c r="T28472" s="19">
        <v>1</v>
      </c>
      <c r="U28472" s="19">
        <v>1</v>
      </c>
      <c r="V28472" s="19">
        <v>1</v>
      </c>
      <c r="W28472" s="19">
        <v>0</v>
      </c>
      <c r="X28472" s="19">
        <v>1</v>
      </c>
      <c r="Y28472" s="19" t="s">
        <v>23342</v>
      </c>
      <c r="Z28472" s="19">
        <v>0</v>
      </c>
      <c r="AA28472" s="19">
        <v>0</v>
      </c>
      <c r="AB28472" s="19">
        <v>0</v>
      </c>
    </row>
    <row r="28473" spans="1:28" x14ac:dyDescent="0.3">
      <c r="A28473" t="s">
        <v>18097</v>
      </c>
      <c r="B28473" s="9" t="s">
        <v>23317</v>
      </c>
      <c r="C28473" s="9">
        <v>14715</v>
      </c>
      <c r="D28473" t="s">
        <v>18344</v>
      </c>
      <c r="E28473" t="s">
        <v>18344</v>
      </c>
      <c r="F28473">
        <v>4275072</v>
      </c>
      <c r="G28473" t="s">
        <v>18307</v>
      </c>
      <c r="H28473" s="18" t="s">
        <v>17032</v>
      </c>
      <c r="I28473" s="19">
        <v>0</v>
      </c>
      <c r="J28473" s="19">
        <v>1</v>
      </c>
      <c r="K28473" s="19">
        <v>0</v>
      </c>
      <c r="L28473" s="19">
        <v>0</v>
      </c>
      <c r="M28473" s="19">
        <v>0</v>
      </c>
      <c r="O28473" s="19">
        <v>0</v>
      </c>
      <c r="P28473" s="19">
        <v>0</v>
      </c>
      <c r="Q28473" s="19">
        <v>0</v>
      </c>
      <c r="R28473" s="19" t="s">
        <v>23319</v>
      </c>
      <c r="S28473" s="19" t="s">
        <v>23319</v>
      </c>
      <c r="T28473" s="19">
        <v>1</v>
      </c>
      <c r="U28473" s="19">
        <v>1</v>
      </c>
      <c r="V28473" s="19">
        <v>1</v>
      </c>
      <c r="W28473" s="19">
        <v>0</v>
      </c>
      <c r="X28473" s="19">
        <v>1</v>
      </c>
      <c r="Y28473" s="19" t="s">
        <v>23342</v>
      </c>
      <c r="Z28473" s="19">
        <v>0</v>
      </c>
      <c r="AA28473" s="19">
        <v>0</v>
      </c>
      <c r="AB28473" s="19">
        <v>0</v>
      </c>
    </row>
    <row r="28474" spans="1:28" x14ac:dyDescent="0.3">
      <c r="A28474" t="s">
        <v>23937</v>
      </c>
      <c r="B28474" s="9" t="s">
        <v>23317</v>
      </c>
      <c r="C28474" s="9">
        <v>19390</v>
      </c>
      <c r="D28474" t="s">
        <v>18344</v>
      </c>
      <c r="E28474" t="s">
        <v>18344</v>
      </c>
      <c r="F28474">
        <v>4275072</v>
      </c>
      <c r="G28474" t="s">
        <v>18307</v>
      </c>
      <c r="H28474" s="18" t="s">
        <v>17032</v>
      </c>
      <c r="I28474" s="19">
        <v>0</v>
      </c>
      <c r="J28474" s="19">
        <v>1</v>
      </c>
      <c r="K28474" s="19">
        <v>0</v>
      </c>
      <c r="L28474" s="19">
        <v>0</v>
      </c>
      <c r="M28474" s="19">
        <v>0</v>
      </c>
      <c r="O28474" s="19">
        <v>0</v>
      </c>
      <c r="P28474" s="19">
        <v>0</v>
      </c>
      <c r="Q28474" s="19">
        <v>0</v>
      </c>
      <c r="R28474" s="19" t="s">
        <v>23319</v>
      </c>
      <c r="S28474" s="19" t="s">
        <v>23319</v>
      </c>
      <c r="T28474" s="19">
        <v>1</v>
      </c>
      <c r="U28474" s="19">
        <v>1</v>
      </c>
      <c r="V28474" s="19">
        <v>1</v>
      </c>
      <c r="W28474" s="19">
        <v>0</v>
      </c>
      <c r="X28474" s="19">
        <v>1</v>
      </c>
      <c r="Y28474" s="19" t="s">
        <v>23333</v>
      </c>
      <c r="Z28474" s="19">
        <v>0</v>
      </c>
      <c r="AA28474" s="19">
        <v>0</v>
      </c>
      <c r="AB28474" s="19">
        <v>0</v>
      </c>
    </row>
    <row r="28475" spans="1:28" x14ac:dyDescent="0.3">
      <c r="A28475" t="s">
        <v>23408</v>
      </c>
      <c r="B28475" s="9" t="s">
        <v>23329</v>
      </c>
      <c r="C28475" s="9">
        <v>40224</v>
      </c>
      <c r="D28475" t="s">
        <v>18047</v>
      </c>
      <c r="E28475" t="s">
        <v>18047</v>
      </c>
      <c r="F28475">
        <v>4275000</v>
      </c>
      <c r="G28475" t="s">
        <v>18028</v>
      </c>
      <c r="H28475" s="18" t="s">
        <v>17032</v>
      </c>
      <c r="I28475" s="19">
        <v>0</v>
      </c>
      <c r="J28475" s="19">
        <v>1</v>
      </c>
      <c r="K28475" s="19">
        <v>0</v>
      </c>
      <c r="L28475" s="19">
        <v>0</v>
      </c>
      <c r="M28475" s="19">
        <v>0</v>
      </c>
      <c r="O28475" s="19">
        <v>0</v>
      </c>
      <c r="P28475" s="19">
        <v>0</v>
      </c>
      <c r="Q28475" s="19">
        <v>0</v>
      </c>
      <c r="R28475" s="19" t="s">
        <v>23319</v>
      </c>
      <c r="S28475" s="19" t="s">
        <v>23319</v>
      </c>
      <c r="T28475" s="19">
        <v>1</v>
      </c>
      <c r="U28475" s="19">
        <v>1</v>
      </c>
      <c r="V28475" s="19">
        <v>1</v>
      </c>
      <c r="W28475" s="19">
        <v>0</v>
      </c>
      <c r="X28475" s="19">
        <v>1</v>
      </c>
      <c r="Y28475" s="19" t="s">
        <v>23342</v>
      </c>
      <c r="Z28475" s="19">
        <v>0</v>
      </c>
      <c r="AA28475" s="19">
        <v>0</v>
      </c>
      <c r="AB28475" s="19">
        <v>0</v>
      </c>
    </row>
    <row r="28476" spans="1:28" x14ac:dyDescent="0.3">
      <c r="A28476" t="s">
        <v>15407</v>
      </c>
      <c r="B28476" s="9" t="s">
        <v>23317</v>
      </c>
      <c r="C28476" s="9">
        <v>14711</v>
      </c>
      <c r="D28476" t="s">
        <v>18047</v>
      </c>
      <c r="E28476" t="s">
        <v>18047</v>
      </c>
      <c r="F28476">
        <v>4275000</v>
      </c>
      <c r="G28476" t="s">
        <v>18028</v>
      </c>
      <c r="H28476" s="18" t="s">
        <v>17032</v>
      </c>
      <c r="I28476" s="19">
        <v>0</v>
      </c>
      <c r="J28476" s="19">
        <v>1</v>
      </c>
      <c r="K28476" s="19">
        <v>0</v>
      </c>
      <c r="L28476" s="19">
        <v>0</v>
      </c>
      <c r="M28476" s="19">
        <v>0</v>
      </c>
      <c r="O28476" s="19">
        <v>0</v>
      </c>
      <c r="P28476" s="19">
        <v>0</v>
      </c>
      <c r="Q28476" s="19">
        <v>0</v>
      </c>
      <c r="R28476" s="19" t="s">
        <v>23319</v>
      </c>
      <c r="S28476" s="19" t="s">
        <v>23319</v>
      </c>
      <c r="T28476" s="19">
        <v>1</v>
      </c>
      <c r="U28476" s="19">
        <v>1</v>
      </c>
      <c r="V28476" s="19">
        <v>1</v>
      </c>
      <c r="W28476" s="19">
        <v>0</v>
      </c>
      <c r="X28476" s="19">
        <v>1</v>
      </c>
      <c r="Y28476" s="19" t="s">
        <v>23342</v>
      </c>
      <c r="Z28476" s="19">
        <v>0</v>
      </c>
      <c r="AA28476" s="19">
        <v>0</v>
      </c>
      <c r="AB28476" s="19">
        <v>0</v>
      </c>
    </row>
    <row r="28477" spans="1:28" x14ac:dyDescent="0.3">
      <c r="A28477" t="s">
        <v>23408</v>
      </c>
      <c r="B28477" s="9" t="s">
        <v>23329</v>
      </c>
      <c r="C28477" s="9">
        <v>40224</v>
      </c>
      <c r="D28477" t="s">
        <v>17456</v>
      </c>
      <c r="E28477" t="s">
        <v>17456</v>
      </c>
      <c r="F28477">
        <v>4274992</v>
      </c>
      <c r="G28477" t="s">
        <v>17447</v>
      </c>
      <c r="H28477" s="18" t="s">
        <v>17032</v>
      </c>
      <c r="I28477" s="19">
        <v>0</v>
      </c>
      <c r="J28477" s="19">
        <v>1</v>
      </c>
      <c r="K28477" s="19">
        <v>0</v>
      </c>
      <c r="L28477" s="19">
        <v>0</v>
      </c>
      <c r="M28477" s="19">
        <v>0</v>
      </c>
      <c r="O28477" s="19">
        <v>0</v>
      </c>
      <c r="P28477" s="19">
        <v>0</v>
      </c>
      <c r="Q28477" s="19">
        <v>0</v>
      </c>
      <c r="R28477" s="19" t="s">
        <v>23319</v>
      </c>
      <c r="S28477" s="19" t="s">
        <v>23319</v>
      </c>
      <c r="T28477" s="19">
        <v>1</v>
      </c>
      <c r="U28477" s="19">
        <v>1</v>
      </c>
      <c r="V28477" s="19">
        <v>1</v>
      </c>
      <c r="W28477" s="19">
        <v>0</v>
      </c>
      <c r="X28477" s="19">
        <v>1</v>
      </c>
      <c r="Y28477" s="19" t="s">
        <v>23342</v>
      </c>
      <c r="Z28477" s="19">
        <v>0</v>
      </c>
      <c r="AA28477" s="19">
        <v>0</v>
      </c>
      <c r="AB28477" s="19">
        <v>0</v>
      </c>
    </row>
    <row r="28478" spans="1:28" x14ac:dyDescent="0.3">
      <c r="A28478" t="s">
        <v>23344</v>
      </c>
      <c r="B28478" s="9" t="s">
        <v>23317</v>
      </c>
      <c r="C28478" s="9">
        <v>20387</v>
      </c>
      <c r="D28478" t="s">
        <v>17456</v>
      </c>
      <c r="E28478" t="s">
        <v>17456</v>
      </c>
      <c r="F28478">
        <v>4274992</v>
      </c>
      <c r="G28478" t="s">
        <v>17447</v>
      </c>
      <c r="H28478" s="18" t="s">
        <v>17032</v>
      </c>
      <c r="I28478" s="19">
        <v>0</v>
      </c>
      <c r="J28478" s="19">
        <v>1</v>
      </c>
      <c r="K28478" s="19">
        <v>0</v>
      </c>
      <c r="L28478" s="19">
        <v>0</v>
      </c>
      <c r="M28478" s="19">
        <v>0</v>
      </c>
      <c r="O28478" s="19">
        <v>0</v>
      </c>
      <c r="P28478" s="19">
        <v>0</v>
      </c>
      <c r="Q28478" s="19">
        <v>0</v>
      </c>
      <c r="R28478" s="19" t="s">
        <v>23319</v>
      </c>
      <c r="S28478" s="19" t="s">
        <v>23319</v>
      </c>
      <c r="T28478" s="19">
        <v>1</v>
      </c>
      <c r="U28478" s="19">
        <v>1</v>
      </c>
      <c r="V28478" s="19">
        <v>1</v>
      </c>
      <c r="W28478" s="19">
        <v>0</v>
      </c>
      <c r="X28478" s="19">
        <v>1</v>
      </c>
      <c r="Y28478" s="19" t="s">
        <v>23342</v>
      </c>
      <c r="Z28478" s="19">
        <v>0</v>
      </c>
      <c r="AA28478" s="19">
        <v>0</v>
      </c>
      <c r="AB28478" s="19">
        <v>0</v>
      </c>
    </row>
    <row r="28479" spans="1:28" x14ac:dyDescent="0.3">
      <c r="A28479" t="s">
        <v>15407</v>
      </c>
      <c r="B28479" s="9" t="s">
        <v>23317</v>
      </c>
      <c r="C28479" s="9">
        <v>14711</v>
      </c>
      <c r="D28479" t="s">
        <v>18180</v>
      </c>
      <c r="E28479" t="s">
        <v>18180</v>
      </c>
      <c r="F28479">
        <v>4275064</v>
      </c>
      <c r="G28479" t="s">
        <v>18307</v>
      </c>
      <c r="H28479" s="18" t="s">
        <v>17032</v>
      </c>
      <c r="I28479" s="19">
        <v>0</v>
      </c>
      <c r="J28479" s="19">
        <v>1</v>
      </c>
      <c r="K28479" s="19">
        <v>0</v>
      </c>
      <c r="L28479" s="19">
        <v>0</v>
      </c>
      <c r="M28479" s="19">
        <v>0</v>
      </c>
      <c r="O28479" s="19">
        <v>0</v>
      </c>
      <c r="P28479" s="19">
        <v>0</v>
      </c>
      <c r="Q28479" s="19">
        <v>0</v>
      </c>
      <c r="R28479" s="19" t="s">
        <v>23319</v>
      </c>
      <c r="S28479" s="19" t="s">
        <v>23319</v>
      </c>
      <c r="T28479" s="19">
        <v>1</v>
      </c>
      <c r="U28479" s="19">
        <v>1</v>
      </c>
      <c r="V28479" s="19">
        <v>1</v>
      </c>
      <c r="W28479" s="19">
        <v>0</v>
      </c>
      <c r="X28479" s="19">
        <v>1</v>
      </c>
      <c r="Y28479" s="19" t="s">
        <v>23342</v>
      </c>
      <c r="Z28479" s="19">
        <v>0</v>
      </c>
      <c r="AA28479" s="19">
        <v>0</v>
      </c>
      <c r="AB28479" s="19">
        <v>0</v>
      </c>
    </row>
    <row r="28480" spans="1:28" x14ac:dyDescent="0.3">
      <c r="A28480" t="s">
        <v>18097</v>
      </c>
      <c r="B28480" s="9" t="s">
        <v>23317</v>
      </c>
      <c r="C28480" s="9">
        <v>14715</v>
      </c>
      <c r="D28480" t="s">
        <v>18180</v>
      </c>
      <c r="E28480" t="s">
        <v>18180</v>
      </c>
      <c r="F28480">
        <v>4275064</v>
      </c>
      <c r="G28480" t="s">
        <v>18307</v>
      </c>
      <c r="H28480" s="18" t="s">
        <v>17032</v>
      </c>
      <c r="I28480" s="19">
        <v>0</v>
      </c>
      <c r="J28480" s="19">
        <v>1</v>
      </c>
      <c r="K28480" s="19">
        <v>0</v>
      </c>
      <c r="L28480" s="19">
        <v>0</v>
      </c>
      <c r="M28480" s="19">
        <v>0</v>
      </c>
      <c r="O28480" s="19">
        <v>0</v>
      </c>
      <c r="P28480" s="19">
        <v>0</v>
      </c>
      <c r="Q28480" s="19">
        <v>0</v>
      </c>
      <c r="R28480" s="19" t="s">
        <v>23319</v>
      </c>
      <c r="S28480" s="19" t="s">
        <v>23319</v>
      </c>
      <c r="T28480" s="19">
        <v>1</v>
      </c>
      <c r="U28480" s="19">
        <v>1</v>
      </c>
      <c r="V28480" s="19">
        <v>1</v>
      </c>
      <c r="W28480" s="19">
        <v>0</v>
      </c>
      <c r="X28480" s="19">
        <v>1</v>
      </c>
      <c r="Y28480" s="19" t="s">
        <v>23342</v>
      </c>
      <c r="Z28480" s="19">
        <v>0</v>
      </c>
      <c r="AA28480" s="19">
        <v>0</v>
      </c>
      <c r="AB28480" s="19">
        <v>0</v>
      </c>
    </row>
    <row r="28481" spans="1:28" x14ac:dyDescent="0.3">
      <c r="A28481" t="s">
        <v>23937</v>
      </c>
      <c r="B28481" s="9" t="s">
        <v>23317</v>
      </c>
      <c r="C28481" s="9">
        <v>19390</v>
      </c>
      <c r="D28481" t="s">
        <v>18180</v>
      </c>
      <c r="E28481" t="s">
        <v>18180</v>
      </c>
      <c r="F28481">
        <v>4275064</v>
      </c>
      <c r="G28481" t="s">
        <v>18307</v>
      </c>
      <c r="H28481" s="18" t="s">
        <v>17032</v>
      </c>
      <c r="I28481" s="19">
        <v>0</v>
      </c>
      <c r="J28481" s="19">
        <v>1</v>
      </c>
      <c r="K28481" s="19">
        <v>0</v>
      </c>
      <c r="L28481" s="19">
        <v>0</v>
      </c>
      <c r="M28481" s="19">
        <v>0</v>
      </c>
      <c r="O28481" s="19">
        <v>0</v>
      </c>
      <c r="P28481" s="19">
        <v>0</v>
      </c>
      <c r="Q28481" s="19">
        <v>0</v>
      </c>
      <c r="R28481" s="19" t="s">
        <v>23319</v>
      </c>
      <c r="S28481" s="19" t="s">
        <v>23319</v>
      </c>
      <c r="T28481" s="19">
        <v>1</v>
      </c>
      <c r="U28481" s="19">
        <v>1</v>
      </c>
      <c r="V28481" s="19">
        <v>1</v>
      </c>
      <c r="W28481" s="19">
        <v>0</v>
      </c>
      <c r="X28481" s="19">
        <v>1</v>
      </c>
      <c r="Y28481" s="19" t="s">
        <v>23333</v>
      </c>
      <c r="Z28481" s="19">
        <v>0</v>
      </c>
      <c r="AA28481" s="19">
        <v>0</v>
      </c>
      <c r="AB28481" s="19">
        <v>0</v>
      </c>
    </row>
    <row r="28482" spans="1:28" x14ac:dyDescent="0.3">
      <c r="A28482" t="s">
        <v>15407</v>
      </c>
      <c r="B28482" s="9" t="s">
        <v>23317</v>
      </c>
      <c r="C28482" s="9">
        <v>14711</v>
      </c>
      <c r="D28482" t="s">
        <v>18022</v>
      </c>
      <c r="E28482" t="s">
        <v>18022</v>
      </c>
      <c r="F28482">
        <v>4275104</v>
      </c>
      <c r="G28482" t="s">
        <v>15134</v>
      </c>
      <c r="H28482" s="18" t="s">
        <v>17032</v>
      </c>
      <c r="I28482" s="19">
        <v>0</v>
      </c>
      <c r="J28482" s="19">
        <v>1</v>
      </c>
      <c r="K28482" s="19">
        <v>0</v>
      </c>
      <c r="L28482" s="19">
        <v>0</v>
      </c>
      <c r="M28482" s="19">
        <v>0</v>
      </c>
      <c r="O28482" s="19">
        <v>0</v>
      </c>
      <c r="P28482" s="19">
        <v>0</v>
      </c>
      <c r="Q28482" s="19">
        <v>0</v>
      </c>
      <c r="R28482" s="19" t="s">
        <v>23319</v>
      </c>
      <c r="S28482" s="19" t="s">
        <v>23319</v>
      </c>
      <c r="T28482" s="19">
        <v>1</v>
      </c>
      <c r="U28482" s="19">
        <v>1</v>
      </c>
      <c r="V28482" s="19">
        <v>1</v>
      </c>
      <c r="W28482" s="19">
        <v>0</v>
      </c>
      <c r="X28482" s="19">
        <v>1</v>
      </c>
      <c r="Y28482" s="19" t="s">
        <v>23342</v>
      </c>
      <c r="Z28482" s="19">
        <v>0</v>
      </c>
      <c r="AA28482" s="19">
        <v>0</v>
      </c>
      <c r="AB28482" s="19">
        <v>0</v>
      </c>
    </row>
    <row r="28483" spans="1:28" x14ac:dyDescent="0.3">
      <c r="A28483" t="s">
        <v>23343</v>
      </c>
      <c r="B28483" s="9" t="s">
        <v>23329</v>
      </c>
      <c r="C28483" s="9">
        <v>40290</v>
      </c>
      <c r="D28483" t="s">
        <v>18022</v>
      </c>
      <c r="E28483" t="s">
        <v>18022</v>
      </c>
      <c r="F28483">
        <v>4275104</v>
      </c>
      <c r="G28483" t="s">
        <v>15134</v>
      </c>
      <c r="H28483" s="18" t="s">
        <v>17032</v>
      </c>
      <c r="I28483" s="19">
        <v>1</v>
      </c>
      <c r="J28483" s="19">
        <v>1</v>
      </c>
      <c r="K28483" s="19">
        <v>0</v>
      </c>
      <c r="L28483" s="19">
        <v>0</v>
      </c>
      <c r="M28483" s="19">
        <v>0</v>
      </c>
      <c r="O28483" s="19">
        <v>0</v>
      </c>
      <c r="P28483" s="19">
        <v>0</v>
      </c>
      <c r="Q28483" s="19">
        <v>0</v>
      </c>
      <c r="R28483" s="19" t="s">
        <v>23319</v>
      </c>
      <c r="S28483" s="19" t="s">
        <v>23319</v>
      </c>
      <c r="T28483" s="19">
        <v>1</v>
      </c>
      <c r="U28483" s="19">
        <v>1</v>
      </c>
      <c r="V28483" s="19">
        <v>1</v>
      </c>
      <c r="W28483" s="19">
        <v>0</v>
      </c>
      <c r="X28483" s="19">
        <v>1</v>
      </c>
      <c r="Y28483" s="19" t="s">
        <v>23342</v>
      </c>
      <c r="Z28483" s="19">
        <v>0</v>
      </c>
      <c r="AA28483" s="19">
        <v>0</v>
      </c>
      <c r="AB28483" s="19">
        <v>0</v>
      </c>
    </row>
    <row r="28484" spans="1:28" x14ac:dyDescent="0.3">
      <c r="A28484" t="s">
        <v>15407</v>
      </c>
      <c r="B28484" s="9" t="s">
        <v>23317</v>
      </c>
      <c r="C28484" s="9">
        <v>14711</v>
      </c>
      <c r="D28484" t="s">
        <v>17600</v>
      </c>
      <c r="E28484" t="s">
        <v>17600</v>
      </c>
      <c r="F28484">
        <v>4275136</v>
      </c>
      <c r="G28484" t="s">
        <v>17553</v>
      </c>
      <c r="H28484" s="18" t="s">
        <v>17032</v>
      </c>
      <c r="I28484" s="19">
        <v>0</v>
      </c>
      <c r="J28484" s="19">
        <v>1</v>
      </c>
      <c r="K28484" s="19">
        <v>0</v>
      </c>
      <c r="L28484" s="19">
        <v>0</v>
      </c>
      <c r="M28484" s="19">
        <v>0</v>
      </c>
      <c r="O28484" s="19">
        <v>0</v>
      </c>
      <c r="P28484" s="19">
        <v>0</v>
      </c>
      <c r="Q28484" s="19">
        <v>0</v>
      </c>
      <c r="R28484" s="19" t="s">
        <v>23319</v>
      </c>
      <c r="S28484" s="19" t="s">
        <v>23319</v>
      </c>
      <c r="T28484" s="19">
        <v>1</v>
      </c>
      <c r="U28484" s="19">
        <v>1</v>
      </c>
      <c r="V28484" s="19">
        <v>1</v>
      </c>
      <c r="W28484" s="19">
        <v>0</v>
      </c>
      <c r="X28484" s="19">
        <v>1</v>
      </c>
      <c r="Y28484" s="19" t="s">
        <v>23342</v>
      </c>
      <c r="Z28484" s="19">
        <v>0</v>
      </c>
      <c r="AA28484" s="19">
        <v>0</v>
      </c>
      <c r="AB28484" s="19">
        <v>0</v>
      </c>
    </row>
    <row r="28485" spans="1:28" x14ac:dyDescent="0.3">
      <c r="A28485" t="s">
        <v>23409</v>
      </c>
      <c r="B28485" s="9" t="s">
        <v>23329</v>
      </c>
      <c r="C28485" s="9">
        <v>40292</v>
      </c>
      <c r="D28485" t="s">
        <v>17600</v>
      </c>
      <c r="E28485" t="s">
        <v>17600</v>
      </c>
      <c r="F28485">
        <v>4275136</v>
      </c>
      <c r="G28485" t="s">
        <v>17553</v>
      </c>
      <c r="H28485" s="18" t="s">
        <v>17032</v>
      </c>
      <c r="I28485" s="19">
        <v>0</v>
      </c>
      <c r="J28485" s="19">
        <v>1</v>
      </c>
      <c r="K28485" s="19">
        <v>0</v>
      </c>
      <c r="L28485" s="19">
        <v>0</v>
      </c>
      <c r="M28485" s="19">
        <v>0</v>
      </c>
      <c r="O28485" s="19">
        <v>0</v>
      </c>
      <c r="P28485" s="19">
        <v>0</v>
      </c>
      <c r="Q28485" s="19">
        <v>0</v>
      </c>
      <c r="R28485" s="19" t="s">
        <v>23319</v>
      </c>
      <c r="S28485" s="19" t="s">
        <v>23319</v>
      </c>
      <c r="T28485" s="19">
        <v>1</v>
      </c>
      <c r="U28485" s="19">
        <v>1</v>
      </c>
      <c r="V28485" s="19">
        <v>1</v>
      </c>
      <c r="W28485" s="19">
        <v>0</v>
      </c>
      <c r="X28485" s="19">
        <v>1</v>
      </c>
      <c r="Y28485" s="19" t="s">
        <v>23342</v>
      </c>
      <c r="Z28485" s="19">
        <v>0</v>
      </c>
      <c r="AA28485" s="19">
        <v>0</v>
      </c>
      <c r="AB28485" s="19">
        <v>0</v>
      </c>
    </row>
    <row r="28486" spans="1:28" x14ac:dyDescent="0.3">
      <c r="A28486" t="s">
        <v>23407</v>
      </c>
      <c r="B28486" s="9" t="s">
        <v>23329</v>
      </c>
      <c r="C28486" s="9">
        <v>40221</v>
      </c>
      <c r="D28486" t="s">
        <v>17601</v>
      </c>
      <c r="E28486" t="s">
        <v>17601</v>
      </c>
      <c r="F28486">
        <v>4275144</v>
      </c>
      <c r="G28486" t="s">
        <v>17553</v>
      </c>
      <c r="H28486" s="18" t="s">
        <v>17032</v>
      </c>
      <c r="I28486" s="19">
        <v>0</v>
      </c>
      <c r="J28486" s="19">
        <v>1</v>
      </c>
      <c r="K28486" s="19">
        <v>0</v>
      </c>
      <c r="L28486" s="19">
        <v>0</v>
      </c>
      <c r="M28486" s="19">
        <v>0</v>
      </c>
      <c r="O28486" s="19">
        <v>0</v>
      </c>
      <c r="P28486" s="19">
        <v>0</v>
      </c>
      <c r="Q28486" s="19">
        <v>0</v>
      </c>
      <c r="R28486" s="19" t="s">
        <v>23319</v>
      </c>
      <c r="S28486" s="19" t="s">
        <v>23319</v>
      </c>
      <c r="T28486" s="19">
        <v>1</v>
      </c>
      <c r="U28486" s="19">
        <v>1</v>
      </c>
      <c r="V28486" s="19">
        <v>1</v>
      </c>
      <c r="W28486" s="19">
        <v>0</v>
      </c>
      <c r="X28486" s="19">
        <v>1</v>
      </c>
      <c r="Y28486" s="19" t="s">
        <v>23342</v>
      </c>
      <c r="Z28486" s="19">
        <v>0</v>
      </c>
      <c r="AA28486" s="19">
        <v>0</v>
      </c>
      <c r="AB28486" s="19">
        <v>0</v>
      </c>
    </row>
    <row r="28487" spans="1:28" x14ac:dyDescent="0.3">
      <c r="A28487" t="s">
        <v>23503</v>
      </c>
      <c r="B28487" s="9" t="s">
        <v>23329</v>
      </c>
      <c r="C28487" s="9">
        <v>40293</v>
      </c>
      <c r="D28487" t="s">
        <v>17601</v>
      </c>
      <c r="E28487" t="s">
        <v>17601</v>
      </c>
      <c r="F28487">
        <v>4275144</v>
      </c>
      <c r="G28487" t="s">
        <v>17553</v>
      </c>
      <c r="H28487" s="18" t="s">
        <v>17032</v>
      </c>
      <c r="I28487" s="19">
        <v>0</v>
      </c>
      <c r="J28487" s="19">
        <v>1</v>
      </c>
      <c r="K28487" s="19">
        <v>0</v>
      </c>
      <c r="L28487" s="19">
        <v>0</v>
      </c>
      <c r="M28487" s="19">
        <v>0</v>
      </c>
      <c r="O28487" s="19">
        <v>0</v>
      </c>
      <c r="P28487" s="19">
        <v>0</v>
      </c>
      <c r="Q28487" s="19">
        <v>0</v>
      </c>
      <c r="R28487" s="19" t="s">
        <v>23319</v>
      </c>
      <c r="S28487" s="19" t="s">
        <v>23319</v>
      </c>
      <c r="T28487" s="19">
        <v>1</v>
      </c>
      <c r="U28487" s="19">
        <v>1</v>
      </c>
      <c r="V28487" s="19">
        <v>1</v>
      </c>
      <c r="W28487" s="19">
        <v>0</v>
      </c>
      <c r="X28487" s="19">
        <v>1</v>
      </c>
      <c r="Y28487" s="19" t="s">
        <v>23342</v>
      </c>
      <c r="Z28487" s="19">
        <v>0</v>
      </c>
      <c r="AA28487" s="19">
        <v>0</v>
      </c>
      <c r="AB28487" s="19">
        <v>0</v>
      </c>
    </row>
    <row r="28488" spans="1:28" x14ac:dyDescent="0.3">
      <c r="A28488" t="s">
        <v>15407</v>
      </c>
      <c r="B28488" s="9" t="s">
        <v>23317</v>
      </c>
      <c r="C28488" s="9">
        <v>14711</v>
      </c>
      <c r="D28488" t="s">
        <v>17601</v>
      </c>
      <c r="E28488" t="s">
        <v>17601</v>
      </c>
      <c r="F28488">
        <v>4275144</v>
      </c>
      <c r="G28488" t="s">
        <v>17553</v>
      </c>
      <c r="H28488" s="18" t="s">
        <v>17032</v>
      </c>
      <c r="I28488" s="19">
        <v>0</v>
      </c>
      <c r="J28488" s="19">
        <v>1</v>
      </c>
      <c r="K28488" s="19">
        <v>0</v>
      </c>
      <c r="L28488" s="19">
        <v>0</v>
      </c>
      <c r="M28488" s="19">
        <v>0</v>
      </c>
      <c r="O28488" s="19">
        <v>0</v>
      </c>
      <c r="P28488" s="19">
        <v>0</v>
      </c>
      <c r="Q28488" s="19">
        <v>0</v>
      </c>
      <c r="R28488" s="19" t="s">
        <v>23319</v>
      </c>
      <c r="S28488" s="19" t="s">
        <v>23319</v>
      </c>
      <c r="T28488" s="19">
        <v>1</v>
      </c>
      <c r="U28488" s="19">
        <v>1</v>
      </c>
      <c r="V28488" s="19">
        <v>1</v>
      </c>
      <c r="W28488" s="19">
        <v>0</v>
      </c>
      <c r="X28488" s="19">
        <v>1</v>
      </c>
      <c r="Y28488" s="19" t="s">
        <v>23342</v>
      </c>
      <c r="Z28488" s="19">
        <v>0</v>
      </c>
      <c r="AA28488" s="19">
        <v>0</v>
      </c>
      <c r="AB28488" s="19">
        <v>0</v>
      </c>
    </row>
    <row r="28489" spans="1:28" x14ac:dyDescent="0.3">
      <c r="A28489" t="s">
        <v>23409</v>
      </c>
      <c r="B28489" s="9" t="s">
        <v>23329</v>
      </c>
      <c r="C28489" s="9">
        <v>40292</v>
      </c>
      <c r="D28489" t="s">
        <v>17601</v>
      </c>
      <c r="E28489" t="s">
        <v>17601</v>
      </c>
      <c r="F28489">
        <v>4275144</v>
      </c>
      <c r="G28489" t="s">
        <v>17553</v>
      </c>
      <c r="H28489" s="18" t="s">
        <v>17032</v>
      </c>
      <c r="I28489" s="19">
        <v>0</v>
      </c>
      <c r="J28489" s="19">
        <v>1</v>
      </c>
      <c r="K28489" s="19">
        <v>0</v>
      </c>
      <c r="L28489" s="19">
        <v>0</v>
      </c>
      <c r="M28489" s="19">
        <v>0</v>
      </c>
      <c r="O28489" s="19">
        <v>0</v>
      </c>
      <c r="P28489" s="19">
        <v>0</v>
      </c>
      <c r="Q28489" s="19">
        <v>0</v>
      </c>
      <c r="R28489" s="19" t="s">
        <v>23319</v>
      </c>
      <c r="S28489" s="19" t="s">
        <v>23319</v>
      </c>
      <c r="T28489" s="19">
        <v>1</v>
      </c>
      <c r="U28489" s="19">
        <v>1</v>
      </c>
      <c r="V28489" s="19">
        <v>1</v>
      </c>
      <c r="W28489" s="19">
        <v>0</v>
      </c>
      <c r="X28489" s="19">
        <v>1</v>
      </c>
      <c r="Y28489" s="19" t="s">
        <v>23342</v>
      </c>
      <c r="Z28489" s="19">
        <v>0</v>
      </c>
      <c r="AA28489" s="19">
        <v>0</v>
      </c>
      <c r="AB28489" s="19">
        <v>0</v>
      </c>
    </row>
    <row r="28490" spans="1:28" x14ac:dyDescent="0.3">
      <c r="A28490" t="s">
        <v>19037</v>
      </c>
      <c r="B28490" s="9" t="s">
        <v>23329</v>
      </c>
      <c r="C28490" s="9">
        <v>40222</v>
      </c>
      <c r="D28490" t="s">
        <v>17601</v>
      </c>
      <c r="E28490" t="s">
        <v>17601</v>
      </c>
      <c r="F28490">
        <v>4275144</v>
      </c>
      <c r="G28490" t="s">
        <v>17553</v>
      </c>
      <c r="H28490" s="18" t="s">
        <v>17032</v>
      </c>
      <c r="I28490" s="19">
        <v>0</v>
      </c>
      <c r="J28490" s="19">
        <v>1</v>
      </c>
      <c r="K28490" s="19">
        <v>0</v>
      </c>
      <c r="L28490" s="19">
        <v>0</v>
      </c>
      <c r="M28490" s="19">
        <v>0</v>
      </c>
      <c r="O28490" s="19">
        <v>0</v>
      </c>
      <c r="P28490" s="19">
        <v>0</v>
      </c>
      <c r="Q28490" s="19">
        <v>0</v>
      </c>
      <c r="R28490" s="19" t="s">
        <v>23319</v>
      </c>
      <c r="S28490" s="19" t="s">
        <v>23319</v>
      </c>
      <c r="T28490" s="19">
        <v>1</v>
      </c>
      <c r="U28490" s="19">
        <v>1</v>
      </c>
      <c r="V28490" s="19">
        <v>1</v>
      </c>
      <c r="W28490" s="19">
        <v>0</v>
      </c>
      <c r="X28490" s="19">
        <v>1</v>
      </c>
      <c r="Y28490" s="19" t="s">
        <v>23342</v>
      </c>
      <c r="Z28490" s="19">
        <v>0</v>
      </c>
      <c r="AA28490" s="19">
        <v>0</v>
      </c>
      <c r="AB28490" s="19">
        <v>0</v>
      </c>
    </row>
    <row r="28491" spans="1:28" x14ac:dyDescent="0.3">
      <c r="A28491" t="s">
        <v>15407</v>
      </c>
      <c r="B28491" s="9" t="s">
        <v>23317</v>
      </c>
      <c r="C28491" s="9">
        <v>14711</v>
      </c>
      <c r="D28491" t="s">
        <v>17846</v>
      </c>
      <c r="E28491" t="s">
        <v>17846</v>
      </c>
      <c r="F28491">
        <v>4275168</v>
      </c>
      <c r="G28491" t="s">
        <v>269</v>
      </c>
      <c r="H28491" s="18" t="s">
        <v>17032</v>
      </c>
      <c r="I28491" s="19">
        <v>0</v>
      </c>
      <c r="J28491" s="19">
        <v>1</v>
      </c>
      <c r="K28491" s="19">
        <v>0</v>
      </c>
      <c r="L28491" s="19">
        <v>0</v>
      </c>
      <c r="M28491" s="19">
        <v>0</v>
      </c>
      <c r="O28491" s="19">
        <v>0</v>
      </c>
      <c r="P28491" s="19">
        <v>0</v>
      </c>
      <c r="Q28491" s="19">
        <v>0</v>
      </c>
      <c r="R28491" s="19" t="s">
        <v>23319</v>
      </c>
      <c r="S28491" s="19" t="s">
        <v>23319</v>
      </c>
      <c r="T28491" s="19">
        <v>1</v>
      </c>
      <c r="U28491" s="19">
        <v>1</v>
      </c>
      <c r="V28491" s="19">
        <v>1</v>
      </c>
      <c r="W28491" s="19">
        <v>0</v>
      </c>
      <c r="X28491" s="19">
        <v>1</v>
      </c>
      <c r="Y28491" s="19" t="s">
        <v>23342</v>
      </c>
      <c r="Z28491" s="19">
        <v>0</v>
      </c>
      <c r="AA28491" s="19">
        <v>0</v>
      </c>
      <c r="AB28491" s="19">
        <v>0</v>
      </c>
    </row>
    <row r="28492" spans="1:28" x14ac:dyDescent="0.3">
      <c r="A28492" t="s">
        <v>23827</v>
      </c>
      <c r="B28492" s="9" t="s">
        <v>23329</v>
      </c>
      <c r="C28492" s="9">
        <v>40219</v>
      </c>
      <c r="D28492" t="s">
        <v>17846</v>
      </c>
      <c r="E28492" t="s">
        <v>17846</v>
      </c>
      <c r="F28492">
        <v>4275168</v>
      </c>
      <c r="G28492" t="s">
        <v>269</v>
      </c>
      <c r="H28492" s="18" t="s">
        <v>17032</v>
      </c>
      <c r="I28492" s="19">
        <v>0</v>
      </c>
      <c r="J28492" s="19">
        <v>1</v>
      </c>
      <c r="K28492" s="19">
        <v>0</v>
      </c>
      <c r="L28492" s="19">
        <v>0</v>
      </c>
      <c r="M28492" s="19">
        <v>0</v>
      </c>
      <c r="O28492" s="19">
        <v>0</v>
      </c>
      <c r="P28492" s="19">
        <v>0</v>
      </c>
      <c r="Q28492" s="19">
        <v>0</v>
      </c>
      <c r="R28492" s="19" t="s">
        <v>23319</v>
      </c>
      <c r="S28492" s="19" t="s">
        <v>23319</v>
      </c>
      <c r="T28492" s="19">
        <v>1</v>
      </c>
      <c r="U28492" s="19">
        <v>1</v>
      </c>
      <c r="V28492" s="19">
        <v>1</v>
      </c>
      <c r="W28492" s="19">
        <v>0</v>
      </c>
      <c r="X28492" s="19">
        <v>1</v>
      </c>
      <c r="Y28492" s="19" t="s">
        <v>23342</v>
      </c>
      <c r="Z28492" s="19">
        <v>0</v>
      </c>
      <c r="AA28492" s="19">
        <v>0</v>
      </c>
      <c r="AB28492" s="19">
        <v>0</v>
      </c>
    </row>
    <row r="28493" spans="1:28" x14ac:dyDescent="0.3">
      <c r="A28493" t="s">
        <v>18097</v>
      </c>
      <c r="B28493" s="9" t="s">
        <v>23317</v>
      </c>
      <c r="C28493" s="9">
        <v>14715</v>
      </c>
      <c r="D28493" t="s">
        <v>18132</v>
      </c>
      <c r="E28493" t="s">
        <v>18132</v>
      </c>
      <c r="F28493">
        <v>4275248</v>
      </c>
      <c r="G28493" t="s">
        <v>12256</v>
      </c>
      <c r="H28493" s="18" t="s">
        <v>17032</v>
      </c>
      <c r="I28493" s="19">
        <v>0</v>
      </c>
      <c r="J28493" s="19">
        <v>1</v>
      </c>
      <c r="K28493" s="19">
        <v>0</v>
      </c>
      <c r="L28493" s="19">
        <v>0</v>
      </c>
      <c r="M28493" s="19">
        <v>0</v>
      </c>
      <c r="O28493" s="19">
        <v>0</v>
      </c>
      <c r="P28493" s="19">
        <v>0</v>
      </c>
      <c r="Q28493" s="19">
        <v>0</v>
      </c>
      <c r="R28493" s="19" t="s">
        <v>23319</v>
      </c>
      <c r="S28493" s="19" t="s">
        <v>23319</v>
      </c>
      <c r="T28493" s="19">
        <v>1</v>
      </c>
      <c r="U28493" s="19">
        <v>1</v>
      </c>
      <c r="V28493" s="19">
        <v>1</v>
      </c>
      <c r="W28493" s="19">
        <v>0</v>
      </c>
      <c r="X28493" s="19">
        <v>1</v>
      </c>
      <c r="Y28493" s="19" t="s">
        <v>23342</v>
      </c>
      <c r="Z28493" s="19">
        <v>0</v>
      </c>
      <c r="AA28493" s="19">
        <v>0</v>
      </c>
      <c r="AB28493" s="19">
        <v>0</v>
      </c>
    </row>
    <row r="28494" spans="1:28" x14ac:dyDescent="0.3">
      <c r="A28494" t="s">
        <v>23408</v>
      </c>
      <c r="B28494" s="9" t="s">
        <v>23329</v>
      </c>
      <c r="C28494" s="9">
        <v>40224</v>
      </c>
      <c r="D28494" t="s">
        <v>17701</v>
      </c>
      <c r="E28494" t="s">
        <v>17701</v>
      </c>
      <c r="F28494">
        <v>4275208</v>
      </c>
      <c r="G28494" t="s">
        <v>15014</v>
      </c>
      <c r="H28494" s="18" t="s">
        <v>17032</v>
      </c>
      <c r="I28494" s="19">
        <v>0</v>
      </c>
      <c r="J28494" s="19">
        <v>1</v>
      </c>
      <c r="K28494" s="19">
        <v>0</v>
      </c>
      <c r="L28494" s="19">
        <v>0</v>
      </c>
      <c r="M28494" s="19">
        <v>0</v>
      </c>
      <c r="O28494" s="19">
        <v>0</v>
      </c>
      <c r="P28494" s="19">
        <v>0</v>
      </c>
      <c r="Q28494" s="19">
        <v>0</v>
      </c>
      <c r="R28494" s="19" t="s">
        <v>23319</v>
      </c>
      <c r="S28494" s="19" t="s">
        <v>23319</v>
      </c>
      <c r="T28494" s="19">
        <v>1</v>
      </c>
      <c r="U28494" s="19">
        <v>1</v>
      </c>
      <c r="V28494" s="19">
        <v>1</v>
      </c>
      <c r="W28494" s="19">
        <v>0</v>
      </c>
      <c r="X28494" s="19">
        <v>1</v>
      </c>
      <c r="Y28494" s="19" t="s">
        <v>23342</v>
      </c>
      <c r="Z28494" s="19">
        <v>0</v>
      </c>
      <c r="AA28494" s="19">
        <v>0</v>
      </c>
      <c r="AB28494" s="19">
        <v>0</v>
      </c>
    </row>
    <row r="28495" spans="1:28" x14ac:dyDescent="0.3">
      <c r="A28495" t="s">
        <v>23503</v>
      </c>
      <c r="B28495" s="9" t="s">
        <v>23329</v>
      </c>
      <c r="C28495" s="9">
        <v>40293</v>
      </c>
      <c r="D28495" t="s">
        <v>17701</v>
      </c>
      <c r="E28495" t="s">
        <v>17701</v>
      </c>
      <c r="F28495">
        <v>4275208</v>
      </c>
      <c r="G28495" t="s">
        <v>15014</v>
      </c>
      <c r="H28495" s="18" t="s">
        <v>17032</v>
      </c>
      <c r="I28495" s="19">
        <v>0</v>
      </c>
      <c r="J28495" s="19">
        <v>1</v>
      </c>
      <c r="K28495" s="19">
        <v>0</v>
      </c>
      <c r="L28495" s="19">
        <v>0</v>
      </c>
      <c r="M28495" s="19">
        <v>0</v>
      </c>
      <c r="O28495" s="19">
        <v>0</v>
      </c>
      <c r="P28495" s="19">
        <v>0</v>
      </c>
      <c r="Q28495" s="19">
        <v>0</v>
      </c>
      <c r="R28495" s="19" t="s">
        <v>23319</v>
      </c>
      <c r="S28495" s="19" t="s">
        <v>23319</v>
      </c>
      <c r="T28495" s="19">
        <v>1</v>
      </c>
      <c r="U28495" s="19">
        <v>1</v>
      </c>
      <c r="V28495" s="19">
        <v>1</v>
      </c>
      <c r="W28495" s="19">
        <v>0</v>
      </c>
      <c r="X28495" s="19">
        <v>1</v>
      </c>
      <c r="Y28495" s="19" t="s">
        <v>23342</v>
      </c>
      <c r="Z28495" s="19">
        <v>0</v>
      </c>
      <c r="AA28495" s="19">
        <v>0</v>
      </c>
      <c r="AB28495" s="19">
        <v>0</v>
      </c>
    </row>
    <row r="28496" spans="1:28" x14ac:dyDescent="0.3">
      <c r="A28496" t="s">
        <v>15407</v>
      </c>
      <c r="B28496" s="9" t="s">
        <v>23317</v>
      </c>
      <c r="C28496" s="9">
        <v>14711</v>
      </c>
      <c r="D28496" t="s">
        <v>17701</v>
      </c>
      <c r="E28496" t="s">
        <v>17701</v>
      </c>
      <c r="F28496">
        <v>4275208</v>
      </c>
      <c r="G28496" t="s">
        <v>15014</v>
      </c>
      <c r="H28496" s="18" t="s">
        <v>17032</v>
      </c>
      <c r="I28496" s="19">
        <v>0</v>
      </c>
      <c r="J28496" s="19">
        <v>1</v>
      </c>
      <c r="K28496" s="19">
        <v>0</v>
      </c>
      <c r="L28496" s="19">
        <v>0</v>
      </c>
      <c r="M28496" s="19">
        <v>0</v>
      </c>
      <c r="O28496" s="19">
        <v>0</v>
      </c>
      <c r="P28496" s="19">
        <v>0</v>
      </c>
      <c r="Q28496" s="19">
        <v>0</v>
      </c>
      <c r="R28496" s="19" t="s">
        <v>23319</v>
      </c>
      <c r="S28496" s="19" t="s">
        <v>23319</v>
      </c>
      <c r="T28496" s="19">
        <v>1</v>
      </c>
      <c r="U28496" s="19">
        <v>1</v>
      </c>
      <c r="V28496" s="19">
        <v>1</v>
      </c>
      <c r="W28496" s="19">
        <v>0</v>
      </c>
      <c r="X28496" s="19">
        <v>1</v>
      </c>
      <c r="Y28496" s="19" t="s">
        <v>23342</v>
      </c>
      <c r="Z28496" s="19">
        <v>0</v>
      </c>
      <c r="AA28496" s="19">
        <v>0</v>
      </c>
      <c r="AB28496" s="19">
        <v>0</v>
      </c>
    </row>
    <row r="28497" spans="1:28" x14ac:dyDescent="0.3">
      <c r="A28497" t="s">
        <v>18516</v>
      </c>
      <c r="B28497" s="9" t="s">
        <v>23317</v>
      </c>
      <c r="C28497" s="9">
        <v>14716</v>
      </c>
      <c r="D28497" t="s">
        <v>17701</v>
      </c>
      <c r="E28497" t="s">
        <v>17701</v>
      </c>
      <c r="F28497">
        <v>4275208</v>
      </c>
      <c r="G28497" t="s">
        <v>15014</v>
      </c>
      <c r="H28497" s="18" t="s">
        <v>17032</v>
      </c>
      <c r="I28497" s="19">
        <v>0</v>
      </c>
      <c r="J28497" s="19">
        <v>1</v>
      </c>
      <c r="K28497" s="19">
        <v>0</v>
      </c>
      <c r="L28497" s="19">
        <v>0</v>
      </c>
      <c r="M28497" s="19">
        <v>0</v>
      </c>
      <c r="O28497" s="19">
        <v>0</v>
      </c>
      <c r="P28497" s="19">
        <v>0</v>
      </c>
      <c r="Q28497" s="19">
        <v>0</v>
      </c>
      <c r="R28497" s="19" t="s">
        <v>23319</v>
      </c>
      <c r="S28497" s="19" t="s">
        <v>23319</v>
      </c>
      <c r="T28497" s="19">
        <v>1</v>
      </c>
      <c r="U28497" s="19">
        <v>1</v>
      </c>
      <c r="V28497" s="19">
        <v>1</v>
      </c>
      <c r="W28497" s="19">
        <v>0</v>
      </c>
      <c r="X28497" s="19">
        <v>1</v>
      </c>
      <c r="Y28497" s="19" t="s">
        <v>23342</v>
      </c>
      <c r="Z28497" s="19">
        <v>0</v>
      </c>
      <c r="AA28497" s="19">
        <v>0</v>
      </c>
      <c r="AB28497" s="19">
        <v>0</v>
      </c>
    </row>
    <row r="28498" spans="1:28" x14ac:dyDescent="0.3">
      <c r="A28498" t="s">
        <v>23410</v>
      </c>
      <c r="B28498" s="9" t="s">
        <v>23329</v>
      </c>
      <c r="C28498" s="9">
        <v>40167</v>
      </c>
      <c r="D28498" t="s">
        <v>17701</v>
      </c>
      <c r="E28498" t="s">
        <v>17701</v>
      </c>
      <c r="F28498">
        <v>4275208</v>
      </c>
      <c r="G28498" t="s">
        <v>15014</v>
      </c>
      <c r="H28498" s="18" t="s">
        <v>17032</v>
      </c>
      <c r="I28498" s="19">
        <v>0</v>
      </c>
      <c r="J28498" s="19">
        <v>1</v>
      </c>
      <c r="K28498" s="19">
        <v>0</v>
      </c>
      <c r="L28498" s="19">
        <v>0</v>
      </c>
      <c r="M28498" s="19">
        <v>0</v>
      </c>
      <c r="O28498" s="19">
        <v>0</v>
      </c>
      <c r="P28498" s="19">
        <v>0</v>
      </c>
      <c r="Q28498" s="19">
        <v>0</v>
      </c>
      <c r="R28498" s="19" t="s">
        <v>23319</v>
      </c>
      <c r="S28498" s="19" t="s">
        <v>23319</v>
      </c>
      <c r="T28498" s="19">
        <v>1</v>
      </c>
      <c r="U28498" s="19">
        <v>1</v>
      </c>
      <c r="V28498" s="19">
        <v>1</v>
      </c>
      <c r="W28498" s="19">
        <v>0</v>
      </c>
      <c r="X28498" s="19">
        <v>1</v>
      </c>
      <c r="Y28498" s="19" t="s">
        <v>23342</v>
      </c>
      <c r="Z28498" s="19">
        <v>0</v>
      </c>
      <c r="AA28498" s="19">
        <v>0</v>
      </c>
      <c r="AB28498" s="19">
        <v>0</v>
      </c>
    </row>
    <row r="28499" spans="1:28" x14ac:dyDescent="0.3">
      <c r="A28499" t="s">
        <v>23343</v>
      </c>
      <c r="B28499" s="9" t="s">
        <v>23329</v>
      </c>
      <c r="C28499" s="9">
        <v>40290</v>
      </c>
      <c r="D28499" t="s">
        <v>17701</v>
      </c>
      <c r="E28499" t="s">
        <v>17701</v>
      </c>
      <c r="F28499">
        <v>4275208</v>
      </c>
      <c r="G28499" t="s">
        <v>15014</v>
      </c>
      <c r="H28499" s="18" t="s">
        <v>17032</v>
      </c>
      <c r="I28499" s="19">
        <v>1</v>
      </c>
      <c r="J28499" s="19">
        <v>1</v>
      </c>
      <c r="K28499" s="19">
        <v>0</v>
      </c>
      <c r="L28499" s="19">
        <v>0</v>
      </c>
      <c r="M28499" s="19">
        <v>0</v>
      </c>
      <c r="O28499" s="19">
        <v>0</v>
      </c>
      <c r="P28499" s="19">
        <v>0</v>
      </c>
      <c r="Q28499" s="19">
        <v>0</v>
      </c>
      <c r="R28499" s="19" t="s">
        <v>23319</v>
      </c>
      <c r="S28499" s="19" t="s">
        <v>23319</v>
      </c>
      <c r="T28499" s="19">
        <v>1</v>
      </c>
      <c r="U28499" s="19">
        <v>1</v>
      </c>
      <c r="V28499" s="19">
        <v>1</v>
      </c>
      <c r="W28499" s="19">
        <v>0</v>
      </c>
      <c r="X28499" s="19">
        <v>1</v>
      </c>
      <c r="Y28499" s="19" t="s">
        <v>23342</v>
      </c>
      <c r="Z28499" s="19">
        <v>0</v>
      </c>
      <c r="AA28499" s="19">
        <v>0</v>
      </c>
      <c r="AB28499" s="19">
        <v>0</v>
      </c>
    </row>
    <row r="28500" spans="1:28" x14ac:dyDescent="0.3">
      <c r="A28500" t="s">
        <v>23344</v>
      </c>
      <c r="B28500" s="9" t="s">
        <v>23317</v>
      </c>
      <c r="C28500" s="9">
        <v>20387</v>
      </c>
      <c r="D28500" t="s">
        <v>17701</v>
      </c>
      <c r="E28500" t="s">
        <v>17701</v>
      </c>
      <c r="F28500">
        <v>4275208</v>
      </c>
      <c r="G28500" t="s">
        <v>15014</v>
      </c>
      <c r="H28500" s="18" t="s">
        <v>17032</v>
      </c>
      <c r="I28500" s="19">
        <v>0</v>
      </c>
      <c r="J28500" s="19">
        <v>1</v>
      </c>
      <c r="K28500" s="19">
        <v>0</v>
      </c>
      <c r="L28500" s="19">
        <v>0</v>
      </c>
      <c r="M28500" s="19">
        <v>0</v>
      </c>
      <c r="O28500" s="19">
        <v>0</v>
      </c>
      <c r="P28500" s="19">
        <v>0</v>
      </c>
      <c r="Q28500" s="19">
        <v>0</v>
      </c>
      <c r="R28500" s="19" t="s">
        <v>23319</v>
      </c>
      <c r="S28500" s="19" t="s">
        <v>23319</v>
      </c>
      <c r="T28500" s="19">
        <v>1</v>
      </c>
      <c r="U28500" s="19">
        <v>1</v>
      </c>
      <c r="V28500" s="19">
        <v>1</v>
      </c>
      <c r="W28500" s="19">
        <v>0</v>
      </c>
      <c r="X28500" s="19">
        <v>1</v>
      </c>
      <c r="Y28500" s="19" t="s">
        <v>23342</v>
      </c>
      <c r="Z28500" s="19">
        <v>0</v>
      </c>
      <c r="AA28500" s="19">
        <v>0</v>
      </c>
      <c r="AB28500" s="19">
        <v>0</v>
      </c>
    </row>
    <row r="28501" spans="1:28" x14ac:dyDescent="0.3">
      <c r="A28501" t="s">
        <v>18097</v>
      </c>
      <c r="B28501" s="9" t="s">
        <v>23317</v>
      </c>
      <c r="C28501" s="9">
        <v>14715</v>
      </c>
      <c r="D28501" t="s">
        <v>18417</v>
      </c>
      <c r="E28501" t="s">
        <v>18417</v>
      </c>
      <c r="F28501">
        <v>4275304</v>
      </c>
      <c r="G28501" t="s">
        <v>17038</v>
      </c>
      <c r="H28501" s="18" t="s">
        <v>17032</v>
      </c>
      <c r="I28501" s="19">
        <v>0</v>
      </c>
      <c r="J28501" s="19">
        <v>1</v>
      </c>
      <c r="K28501" s="19">
        <v>0</v>
      </c>
      <c r="L28501" s="19">
        <v>0</v>
      </c>
      <c r="M28501" s="19">
        <v>0</v>
      </c>
      <c r="O28501" s="19">
        <v>0</v>
      </c>
      <c r="P28501" s="19">
        <v>0</v>
      </c>
      <c r="Q28501" s="19">
        <v>0</v>
      </c>
      <c r="R28501" s="19" t="s">
        <v>23319</v>
      </c>
      <c r="S28501" s="19" t="s">
        <v>23319</v>
      </c>
      <c r="T28501" s="19">
        <v>1</v>
      </c>
      <c r="U28501" s="19">
        <v>1</v>
      </c>
      <c r="V28501" s="19">
        <v>1</v>
      </c>
      <c r="W28501" s="19">
        <v>0</v>
      </c>
      <c r="X28501" s="19">
        <v>1</v>
      </c>
      <c r="Y28501" s="19" t="s">
        <v>23342</v>
      </c>
      <c r="Z28501" s="19">
        <v>0</v>
      </c>
      <c r="AA28501" s="19">
        <v>0</v>
      </c>
      <c r="AB28501" s="19">
        <v>0</v>
      </c>
    </row>
    <row r="28502" spans="1:28" x14ac:dyDescent="0.3">
      <c r="A28502" t="s">
        <v>15407</v>
      </c>
      <c r="B28502" s="9" t="s">
        <v>23317</v>
      </c>
      <c r="C28502" s="9">
        <v>14711</v>
      </c>
      <c r="D28502" t="s">
        <v>17999</v>
      </c>
      <c r="E28502" t="s">
        <v>17999</v>
      </c>
      <c r="F28502">
        <v>4275568</v>
      </c>
      <c r="G28502" t="s">
        <v>17974</v>
      </c>
      <c r="H28502" s="18" t="s">
        <v>17032</v>
      </c>
      <c r="I28502" s="19">
        <v>0</v>
      </c>
      <c r="J28502" s="19">
        <v>1</v>
      </c>
      <c r="K28502" s="19">
        <v>0</v>
      </c>
      <c r="L28502" s="19">
        <v>0</v>
      </c>
      <c r="M28502" s="19">
        <v>0</v>
      </c>
      <c r="O28502" s="19">
        <v>0</v>
      </c>
      <c r="P28502" s="19">
        <v>0</v>
      </c>
      <c r="Q28502" s="19">
        <v>0</v>
      </c>
      <c r="R28502" s="19" t="s">
        <v>23319</v>
      </c>
      <c r="S28502" s="19" t="s">
        <v>23319</v>
      </c>
      <c r="T28502" s="19">
        <v>1</v>
      </c>
      <c r="U28502" s="19">
        <v>1</v>
      </c>
      <c r="V28502" s="19">
        <v>1</v>
      </c>
      <c r="W28502" s="19">
        <v>0</v>
      </c>
      <c r="X28502" s="19">
        <v>1</v>
      </c>
      <c r="Y28502" s="19" t="s">
        <v>23342</v>
      </c>
      <c r="Z28502" s="19">
        <v>0</v>
      </c>
      <c r="AA28502" s="19">
        <v>0</v>
      </c>
      <c r="AB28502" s="19">
        <v>0</v>
      </c>
    </row>
    <row r="28503" spans="1:28" x14ac:dyDescent="0.3">
      <c r="A28503" t="s">
        <v>15407</v>
      </c>
      <c r="B28503" s="9" t="s">
        <v>23317</v>
      </c>
      <c r="C28503" s="9">
        <v>14711</v>
      </c>
      <c r="D28503" t="s">
        <v>17602</v>
      </c>
      <c r="E28503" t="s">
        <v>17602</v>
      </c>
      <c r="F28503">
        <v>4275528</v>
      </c>
      <c r="G28503" t="s">
        <v>17295</v>
      </c>
      <c r="H28503" s="18" t="s">
        <v>17032</v>
      </c>
      <c r="I28503" s="19">
        <v>0</v>
      </c>
      <c r="J28503" s="19">
        <v>1</v>
      </c>
      <c r="K28503" s="19">
        <v>0</v>
      </c>
      <c r="L28503" s="19">
        <v>0</v>
      </c>
      <c r="M28503" s="19">
        <v>0</v>
      </c>
      <c r="O28503" s="19">
        <v>0</v>
      </c>
      <c r="P28503" s="19">
        <v>0</v>
      </c>
      <c r="Q28503" s="19">
        <v>0</v>
      </c>
      <c r="R28503" s="19" t="s">
        <v>23319</v>
      </c>
      <c r="S28503" s="19" t="s">
        <v>23319</v>
      </c>
      <c r="T28503" s="19">
        <v>1</v>
      </c>
      <c r="U28503" s="19">
        <v>1</v>
      </c>
      <c r="V28503" s="19">
        <v>1</v>
      </c>
      <c r="W28503" s="19">
        <v>0</v>
      </c>
      <c r="X28503" s="19">
        <v>1</v>
      </c>
      <c r="Y28503" s="19" t="s">
        <v>23342</v>
      </c>
      <c r="Z28503" s="19">
        <v>0</v>
      </c>
      <c r="AA28503" s="19">
        <v>0</v>
      </c>
      <c r="AB28503" s="19">
        <v>0</v>
      </c>
    </row>
    <row r="28504" spans="1:28" x14ac:dyDescent="0.3">
      <c r="A28504" t="s">
        <v>18097</v>
      </c>
      <c r="B28504" s="9" t="s">
        <v>23317</v>
      </c>
      <c r="C28504" s="9">
        <v>14715</v>
      </c>
      <c r="D28504" t="s">
        <v>17602</v>
      </c>
      <c r="E28504" t="s">
        <v>17602</v>
      </c>
      <c r="F28504">
        <v>4275528</v>
      </c>
      <c r="G28504" t="s">
        <v>17295</v>
      </c>
      <c r="H28504" s="18" t="s">
        <v>17032</v>
      </c>
      <c r="I28504" s="19">
        <v>0</v>
      </c>
      <c r="J28504" s="19">
        <v>1</v>
      </c>
      <c r="K28504" s="19">
        <v>0</v>
      </c>
      <c r="L28504" s="19">
        <v>0</v>
      </c>
      <c r="M28504" s="19">
        <v>0</v>
      </c>
      <c r="O28504" s="19">
        <v>0</v>
      </c>
      <c r="P28504" s="19">
        <v>0</v>
      </c>
      <c r="Q28504" s="19">
        <v>0</v>
      </c>
      <c r="R28504" s="19" t="s">
        <v>23319</v>
      </c>
      <c r="S28504" s="19" t="s">
        <v>23319</v>
      </c>
      <c r="T28504" s="19">
        <v>1</v>
      </c>
      <c r="U28504" s="19">
        <v>1</v>
      </c>
      <c r="V28504" s="19">
        <v>1</v>
      </c>
      <c r="W28504" s="19">
        <v>0</v>
      </c>
      <c r="X28504" s="19">
        <v>1</v>
      </c>
      <c r="Y28504" s="19" t="s">
        <v>23342</v>
      </c>
      <c r="Z28504" s="19">
        <v>0</v>
      </c>
      <c r="AA28504" s="19">
        <v>0</v>
      </c>
      <c r="AB28504" s="19">
        <v>0</v>
      </c>
    </row>
    <row r="28505" spans="1:28" x14ac:dyDescent="0.3">
      <c r="A28505" t="s">
        <v>23409</v>
      </c>
      <c r="B28505" s="9" t="s">
        <v>23329</v>
      </c>
      <c r="C28505" s="9">
        <v>40292</v>
      </c>
      <c r="D28505" t="s">
        <v>17602</v>
      </c>
      <c r="E28505" t="s">
        <v>17602</v>
      </c>
      <c r="F28505">
        <v>4275528</v>
      </c>
      <c r="G28505" t="s">
        <v>17295</v>
      </c>
      <c r="H28505" s="18" t="s">
        <v>17032</v>
      </c>
      <c r="I28505" s="19">
        <v>0</v>
      </c>
      <c r="J28505" s="19">
        <v>1</v>
      </c>
      <c r="K28505" s="19">
        <v>0</v>
      </c>
      <c r="L28505" s="19">
        <v>0</v>
      </c>
      <c r="M28505" s="19">
        <v>0</v>
      </c>
      <c r="O28505" s="19">
        <v>0</v>
      </c>
      <c r="P28505" s="19">
        <v>0</v>
      </c>
      <c r="Q28505" s="19">
        <v>0</v>
      </c>
      <c r="R28505" s="19" t="s">
        <v>23319</v>
      </c>
      <c r="S28505" s="19" t="s">
        <v>23319</v>
      </c>
      <c r="T28505" s="19">
        <v>1</v>
      </c>
      <c r="U28505" s="19">
        <v>1</v>
      </c>
      <c r="V28505" s="19">
        <v>1</v>
      </c>
      <c r="W28505" s="19">
        <v>0</v>
      </c>
      <c r="X28505" s="19">
        <v>1</v>
      </c>
      <c r="Y28505" s="19" t="s">
        <v>23342</v>
      </c>
      <c r="Z28505" s="19">
        <v>0</v>
      </c>
      <c r="AA28505" s="19">
        <v>0</v>
      </c>
      <c r="AB28505" s="19">
        <v>0</v>
      </c>
    </row>
    <row r="28506" spans="1:28" x14ac:dyDescent="0.3">
      <c r="A28506" t="s">
        <v>23827</v>
      </c>
      <c r="B28506" s="9" t="s">
        <v>23329</v>
      </c>
      <c r="C28506" s="9">
        <v>40219</v>
      </c>
      <c r="D28506" t="s">
        <v>17602</v>
      </c>
      <c r="E28506" t="s">
        <v>17602</v>
      </c>
      <c r="F28506">
        <v>4275528</v>
      </c>
      <c r="G28506" t="s">
        <v>17295</v>
      </c>
      <c r="H28506" s="18" t="s">
        <v>17032</v>
      </c>
      <c r="I28506" s="19">
        <v>0</v>
      </c>
      <c r="J28506" s="19">
        <v>1</v>
      </c>
      <c r="K28506" s="19">
        <v>0</v>
      </c>
      <c r="L28506" s="19">
        <v>0</v>
      </c>
      <c r="M28506" s="19">
        <v>0</v>
      </c>
      <c r="O28506" s="19">
        <v>0</v>
      </c>
      <c r="P28506" s="19">
        <v>0</v>
      </c>
      <c r="Q28506" s="19">
        <v>0</v>
      </c>
      <c r="R28506" s="19" t="s">
        <v>23319</v>
      </c>
      <c r="S28506" s="19" t="s">
        <v>23319</v>
      </c>
      <c r="T28506" s="19">
        <v>1</v>
      </c>
      <c r="U28506" s="19">
        <v>1</v>
      </c>
      <c r="V28506" s="19">
        <v>1</v>
      </c>
      <c r="W28506" s="19">
        <v>0</v>
      </c>
      <c r="X28506" s="19">
        <v>1</v>
      </c>
      <c r="Y28506" s="19" t="s">
        <v>23342</v>
      </c>
      <c r="Z28506" s="19">
        <v>0</v>
      </c>
      <c r="AA28506" s="19">
        <v>0</v>
      </c>
      <c r="AB28506" s="19">
        <v>0</v>
      </c>
    </row>
    <row r="28507" spans="1:28" x14ac:dyDescent="0.3">
      <c r="A28507" t="s">
        <v>23344</v>
      </c>
      <c r="B28507" s="9" t="s">
        <v>23317</v>
      </c>
      <c r="C28507" s="9">
        <v>20387</v>
      </c>
      <c r="D28507" t="s">
        <v>19025</v>
      </c>
      <c r="E28507" t="s">
        <v>19025</v>
      </c>
      <c r="F28507">
        <v>4275584</v>
      </c>
      <c r="G28507" t="s">
        <v>17177</v>
      </c>
      <c r="H28507" s="18" t="s">
        <v>17032</v>
      </c>
      <c r="I28507" s="19">
        <v>0</v>
      </c>
      <c r="J28507" s="19">
        <v>1</v>
      </c>
      <c r="K28507" s="19">
        <v>0</v>
      </c>
      <c r="L28507" s="19">
        <v>0</v>
      </c>
      <c r="M28507" s="19">
        <v>0</v>
      </c>
      <c r="O28507" s="19">
        <v>0</v>
      </c>
      <c r="P28507" s="19">
        <v>0</v>
      </c>
      <c r="Q28507" s="19">
        <v>0</v>
      </c>
      <c r="R28507" s="19" t="s">
        <v>23319</v>
      </c>
      <c r="S28507" s="19" t="s">
        <v>23319</v>
      </c>
      <c r="T28507" s="19">
        <v>1</v>
      </c>
      <c r="U28507" s="19">
        <v>1</v>
      </c>
      <c r="V28507" s="19">
        <v>1</v>
      </c>
      <c r="W28507" s="19">
        <v>0</v>
      </c>
      <c r="X28507" s="19">
        <v>1</v>
      </c>
      <c r="Y28507" s="19" t="s">
        <v>23342</v>
      </c>
      <c r="Z28507" s="19">
        <v>0</v>
      </c>
      <c r="AA28507" s="19">
        <v>0</v>
      </c>
      <c r="AB28507" s="19">
        <v>0</v>
      </c>
    </row>
    <row r="28508" spans="1:28" x14ac:dyDescent="0.3">
      <c r="A28508" t="s">
        <v>18587</v>
      </c>
      <c r="B28508" s="9" t="s">
        <v>23317</v>
      </c>
      <c r="C28508" s="9">
        <v>14940</v>
      </c>
      <c r="D28508" t="s">
        <v>18688</v>
      </c>
      <c r="E28508" t="s">
        <v>18688</v>
      </c>
      <c r="F28508">
        <v>4275648</v>
      </c>
      <c r="G28508" t="s">
        <v>4057</v>
      </c>
      <c r="H28508" s="18" t="s">
        <v>17032</v>
      </c>
      <c r="I28508" s="19">
        <v>1</v>
      </c>
      <c r="J28508" s="19">
        <v>1</v>
      </c>
      <c r="K28508" s="19">
        <v>0</v>
      </c>
      <c r="L28508" s="19">
        <v>0</v>
      </c>
      <c r="M28508" s="19">
        <v>0</v>
      </c>
      <c r="O28508" s="19">
        <v>0</v>
      </c>
      <c r="P28508" s="19">
        <v>0</v>
      </c>
      <c r="Q28508" s="19">
        <v>0</v>
      </c>
      <c r="R28508" s="19" t="s">
        <v>23319</v>
      </c>
      <c r="S28508" s="19" t="s">
        <v>23319</v>
      </c>
      <c r="T28508" s="19">
        <v>1</v>
      </c>
      <c r="U28508" s="19">
        <v>1</v>
      </c>
      <c r="V28508" s="19">
        <v>1</v>
      </c>
      <c r="W28508" s="19">
        <v>0</v>
      </c>
      <c r="X28508" s="19">
        <v>1</v>
      </c>
      <c r="Y28508" s="19" t="s">
        <v>23342</v>
      </c>
      <c r="Z28508" s="19">
        <v>0</v>
      </c>
      <c r="AA28508" s="19">
        <v>0</v>
      </c>
      <c r="AB28508" s="19">
        <v>0</v>
      </c>
    </row>
    <row r="28509" spans="1:28" x14ac:dyDescent="0.3">
      <c r="A28509" t="s">
        <v>17186</v>
      </c>
      <c r="B28509" s="9" t="s">
        <v>23317</v>
      </c>
      <c r="C28509" s="9">
        <v>12390</v>
      </c>
      <c r="D28509" t="s">
        <v>17302</v>
      </c>
      <c r="E28509" t="s">
        <v>17302</v>
      </c>
      <c r="F28509">
        <v>4275672</v>
      </c>
      <c r="G28509" t="s">
        <v>17295</v>
      </c>
      <c r="H28509" s="18" t="s">
        <v>17032</v>
      </c>
      <c r="I28509" s="19">
        <v>0</v>
      </c>
      <c r="J28509" s="19">
        <v>1</v>
      </c>
      <c r="K28509" s="19">
        <v>0</v>
      </c>
      <c r="L28509" s="19">
        <v>0</v>
      </c>
      <c r="M28509" s="19">
        <v>0</v>
      </c>
      <c r="O28509" s="19">
        <v>0</v>
      </c>
      <c r="P28509" s="19">
        <v>0</v>
      </c>
      <c r="Q28509" s="19">
        <v>0</v>
      </c>
      <c r="R28509" s="19" t="s">
        <v>23319</v>
      </c>
      <c r="S28509" s="19" t="s">
        <v>23319</v>
      </c>
      <c r="T28509" s="19">
        <v>1</v>
      </c>
      <c r="U28509" s="19">
        <v>1</v>
      </c>
      <c r="V28509" s="19">
        <v>1</v>
      </c>
      <c r="W28509" s="19">
        <v>0</v>
      </c>
      <c r="X28509" s="19">
        <v>1</v>
      </c>
      <c r="Y28509" s="19" t="s">
        <v>23342</v>
      </c>
      <c r="Z28509" s="19">
        <v>0</v>
      </c>
      <c r="AA28509" s="19">
        <v>0</v>
      </c>
      <c r="AB28509" s="19">
        <v>0</v>
      </c>
    </row>
    <row r="28510" spans="1:28" x14ac:dyDescent="0.3">
      <c r="A28510" t="s">
        <v>18097</v>
      </c>
      <c r="B28510" s="9" t="s">
        <v>23317</v>
      </c>
      <c r="C28510" s="9">
        <v>14715</v>
      </c>
      <c r="D28510" t="s">
        <v>17302</v>
      </c>
      <c r="E28510" t="s">
        <v>17302</v>
      </c>
      <c r="F28510">
        <v>4275672</v>
      </c>
      <c r="G28510" t="s">
        <v>17295</v>
      </c>
      <c r="H28510" s="18" t="s">
        <v>17032</v>
      </c>
      <c r="I28510" s="19">
        <v>0</v>
      </c>
      <c r="J28510" s="19">
        <v>1</v>
      </c>
      <c r="K28510" s="19">
        <v>0</v>
      </c>
      <c r="L28510" s="19">
        <v>0</v>
      </c>
      <c r="M28510" s="19">
        <v>0</v>
      </c>
      <c r="O28510" s="19">
        <v>0</v>
      </c>
      <c r="P28510" s="19">
        <v>0</v>
      </c>
      <c r="Q28510" s="19">
        <v>0</v>
      </c>
      <c r="R28510" s="19" t="s">
        <v>23319</v>
      </c>
      <c r="S28510" s="19" t="s">
        <v>23319</v>
      </c>
      <c r="T28510" s="19">
        <v>1</v>
      </c>
      <c r="U28510" s="19">
        <v>1</v>
      </c>
      <c r="V28510" s="19">
        <v>1</v>
      </c>
      <c r="W28510" s="19">
        <v>0</v>
      </c>
      <c r="X28510" s="19">
        <v>1</v>
      </c>
      <c r="Y28510" s="19" t="s">
        <v>23342</v>
      </c>
      <c r="Z28510" s="19">
        <v>0</v>
      </c>
      <c r="AA28510" s="19">
        <v>0</v>
      </c>
      <c r="AB28510" s="19">
        <v>0</v>
      </c>
    </row>
    <row r="28511" spans="1:28" x14ac:dyDescent="0.3">
      <c r="A28511" t="s">
        <v>15407</v>
      </c>
      <c r="B28511" s="9" t="s">
        <v>23317</v>
      </c>
      <c r="C28511" s="9">
        <v>14711</v>
      </c>
      <c r="D28511" t="s">
        <v>17919</v>
      </c>
      <c r="E28511" t="s">
        <v>17919</v>
      </c>
      <c r="F28511">
        <v>4275720</v>
      </c>
      <c r="G28511" t="s">
        <v>17903</v>
      </c>
      <c r="H28511" s="18" t="s">
        <v>17032</v>
      </c>
      <c r="I28511" s="19">
        <v>0</v>
      </c>
      <c r="J28511" s="19">
        <v>1</v>
      </c>
      <c r="K28511" s="19">
        <v>0</v>
      </c>
      <c r="L28511" s="19">
        <v>0</v>
      </c>
      <c r="M28511" s="19">
        <v>0</v>
      </c>
      <c r="O28511" s="19">
        <v>0</v>
      </c>
      <c r="P28511" s="19">
        <v>0</v>
      </c>
      <c r="Q28511" s="19">
        <v>0</v>
      </c>
      <c r="R28511" s="19" t="s">
        <v>23319</v>
      </c>
      <c r="S28511" s="19" t="s">
        <v>23319</v>
      </c>
      <c r="T28511" s="19">
        <v>1</v>
      </c>
      <c r="U28511" s="19">
        <v>1</v>
      </c>
      <c r="V28511" s="19">
        <v>1</v>
      </c>
      <c r="W28511" s="19">
        <v>0</v>
      </c>
      <c r="X28511" s="19">
        <v>1</v>
      </c>
      <c r="Y28511" s="19" t="s">
        <v>23342</v>
      </c>
      <c r="Z28511" s="19">
        <v>0</v>
      </c>
      <c r="AA28511" s="19">
        <v>0</v>
      </c>
      <c r="AB28511" s="19">
        <v>0</v>
      </c>
    </row>
    <row r="28512" spans="1:28" x14ac:dyDescent="0.3">
      <c r="A28512" t="s">
        <v>23343</v>
      </c>
      <c r="B28512" s="9" t="s">
        <v>23329</v>
      </c>
      <c r="C28512" s="9">
        <v>40290</v>
      </c>
      <c r="D28512" t="s">
        <v>17919</v>
      </c>
      <c r="E28512" t="s">
        <v>17919</v>
      </c>
      <c r="F28512">
        <v>4275720</v>
      </c>
      <c r="G28512" t="s">
        <v>17903</v>
      </c>
      <c r="H28512" s="18" t="s">
        <v>17032</v>
      </c>
      <c r="I28512" s="19">
        <v>1</v>
      </c>
      <c r="J28512" s="19">
        <v>1</v>
      </c>
      <c r="K28512" s="19">
        <v>0</v>
      </c>
      <c r="L28512" s="19">
        <v>0</v>
      </c>
      <c r="M28512" s="19">
        <v>0</v>
      </c>
      <c r="O28512" s="19">
        <v>0</v>
      </c>
      <c r="P28512" s="19">
        <v>0</v>
      </c>
      <c r="Q28512" s="19">
        <v>0</v>
      </c>
      <c r="R28512" s="19" t="s">
        <v>23319</v>
      </c>
      <c r="S28512" s="19" t="s">
        <v>23319</v>
      </c>
      <c r="T28512" s="19">
        <v>1</v>
      </c>
      <c r="U28512" s="19">
        <v>1</v>
      </c>
      <c r="V28512" s="19">
        <v>1</v>
      </c>
      <c r="W28512" s="19">
        <v>0</v>
      </c>
      <c r="X28512" s="19">
        <v>1</v>
      </c>
      <c r="Y28512" s="19" t="s">
        <v>23342</v>
      </c>
      <c r="Z28512" s="19">
        <v>0</v>
      </c>
      <c r="AA28512" s="19">
        <v>0</v>
      </c>
      <c r="AB28512" s="19">
        <v>0</v>
      </c>
    </row>
    <row r="28513" spans="1:28" x14ac:dyDescent="0.3">
      <c r="A28513" t="s">
        <v>23344</v>
      </c>
      <c r="B28513" s="9" t="s">
        <v>23317</v>
      </c>
      <c r="C28513" s="9">
        <v>20387</v>
      </c>
      <c r="D28513" t="s">
        <v>17919</v>
      </c>
      <c r="E28513" t="s">
        <v>17919</v>
      </c>
      <c r="F28513">
        <v>4275720</v>
      </c>
      <c r="G28513" t="s">
        <v>17903</v>
      </c>
      <c r="H28513" s="18" t="s">
        <v>17032</v>
      </c>
      <c r="I28513" s="19">
        <v>0</v>
      </c>
      <c r="J28513" s="19">
        <v>1</v>
      </c>
      <c r="K28513" s="19">
        <v>0</v>
      </c>
      <c r="L28513" s="19">
        <v>0</v>
      </c>
      <c r="M28513" s="19">
        <v>0</v>
      </c>
      <c r="O28513" s="19">
        <v>0</v>
      </c>
      <c r="P28513" s="19">
        <v>0</v>
      </c>
      <c r="Q28513" s="19">
        <v>0</v>
      </c>
      <c r="R28513" s="19" t="s">
        <v>23319</v>
      </c>
      <c r="S28513" s="19" t="s">
        <v>23319</v>
      </c>
      <c r="T28513" s="19">
        <v>1</v>
      </c>
      <c r="U28513" s="19">
        <v>1</v>
      </c>
      <c r="V28513" s="19">
        <v>1</v>
      </c>
      <c r="W28513" s="19">
        <v>0</v>
      </c>
      <c r="X28513" s="19">
        <v>1</v>
      </c>
      <c r="Y28513" s="19" t="s">
        <v>23342</v>
      </c>
      <c r="Z28513" s="19">
        <v>0</v>
      </c>
      <c r="AA28513" s="19">
        <v>0</v>
      </c>
      <c r="AB28513" s="19">
        <v>0</v>
      </c>
    </row>
    <row r="28514" spans="1:28" x14ac:dyDescent="0.3">
      <c r="A28514" t="s">
        <v>17054</v>
      </c>
      <c r="B28514" s="9" t="s">
        <v>23317</v>
      </c>
      <c r="C28514" s="9">
        <v>5487</v>
      </c>
      <c r="D28514" t="s">
        <v>17132</v>
      </c>
      <c r="E28514" t="s">
        <v>17132</v>
      </c>
      <c r="F28514">
        <v>4275816</v>
      </c>
      <c r="G28514" t="s">
        <v>17053</v>
      </c>
      <c r="H28514" s="18" t="s">
        <v>17032</v>
      </c>
      <c r="I28514" s="19">
        <v>0</v>
      </c>
      <c r="J28514" s="19">
        <v>1</v>
      </c>
      <c r="K28514" s="19">
        <v>0</v>
      </c>
      <c r="L28514" s="19">
        <v>0</v>
      </c>
      <c r="M28514" s="19">
        <v>0</v>
      </c>
      <c r="O28514" s="19">
        <v>0</v>
      </c>
      <c r="P28514" s="19">
        <v>0</v>
      </c>
      <c r="Q28514" s="19">
        <v>0</v>
      </c>
      <c r="R28514" s="19" t="s">
        <v>23319</v>
      </c>
      <c r="S28514" s="19" t="s">
        <v>23319</v>
      </c>
      <c r="T28514" s="19">
        <v>1</v>
      </c>
      <c r="U28514" s="19">
        <v>1</v>
      </c>
      <c r="V28514" s="19">
        <v>1</v>
      </c>
      <c r="W28514" s="19">
        <v>0</v>
      </c>
      <c r="X28514" s="19">
        <v>1</v>
      </c>
      <c r="Y28514" s="19" t="s">
        <v>23342</v>
      </c>
      <c r="Z28514" s="19">
        <v>0</v>
      </c>
      <c r="AA28514" s="19">
        <v>0</v>
      </c>
      <c r="AB28514" s="19">
        <v>0</v>
      </c>
    </row>
    <row r="28515" spans="1:28" x14ac:dyDescent="0.3">
      <c r="A28515" t="s">
        <v>23937</v>
      </c>
      <c r="B28515" s="9" t="s">
        <v>23317</v>
      </c>
      <c r="C28515" s="9">
        <v>19390</v>
      </c>
      <c r="D28515" t="s">
        <v>18750</v>
      </c>
      <c r="E28515" t="s">
        <v>18750</v>
      </c>
      <c r="F28515">
        <v>4275832</v>
      </c>
      <c r="G28515" t="s">
        <v>18307</v>
      </c>
      <c r="H28515" s="18" t="s">
        <v>17032</v>
      </c>
      <c r="I28515" s="19">
        <v>0</v>
      </c>
      <c r="J28515" s="19">
        <v>1</v>
      </c>
      <c r="K28515" s="19">
        <v>0</v>
      </c>
      <c r="L28515" s="19">
        <v>0</v>
      </c>
      <c r="M28515" s="19">
        <v>0</v>
      </c>
      <c r="O28515" s="19">
        <v>0</v>
      </c>
      <c r="P28515" s="19">
        <v>0</v>
      </c>
      <c r="Q28515" s="19">
        <v>0</v>
      </c>
      <c r="R28515" s="19" t="s">
        <v>23319</v>
      </c>
      <c r="S28515" s="19" t="s">
        <v>23319</v>
      </c>
      <c r="T28515" s="19">
        <v>1</v>
      </c>
      <c r="U28515" s="19">
        <v>1</v>
      </c>
      <c r="V28515" s="19">
        <v>1</v>
      </c>
      <c r="W28515" s="19">
        <v>0</v>
      </c>
      <c r="X28515" s="19">
        <v>1</v>
      </c>
      <c r="Y28515" s="19" t="s">
        <v>23333</v>
      </c>
      <c r="Z28515" s="19">
        <v>0</v>
      </c>
      <c r="AA28515" s="19">
        <v>0</v>
      </c>
      <c r="AB28515" s="19">
        <v>0</v>
      </c>
    </row>
    <row r="28516" spans="1:28" x14ac:dyDescent="0.3">
      <c r="A28516" t="s">
        <v>15407</v>
      </c>
      <c r="B28516" s="9" t="s">
        <v>23317</v>
      </c>
      <c r="C28516" s="9">
        <v>14711</v>
      </c>
      <c r="D28516" t="s">
        <v>17847</v>
      </c>
      <c r="E28516" t="s">
        <v>17847</v>
      </c>
      <c r="F28516">
        <v>4275888</v>
      </c>
      <c r="G28516" t="s">
        <v>269</v>
      </c>
      <c r="H28516" s="18" t="s">
        <v>17032</v>
      </c>
      <c r="I28516" s="19">
        <v>0</v>
      </c>
      <c r="J28516" s="19">
        <v>1</v>
      </c>
      <c r="K28516" s="19">
        <v>0</v>
      </c>
      <c r="L28516" s="19">
        <v>0</v>
      </c>
      <c r="M28516" s="19">
        <v>0</v>
      </c>
      <c r="O28516" s="19">
        <v>0</v>
      </c>
      <c r="P28516" s="19">
        <v>0</v>
      </c>
      <c r="Q28516" s="19">
        <v>0</v>
      </c>
      <c r="R28516" s="19" t="s">
        <v>23319</v>
      </c>
      <c r="S28516" s="19" t="s">
        <v>23319</v>
      </c>
      <c r="T28516" s="19">
        <v>1</v>
      </c>
      <c r="U28516" s="19">
        <v>1</v>
      </c>
      <c r="V28516" s="19">
        <v>1</v>
      </c>
      <c r="W28516" s="19">
        <v>0</v>
      </c>
      <c r="X28516" s="19">
        <v>1</v>
      </c>
      <c r="Y28516" s="19" t="s">
        <v>23342</v>
      </c>
      <c r="Z28516" s="19">
        <v>0</v>
      </c>
      <c r="AA28516" s="19">
        <v>0</v>
      </c>
      <c r="AB28516" s="19">
        <v>0</v>
      </c>
    </row>
    <row r="28517" spans="1:28" x14ac:dyDescent="0.3">
      <c r="A28517" t="s">
        <v>23827</v>
      </c>
      <c r="B28517" s="9" t="s">
        <v>23329</v>
      </c>
      <c r="C28517" s="9">
        <v>40219</v>
      </c>
      <c r="D28517" t="s">
        <v>17847</v>
      </c>
      <c r="E28517" t="s">
        <v>17847</v>
      </c>
      <c r="F28517">
        <v>4275888</v>
      </c>
      <c r="G28517" t="s">
        <v>269</v>
      </c>
      <c r="H28517" s="18" t="s">
        <v>17032</v>
      </c>
      <c r="I28517" s="19">
        <v>0</v>
      </c>
      <c r="J28517" s="19">
        <v>1</v>
      </c>
      <c r="K28517" s="19">
        <v>0</v>
      </c>
      <c r="L28517" s="19">
        <v>0</v>
      </c>
      <c r="M28517" s="19">
        <v>0</v>
      </c>
      <c r="O28517" s="19">
        <v>0</v>
      </c>
      <c r="P28517" s="19">
        <v>0</v>
      </c>
      <c r="Q28517" s="19">
        <v>0</v>
      </c>
      <c r="R28517" s="19" t="s">
        <v>23319</v>
      </c>
      <c r="S28517" s="19" t="s">
        <v>23319</v>
      </c>
      <c r="T28517" s="19">
        <v>1</v>
      </c>
      <c r="U28517" s="19">
        <v>1</v>
      </c>
      <c r="V28517" s="19">
        <v>1</v>
      </c>
      <c r="W28517" s="19">
        <v>0</v>
      </c>
      <c r="X28517" s="19">
        <v>1</v>
      </c>
      <c r="Y28517" s="19" t="s">
        <v>23342</v>
      </c>
      <c r="Z28517" s="19">
        <v>0</v>
      </c>
      <c r="AA28517" s="19">
        <v>0</v>
      </c>
      <c r="AB28517" s="19">
        <v>0</v>
      </c>
    </row>
    <row r="28518" spans="1:28" x14ac:dyDescent="0.3">
      <c r="A28518" t="s">
        <v>15407</v>
      </c>
      <c r="B28518" s="9" t="s">
        <v>23317</v>
      </c>
      <c r="C28518" s="9">
        <v>14711</v>
      </c>
      <c r="D28518" t="s">
        <v>17537</v>
      </c>
      <c r="E28518" t="s">
        <v>17537</v>
      </c>
      <c r="F28518">
        <v>4275944</v>
      </c>
      <c r="G28518" t="s">
        <v>2762</v>
      </c>
      <c r="H28518" s="18" t="s">
        <v>17032</v>
      </c>
      <c r="I28518" s="19">
        <v>0</v>
      </c>
      <c r="J28518" s="19">
        <v>1</v>
      </c>
      <c r="K28518" s="19">
        <v>0</v>
      </c>
      <c r="L28518" s="19">
        <v>0</v>
      </c>
      <c r="M28518" s="19">
        <v>0</v>
      </c>
      <c r="O28518" s="19">
        <v>0</v>
      </c>
      <c r="P28518" s="19">
        <v>0</v>
      </c>
      <c r="Q28518" s="19">
        <v>0</v>
      </c>
      <c r="R28518" s="19" t="s">
        <v>23319</v>
      </c>
      <c r="S28518" s="19" t="s">
        <v>23319</v>
      </c>
      <c r="T28518" s="19">
        <v>1</v>
      </c>
      <c r="U28518" s="19">
        <v>1</v>
      </c>
      <c r="V28518" s="19">
        <v>1</v>
      </c>
      <c r="W28518" s="19">
        <v>0</v>
      </c>
      <c r="X28518" s="19">
        <v>1</v>
      </c>
      <c r="Y28518" s="19" t="s">
        <v>23342</v>
      </c>
      <c r="Z28518" s="19">
        <v>0</v>
      </c>
      <c r="AA28518" s="19">
        <v>0</v>
      </c>
      <c r="AB28518" s="19">
        <v>0</v>
      </c>
    </row>
    <row r="28519" spans="1:28" x14ac:dyDescent="0.3">
      <c r="A28519" t="s">
        <v>23343</v>
      </c>
      <c r="B28519" s="9" t="s">
        <v>23329</v>
      </c>
      <c r="C28519" s="9">
        <v>40290</v>
      </c>
      <c r="D28519" t="s">
        <v>17537</v>
      </c>
      <c r="E28519" t="s">
        <v>17537</v>
      </c>
      <c r="F28519">
        <v>4275944</v>
      </c>
      <c r="G28519" t="s">
        <v>2762</v>
      </c>
      <c r="H28519" s="18" t="s">
        <v>17032</v>
      </c>
      <c r="I28519" s="19">
        <v>1</v>
      </c>
      <c r="J28519" s="19">
        <v>1</v>
      </c>
      <c r="K28519" s="19">
        <v>0</v>
      </c>
      <c r="L28519" s="19">
        <v>0</v>
      </c>
      <c r="M28519" s="19">
        <v>0</v>
      </c>
      <c r="O28519" s="19">
        <v>0</v>
      </c>
      <c r="P28519" s="19">
        <v>0</v>
      </c>
      <c r="Q28519" s="19">
        <v>0</v>
      </c>
      <c r="R28519" s="19" t="s">
        <v>23319</v>
      </c>
      <c r="S28519" s="19" t="s">
        <v>23319</v>
      </c>
      <c r="T28519" s="19">
        <v>1</v>
      </c>
      <c r="U28519" s="19">
        <v>1</v>
      </c>
      <c r="V28519" s="19">
        <v>1</v>
      </c>
      <c r="W28519" s="19">
        <v>0</v>
      </c>
      <c r="X28519" s="19">
        <v>1</v>
      </c>
      <c r="Y28519" s="19" t="s">
        <v>23342</v>
      </c>
      <c r="Z28519" s="19">
        <v>0</v>
      </c>
      <c r="AA28519" s="19">
        <v>0</v>
      </c>
      <c r="AB28519" s="19">
        <v>0</v>
      </c>
    </row>
    <row r="28520" spans="1:28" x14ac:dyDescent="0.3">
      <c r="A28520" t="s">
        <v>23343</v>
      </c>
      <c r="B28520" s="9" t="s">
        <v>23329</v>
      </c>
      <c r="C28520" s="9">
        <v>40290</v>
      </c>
      <c r="D28520" t="s">
        <v>18937</v>
      </c>
      <c r="E28520" t="s">
        <v>18937</v>
      </c>
      <c r="F28520">
        <v>4275952</v>
      </c>
      <c r="G28520" t="s">
        <v>17903</v>
      </c>
      <c r="H28520" s="18" t="s">
        <v>17032</v>
      </c>
      <c r="I28520" s="19">
        <v>1</v>
      </c>
      <c r="J28520" s="19">
        <v>1</v>
      </c>
      <c r="K28520" s="19">
        <v>0</v>
      </c>
      <c r="L28520" s="19">
        <v>0</v>
      </c>
      <c r="M28520" s="19">
        <v>0</v>
      </c>
      <c r="O28520" s="19">
        <v>0</v>
      </c>
      <c r="P28520" s="19">
        <v>0</v>
      </c>
      <c r="Q28520" s="19">
        <v>0</v>
      </c>
      <c r="R28520" s="19" t="s">
        <v>23319</v>
      </c>
      <c r="S28520" s="19" t="s">
        <v>23319</v>
      </c>
      <c r="T28520" s="19">
        <v>1</v>
      </c>
      <c r="U28520" s="19">
        <v>1</v>
      </c>
      <c r="V28520" s="19">
        <v>1</v>
      </c>
      <c r="W28520" s="19">
        <v>0</v>
      </c>
      <c r="X28520" s="19">
        <v>1</v>
      </c>
      <c r="Y28520" s="19" t="s">
        <v>23342</v>
      </c>
      <c r="Z28520" s="19">
        <v>0</v>
      </c>
      <c r="AA28520" s="19">
        <v>0</v>
      </c>
      <c r="AB28520" s="19">
        <v>0</v>
      </c>
    </row>
    <row r="28521" spans="1:28" x14ac:dyDescent="0.3">
      <c r="A28521" t="s">
        <v>23344</v>
      </c>
      <c r="B28521" s="9" t="s">
        <v>23317</v>
      </c>
      <c r="C28521" s="9">
        <v>20387</v>
      </c>
      <c r="D28521" t="s">
        <v>18937</v>
      </c>
      <c r="E28521" t="s">
        <v>18937</v>
      </c>
      <c r="F28521">
        <v>4275952</v>
      </c>
      <c r="G28521" t="s">
        <v>17903</v>
      </c>
      <c r="H28521" s="18" t="s">
        <v>17032</v>
      </c>
      <c r="I28521" s="19">
        <v>0</v>
      </c>
      <c r="J28521" s="19">
        <v>1</v>
      </c>
      <c r="K28521" s="19">
        <v>0</v>
      </c>
      <c r="L28521" s="19">
        <v>0</v>
      </c>
      <c r="M28521" s="19">
        <v>0</v>
      </c>
      <c r="O28521" s="19">
        <v>0</v>
      </c>
      <c r="P28521" s="19">
        <v>0</v>
      </c>
      <c r="Q28521" s="19">
        <v>0</v>
      </c>
      <c r="R28521" s="19" t="s">
        <v>23319</v>
      </c>
      <c r="S28521" s="19" t="s">
        <v>23319</v>
      </c>
      <c r="T28521" s="19">
        <v>1</v>
      </c>
      <c r="U28521" s="19">
        <v>1</v>
      </c>
      <c r="V28521" s="19">
        <v>1</v>
      </c>
      <c r="W28521" s="19">
        <v>0</v>
      </c>
      <c r="X28521" s="19">
        <v>1</v>
      </c>
      <c r="Y28521" s="19" t="s">
        <v>23342</v>
      </c>
      <c r="Z28521" s="19">
        <v>0</v>
      </c>
      <c r="AA28521" s="19">
        <v>0</v>
      </c>
      <c r="AB28521" s="19">
        <v>0</v>
      </c>
    </row>
    <row r="28522" spans="1:28" x14ac:dyDescent="0.3">
      <c r="A28522" t="s">
        <v>18097</v>
      </c>
      <c r="B28522" s="9" t="s">
        <v>23317</v>
      </c>
      <c r="C28522" s="9">
        <v>14715</v>
      </c>
      <c r="D28522" t="s">
        <v>18482</v>
      </c>
      <c r="E28522" t="s">
        <v>18482</v>
      </c>
      <c r="F28522">
        <v>4276032</v>
      </c>
      <c r="G28522" t="s">
        <v>17381</v>
      </c>
      <c r="H28522" s="18" t="s">
        <v>17032</v>
      </c>
      <c r="I28522" s="19">
        <v>0</v>
      </c>
      <c r="J28522" s="19">
        <v>1</v>
      </c>
      <c r="K28522" s="19">
        <v>0</v>
      </c>
      <c r="L28522" s="19">
        <v>0</v>
      </c>
      <c r="M28522" s="19">
        <v>0</v>
      </c>
      <c r="O28522" s="19">
        <v>0</v>
      </c>
      <c r="P28522" s="19">
        <v>0</v>
      </c>
      <c r="Q28522" s="19">
        <v>0</v>
      </c>
      <c r="R28522" s="19" t="s">
        <v>23319</v>
      </c>
      <c r="S28522" s="19" t="s">
        <v>23319</v>
      </c>
      <c r="T28522" s="19">
        <v>1</v>
      </c>
      <c r="U28522" s="19">
        <v>1</v>
      </c>
      <c r="V28522" s="19">
        <v>1</v>
      </c>
      <c r="W28522" s="19">
        <v>0</v>
      </c>
      <c r="X28522" s="19">
        <v>1</v>
      </c>
      <c r="Y28522" s="19" t="s">
        <v>23342</v>
      </c>
      <c r="Z28522" s="19">
        <v>0</v>
      </c>
      <c r="AA28522" s="19">
        <v>0</v>
      </c>
      <c r="AB28522" s="19">
        <v>0</v>
      </c>
    </row>
    <row r="28523" spans="1:28" x14ac:dyDescent="0.3">
      <c r="A28523" t="s">
        <v>23344</v>
      </c>
      <c r="B28523" s="9" t="s">
        <v>23317</v>
      </c>
      <c r="C28523" s="9">
        <v>20387</v>
      </c>
      <c r="D28523" t="s">
        <v>18779</v>
      </c>
      <c r="E28523" t="s">
        <v>18779</v>
      </c>
      <c r="F28523">
        <v>4276104</v>
      </c>
      <c r="G28523" t="s">
        <v>17053</v>
      </c>
      <c r="H28523" s="18" t="s">
        <v>17032</v>
      </c>
      <c r="I28523" s="19">
        <v>0</v>
      </c>
      <c r="J28523" s="19">
        <v>1</v>
      </c>
      <c r="K28523" s="19">
        <v>0</v>
      </c>
      <c r="L28523" s="19">
        <v>0</v>
      </c>
      <c r="M28523" s="19">
        <v>0</v>
      </c>
      <c r="O28523" s="19">
        <v>0</v>
      </c>
      <c r="P28523" s="19">
        <v>0</v>
      </c>
      <c r="Q28523" s="19">
        <v>0</v>
      </c>
      <c r="R28523" s="19" t="s">
        <v>23319</v>
      </c>
      <c r="S28523" s="19" t="s">
        <v>23319</v>
      </c>
      <c r="T28523" s="19">
        <v>1</v>
      </c>
      <c r="U28523" s="19">
        <v>1</v>
      </c>
      <c r="V28523" s="19">
        <v>1</v>
      </c>
      <c r="W28523" s="19">
        <v>0</v>
      </c>
      <c r="X28523" s="19">
        <v>1</v>
      </c>
      <c r="Y28523" s="19" t="s">
        <v>23342</v>
      </c>
      <c r="Z28523" s="19">
        <v>0</v>
      </c>
      <c r="AA28523" s="19">
        <v>0</v>
      </c>
      <c r="AB28523" s="19">
        <v>0</v>
      </c>
    </row>
    <row r="28524" spans="1:28" x14ac:dyDescent="0.3">
      <c r="A28524" t="s">
        <v>17186</v>
      </c>
      <c r="B28524" s="9" t="s">
        <v>23317</v>
      </c>
      <c r="C28524" s="9">
        <v>12390</v>
      </c>
      <c r="D28524" t="s">
        <v>17368</v>
      </c>
      <c r="E28524" t="s">
        <v>17368</v>
      </c>
      <c r="F28524">
        <v>4276144</v>
      </c>
      <c r="G28524" t="s">
        <v>12979</v>
      </c>
      <c r="H28524" s="18" t="s">
        <v>17032</v>
      </c>
      <c r="I28524" s="19">
        <v>0</v>
      </c>
      <c r="J28524" s="19">
        <v>1</v>
      </c>
      <c r="K28524" s="19">
        <v>0</v>
      </c>
      <c r="L28524" s="19">
        <v>0</v>
      </c>
      <c r="M28524" s="19">
        <v>0</v>
      </c>
      <c r="O28524" s="19">
        <v>0</v>
      </c>
      <c r="P28524" s="19">
        <v>0</v>
      </c>
      <c r="Q28524" s="19">
        <v>0</v>
      </c>
      <c r="R28524" s="19" t="s">
        <v>23319</v>
      </c>
      <c r="S28524" s="19" t="s">
        <v>23319</v>
      </c>
      <c r="T28524" s="19">
        <v>1</v>
      </c>
      <c r="U28524" s="19">
        <v>1</v>
      </c>
      <c r="V28524" s="19">
        <v>1</v>
      </c>
      <c r="W28524" s="19">
        <v>0</v>
      </c>
      <c r="X28524" s="19">
        <v>1</v>
      </c>
      <c r="Y28524" s="19" t="s">
        <v>23342</v>
      </c>
      <c r="Z28524" s="19">
        <v>0</v>
      </c>
      <c r="AA28524" s="19">
        <v>0</v>
      </c>
      <c r="AB28524" s="19">
        <v>0</v>
      </c>
    </row>
    <row r="28525" spans="1:28" x14ac:dyDescent="0.3">
      <c r="A28525" t="s">
        <v>18097</v>
      </c>
      <c r="B28525" s="9" t="s">
        <v>23317</v>
      </c>
      <c r="C28525" s="9">
        <v>14715</v>
      </c>
      <c r="D28525" t="s">
        <v>17368</v>
      </c>
      <c r="E28525" t="s">
        <v>17368</v>
      </c>
      <c r="F28525">
        <v>4276144</v>
      </c>
      <c r="G28525" t="s">
        <v>12979</v>
      </c>
      <c r="H28525" s="18" t="s">
        <v>17032</v>
      </c>
      <c r="I28525" s="19">
        <v>0</v>
      </c>
      <c r="J28525" s="19">
        <v>1</v>
      </c>
      <c r="K28525" s="19">
        <v>0</v>
      </c>
      <c r="L28525" s="19">
        <v>0</v>
      </c>
      <c r="M28525" s="19">
        <v>0</v>
      </c>
      <c r="O28525" s="19">
        <v>0</v>
      </c>
      <c r="P28525" s="19">
        <v>0</v>
      </c>
      <c r="Q28525" s="19">
        <v>0</v>
      </c>
      <c r="R28525" s="19" t="s">
        <v>23319</v>
      </c>
      <c r="S28525" s="19" t="s">
        <v>23319</v>
      </c>
      <c r="T28525" s="19">
        <v>1</v>
      </c>
      <c r="U28525" s="19">
        <v>1</v>
      </c>
      <c r="V28525" s="19">
        <v>1</v>
      </c>
      <c r="W28525" s="19">
        <v>0</v>
      </c>
      <c r="X28525" s="19">
        <v>1</v>
      </c>
      <c r="Y28525" s="19" t="s">
        <v>23342</v>
      </c>
      <c r="Z28525" s="19">
        <v>0</v>
      </c>
      <c r="AA28525" s="19">
        <v>0</v>
      </c>
      <c r="AB28525" s="19">
        <v>0</v>
      </c>
    </row>
    <row r="28526" spans="1:28" x14ac:dyDescent="0.3">
      <c r="A28526" t="s">
        <v>18097</v>
      </c>
      <c r="B28526" s="9" t="s">
        <v>23317</v>
      </c>
      <c r="C28526" s="9">
        <v>14715</v>
      </c>
      <c r="D28526" t="s">
        <v>18245</v>
      </c>
      <c r="E28526" t="s">
        <v>18245</v>
      </c>
      <c r="F28526">
        <v>4276184</v>
      </c>
      <c r="G28526" t="s">
        <v>18219</v>
      </c>
      <c r="H28526" s="18" t="s">
        <v>17032</v>
      </c>
      <c r="I28526" s="19">
        <v>0</v>
      </c>
      <c r="J28526" s="19">
        <v>1</v>
      </c>
      <c r="K28526" s="19">
        <v>0</v>
      </c>
      <c r="L28526" s="19">
        <v>0</v>
      </c>
      <c r="M28526" s="19">
        <v>0</v>
      </c>
      <c r="O28526" s="19">
        <v>0</v>
      </c>
      <c r="P28526" s="19">
        <v>0</v>
      </c>
      <c r="Q28526" s="19">
        <v>0</v>
      </c>
      <c r="R28526" s="19" t="s">
        <v>23319</v>
      </c>
      <c r="S28526" s="19" t="s">
        <v>23319</v>
      </c>
      <c r="T28526" s="19">
        <v>1</v>
      </c>
      <c r="U28526" s="19">
        <v>1</v>
      </c>
      <c r="V28526" s="19">
        <v>1</v>
      </c>
      <c r="W28526" s="19">
        <v>0</v>
      </c>
      <c r="X28526" s="19">
        <v>1</v>
      </c>
      <c r="Y28526" s="19" t="s">
        <v>23342</v>
      </c>
      <c r="Z28526" s="19">
        <v>0</v>
      </c>
      <c r="AA28526" s="19">
        <v>0</v>
      </c>
      <c r="AB28526" s="19">
        <v>0</v>
      </c>
    </row>
    <row r="28527" spans="1:28" x14ac:dyDescent="0.3">
      <c r="A28527" t="s">
        <v>15407</v>
      </c>
      <c r="B28527" s="9" t="s">
        <v>23317</v>
      </c>
      <c r="C28527" s="9">
        <v>14711</v>
      </c>
      <c r="D28527" t="s">
        <v>17505</v>
      </c>
      <c r="E28527" t="s">
        <v>17505</v>
      </c>
      <c r="F28527">
        <v>4276160</v>
      </c>
      <c r="G28527" t="s">
        <v>17489</v>
      </c>
      <c r="H28527" s="18" t="s">
        <v>17032</v>
      </c>
      <c r="I28527" s="19">
        <v>0</v>
      </c>
      <c r="J28527" s="19">
        <v>1</v>
      </c>
      <c r="K28527" s="19">
        <v>0</v>
      </c>
      <c r="L28527" s="19">
        <v>0</v>
      </c>
      <c r="M28527" s="19">
        <v>0</v>
      </c>
      <c r="O28527" s="19">
        <v>0</v>
      </c>
      <c r="P28527" s="19">
        <v>0</v>
      </c>
      <c r="Q28527" s="19">
        <v>0</v>
      </c>
      <c r="R28527" s="19" t="s">
        <v>23319</v>
      </c>
      <c r="S28527" s="19" t="s">
        <v>23319</v>
      </c>
      <c r="T28527" s="19">
        <v>1</v>
      </c>
      <c r="U28527" s="19">
        <v>1</v>
      </c>
      <c r="V28527" s="19">
        <v>1</v>
      </c>
      <c r="W28527" s="19">
        <v>0</v>
      </c>
      <c r="X28527" s="19">
        <v>1</v>
      </c>
      <c r="Y28527" s="19" t="s">
        <v>23342</v>
      </c>
      <c r="Z28527" s="19">
        <v>0</v>
      </c>
      <c r="AA28527" s="19">
        <v>0</v>
      </c>
      <c r="AB28527" s="19">
        <v>0</v>
      </c>
    </row>
    <row r="28528" spans="1:28" x14ac:dyDescent="0.3">
      <c r="A28528" t="s">
        <v>18516</v>
      </c>
      <c r="B28528" s="9" t="s">
        <v>23317</v>
      </c>
      <c r="C28528" s="9">
        <v>14716</v>
      </c>
      <c r="D28528" t="s">
        <v>17505</v>
      </c>
      <c r="E28528" t="s">
        <v>17505</v>
      </c>
      <c r="F28528">
        <v>4276160</v>
      </c>
      <c r="G28528" t="s">
        <v>17489</v>
      </c>
      <c r="H28528" s="18" t="s">
        <v>17032</v>
      </c>
      <c r="I28528" s="19">
        <v>0</v>
      </c>
      <c r="J28528" s="19">
        <v>1</v>
      </c>
      <c r="K28528" s="19">
        <v>0</v>
      </c>
      <c r="L28528" s="19">
        <v>0</v>
      </c>
      <c r="M28528" s="19">
        <v>0</v>
      </c>
      <c r="O28528" s="19">
        <v>0</v>
      </c>
      <c r="P28528" s="19">
        <v>0</v>
      </c>
      <c r="Q28528" s="19">
        <v>0</v>
      </c>
      <c r="R28528" s="19" t="s">
        <v>23319</v>
      </c>
      <c r="S28528" s="19" t="s">
        <v>23319</v>
      </c>
      <c r="T28528" s="19">
        <v>1</v>
      </c>
      <c r="U28528" s="19">
        <v>1</v>
      </c>
      <c r="V28528" s="19">
        <v>1</v>
      </c>
      <c r="W28528" s="19">
        <v>0</v>
      </c>
      <c r="X28528" s="19">
        <v>1</v>
      </c>
      <c r="Y28528" s="19" t="s">
        <v>23342</v>
      </c>
      <c r="Z28528" s="19">
        <v>0</v>
      </c>
      <c r="AA28528" s="19">
        <v>0</v>
      </c>
      <c r="AB28528" s="19">
        <v>0</v>
      </c>
    </row>
    <row r="28529" spans="1:28" x14ac:dyDescent="0.3">
      <c r="A28529" t="s">
        <v>19037</v>
      </c>
      <c r="B28529" s="9" t="s">
        <v>23329</v>
      </c>
      <c r="C28529" s="9">
        <v>40222</v>
      </c>
      <c r="D28529" t="s">
        <v>17505</v>
      </c>
      <c r="E28529" t="s">
        <v>17505</v>
      </c>
      <c r="F28529">
        <v>4276160</v>
      </c>
      <c r="G28529" t="s">
        <v>17489</v>
      </c>
      <c r="H28529" s="18" t="s">
        <v>17032</v>
      </c>
      <c r="I28529" s="19">
        <v>0</v>
      </c>
      <c r="J28529" s="19">
        <v>1</v>
      </c>
      <c r="K28529" s="19">
        <v>0</v>
      </c>
      <c r="L28529" s="19">
        <v>0</v>
      </c>
      <c r="M28529" s="19">
        <v>0</v>
      </c>
      <c r="O28529" s="19">
        <v>0</v>
      </c>
      <c r="P28529" s="19">
        <v>0</v>
      </c>
      <c r="Q28529" s="19">
        <v>0</v>
      </c>
      <c r="R28529" s="19" t="s">
        <v>23319</v>
      </c>
      <c r="S28529" s="19" t="s">
        <v>23319</v>
      </c>
      <c r="T28529" s="19">
        <v>1</v>
      </c>
      <c r="U28529" s="19">
        <v>1</v>
      </c>
      <c r="V28529" s="19">
        <v>1</v>
      </c>
      <c r="W28529" s="19">
        <v>0</v>
      </c>
      <c r="X28529" s="19">
        <v>1</v>
      </c>
      <c r="Y28529" s="19" t="s">
        <v>23342</v>
      </c>
      <c r="Z28529" s="19">
        <v>0</v>
      </c>
      <c r="AA28529" s="19">
        <v>0</v>
      </c>
      <c r="AB28529" s="19">
        <v>0</v>
      </c>
    </row>
    <row r="28530" spans="1:28" x14ac:dyDescent="0.3">
      <c r="A28530" t="s">
        <v>23344</v>
      </c>
      <c r="B28530" s="9" t="s">
        <v>23317</v>
      </c>
      <c r="C28530" s="9">
        <v>20387</v>
      </c>
      <c r="D28530" t="s">
        <v>17505</v>
      </c>
      <c r="E28530" t="s">
        <v>17505</v>
      </c>
      <c r="F28530">
        <v>4276160</v>
      </c>
      <c r="G28530" t="s">
        <v>17489</v>
      </c>
      <c r="H28530" s="18" t="s">
        <v>17032</v>
      </c>
      <c r="I28530" s="19">
        <v>0</v>
      </c>
      <c r="J28530" s="19">
        <v>1</v>
      </c>
      <c r="K28530" s="19">
        <v>0</v>
      </c>
      <c r="L28530" s="19">
        <v>0</v>
      </c>
      <c r="M28530" s="19">
        <v>0</v>
      </c>
      <c r="O28530" s="19">
        <v>0</v>
      </c>
      <c r="P28530" s="19">
        <v>0</v>
      </c>
      <c r="Q28530" s="19">
        <v>0</v>
      </c>
      <c r="R28530" s="19" t="s">
        <v>23319</v>
      </c>
      <c r="S28530" s="19" t="s">
        <v>23319</v>
      </c>
      <c r="T28530" s="19">
        <v>1</v>
      </c>
      <c r="U28530" s="19">
        <v>1</v>
      </c>
      <c r="V28530" s="19">
        <v>1</v>
      </c>
      <c r="W28530" s="19">
        <v>0</v>
      </c>
      <c r="X28530" s="19">
        <v>1</v>
      </c>
      <c r="Y28530" s="19" t="s">
        <v>23342</v>
      </c>
      <c r="Z28530" s="19">
        <v>0</v>
      </c>
      <c r="AA28530" s="19">
        <v>0</v>
      </c>
      <c r="AB28530" s="19">
        <v>0</v>
      </c>
    </row>
    <row r="28531" spans="1:28" x14ac:dyDescent="0.3">
      <c r="A28531" t="s">
        <v>18097</v>
      </c>
      <c r="B28531" s="9" t="s">
        <v>23317</v>
      </c>
      <c r="C28531" s="9">
        <v>14715</v>
      </c>
      <c r="D28531" t="s">
        <v>18114</v>
      </c>
      <c r="E28531" t="s">
        <v>18114</v>
      </c>
      <c r="F28531">
        <v>4276304</v>
      </c>
      <c r="G28531" t="s">
        <v>17276</v>
      </c>
      <c r="H28531" s="18" t="s">
        <v>17032</v>
      </c>
      <c r="I28531" s="19">
        <v>0</v>
      </c>
      <c r="J28531" s="19">
        <v>1</v>
      </c>
      <c r="K28531" s="19">
        <v>0</v>
      </c>
      <c r="L28531" s="19">
        <v>0</v>
      </c>
      <c r="M28531" s="19">
        <v>0</v>
      </c>
      <c r="O28531" s="19">
        <v>0</v>
      </c>
      <c r="P28531" s="19">
        <v>0</v>
      </c>
      <c r="Q28531" s="19">
        <v>0</v>
      </c>
      <c r="R28531" s="19" t="s">
        <v>23319</v>
      </c>
      <c r="S28531" s="19" t="s">
        <v>23319</v>
      </c>
      <c r="T28531" s="19">
        <v>1</v>
      </c>
      <c r="U28531" s="19">
        <v>1</v>
      </c>
      <c r="V28531" s="19">
        <v>1</v>
      </c>
      <c r="W28531" s="19">
        <v>0</v>
      </c>
      <c r="X28531" s="19">
        <v>1</v>
      </c>
      <c r="Y28531" s="19" t="s">
        <v>23342</v>
      </c>
      <c r="Z28531" s="19">
        <v>0</v>
      </c>
      <c r="AA28531" s="19">
        <v>0</v>
      </c>
      <c r="AB28531" s="19">
        <v>0</v>
      </c>
    </row>
    <row r="28532" spans="1:28" x14ac:dyDescent="0.3">
      <c r="A28532" t="s">
        <v>15407</v>
      </c>
      <c r="B28532" s="9" t="s">
        <v>23317</v>
      </c>
      <c r="C28532" s="9">
        <v>14711</v>
      </c>
      <c r="D28532" t="s">
        <v>17792</v>
      </c>
      <c r="E28532" t="s">
        <v>17792</v>
      </c>
      <c r="F28532">
        <v>4276312</v>
      </c>
      <c r="G28532" t="s">
        <v>17764</v>
      </c>
      <c r="H28532" s="18" t="s">
        <v>17032</v>
      </c>
      <c r="I28532" s="19">
        <v>0</v>
      </c>
      <c r="J28532" s="19">
        <v>1</v>
      </c>
      <c r="K28532" s="19">
        <v>0</v>
      </c>
      <c r="L28532" s="19">
        <v>0</v>
      </c>
      <c r="M28532" s="19">
        <v>0</v>
      </c>
      <c r="O28532" s="19">
        <v>0</v>
      </c>
      <c r="P28532" s="19">
        <v>0</v>
      </c>
      <c r="Q28532" s="19">
        <v>0</v>
      </c>
      <c r="R28532" s="19" t="s">
        <v>23319</v>
      </c>
      <c r="S28532" s="19" t="s">
        <v>23319</v>
      </c>
      <c r="T28532" s="19">
        <v>1</v>
      </c>
      <c r="U28532" s="19">
        <v>1</v>
      </c>
      <c r="V28532" s="19">
        <v>1</v>
      </c>
      <c r="W28532" s="19">
        <v>0</v>
      </c>
      <c r="X28532" s="19">
        <v>1</v>
      </c>
      <c r="Y28532" s="19" t="s">
        <v>23342</v>
      </c>
      <c r="Z28532" s="19">
        <v>0</v>
      </c>
      <c r="AA28532" s="19">
        <v>0</v>
      </c>
      <c r="AB28532" s="19">
        <v>0</v>
      </c>
    </row>
    <row r="28533" spans="1:28" x14ac:dyDescent="0.3">
      <c r="A28533" t="s">
        <v>19037</v>
      </c>
      <c r="B28533" s="9" t="s">
        <v>23329</v>
      </c>
      <c r="C28533" s="9">
        <v>40222</v>
      </c>
      <c r="D28533" t="s">
        <v>17792</v>
      </c>
      <c r="E28533" t="s">
        <v>17792</v>
      </c>
      <c r="F28533">
        <v>4276312</v>
      </c>
      <c r="G28533" t="s">
        <v>17764</v>
      </c>
      <c r="H28533" s="18" t="s">
        <v>17032</v>
      </c>
      <c r="I28533" s="19">
        <v>0</v>
      </c>
      <c r="J28533" s="19">
        <v>1</v>
      </c>
      <c r="K28533" s="19">
        <v>0</v>
      </c>
      <c r="L28533" s="19">
        <v>0</v>
      </c>
      <c r="M28533" s="19">
        <v>0</v>
      </c>
      <c r="O28533" s="19">
        <v>0</v>
      </c>
      <c r="P28533" s="19">
        <v>0</v>
      </c>
      <c r="Q28533" s="19">
        <v>0</v>
      </c>
      <c r="R28533" s="19" t="s">
        <v>23319</v>
      </c>
      <c r="S28533" s="19" t="s">
        <v>23319</v>
      </c>
      <c r="T28533" s="19">
        <v>1</v>
      </c>
      <c r="U28533" s="19">
        <v>1</v>
      </c>
      <c r="V28533" s="19">
        <v>1</v>
      </c>
      <c r="W28533" s="19">
        <v>0</v>
      </c>
      <c r="X28533" s="19">
        <v>1</v>
      </c>
      <c r="Y28533" s="19" t="s">
        <v>23342</v>
      </c>
      <c r="Z28533" s="19">
        <v>0</v>
      </c>
      <c r="AA28533" s="19">
        <v>0</v>
      </c>
      <c r="AB28533" s="19">
        <v>0</v>
      </c>
    </row>
    <row r="28534" spans="1:28" x14ac:dyDescent="0.3">
      <c r="A28534" t="s">
        <v>18097</v>
      </c>
      <c r="B28534" s="9" t="s">
        <v>23317</v>
      </c>
      <c r="C28534" s="9">
        <v>14715</v>
      </c>
      <c r="D28534" t="s">
        <v>18285</v>
      </c>
      <c r="E28534" t="s">
        <v>18285</v>
      </c>
      <c r="F28534">
        <v>4276400</v>
      </c>
      <c r="G28534" t="s">
        <v>13418</v>
      </c>
      <c r="H28534" s="18" t="s">
        <v>17032</v>
      </c>
      <c r="I28534" s="19">
        <v>0</v>
      </c>
      <c r="J28534" s="19">
        <v>1</v>
      </c>
      <c r="K28534" s="19">
        <v>0</v>
      </c>
      <c r="L28534" s="19">
        <v>0</v>
      </c>
      <c r="M28534" s="19">
        <v>0</v>
      </c>
      <c r="O28534" s="19">
        <v>0</v>
      </c>
      <c r="P28534" s="19">
        <v>0</v>
      </c>
      <c r="Q28534" s="19">
        <v>0</v>
      </c>
      <c r="R28534" s="19" t="s">
        <v>23319</v>
      </c>
      <c r="S28534" s="19" t="s">
        <v>23319</v>
      </c>
      <c r="T28534" s="19">
        <v>1</v>
      </c>
      <c r="U28534" s="19">
        <v>1</v>
      </c>
      <c r="V28534" s="19">
        <v>1</v>
      </c>
      <c r="W28534" s="19">
        <v>0</v>
      </c>
      <c r="X28534" s="19">
        <v>1</v>
      </c>
      <c r="Y28534" s="19" t="s">
        <v>23342</v>
      </c>
      <c r="Z28534" s="19">
        <v>0</v>
      </c>
      <c r="AA28534" s="19">
        <v>0</v>
      </c>
      <c r="AB28534" s="19">
        <v>0</v>
      </c>
    </row>
    <row r="28535" spans="1:28" x14ac:dyDescent="0.3">
      <c r="A28535" t="s">
        <v>23488</v>
      </c>
      <c r="B28535" s="9" t="s">
        <v>23329</v>
      </c>
      <c r="C28535" s="9">
        <v>40289</v>
      </c>
      <c r="D28535" t="s">
        <v>17538</v>
      </c>
      <c r="E28535" t="s">
        <v>17538</v>
      </c>
      <c r="F28535">
        <v>4276408</v>
      </c>
      <c r="G28535" t="s">
        <v>2762</v>
      </c>
      <c r="H28535" s="18" t="s">
        <v>17032</v>
      </c>
      <c r="I28535" s="19">
        <v>0</v>
      </c>
      <c r="J28535" s="19">
        <v>1</v>
      </c>
      <c r="K28535" s="19">
        <v>0</v>
      </c>
      <c r="L28535" s="19">
        <v>0</v>
      </c>
      <c r="M28535" s="19">
        <v>0</v>
      </c>
      <c r="O28535" s="19">
        <v>0</v>
      </c>
      <c r="P28535" s="19">
        <v>0</v>
      </c>
      <c r="Q28535" s="19">
        <v>0</v>
      </c>
      <c r="R28535" s="19" t="s">
        <v>23319</v>
      </c>
      <c r="S28535" s="19" t="s">
        <v>23319</v>
      </c>
      <c r="T28535" s="19">
        <v>1</v>
      </c>
      <c r="U28535" s="19">
        <v>1</v>
      </c>
      <c r="V28535" s="19">
        <v>1</v>
      </c>
      <c r="W28535" s="19">
        <v>0</v>
      </c>
      <c r="X28535" s="19">
        <v>1</v>
      </c>
      <c r="Y28535" s="19" t="s">
        <v>23342</v>
      </c>
      <c r="Z28535" s="19">
        <v>0</v>
      </c>
      <c r="AA28535" s="19">
        <v>0</v>
      </c>
      <c r="AB28535" s="19">
        <v>0</v>
      </c>
    </row>
    <row r="28536" spans="1:28" x14ac:dyDescent="0.3">
      <c r="A28536" t="s">
        <v>15407</v>
      </c>
      <c r="B28536" s="9" t="s">
        <v>23317</v>
      </c>
      <c r="C28536" s="9">
        <v>14711</v>
      </c>
      <c r="D28536" t="s">
        <v>17538</v>
      </c>
      <c r="E28536" t="s">
        <v>17538</v>
      </c>
      <c r="F28536">
        <v>4276408</v>
      </c>
      <c r="G28536" t="s">
        <v>2762</v>
      </c>
      <c r="H28536" s="18" t="s">
        <v>17032</v>
      </c>
      <c r="I28536" s="19">
        <v>0</v>
      </c>
      <c r="J28536" s="19">
        <v>1</v>
      </c>
      <c r="K28536" s="19">
        <v>0</v>
      </c>
      <c r="L28536" s="19">
        <v>0</v>
      </c>
      <c r="M28536" s="19">
        <v>0</v>
      </c>
      <c r="O28536" s="19">
        <v>0</v>
      </c>
      <c r="P28536" s="19">
        <v>0</v>
      </c>
      <c r="Q28536" s="19">
        <v>0</v>
      </c>
      <c r="R28536" s="19" t="s">
        <v>23319</v>
      </c>
      <c r="S28536" s="19" t="s">
        <v>23319</v>
      </c>
      <c r="T28536" s="19">
        <v>1</v>
      </c>
      <c r="U28536" s="19">
        <v>1</v>
      </c>
      <c r="V28536" s="19">
        <v>1</v>
      </c>
      <c r="W28536" s="19">
        <v>0</v>
      </c>
      <c r="X28536" s="19">
        <v>1</v>
      </c>
      <c r="Y28536" s="19" t="s">
        <v>23342</v>
      </c>
      <c r="Z28536" s="19">
        <v>0</v>
      </c>
      <c r="AA28536" s="19">
        <v>0</v>
      </c>
      <c r="AB28536" s="19">
        <v>0</v>
      </c>
    </row>
    <row r="28537" spans="1:28" x14ac:dyDescent="0.3">
      <c r="A28537" t="s">
        <v>18097</v>
      </c>
      <c r="B28537" s="9" t="s">
        <v>23317</v>
      </c>
      <c r="C28537" s="9">
        <v>14715</v>
      </c>
      <c r="D28537" t="s">
        <v>18513</v>
      </c>
      <c r="E28537" t="s">
        <v>18513</v>
      </c>
      <c r="F28537">
        <v>4276424</v>
      </c>
      <c r="G28537" t="s">
        <v>3382</v>
      </c>
      <c r="H28537" s="18" t="s">
        <v>17032</v>
      </c>
      <c r="I28537" s="19">
        <v>0</v>
      </c>
      <c r="J28537" s="19">
        <v>1</v>
      </c>
      <c r="K28537" s="19">
        <v>0</v>
      </c>
      <c r="L28537" s="19">
        <v>0</v>
      </c>
      <c r="M28537" s="19">
        <v>0</v>
      </c>
      <c r="O28537" s="19">
        <v>0</v>
      </c>
      <c r="P28537" s="19">
        <v>0</v>
      </c>
      <c r="Q28537" s="19">
        <v>0</v>
      </c>
      <c r="R28537" s="19" t="s">
        <v>23319</v>
      </c>
      <c r="S28537" s="19" t="s">
        <v>23319</v>
      </c>
      <c r="T28537" s="19">
        <v>1</v>
      </c>
      <c r="U28537" s="19">
        <v>1</v>
      </c>
      <c r="V28537" s="19">
        <v>1</v>
      </c>
      <c r="W28537" s="19">
        <v>0</v>
      </c>
      <c r="X28537" s="19">
        <v>1</v>
      </c>
      <c r="Y28537" s="19" t="s">
        <v>23342</v>
      </c>
      <c r="Z28537" s="19">
        <v>0</v>
      </c>
      <c r="AA28537" s="19">
        <v>0</v>
      </c>
      <c r="AB28537" s="19">
        <v>0</v>
      </c>
    </row>
    <row r="28538" spans="1:28" x14ac:dyDescent="0.3">
      <c r="A28538" t="s">
        <v>15407</v>
      </c>
      <c r="B28538" s="9" t="s">
        <v>23317</v>
      </c>
      <c r="C28538" s="9">
        <v>14711</v>
      </c>
      <c r="D28538" t="s">
        <v>18000</v>
      </c>
      <c r="E28538" t="s">
        <v>18000</v>
      </c>
      <c r="F28538">
        <v>4276496</v>
      </c>
      <c r="G28538" t="s">
        <v>17974</v>
      </c>
      <c r="H28538" s="18" t="s">
        <v>17032</v>
      </c>
      <c r="I28538" s="19">
        <v>0</v>
      </c>
      <c r="J28538" s="19">
        <v>1</v>
      </c>
      <c r="K28538" s="19">
        <v>0</v>
      </c>
      <c r="L28538" s="19">
        <v>0</v>
      </c>
      <c r="M28538" s="19">
        <v>0</v>
      </c>
      <c r="O28538" s="19">
        <v>0</v>
      </c>
      <c r="P28538" s="19">
        <v>0</v>
      </c>
      <c r="Q28538" s="19">
        <v>0</v>
      </c>
      <c r="R28538" s="19" t="s">
        <v>23319</v>
      </c>
      <c r="S28538" s="19" t="s">
        <v>23319</v>
      </c>
      <c r="T28538" s="19">
        <v>1</v>
      </c>
      <c r="U28538" s="19">
        <v>1</v>
      </c>
      <c r="V28538" s="19">
        <v>1</v>
      </c>
      <c r="W28538" s="19">
        <v>0</v>
      </c>
      <c r="X28538" s="19">
        <v>1</v>
      </c>
      <c r="Y28538" s="19" t="s">
        <v>23342</v>
      </c>
      <c r="Z28538" s="19">
        <v>0</v>
      </c>
      <c r="AA28538" s="19">
        <v>0</v>
      </c>
      <c r="AB28538" s="19">
        <v>0</v>
      </c>
    </row>
    <row r="28539" spans="1:28" x14ac:dyDescent="0.3">
      <c r="A28539" t="s">
        <v>15407</v>
      </c>
      <c r="B28539" s="9" t="s">
        <v>23317</v>
      </c>
      <c r="C28539" s="9">
        <v>14711</v>
      </c>
      <c r="D28539" t="s">
        <v>18001</v>
      </c>
      <c r="E28539" t="s">
        <v>18001</v>
      </c>
      <c r="F28539">
        <v>4276488</v>
      </c>
      <c r="G28539" t="s">
        <v>867</v>
      </c>
      <c r="H28539" s="18" t="s">
        <v>17032</v>
      </c>
      <c r="I28539" s="19">
        <v>0</v>
      </c>
      <c r="J28539" s="19">
        <v>1</v>
      </c>
      <c r="K28539" s="19">
        <v>0</v>
      </c>
      <c r="L28539" s="19">
        <v>0</v>
      </c>
      <c r="M28539" s="19">
        <v>0</v>
      </c>
      <c r="O28539" s="19">
        <v>0</v>
      </c>
      <c r="P28539" s="19">
        <v>0</v>
      </c>
      <c r="Q28539" s="19">
        <v>0</v>
      </c>
      <c r="R28539" s="19" t="s">
        <v>23319</v>
      </c>
      <c r="S28539" s="19" t="s">
        <v>23319</v>
      </c>
      <c r="T28539" s="19">
        <v>1</v>
      </c>
      <c r="U28539" s="19">
        <v>1</v>
      </c>
      <c r="V28539" s="19">
        <v>1</v>
      </c>
      <c r="W28539" s="19">
        <v>0</v>
      </c>
      <c r="X28539" s="19">
        <v>1</v>
      </c>
      <c r="Y28539" s="19" t="s">
        <v>23342</v>
      </c>
      <c r="Z28539" s="19">
        <v>0</v>
      </c>
      <c r="AA28539" s="19">
        <v>0</v>
      </c>
      <c r="AB28539" s="19">
        <v>0</v>
      </c>
    </row>
    <row r="28540" spans="1:28" x14ac:dyDescent="0.3">
      <c r="A28540" t="s">
        <v>23368</v>
      </c>
      <c r="B28540" s="9" t="s">
        <v>23317</v>
      </c>
      <c r="C28540" s="9">
        <v>15263</v>
      </c>
      <c r="D28540" t="s">
        <v>18001</v>
      </c>
      <c r="E28540" t="s">
        <v>18001</v>
      </c>
      <c r="F28540">
        <v>4276488</v>
      </c>
      <c r="G28540" t="s">
        <v>867</v>
      </c>
      <c r="H28540" s="18" t="s">
        <v>17032</v>
      </c>
      <c r="I28540" s="19">
        <v>0</v>
      </c>
      <c r="J28540" s="19">
        <v>1</v>
      </c>
      <c r="K28540" s="19">
        <v>0</v>
      </c>
      <c r="L28540" s="19">
        <v>0</v>
      </c>
      <c r="M28540" s="19">
        <v>0</v>
      </c>
      <c r="O28540" s="19">
        <v>0</v>
      </c>
      <c r="P28540" s="19">
        <v>0</v>
      </c>
      <c r="Q28540" s="19">
        <v>0</v>
      </c>
      <c r="R28540" s="19" t="s">
        <v>23319</v>
      </c>
      <c r="S28540" s="19" t="s">
        <v>23319</v>
      </c>
      <c r="T28540" s="19">
        <v>1</v>
      </c>
      <c r="U28540" s="19">
        <v>1</v>
      </c>
      <c r="V28540" s="19">
        <v>1</v>
      </c>
      <c r="W28540" s="19">
        <v>0</v>
      </c>
      <c r="X28540" s="19">
        <v>1</v>
      </c>
      <c r="Y28540" s="19" t="s">
        <v>23342</v>
      </c>
      <c r="Z28540" s="19">
        <v>0</v>
      </c>
      <c r="AA28540" s="19">
        <v>0</v>
      </c>
      <c r="AB28540" s="19">
        <v>0</v>
      </c>
    </row>
    <row r="28541" spans="1:28" x14ac:dyDescent="0.3">
      <c r="A28541" t="s">
        <v>23344</v>
      </c>
      <c r="B28541" s="9" t="s">
        <v>23317</v>
      </c>
      <c r="C28541" s="9">
        <v>20387</v>
      </c>
      <c r="D28541" t="s">
        <v>18001</v>
      </c>
      <c r="E28541" t="s">
        <v>18001</v>
      </c>
      <c r="F28541">
        <v>4276488</v>
      </c>
      <c r="G28541" t="s">
        <v>867</v>
      </c>
      <c r="H28541" s="18" t="s">
        <v>17032</v>
      </c>
      <c r="I28541" s="19">
        <v>0</v>
      </c>
      <c r="J28541" s="19">
        <v>1</v>
      </c>
      <c r="K28541" s="19">
        <v>0</v>
      </c>
      <c r="L28541" s="19">
        <v>0</v>
      </c>
      <c r="M28541" s="19">
        <v>0</v>
      </c>
      <c r="O28541" s="19">
        <v>0</v>
      </c>
      <c r="P28541" s="19">
        <v>0</v>
      </c>
      <c r="Q28541" s="19">
        <v>0</v>
      </c>
      <c r="R28541" s="19" t="s">
        <v>23319</v>
      </c>
      <c r="S28541" s="19" t="s">
        <v>23319</v>
      </c>
      <c r="T28541" s="19">
        <v>1</v>
      </c>
      <c r="U28541" s="19">
        <v>1</v>
      </c>
      <c r="V28541" s="19">
        <v>1</v>
      </c>
      <c r="W28541" s="19">
        <v>0</v>
      </c>
      <c r="X28541" s="19">
        <v>1</v>
      </c>
      <c r="Y28541" s="19" t="s">
        <v>23342</v>
      </c>
      <c r="Z28541" s="19">
        <v>0</v>
      </c>
      <c r="AA28541" s="19">
        <v>0</v>
      </c>
      <c r="AB28541" s="19">
        <v>0</v>
      </c>
    </row>
    <row r="28542" spans="1:28" x14ac:dyDescent="0.3">
      <c r="A28542" t="s">
        <v>18097</v>
      </c>
      <c r="B28542" s="9" t="s">
        <v>23317</v>
      </c>
      <c r="C28542" s="9">
        <v>14715</v>
      </c>
      <c r="D28542" t="s">
        <v>18217</v>
      </c>
      <c r="E28542" t="s">
        <v>18217</v>
      </c>
      <c r="F28542">
        <v>4276536</v>
      </c>
      <c r="G28542" t="s">
        <v>17852</v>
      </c>
      <c r="H28542" s="18" t="s">
        <v>17032</v>
      </c>
      <c r="I28542" s="19">
        <v>0</v>
      </c>
      <c r="J28542" s="19">
        <v>1</v>
      </c>
      <c r="K28542" s="19">
        <v>0</v>
      </c>
      <c r="L28542" s="19">
        <v>0</v>
      </c>
      <c r="M28542" s="19">
        <v>0</v>
      </c>
      <c r="O28542" s="19">
        <v>0</v>
      </c>
      <c r="P28542" s="19">
        <v>0</v>
      </c>
      <c r="Q28542" s="19">
        <v>0</v>
      </c>
      <c r="R28542" s="19" t="s">
        <v>23319</v>
      </c>
      <c r="S28542" s="19" t="s">
        <v>23319</v>
      </c>
      <c r="T28542" s="19">
        <v>1</v>
      </c>
      <c r="U28542" s="19">
        <v>1</v>
      </c>
      <c r="V28542" s="19">
        <v>1</v>
      </c>
      <c r="W28542" s="19">
        <v>0</v>
      </c>
      <c r="X28542" s="19">
        <v>1</v>
      </c>
      <c r="Y28542" s="19" t="s">
        <v>23342</v>
      </c>
      <c r="Z28542" s="19">
        <v>0</v>
      </c>
      <c r="AA28542" s="19">
        <v>0</v>
      </c>
      <c r="AB28542" s="19">
        <v>0</v>
      </c>
    </row>
    <row r="28543" spans="1:28" x14ac:dyDescent="0.3">
      <c r="A28543" t="s">
        <v>17054</v>
      </c>
      <c r="B28543" s="9" t="s">
        <v>23317</v>
      </c>
      <c r="C28543" s="9">
        <v>5487</v>
      </c>
      <c r="D28543" t="s">
        <v>17133</v>
      </c>
      <c r="E28543" t="s">
        <v>17133</v>
      </c>
      <c r="F28543">
        <v>4276560</v>
      </c>
      <c r="G28543" t="s">
        <v>17053</v>
      </c>
      <c r="H28543" s="18" t="s">
        <v>17032</v>
      </c>
      <c r="I28543" s="19">
        <v>0</v>
      </c>
      <c r="J28543" s="19">
        <v>1</v>
      </c>
      <c r="K28543" s="19">
        <v>0</v>
      </c>
      <c r="L28543" s="19">
        <v>0</v>
      </c>
      <c r="M28543" s="19">
        <v>0</v>
      </c>
      <c r="O28543" s="19">
        <v>0</v>
      </c>
      <c r="P28543" s="19">
        <v>0</v>
      </c>
      <c r="Q28543" s="19">
        <v>0</v>
      </c>
      <c r="R28543" s="19" t="s">
        <v>23319</v>
      </c>
      <c r="S28543" s="19" t="s">
        <v>23319</v>
      </c>
      <c r="T28543" s="19">
        <v>1</v>
      </c>
      <c r="U28543" s="19">
        <v>1</v>
      </c>
      <c r="V28543" s="19">
        <v>1</v>
      </c>
      <c r="W28543" s="19">
        <v>0</v>
      </c>
      <c r="X28543" s="19">
        <v>1</v>
      </c>
      <c r="Y28543" s="19" t="s">
        <v>23342</v>
      </c>
      <c r="Z28543" s="19">
        <v>0</v>
      </c>
      <c r="AA28543" s="19">
        <v>0</v>
      </c>
      <c r="AB28543" s="19">
        <v>0</v>
      </c>
    </row>
    <row r="28544" spans="1:28" x14ac:dyDescent="0.3">
      <c r="A28544" t="s">
        <v>18587</v>
      </c>
      <c r="B28544" s="9" t="s">
        <v>23317</v>
      </c>
      <c r="C28544" s="9">
        <v>14940</v>
      </c>
      <c r="D28544" t="s">
        <v>18641</v>
      </c>
      <c r="E28544" t="s">
        <v>18641</v>
      </c>
      <c r="F28544">
        <v>4276568</v>
      </c>
      <c r="G28544" t="s">
        <v>17284</v>
      </c>
      <c r="H28544" s="18" t="s">
        <v>17032</v>
      </c>
      <c r="I28544" s="19">
        <v>1</v>
      </c>
      <c r="J28544" s="19">
        <v>1</v>
      </c>
      <c r="K28544" s="19">
        <v>0</v>
      </c>
      <c r="L28544" s="19">
        <v>0</v>
      </c>
      <c r="M28544" s="19">
        <v>0</v>
      </c>
      <c r="O28544" s="19">
        <v>0</v>
      </c>
      <c r="P28544" s="19">
        <v>0</v>
      </c>
      <c r="Q28544" s="19">
        <v>0</v>
      </c>
      <c r="R28544" s="19" t="s">
        <v>23319</v>
      </c>
      <c r="S28544" s="19" t="s">
        <v>23319</v>
      </c>
      <c r="T28544" s="19">
        <v>1</v>
      </c>
      <c r="U28544" s="19">
        <v>1</v>
      </c>
      <c r="V28544" s="19">
        <v>1</v>
      </c>
      <c r="W28544" s="19">
        <v>0</v>
      </c>
      <c r="X28544" s="19">
        <v>1</v>
      </c>
      <c r="Y28544" s="19" t="s">
        <v>23342</v>
      </c>
      <c r="Z28544" s="19">
        <v>0</v>
      </c>
      <c r="AA28544" s="19">
        <v>0</v>
      </c>
      <c r="AB28544" s="19">
        <v>0</v>
      </c>
    </row>
    <row r="28545" spans="1:28" x14ac:dyDescent="0.3">
      <c r="A28545" t="s">
        <v>18097</v>
      </c>
      <c r="B28545" s="9" t="s">
        <v>23317</v>
      </c>
      <c r="C28545" s="9">
        <v>14715</v>
      </c>
      <c r="D28545" t="s">
        <v>18246</v>
      </c>
      <c r="E28545" t="s">
        <v>18246</v>
      </c>
      <c r="F28545">
        <v>4276601</v>
      </c>
      <c r="G28545" t="s">
        <v>18219</v>
      </c>
      <c r="H28545" s="18" t="s">
        <v>17032</v>
      </c>
      <c r="I28545" s="19">
        <v>0</v>
      </c>
      <c r="J28545" s="19">
        <v>1</v>
      </c>
      <c r="K28545" s="19">
        <v>0</v>
      </c>
      <c r="L28545" s="19">
        <v>0</v>
      </c>
      <c r="M28545" s="19">
        <v>0</v>
      </c>
      <c r="O28545" s="19">
        <v>0</v>
      </c>
      <c r="P28545" s="19">
        <v>0</v>
      </c>
      <c r="Q28545" s="19">
        <v>0</v>
      </c>
      <c r="R28545" s="19" t="s">
        <v>23319</v>
      </c>
      <c r="S28545" s="19" t="s">
        <v>23319</v>
      </c>
      <c r="T28545" s="19">
        <v>1</v>
      </c>
      <c r="U28545" s="19">
        <v>1</v>
      </c>
      <c r="V28545" s="19">
        <v>1</v>
      </c>
      <c r="W28545" s="19">
        <v>0</v>
      </c>
      <c r="X28545" s="19">
        <v>1</v>
      </c>
      <c r="Y28545" s="19" t="s">
        <v>23342</v>
      </c>
      <c r="Z28545" s="19">
        <v>0</v>
      </c>
      <c r="AA28545" s="19">
        <v>0</v>
      </c>
      <c r="AB28545" s="19">
        <v>0</v>
      </c>
    </row>
    <row r="28546" spans="1:28" x14ac:dyDescent="0.3">
      <c r="A28546" t="s">
        <v>15407</v>
      </c>
      <c r="B28546" s="9" t="s">
        <v>23317</v>
      </c>
      <c r="C28546" s="9">
        <v>14711</v>
      </c>
      <c r="D28546" t="s">
        <v>17793</v>
      </c>
      <c r="E28546" t="s">
        <v>17793</v>
      </c>
      <c r="F28546">
        <v>4276632</v>
      </c>
      <c r="G28546" t="s">
        <v>17764</v>
      </c>
      <c r="H28546" s="18" t="s">
        <v>17032</v>
      </c>
      <c r="I28546" s="19">
        <v>0</v>
      </c>
      <c r="J28546" s="19">
        <v>1</v>
      </c>
      <c r="K28546" s="19">
        <v>0</v>
      </c>
      <c r="L28546" s="19">
        <v>0</v>
      </c>
      <c r="M28546" s="19">
        <v>0</v>
      </c>
      <c r="O28546" s="19">
        <v>0</v>
      </c>
      <c r="P28546" s="19">
        <v>0</v>
      </c>
      <c r="Q28546" s="19">
        <v>0</v>
      </c>
      <c r="R28546" s="19" t="s">
        <v>23319</v>
      </c>
      <c r="S28546" s="19" t="s">
        <v>23319</v>
      </c>
      <c r="T28546" s="19">
        <v>1</v>
      </c>
      <c r="U28546" s="19">
        <v>1</v>
      </c>
      <c r="V28546" s="19">
        <v>1</v>
      </c>
      <c r="W28546" s="19">
        <v>0</v>
      </c>
      <c r="X28546" s="19">
        <v>1</v>
      </c>
      <c r="Y28546" s="19" t="s">
        <v>23342</v>
      </c>
      <c r="Z28546" s="19">
        <v>0</v>
      </c>
      <c r="AA28546" s="19">
        <v>0</v>
      </c>
      <c r="AB28546" s="19">
        <v>0</v>
      </c>
    </row>
    <row r="28547" spans="1:28" x14ac:dyDescent="0.3">
      <c r="A28547" t="s">
        <v>19037</v>
      </c>
      <c r="B28547" s="9" t="s">
        <v>23329</v>
      </c>
      <c r="C28547" s="9">
        <v>40222</v>
      </c>
      <c r="D28547" t="s">
        <v>17793</v>
      </c>
      <c r="E28547" t="s">
        <v>17793</v>
      </c>
      <c r="F28547">
        <v>4276632</v>
      </c>
      <c r="G28547" t="s">
        <v>17764</v>
      </c>
      <c r="H28547" s="18" t="s">
        <v>17032</v>
      </c>
      <c r="I28547" s="19">
        <v>0</v>
      </c>
      <c r="J28547" s="19">
        <v>1</v>
      </c>
      <c r="K28547" s="19">
        <v>0</v>
      </c>
      <c r="L28547" s="19">
        <v>0</v>
      </c>
      <c r="M28547" s="19">
        <v>0</v>
      </c>
      <c r="O28547" s="19">
        <v>0</v>
      </c>
      <c r="P28547" s="19">
        <v>0</v>
      </c>
      <c r="Q28547" s="19">
        <v>0</v>
      </c>
      <c r="R28547" s="19" t="s">
        <v>23319</v>
      </c>
      <c r="S28547" s="19" t="s">
        <v>23319</v>
      </c>
      <c r="T28547" s="19">
        <v>1</v>
      </c>
      <c r="U28547" s="19">
        <v>1</v>
      </c>
      <c r="V28547" s="19">
        <v>1</v>
      </c>
      <c r="W28547" s="19">
        <v>0</v>
      </c>
      <c r="X28547" s="19">
        <v>1</v>
      </c>
      <c r="Y28547" s="19" t="s">
        <v>23342</v>
      </c>
      <c r="Z28547" s="19">
        <v>0</v>
      </c>
      <c r="AA28547" s="19">
        <v>0</v>
      </c>
      <c r="AB28547" s="19">
        <v>0</v>
      </c>
    </row>
    <row r="28548" spans="1:28" x14ac:dyDescent="0.3">
      <c r="A28548" t="s">
        <v>18097</v>
      </c>
      <c r="B28548" s="9" t="s">
        <v>23317</v>
      </c>
      <c r="C28548" s="9">
        <v>14715</v>
      </c>
      <c r="D28548" t="s">
        <v>18247</v>
      </c>
      <c r="E28548" t="s">
        <v>18247</v>
      </c>
      <c r="F28548">
        <v>4276648</v>
      </c>
      <c r="G28548" t="s">
        <v>18219</v>
      </c>
      <c r="H28548" s="18" t="s">
        <v>17032</v>
      </c>
      <c r="I28548" s="19">
        <v>0</v>
      </c>
      <c r="J28548" s="19">
        <v>1</v>
      </c>
      <c r="K28548" s="19">
        <v>0</v>
      </c>
      <c r="L28548" s="19">
        <v>0</v>
      </c>
      <c r="M28548" s="19">
        <v>0</v>
      </c>
      <c r="O28548" s="19">
        <v>0</v>
      </c>
      <c r="P28548" s="19">
        <v>0</v>
      </c>
      <c r="Q28548" s="19">
        <v>0</v>
      </c>
      <c r="R28548" s="19" t="s">
        <v>23319</v>
      </c>
      <c r="S28548" s="19" t="s">
        <v>23319</v>
      </c>
      <c r="T28548" s="19">
        <v>1</v>
      </c>
      <c r="U28548" s="19">
        <v>1</v>
      </c>
      <c r="V28548" s="19">
        <v>1</v>
      </c>
      <c r="W28548" s="19">
        <v>0</v>
      </c>
      <c r="X28548" s="19">
        <v>1</v>
      </c>
      <c r="Y28548" s="19" t="s">
        <v>23342</v>
      </c>
      <c r="Z28548" s="19">
        <v>0</v>
      </c>
      <c r="AA28548" s="19">
        <v>0</v>
      </c>
      <c r="AB28548" s="19">
        <v>0</v>
      </c>
    </row>
    <row r="28549" spans="1:28" x14ac:dyDescent="0.3">
      <c r="A28549" t="s">
        <v>15407</v>
      </c>
      <c r="B28549" s="9" t="s">
        <v>23317</v>
      </c>
      <c r="C28549" s="9">
        <v>14711</v>
      </c>
      <c r="D28549" t="s">
        <v>18064</v>
      </c>
      <c r="E28549" t="s">
        <v>18064</v>
      </c>
      <c r="F28549">
        <v>4276696</v>
      </c>
      <c r="G28549" t="s">
        <v>3861</v>
      </c>
      <c r="H28549" s="18" t="s">
        <v>17032</v>
      </c>
      <c r="I28549" s="19">
        <v>0</v>
      </c>
      <c r="J28549" s="19">
        <v>1</v>
      </c>
      <c r="K28549" s="19">
        <v>0</v>
      </c>
      <c r="L28549" s="19">
        <v>0</v>
      </c>
      <c r="M28549" s="19">
        <v>0</v>
      </c>
      <c r="O28549" s="19">
        <v>0</v>
      </c>
      <c r="P28549" s="19">
        <v>0</v>
      </c>
      <c r="Q28549" s="19">
        <v>0</v>
      </c>
      <c r="R28549" s="19" t="s">
        <v>23319</v>
      </c>
      <c r="S28549" s="19" t="s">
        <v>23319</v>
      </c>
      <c r="T28549" s="19">
        <v>1</v>
      </c>
      <c r="U28549" s="19">
        <v>1</v>
      </c>
      <c r="V28549" s="19">
        <v>1</v>
      </c>
      <c r="W28549" s="19">
        <v>0</v>
      </c>
      <c r="X28549" s="19">
        <v>1</v>
      </c>
      <c r="Y28549" s="19" t="s">
        <v>23342</v>
      </c>
      <c r="Z28549" s="19">
        <v>0</v>
      </c>
      <c r="AA28549" s="19">
        <v>0</v>
      </c>
      <c r="AB28549" s="19">
        <v>0</v>
      </c>
    </row>
    <row r="28550" spans="1:28" x14ac:dyDescent="0.3">
      <c r="A28550" t="s">
        <v>17186</v>
      </c>
      <c r="B28550" s="9" t="s">
        <v>23317</v>
      </c>
      <c r="C28550" s="9">
        <v>12390</v>
      </c>
      <c r="D28550" t="s">
        <v>17266</v>
      </c>
      <c r="E28550" t="s">
        <v>17266</v>
      </c>
      <c r="F28550">
        <v>4276712</v>
      </c>
      <c r="G28550" t="s">
        <v>17211</v>
      </c>
      <c r="H28550" s="18" t="s">
        <v>17032</v>
      </c>
      <c r="I28550" s="19">
        <v>0</v>
      </c>
      <c r="J28550" s="19">
        <v>1</v>
      </c>
      <c r="K28550" s="19">
        <v>0</v>
      </c>
      <c r="L28550" s="19">
        <v>0</v>
      </c>
      <c r="M28550" s="19">
        <v>0</v>
      </c>
      <c r="O28550" s="19">
        <v>0</v>
      </c>
      <c r="P28550" s="19">
        <v>0</v>
      </c>
      <c r="Q28550" s="19">
        <v>0</v>
      </c>
      <c r="R28550" s="19" t="s">
        <v>23319</v>
      </c>
      <c r="S28550" s="19" t="s">
        <v>23319</v>
      </c>
      <c r="T28550" s="19">
        <v>1</v>
      </c>
      <c r="U28550" s="19">
        <v>1</v>
      </c>
      <c r="V28550" s="19">
        <v>1</v>
      </c>
      <c r="W28550" s="19">
        <v>0</v>
      </c>
      <c r="X28550" s="19">
        <v>1</v>
      </c>
      <c r="Y28550" s="19" t="s">
        <v>23342</v>
      </c>
      <c r="Z28550" s="19">
        <v>0</v>
      </c>
      <c r="AA28550" s="19">
        <v>0</v>
      </c>
      <c r="AB28550" s="19">
        <v>0</v>
      </c>
    </row>
    <row r="28551" spans="1:28" x14ac:dyDescent="0.3">
      <c r="A28551" t="s">
        <v>18097</v>
      </c>
      <c r="B28551" s="9" t="s">
        <v>23317</v>
      </c>
      <c r="C28551" s="9">
        <v>14715</v>
      </c>
      <c r="D28551" t="s">
        <v>17266</v>
      </c>
      <c r="E28551" t="s">
        <v>17266</v>
      </c>
      <c r="F28551">
        <v>4276712</v>
      </c>
      <c r="G28551" t="s">
        <v>17211</v>
      </c>
      <c r="H28551" s="18" t="s">
        <v>17032</v>
      </c>
      <c r="I28551" s="19">
        <v>0</v>
      </c>
      <c r="J28551" s="19">
        <v>1</v>
      </c>
      <c r="K28551" s="19">
        <v>0</v>
      </c>
      <c r="L28551" s="19">
        <v>0</v>
      </c>
      <c r="M28551" s="19">
        <v>0</v>
      </c>
      <c r="O28551" s="19">
        <v>0</v>
      </c>
      <c r="P28551" s="19">
        <v>0</v>
      </c>
      <c r="Q28551" s="19">
        <v>0</v>
      </c>
      <c r="R28551" s="19" t="s">
        <v>23319</v>
      </c>
      <c r="S28551" s="19" t="s">
        <v>23319</v>
      </c>
      <c r="T28551" s="19">
        <v>1</v>
      </c>
      <c r="U28551" s="19">
        <v>1</v>
      </c>
      <c r="V28551" s="19">
        <v>1</v>
      </c>
      <c r="W28551" s="19">
        <v>0</v>
      </c>
      <c r="X28551" s="19">
        <v>1</v>
      </c>
      <c r="Y28551" s="19" t="s">
        <v>23342</v>
      </c>
      <c r="Z28551" s="19">
        <v>0</v>
      </c>
      <c r="AA28551" s="19">
        <v>0</v>
      </c>
      <c r="AB28551" s="19">
        <v>0</v>
      </c>
    </row>
    <row r="28552" spans="1:28" x14ac:dyDescent="0.3">
      <c r="A28552" t="s">
        <v>15407</v>
      </c>
      <c r="B28552" s="9" t="s">
        <v>23317</v>
      </c>
      <c r="C28552" s="9">
        <v>14711</v>
      </c>
      <c r="D28552" t="s">
        <v>17848</v>
      </c>
      <c r="E28552" t="s">
        <v>17848</v>
      </c>
      <c r="F28552">
        <v>4276744</v>
      </c>
      <c r="G28552" t="s">
        <v>269</v>
      </c>
      <c r="H28552" s="18" t="s">
        <v>17032</v>
      </c>
      <c r="I28552" s="19">
        <v>0</v>
      </c>
      <c r="J28552" s="19">
        <v>1</v>
      </c>
      <c r="K28552" s="19">
        <v>0</v>
      </c>
      <c r="L28552" s="19">
        <v>0</v>
      </c>
      <c r="M28552" s="19">
        <v>0</v>
      </c>
      <c r="O28552" s="19">
        <v>0</v>
      </c>
      <c r="P28552" s="19">
        <v>0</v>
      </c>
      <c r="Q28552" s="19">
        <v>0</v>
      </c>
      <c r="R28552" s="19" t="s">
        <v>23319</v>
      </c>
      <c r="S28552" s="19" t="s">
        <v>23319</v>
      </c>
      <c r="T28552" s="19">
        <v>1</v>
      </c>
      <c r="U28552" s="19">
        <v>1</v>
      </c>
      <c r="V28552" s="19">
        <v>1</v>
      </c>
      <c r="W28552" s="19">
        <v>0</v>
      </c>
      <c r="X28552" s="19">
        <v>1</v>
      </c>
      <c r="Y28552" s="19" t="s">
        <v>23342</v>
      </c>
      <c r="Z28552" s="19">
        <v>0</v>
      </c>
      <c r="AA28552" s="19">
        <v>0</v>
      </c>
      <c r="AB28552" s="19">
        <v>0</v>
      </c>
    </row>
    <row r="28553" spans="1:28" x14ac:dyDescent="0.3">
      <c r="A28553" t="s">
        <v>23827</v>
      </c>
      <c r="B28553" s="9" t="s">
        <v>23329</v>
      </c>
      <c r="C28553" s="9">
        <v>40219</v>
      </c>
      <c r="D28553" t="s">
        <v>17848</v>
      </c>
      <c r="E28553" t="s">
        <v>17848</v>
      </c>
      <c r="F28553">
        <v>4276744</v>
      </c>
      <c r="G28553" t="s">
        <v>269</v>
      </c>
      <c r="H28553" s="18" t="s">
        <v>17032</v>
      </c>
      <c r="I28553" s="19">
        <v>0</v>
      </c>
      <c r="J28553" s="19">
        <v>1</v>
      </c>
      <c r="K28553" s="19">
        <v>0</v>
      </c>
      <c r="L28553" s="19">
        <v>0</v>
      </c>
      <c r="M28553" s="19">
        <v>0</v>
      </c>
      <c r="O28553" s="19">
        <v>0</v>
      </c>
      <c r="P28553" s="19">
        <v>0</v>
      </c>
      <c r="Q28553" s="19">
        <v>0</v>
      </c>
      <c r="R28553" s="19" t="s">
        <v>23319</v>
      </c>
      <c r="S28553" s="19" t="s">
        <v>23319</v>
      </c>
      <c r="T28553" s="19">
        <v>1</v>
      </c>
      <c r="U28553" s="19">
        <v>1</v>
      </c>
      <c r="V28553" s="19">
        <v>1</v>
      </c>
      <c r="W28553" s="19">
        <v>0</v>
      </c>
      <c r="X28553" s="19">
        <v>1</v>
      </c>
      <c r="Y28553" s="19" t="s">
        <v>23342</v>
      </c>
      <c r="Z28553" s="19">
        <v>0</v>
      </c>
      <c r="AA28553" s="19">
        <v>0</v>
      </c>
      <c r="AB28553" s="19">
        <v>0</v>
      </c>
    </row>
    <row r="28554" spans="1:28" x14ac:dyDescent="0.3">
      <c r="A28554" t="s">
        <v>23344</v>
      </c>
      <c r="B28554" s="9" t="s">
        <v>23317</v>
      </c>
      <c r="C28554" s="9">
        <v>20387</v>
      </c>
      <c r="D28554" t="s">
        <v>17848</v>
      </c>
      <c r="E28554" t="s">
        <v>17848</v>
      </c>
      <c r="F28554">
        <v>4276744</v>
      </c>
      <c r="G28554" t="s">
        <v>269</v>
      </c>
      <c r="H28554" s="18" t="s">
        <v>17032</v>
      </c>
      <c r="I28554" s="19">
        <v>0</v>
      </c>
      <c r="J28554" s="19">
        <v>1</v>
      </c>
      <c r="K28554" s="19">
        <v>0</v>
      </c>
      <c r="L28554" s="19">
        <v>0</v>
      </c>
      <c r="M28554" s="19">
        <v>0</v>
      </c>
      <c r="O28554" s="19">
        <v>0</v>
      </c>
      <c r="P28554" s="19">
        <v>0</v>
      </c>
      <c r="Q28554" s="19">
        <v>0</v>
      </c>
      <c r="R28554" s="19" t="s">
        <v>23319</v>
      </c>
      <c r="S28554" s="19" t="s">
        <v>23319</v>
      </c>
      <c r="T28554" s="19">
        <v>1</v>
      </c>
      <c r="U28554" s="19">
        <v>1</v>
      </c>
      <c r="V28554" s="19">
        <v>1</v>
      </c>
      <c r="W28554" s="19">
        <v>0</v>
      </c>
      <c r="X28554" s="19">
        <v>1</v>
      </c>
      <c r="Y28554" s="19" t="s">
        <v>23342</v>
      </c>
      <c r="Z28554" s="19">
        <v>0</v>
      </c>
      <c r="AA28554" s="19">
        <v>0</v>
      </c>
      <c r="AB28554" s="19">
        <v>0</v>
      </c>
    </row>
    <row r="28555" spans="1:28" x14ac:dyDescent="0.3">
      <c r="A28555" t="s">
        <v>23356</v>
      </c>
      <c r="B28555" s="9" t="s">
        <v>23317</v>
      </c>
      <c r="C28555" s="9">
        <v>9726</v>
      </c>
      <c r="D28555" t="s">
        <v>17282</v>
      </c>
      <c r="E28555" t="s">
        <v>17282</v>
      </c>
      <c r="F28555">
        <v>4276784</v>
      </c>
      <c r="G28555" t="s">
        <v>17276</v>
      </c>
      <c r="H28555" s="18" t="s">
        <v>17032</v>
      </c>
      <c r="I28555" s="19">
        <v>0</v>
      </c>
      <c r="J28555" s="19">
        <v>1</v>
      </c>
      <c r="K28555" s="19">
        <v>0</v>
      </c>
      <c r="L28555" s="19">
        <v>0</v>
      </c>
      <c r="M28555" s="19">
        <v>0</v>
      </c>
      <c r="O28555" s="19">
        <v>0</v>
      </c>
      <c r="P28555" s="19">
        <v>0</v>
      </c>
      <c r="Q28555" s="19">
        <v>0</v>
      </c>
      <c r="R28555" s="19" t="s">
        <v>23319</v>
      </c>
      <c r="S28555" s="19" t="s">
        <v>23319</v>
      </c>
      <c r="T28555" s="19">
        <v>1</v>
      </c>
      <c r="U28555" s="19">
        <v>1</v>
      </c>
      <c r="V28555" s="19">
        <v>1</v>
      </c>
      <c r="W28555" s="19">
        <v>0</v>
      </c>
      <c r="X28555" s="19">
        <v>1</v>
      </c>
      <c r="Y28555" s="19" t="s">
        <v>23342</v>
      </c>
      <c r="Z28555" s="19">
        <v>0</v>
      </c>
      <c r="AA28555" s="19">
        <v>0</v>
      </c>
      <c r="AB28555" s="19">
        <v>0</v>
      </c>
    </row>
    <row r="28556" spans="1:28" x14ac:dyDescent="0.3">
      <c r="A28556" t="s">
        <v>17186</v>
      </c>
      <c r="B28556" s="9" t="s">
        <v>23317</v>
      </c>
      <c r="C28556" s="9">
        <v>12390</v>
      </c>
      <c r="D28556" t="s">
        <v>17282</v>
      </c>
      <c r="E28556" t="s">
        <v>17282</v>
      </c>
      <c r="F28556">
        <v>4276784</v>
      </c>
      <c r="G28556" t="s">
        <v>17276</v>
      </c>
      <c r="H28556" s="18" t="s">
        <v>17032</v>
      </c>
      <c r="I28556" s="19">
        <v>0</v>
      </c>
      <c r="J28556" s="19">
        <v>1</v>
      </c>
      <c r="K28556" s="19">
        <v>0</v>
      </c>
      <c r="L28556" s="19">
        <v>0</v>
      </c>
      <c r="M28556" s="19">
        <v>0</v>
      </c>
      <c r="O28556" s="19">
        <v>0</v>
      </c>
      <c r="P28556" s="19">
        <v>0</v>
      </c>
      <c r="Q28556" s="19">
        <v>0</v>
      </c>
      <c r="R28556" s="19" t="s">
        <v>23319</v>
      </c>
      <c r="S28556" s="19" t="s">
        <v>23319</v>
      </c>
      <c r="T28556" s="19">
        <v>1</v>
      </c>
      <c r="U28556" s="19">
        <v>1</v>
      </c>
      <c r="V28556" s="19">
        <v>1</v>
      </c>
      <c r="W28556" s="19">
        <v>0</v>
      </c>
      <c r="X28556" s="19">
        <v>1</v>
      </c>
      <c r="Y28556" s="19" t="s">
        <v>23342</v>
      </c>
      <c r="Z28556" s="19">
        <v>0</v>
      </c>
      <c r="AA28556" s="19">
        <v>0</v>
      </c>
      <c r="AB28556" s="19">
        <v>0</v>
      </c>
    </row>
    <row r="28557" spans="1:28" x14ac:dyDescent="0.3">
      <c r="A28557" t="s">
        <v>18587</v>
      </c>
      <c r="B28557" s="9" t="s">
        <v>23317</v>
      </c>
      <c r="C28557" s="9">
        <v>14940</v>
      </c>
      <c r="D28557" t="s">
        <v>17282</v>
      </c>
      <c r="E28557" t="s">
        <v>17282</v>
      </c>
      <c r="F28557">
        <v>4276784</v>
      </c>
      <c r="G28557" t="s">
        <v>17276</v>
      </c>
      <c r="H28557" s="18" t="s">
        <v>17032</v>
      </c>
      <c r="I28557" s="19">
        <v>1</v>
      </c>
      <c r="J28557" s="19">
        <v>1</v>
      </c>
      <c r="K28557" s="19">
        <v>0</v>
      </c>
      <c r="L28557" s="19">
        <v>0</v>
      </c>
      <c r="M28557" s="19">
        <v>0</v>
      </c>
      <c r="O28557" s="19">
        <v>0</v>
      </c>
      <c r="P28557" s="19">
        <v>0</v>
      </c>
      <c r="Q28557" s="19">
        <v>0</v>
      </c>
      <c r="R28557" s="19" t="s">
        <v>23319</v>
      </c>
      <c r="S28557" s="19" t="s">
        <v>23319</v>
      </c>
      <c r="T28557" s="19">
        <v>1</v>
      </c>
      <c r="U28557" s="19">
        <v>1</v>
      </c>
      <c r="V28557" s="19">
        <v>1</v>
      </c>
      <c r="W28557" s="19">
        <v>0</v>
      </c>
      <c r="X28557" s="19">
        <v>1</v>
      </c>
      <c r="Y28557" s="19" t="s">
        <v>23342</v>
      </c>
      <c r="Z28557" s="19">
        <v>0</v>
      </c>
      <c r="AA28557" s="19">
        <v>0</v>
      </c>
      <c r="AB28557" s="19">
        <v>0</v>
      </c>
    </row>
    <row r="28558" spans="1:28" x14ac:dyDescent="0.3">
      <c r="A28558" t="s">
        <v>18097</v>
      </c>
      <c r="B28558" s="9" t="s">
        <v>23317</v>
      </c>
      <c r="C28558" s="9">
        <v>14715</v>
      </c>
      <c r="D28558" t="s">
        <v>17282</v>
      </c>
      <c r="E28558" t="s">
        <v>17282</v>
      </c>
      <c r="F28558">
        <v>4276784</v>
      </c>
      <c r="G28558" t="s">
        <v>17276</v>
      </c>
      <c r="H28558" s="18" t="s">
        <v>17032</v>
      </c>
      <c r="I28558" s="19">
        <v>0</v>
      </c>
      <c r="J28558" s="19">
        <v>1</v>
      </c>
      <c r="K28558" s="19">
        <v>0</v>
      </c>
      <c r="L28558" s="19">
        <v>0</v>
      </c>
      <c r="M28558" s="19">
        <v>0</v>
      </c>
      <c r="O28558" s="19">
        <v>0</v>
      </c>
      <c r="P28558" s="19">
        <v>0</v>
      </c>
      <c r="Q28558" s="19">
        <v>0</v>
      </c>
      <c r="R28558" s="19" t="s">
        <v>23319</v>
      </c>
      <c r="S28558" s="19" t="s">
        <v>23319</v>
      </c>
      <c r="T28558" s="19">
        <v>1</v>
      </c>
      <c r="U28558" s="19">
        <v>1</v>
      </c>
      <c r="V28558" s="19">
        <v>1</v>
      </c>
      <c r="W28558" s="19">
        <v>0</v>
      </c>
      <c r="X28558" s="19">
        <v>1</v>
      </c>
      <c r="Y28558" s="19" t="s">
        <v>23342</v>
      </c>
      <c r="Z28558" s="19">
        <v>0</v>
      </c>
      <c r="AA28558" s="19">
        <v>0</v>
      </c>
      <c r="AB28558" s="19">
        <v>0</v>
      </c>
    </row>
    <row r="28559" spans="1:28" x14ac:dyDescent="0.3">
      <c r="A28559" t="s">
        <v>15407</v>
      </c>
      <c r="B28559" s="9" t="s">
        <v>23317</v>
      </c>
      <c r="C28559" s="9">
        <v>14711</v>
      </c>
      <c r="D28559" t="s">
        <v>18023</v>
      </c>
      <c r="E28559" t="s">
        <v>18023</v>
      </c>
      <c r="F28559">
        <v>4276808</v>
      </c>
      <c r="G28559" t="s">
        <v>15134</v>
      </c>
      <c r="H28559" s="18" t="s">
        <v>17032</v>
      </c>
      <c r="I28559" s="19">
        <v>0</v>
      </c>
      <c r="J28559" s="19">
        <v>1</v>
      </c>
      <c r="K28559" s="19">
        <v>0</v>
      </c>
      <c r="L28559" s="19">
        <v>0</v>
      </c>
      <c r="M28559" s="19">
        <v>0</v>
      </c>
      <c r="O28559" s="19">
        <v>0</v>
      </c>
      <c r="P28559" s="19">
        <v>0</v>
      </c>
      <c r="Q28559" s="19">
        <v>0</v>
      </c>
      <c r="R28559" s="19" t="s">
        <v>23319</v>
      </c>
      <c r="S28559" s="19" t="s">
        <v>23319</v>
      </c>
      <c r="T28559" s="19">
        <v>1</v>
      </c>
      <c r="U28559" s="19">
        <v>1</v>
      </c>
      <c r="V28559" s="19">
        <v>1</v>
      </c>
      <c r="W28559" s="19">
        <v>0</v>
      </c>
      <c r="X28559" s="19">
        <v>1</v>
      </c>
      <c r="Y28559" s="19" t="s">
        <v>23342</v>
      </c>
      <c r="Z28559" s="19">
        <v>0</v>
      </c>
      <c r="AA28559" s="19">
        <v>0</v>
      </c>
      <c r="AB28559" s="19">
        <v>0</v>
      </c>
    </row>
    <row r="28560" spans="1:28" x14ac:dyDescent="0.3">
      <c r="A28560" t="s">
        <v>23343</v>
      </c>
      <c r="B28560" s="9" t="s">
        <v>23329</v>
      </c>
      <c r="C28560" s="9">
        <v>40290</v>
      </c>
      <c r="D28560" t="s">
        <v>18023</v>
      </c>
      <c r="E28560" t="s">
        <v>18023</v>
      </c>
      <c r="F28560">
        <v>4276808</v>
      </c>
      <c r="G28560" t="s">
        <v>15134</v>
      </c>
      <c r="H28560" s="18" t="s">
        <v>17032</v>
      </c>
      <c r="I28560" s="19">
        <v>1</v>
      </c>
      <c r="J28560" s="19">
        <v>1</v>
      </c>
      <c r="K28560" s="19">
        <v>0</v>
      </c>
      <c r="L28560" s="19">
        <v>0</v>
      </c>
      <c r="M28560" s="19">
        <v>0</v>
      </c>
      <c r="O28560" s="19">
        <v>0</v>
      </c>
      <c r="P28560" s="19">
        <v>0</v>
      </c>
      <c r="Q28560" s="19">
        <v>0</v>
      </c>
      <c r="R28560" s="19" t="s">
        <v>23319</v>
      </c>
      <c r="S28560" s="19" t="s">
        <v>23319</v>
      </c>
      <c r="T28560" s="19">
        <v>1</v>
      </c>
      <c r="U28560" s="19">
        <v>1</v>
      </c>
      <c r="V28560" s="19">
        <v>1</v>
      </c>
      <c r="W28560" s="19">
        <v>0</v>
      </c>
      <c r="X28560" s="19">
        <v>1</v>
      </c>
      <c r="Y28560" s="19" t="s">
        <v>23342</v>
      </c>
      <c r="Z28560" s="19">
        <v>0</v>
      </c>
      <c r="AA28560" s="19">
        <v>0</v>
      </c>
      <c r="AB28560" s="19">
        <v>0</v>
      </c>
    </row>
    <row r="28561" spans="1:28" x14ac:dyDescent="0.3">
      <c r="A28561" t="s">
        <v>15407</v>
      </c>
      <c r="B28561" s="9" t="s">
        <v>23317</v>
      </c>
      <c r="C28561" s="9">
        <v>14711</v>
      </c>
      <c r="D28561" t="s">
        <v>18024</v>
      </c>
      <c r="E28561" t="s">
        <v>18024</v>
      </c>
      <c r="F28561">
        <v>4276824</v>
      </c>
      <c r="G28561" t="s">
        <v>15134</v>
      </c>
      <c r="H28561" s="18" t="s">
        <v>17032</v>
      </c>
      <c r="I28561" s="19">
        <v>0</v>
      </c>
      <c r="J28561" s="19">
        <v>1</v>
      </c>
      <c r="K28561" s="19">
        <v>0</v>
      </c>
      <c r="L28561" s="19">
        <v>0</v>
      </c>
      <c r="M28561" s="19">
        <v>0</v>
      </c>
      <c r="O28561" s="19">
        <v>0</v>
      </c>
      <c r="P28561" s="19">
        <v>0</v>
      </c>
      <c r="Q28561" s="19">
        <v>0</v>
      </c>
      <c r="R28561" s="19" t="s">
        <v>23319</v>
      </c>
      <c r="S28561" s="19" t="s">
        <v>23319</v>
      </c>
      <c r="T28561" s="19">
        <v>1</v>
      </c>
      <c r="U28561" s="19">
        <v>1</v>
      </c>
      <c r="V28561" s="19">
        <v>1</v>
      </c>
      <c r="W28561" s="19">
        <v>0</v>
      </c>
      <c r="X28561" s="19">
        <v>1</v>
      </c>
      <c r="Y28561" s="19" t="s">
        <v>23342</v>
      </c>
      <c r="Z28561" s="19">
        <v>0</v>
      </c>
      <c r="AA28561" s="19">
        <v>0</v>
      </c>
      <c r="AB28561" s="19">
        <v>0</v>
      </c>
    </row>
    <row r="28562" spans="1:28" x14ac:dyDescent="0.3">
      <c r="A28562" t="s">
        <v>23343</v>
      </c>
      <c r="B28562" s="9" t="s">
        <v>23329</v>
      </c>
      <c r="C28562" s="9">
        <v>40290</v>
      </c>
      <c r="D28562" t="s">
        <v>18024</v>
      </c>
      <c r="E28562" t="s">
        <v>18024</v>
      </c>
      <c r="F28562">
        <v>4276824</v>
      </c>
      <c r="G28562" t="s">
        <v>15134</v>
      </c>
      <c r="H28562" s="18" t="s">
        <v>17032</v>
      </c>
      <c r="I28562" s="19">
        <v>1</v>
      </c>
      <c r="J28562" s="19">
        <v>1</v>
      </c>
      <c r="K28562" s="19">
        <v>0</v>
      </c>
      <c r="L28562" s="19">
        <v>0</v>
      </c>
      <c r="M28562" s="19">
        <v>0</v>
      </c>
      <c r="O28562" s="19">
        <v>0</v>
      </c>
      <c r="P28562" s="19">
        <v>0</v>
      </c>
      <c r="Q28562" s="19">
        <v>0</v>
      </c>
      <c r="R28562" s="19" t="s">
        <v>23319</v>
      </c>
      <c r="S28562" s="19" t="s">
        <v>23319</v>
      </c>
      <c r="T28562" s="19">
        <v>1</v>
      </c>
      <c r="U28562" s="19">
        <v>1</v>
      </c>
      <c r="V28562" s="19">
        <v>1</v>
      </c>
      <c r="W28562" s="19">
        <v>0</v>
      </c>
      <c r="X28562" s="19">
        <v>1</v>
      </c>
      <c r="Y28562" s="19" t="s">
        <v>23342</v>
      </c>
      <c r="Z28562" s="19">
        <v>0</v>
      </c>
      <c r="AA28562" s="19">
        <v>0</v>
      </c>
      <c r="AB28562" s="19">
        <v>0</v>
      </c>
    </row>
    <row r="28563" spans="1:28" x14ac:dyDescent="0.3">
      <c r="A28563" t="s">
        <v>24007</v>
      </c>
      <c r="B28563" s="9" t="s">
        <v>23317</v>
      </c>
      <c r="C28563" s="9">
        <v>20334</v>
      </c>
      <c r="D28563" t="s">
        <v>18024</v>
      </c>
      <c r="E28563" t="s">
        <v>18024</v>
      </c>
      <c r="F28563">
        <v>4276824</v>
      </c>
      <c r="G28563" t="s">
        <v>15134</v>
      </c>
      <c r="H28563" s="18" t="s">
        <v>17032</v>
      </c>
      <c r="I28563" s="19">
        <v>0</v>
      </c>
      <c r="J28563" s="19">
        <v>1</v>
      </c>
      <c r="K28563" s="19">
        <v>0</v>
      </c>
      <c r="L28563" s="19">
        <v>0</v>
      </c>
      <c r="M28563" s="19">
        <v>0</v>
      </c>
      <c r="O28563" s="19">
        <v>0</v>
      </c>
      <c r="P28563" s="19">
        <v>0</v>
      </c>
      <c r="Q28563" s="19">
        <v>0</v>
      </c>
      <c r="R28563" s="19" t="s">
        <v>23319</v>
      </c>
      <c r="S28563" s="19" t="s">
        <v>23319</v>
      </c>
      <c r="T28563" s="19">
        <v>1</v>
      </c>
      <c r="U28563" s="19">
        <v>1</v>
      </c>
      <c r="V28563" s="19">
        <v>1</v>
      </c>
      <c r="W28563" s="19">
        <v>0</v>
      </c>
      <c r="X28563" s="19">
        <v>1</v>
      </c>
      <c r="Y28563" s="19" t="s">
        <v>23342</v>
      </c>
      <c r="Z28563" s="19">
        <v>0</v>
      </c>
      <c r="AA28563" s="19">
        <v>0</v>
      </c>
      <c r="AB28563" s="19">
        <v>0</v>
      </c>
    </row>
    <row r="28564" spans="1:28" x14ac:dyDescent="0.3">
      <c r="A28564" t="s">
        <v>23408</v>
      </c>
      <c r="B28564" s="9" t="s">
        <v>23329</v>
      </c>
      <c r="C28564" s="9">
        <v>40224</v>
      </c>
      <c r="D28564" t="s">
        <v>17756</v>
      </c>
      <c r="E28564" t="s">
        <v>17756</v>
      </c>
      <c r="F28564">
        <v>4276848</v>
      </c>
      <c r="G28564" t="s">
        <v>17751</v>
      </c>
      <c r="H28564" s="18" t="s">
        <v>17032</v>
      </c>
      <c r="I28564" s="19">
        <v>0</v>
      </c>
      <c r="J28564" s="19">
        <v>1</v>
      </c>
      <c r="K28564" s="19">
        <v>0</v>
      </c>
      <c r="L28564" s="19">
        <v>0</v>
      </c>
      <c r="M28564" s="19">
        <v>0</v>
      </c>
      <c r="O28564" s="19">
        <v>0</v>
      </c>
      <c r="P28564" s="19">
        <v>0</v>
      </c>
      <c r="Q28564" s="19">
        <v>0</v>
      </c>
      <c r="R28564" s="19" t="s">
        <v>23319</v>
      </c>
      <c r="S28564" s="19" t="s">
        <v>23319</v>
      </c>
      <c r="T28564" s="19">
        <v>1</v>
      </c>
      <c r="U28564" s="19">
        <v>1</v>
      </c>
      <c r="V28564" s="19">
        <v>1</v>
      </c>
      <c r="W28564" s="19">
        <v>0</v>
      </c>
      <c r="X28564" s="19">
        <v>1</v>
      </c>
      <c r="Y28564" s="19" t="s">
        <v>23342</v>
      </c>
      <c r="Z28564" s="19">
        <v>0</v>
      </c>
      <c r="AA28564" s="19">
        <v>0</v>
      </c>
      <c r="AB28564" s="19">
        <v>0</v>
      </c>
    </row>
    <row r="28565" spans="1:28" x14ac:dyDescent="0.3">
      <c r="A28565" t="s">
        <v>15407</v>
      </c>
      <c r="B28565" s="9" t="s">
        <v>23317</v>
      </c>
      <c r="C28565" s="9">
        <v>14711</v>
      </c>
      <c r="D28565" t="s">
        <v>17756</v>
      </c>
      <c r="E28565" t="s">
        <v>17756</v>
      </c>
      <c r="F28565">
        <v>4276848</v>
      </c>
      <c r="G28565" t="s">
        <v>17751</v>
      </c>
      <c r="H28565" s="18" t="s">
        <v>17032</v>
      </c>
      <c r="I28565" s="19">
        <v>0</v>
      </c>
      <c r="J28565" s="19">
        <v>1</v>
      </c>
      <c r="K28565" s="19">
        <v>0</v>
      </c>
      <c r="L28565" s="19">
        <v>0</v>
      </c>
      <c r="M28565" s="19">
        <v>0</v>
      </c>
      <c r="O28565" s="19">
        <v>0</v>
      </c>
      <c r="P28565" s="19">
        <v>0</v>
      </c>
      <c r="Q28565" s="19">
        <v>0</v>
      </c>
      <c r="R28565" s="19" t="s">
        <v>23319</v>
      </c>
      <c r="S28565" s="19" t="s">
        <v>23319</v>
      </c>
      <c r="T28565" s="19">
        <v>1</v>
      </c>
      <c r="U28565" s="19">
        <v>1</v>
      </c>
      <c r="V28565" s="19">
        <v>1</v>
      </c>
      <c r="W28565" s="19">
        <v>0</v>
      </c>
      <c r="X28565" s="19">
        <v>1</v>
      </c>
      <c r="Y28565" s="19" t="s">
        <v>23342</v>
      </c>
      <c r="Z28565" s="19">
        <v>0</v>
      </c>
      <c r="AA28565" s="19">
        <v>0</v>
      </c>
      <c r="AB28565" s="19">
        <v>0</v>
      </c>
    </row>
    <row r="28566" spans="1:28" x14ac:dyDescent="0.3">
      <c r="A28566" t="s">
        <v>23408</v>
      </c>
      <c r="B28566" s="9" t="s">
        <v>23329</v>
      </c>
      <c r="C28566" s="9">
        <v>40224</v>
      </c>
      <c r="D28566" t="s">
        <v>17757</v>
      </c>
      <c r="E28566" t="s">
        <v>17757</v>
      </c>
      <c r="F28566">
        <v>4276864</v>
      </c>
      <c r="G28566" t="s">
        <v>17751</v>
      </c>
      <c r="H28566" s="18" t="s">
        <v>17032</v>
      </c>
      <c r="I28566" s="19">
        <v>0</v>
      </c>
      <c r="J28566" s="19">
        <v>1</v>
      </c>
      <c r="K28566" s="19">
        <v>0</v>
      </c>
      <c r="L28566" s="19">
        <v>0</v>
      </c>
      <c r="M28566" s="19">
        <v>0</v>
      </c>
      <c r="O28566" s="19">
        <v>0</v>
      </c>
      <c r="P28566" s="19">
        <v>0</v>
      </c>
      <c r="Q28566" s="19">
        <v>0</v>
      </c>
      <c r="R28566" s="19" t="s">
        <v>23319</v>
      </c>
      <c r="S28566" s="19" t="s">
        <v>23319</v>
      </c>
      <c r="T28566" s="19">
        <v>1</v>
      </c>
      <c r="U28566" s="19">
        <v>1</v>
      </c>
      <c r="V28566" s="19">
        <v>1</v>
      </c>
      <c r="W28566" s="19">
        <v>0</v>
      </c>
      <c r="X28566" s="19">
        <v>1</v>
      </c>
      <c r="Y28566" s="19" t="s">
        <v>23342</v>
      </c>
      <c r="Z28566" s="19">
        <v>0</v>
      </c>
      <c r="AA28566" s="19">
        <v>0</v>
      </c>
      <c r="AB28566" s="19">
        <v>0</v>
      </c>
    </row>
    <row r="28567" spans="1:28" x14ac:dyDescent="0.3">
      <c r="A28567" t="s">
        <v>15407</v>
      </c>
      <c r="B28567" s="9" t="s">
        <v>23317</v>
      </c>
      <c r="C28567" s="9">
        <v>14711</v>
      </c>
      <c r="D28567" t="s">
        <v>17757</v>
      </c>
      <c r="E28567" t="s">
        <v>17757</v>
      </c>
      <c r="F28567">
        <v>4276864</v>
      </c>
      <c r="G28567" t="s">
        <v>17751</v>
      </c>
      <c r="H28567" s="18" t="s">
        <v>17032</v>
      </c>
      <c r="I28567" s="19">
        <v>0</v>
      </c>
      <c r="J28567" s="19">
        <v>1</v>
      </c>
      <c r="K28567" s="19">
        <v>0</v>
      </c>
      <c r="L28567" s="19">
        <v>0</v>
      </c>
      <c r="M28567" s="19">
        <v>0</v>
      </c>
      <c r="O28567" s="19">
        <v>0</v>
      </c>
      <c r="P28567" s="19">
        <v>0</v>
      </c>
      <c r="Q28567" s="19">
        <v>0</v>
      </c>
      <c r="R28567" s="19" t="s">
        <v>23319</v>
      </c>
      <c r="S28567" s="19" t="s">
        <v>23319</v>
      </c>
      <c r="T28567" s="19">
        <v>1</v>
      </c>
      <c r="U28567" s="19">
        <v>1</v>
      </c>
      <c r="V28567" s="19">
        <v>1</v>
      </c>
      <c r="W28567" s="19">
        <v>0</v>
      </c>
      <c r="X28567" s="19">
        <v>1</v>
      </c>
      <c r="Y28567" s="19" t="s">
        <v>23342</v>
      </c>
      <c r="Z28567" s="19">
        <v>0</v>
      </c>
      <c r="AA28567" s="19">
        <v>0</v>
      </c>
      <c r="AB28567" s="19">
        <v>0</v>
      </c>
    </row>
    <row r="28568" spans="1:28" x14ac:dyDescent="0.3">
      <c r="A28568" t="s">
        <v>23503</v>
      </c>
      <c r="B28568" s="9" t="s">
        <v>23329</v>
      </c>
      <c r="C28568" s="9">
        <v>40293</v>
      </c>
      <c r="D28568" t="s">
        <v>2820</v>
      </c>
      <c r="E28568" t="s">
        <v>2820</v>
      </c>
      <c r="F28568">
        <v>4276904</v>
      </c>
      <c r="G28568" t="s">
        <v>1200</v>
      </c>
      <c r="H28568" s="18" t="s">
        <v>17032</v>
      </c>
      <c r="I28568" s="19">
        <v>0</v>
      </c>
      <c r="J28568" s="19">
        <v>1</v>
      </c>
      <c r="K28568" s="19">
        <v>0</v>
      </c>
      <c r="L28568" s="19">
        <v>0</v>
      </c>
      <c r="M28568" s="19">
        <v>0</v>
      </c>
      <c r="O28568" s="19">
        <v>0</v>
      </c>
      <c r="P28568" s="19">
        <v>0</v>
      </c>
      <c r="Q28568" s="19">
        <v>0</v>
      </c>
      <c r="R28568" s="19" t="s">
        <v>23319</v>
      </c>
      <c r="S28568" s="19" t="s">
        <v>23319</v>
      </c>
      <c r="T28568" s="19">
        <v>1</v>
      </c>
      <c r="U28568" s="19">
        <v>1</v>
      </c>
      <c r="V28568" s="19">
        <v>1</v>
      </c>
      <c r="W28568" s="19">
        <v>0</v>
      </c>
      <c r="X28568" s="19">
        <v>1</v>
      </c>
      <c r="Y28568" s="19" t="s">
        <v>23342</v>
      </c>
      <c r="Z28568" s="19">
        <v>0</v>
      </c>
      <c r="AA28568" s="19">
        <v>0</v>
      </c>
      <c r="AB28568" s="19">
        <v>0</v>
      </c>
    </row>
    <row r="28569" spans="1:28" x14ac:dyDescent="0.3">
      <c r="A28569" t="s">
        <v>15407</v>
      </c>
      <c r="B28569" s="9" t="s">
        <v>23317</v>
      </c>
      <c r="C28569" s="9">
        <v>14711</v>
      </c>
      <c r="D28569" t="s">
        <v>2820</v>
      </c>
      <c r="E28569" t="s">
        <v>2820</v>
      </c>
      <c r="F28569">
        <v>4276904</v>
      </c>
      <c r="G28569" t="s">
        <v>1200</v>
      </c>
      <c r="H28569" s="18" t="s">
        <v>17032</v>
      </c>
      <c r="I28569" s="19">
        <v>0</v>
      </c>
      <c r="J28569" s="19">
        <v>1</v>
      </c>
      <c r="K28569" s="19">
        <v>0</v>
      </c>
      <c r="L28569" s="19">
        <v>0</v>
      </c>
      <c r="M28569" s="19">
        <v>0</v>
      </c>
      <c r="O28569" s="19">
        <v>0</v>
      </c>
      <c r="P28569" s="19">
        <v>0</v>
      </c>
      <c r="Q28569" s="19">
        <v>0</v>
      </c>
      <c r="R28569" s="19" t="s">
        <v>23319</v>
      </c>
      <c r="S28569" s="19" t="s">
        <v>23319</v>
      </c>
      <c r="T28569" s="19">
        <v>1</v>
      </c>
      <c r="U28569" s="19">
        <v>1</v>
      </c>
      <c r="V28569" s="19">
        <v>1</v>
      </c>
      <c r="W28569" s="19">
        <v>0</v>
      </c>
      <c r="X28569" s="19">
        <v>1</v>
      </c>
      <c r="Y28569" s="19" t="s">
        <v>23342</v>
      </c>
      <c r="Z28569" s="19">
        <v>0</v>
      </c>
      <c r="AA28569" s="19">
        <v>0</v>
      </c>
      <c r="AB28569" s="19">
        <v>0</v>
      </c>
    </row>
    <row r="28570" spans="1:28" x14ac:dyDescent="0.3">
      <c r="A28570" t="s">
        <v>23345</v>
      </c>
      <c r="B28570" s="9" t="s">
        <v>23329</v>
      </c>
      <c r="C28570" s="9">
        <v>40220</v>
      </c>
      <c r="D28570" t="s">
        <v>17901</v>
      </c>
      <c r="E28570" t="s">
        <v>17901</v>
      </c>
      <c r="F28570">
        <v>4276920</v>
      </c>
      <c r="G28570" t="s">
        <v>382</v>
      </c>
      <c r="H28570" s="18" t="s">
        <v>17032</v>
      </c>
      <c r="I28570" s="19">
        <v>0</v>
      </c>
      <c r="J28570" s="19">
        <v>1</v>
      </c>
      <c r="K28570" s="19">
        <v>0</v>
      </c>
      <c r="L28570" s="19">
        <v>0</v>
      </c>
      <c r="M28570" s="19">
        <v>0</v>
      </c>
      <c r="O28570" s="19">
        <v>0</v>
      </c>
      <c r="P28570" s="19">
        <v>0</v>
      </c>
      <c r="Q28570" s="19">
        <v>0</v>
      </c>
      <c r="R28570" s="19" t="s">
        <v>23319</v>
      </c>
      <c r="S28570" s="19" t="s">
        <v>23319</v>
      </c>
      <c r="T28570" s="19">
        <v>1</v>
      </c>
      <c r="U28570" s="19">
        <v>1</v>
      </c>
      <c r="V28570" s="19">
        <v>1</v>
      </c>
      <c r="W28570" s="19">
        <v>0</v>
      </c>
      <c r="X28570" s="19">
        <v>1</v>
      </c>
      <c r="Y28570" s="19" t="s">
        <v>23342</v>
      </c>
      <c r="Z28570" s="19">
        <v>0</v>
      </c>
      <c r="AA28570" s="19">
        <v>0</v>
      </c>
      <c r="AB28570" s="19">
        <v>0</v>
      </c>
    </row>
    <row r="28571" spans="1:28" x14ac:dyDescent="0.3">
      <c r="A28571" t="s">
        <v>15407</v>
      </c>
      <c r="B28571" s="9" t="s">
        <v>23317</v>
      </c>
      <c r="C28571" s="9">
        <v>14711</v>
      </c>
      <c r="D28571" t="s">
        <v>17901</v>
      </c>
      <c r="E28571" t="s">
        <v>17901</v>
      </c>
      <c r="F28571">
        <v>4276920</v>
      </c>
      <c r="G28571" t="s">
        <v>382</v>
      </c>
      <c r="H28571" s="18" t="s">
        <v>17032</v>
      </c>
      <c r="I28571" s="19">
        <v>0</v>
      </c>
      <c r="J28571" s="19">
        <v>1</v>
      </c>
      <c r="K28571" s="19">
        <v>0</v>
      </c>
      <c r="L28571" s="19">
        <v>0</v>
      </c>
      <c r="M28571" s="19">
        <v>0</v>
      </c>
      <c r="O28571" s="19">
        <v>0</v>
      </c>
      <c r="P28571" s="19">
        <v>0</v>
      </c>
      <c r="Q28571" s="19">
        <v>0</v>
      </c>
      <c r="R28571" s="19" t="s">
        <v>23319</v>
      </c>
      <c r="S28571" s="19" t="s">
        <v>23319</v>
      </c>
      <c r="T28571" s="19">
        <v>1</v>
      </c>
      <c r="U28571" s="19">
        <v>1</v>
      </c>
      <c r="V28571" s="19">
        <v>1</v>
      </c>
      <c r="W28571" s="19">
        <v>0</v>
      </c>
      <c r="X28571" s="19">
        <v>1</v>
      </c>
      <c r="Y28571" s="19" t="s">
        <v>23342</v>
      </c>
      <c r="Z28571" s="19">
        <v>0</v>
      </c>
      <c r="AA28571" s="19">
        <v>0</v>
      </c>
      <c r="AB28571" s="19">
        <v>0</v>
      </c>
    </row>
    <row r="28572" spans="1:28" x14ac:dyDescent="0.3">
      <c r="A28572" t="s">
        <v>19037</v>
      </c>
      <c r="B28572" s="9" t="s">
        <v>23329</v>
      </c>
      <c r="C28572" s="9">
        <v>40222</v>
      </c>
      <c r="D28572" t="s">
        <v>17901</v>
      </c>
      <c r="E28572" t="s">
        <v>17901</v>
      </c>
      <c r="F28572">
        <v>4276920</v>
      </c>
      <c r="G28572" t="s">
        <v>382</v>
      </c>
      <c r="H28572" s="18" t="s">
        <v>17032</v>
      </c>
      <c r="I28572" s="19">
        <v>0</v>
      </c>
      <c r="J28572" s="19">
        <v>1</v>
      </c>
      <c r="K28572" s="19">
        <v>0</v>
      </c>
      <c r="L28572" s="19">
        <v>0</v>
      </c>
      <c r="M28572" s="19">
        <v>0</v>
      </c>
      <c r="O28572" s="19">
        <v>0</v>
      </c>
      <c r="P28572" s="19">
        <v>0</v>
      </c>
      <c r="Q28572" s="19">
        <v>0</v>
      </c>
      <c r="R28572" s="19" t="s">
        <v>23319</v>
      </c>
      <c r="S28572" s="19" t="s">
        <v>23319</v>
      </c>
      <c r="T28572" s="19">
        <v>1</v>
      </c>
      <c r="U28572" s="19">
        <v>1</v>
      </c>
      <c r="V28572" s="19">
        <v>1</v>
      </c>
      <c r="W28572" s="19">
        <v>0</v>
      </c>
      <c r="X28572" s="19">
        <v>1</v>
      </c>
      <c r="Y28572" s="19" t="s">
        <v>23342</v>
      </c>
      <c r="Z28572" s="19">
        <v>0</v>
      </c>
      <c r="AA28572" s="19">
        <v>0</v>
      </c>
      <c r="AB28572" s="19">
        <v>0</v>
      </c>
    </row>
    <row r="28573" spans="1:28" x14ac:dyDescent="0.3">
      <c r="A28573" t="s">
        <v>23408</v>
      </c>
      <c r="B28573" s="9" t="s">
        <v>23329</v>
      </c>
      <c r="C28573" s="9">
        <v>40224</v>
      </c>
      <c r="D28573" t="s">
        <v>18857</v>
      </c>
      <c r="E28573" t="s">
        <v>18857</v>
      </c>
      <c r="F28573">
        <v>4276928</v>
      </c>
      <c r="G28573" t="s">
        <v>17616</v>
      </c>
      <c r="H28573" s="18" t="s">
        <v>17032</v>
      </c>
      <c r="I28573" s="19">
        <v>0</v>
      </c>
      <c r="J28573" s="19">
        <v>1</v>
      </c>
      <c r="K28573" s="19">
        <v>0</v>
      </c>
      <c r="L28573" s="19">
        <v>0</v>
      </c>
      <c r="M28573" s="19">
        <v>0</v>
      </c>
      <c r="O28573" s="19">
        <v>0</v>
      </c>
      <c r="P28573" s="19">
        <v>0</v>
      </c>
      <c r="Q28573" s="19">
        <v>0</v>
      </c>
      <c r="R28573" s="19" t="s">
        <v>23319</v>
      </c>
      <c r="S28573" s="19" t="s">
        <v>23319</v>
      </c>
      <c r="T28573" s="19">
        <v>1</v>
      </c>
      <c r="U28573" s="19">
        <v>1</v>
      </c>
      <c r="V28573" s="19">
        <v>1</v>
      </c>
      <c r="W28573" s="19">
        <v>0</v>
      </c>
      <c r="X28573" s="19">
        <v>1</v>
      </c>
      <c r="Y28573" s="19" t="s">
        <v>23342</v>
      </c>
      <c r="Z28573" s="19">
        <v>0</v>
      </c>
      <c r="AA28573" s="19">
        <v>0</v>
      </c>
      <c r="AB28573" s="19">
        <v>0</v>
      </c>
    </row>
    <row r="28574" spans="1:28" x14ac:dyDescent="0.3">
      <c r="A28574" t="s">
        <v>15407</v>
      </c>
      <c r="B28574" s="9" t="s">
        <v>23317</v>
      </c>
      <c r="C28574" s="9">
        <v>14711</v>
      </c>
      <c r="D28574" t="s">
        <v>18857</v>
      </c>
      <c r="E28574" t="s">
        <v>18857</v>
      </c>
      <c r="F28574">
        <v>4276928</v>
      </c>
      <c r="G28574" t="s">
        <v>17616</v>
      </c>
      <c r="H28574" s="18" t="s">
        <v>17032</v>
      </c>
      <c r="I28574" s="19">
        <v>0</v>
      </c>
      <c r="J28574" s="19">
        <v>1</v>
      </c>
      <c r="K28574" s="19">
        <v>0</v>
      </c>
      <c r="L28574" s="19">
        <v>0</v>
      </c>
      <c r="M28574" s="19">
        <v>0</v>
      </c>
      <c r="O28574" s="19">
        <v>0</v>
      </c>
      <c r="P28574" s="19">
        <v>0</v>
      </c>
      <c r="Q28574" s="19">
        <v>0</v>
      </c>
      <c r="R28574" s="19" t="s">
        <v>23319</v>
      </c>
      <c r="S28574" s="19" t="s">
        <v>23319</v>
      </c>
      <c r="T28574" s="19">
        <v>1</v>
      </c>
      <c r="U28574" s="19">
        <v>1</v>
      </c>
      <c r="V28574" s="19">
        <v>1</v>
      </c>
      <c r="W28574" s="19">
        <v>0</v>
      </c>
      <c r="X28574" s="19">
        <v>1</v>
      </c>
      <c r="Y28574" s="19" t="s">
        <v>23342</v>
      </c>
      <c r="Z28574" s="19">
        <v>0</v>
      </c>
      <c r="AA28574" s="19">
        <v>0</v>
      </c>
      <c r="AB28574" s="19">
        <v>0</v>
      </c>
    </row>
    <row r="28575" spans="1:28" x14ac:dyDescent="0.3">
      <c r="A28575" t="s">
        <v>23344</v>
      </c>
      <c r="B28575" s="9" t="s">
        <v>23317</v>
      </c>
      <c r="C28575" s="9">
        <v>20387</v>
      </c>
      <c r="D28575" t="s">
        <v>18857</v>
      </c>
      <c r="E28575" t="s">
        <v>18857</v>
      </c>
      <c r="F28575">
        <v>4276928</v>
      </c>
      <c r="G28575" t="s">
        <v>17616</v>
      </c>
      <c r="H28575" s="18" t="s">
        <v>17032</v>
      </c>
      <c r="I28575" s="19">
        <v>0</v>
      </c>
      <c r="J28575" s="19">
        <v>1</v>
      </c>
      <c r="K28575" s="19">
        <v>0</v>
      </c>
      <c r="L28575" s="19">
        <v>0</v>
      </c>
      <c r="M28575" s="19">
        <v>0</v>
      </c>
      <c r="O28575" s="19">
        <v>0</v>
      </c>
      <c r="P28575" s="19">
        <v>0</v>
      </c>
      <c r="Q28575" s="19">
        <v>0</v>
      </c>
      <c r="R28575" s="19" t="s">
        <v>23319</v>
      </c>
      <c r="S28575" s="19" t="s">
        <v>23319</v>
      </c>
      <c r="T28575" s="19">
        <v>1</v>
      </c>
      <c r="U28575" s="19">
        <v>1</v>
      </c>
      <c r="V28575" s="19">
        <v>1</v>
      </c>
      <c r="W28575" s="19">
        <v>0</v>
      </c>
      <c r="X28575" s="19">
        <v>1</v>
      </c>
      <c r="Y28575" s="19" t="s">
        <v>23342</v>
      </c>
      <c r="Z28575" s="19">
        <v>0</v>
      </c>
      <c r="AA28575" s="19">
        <v>0</v>
      </c>
      <c r="AB28575" s="19">
        <v>0</v>
      </c>
    </row>
    <row r="28576" spans="1:28" x14ac:dyDescent="0.3">
      <c r="A28576" t="s">
        <v>18097</v>
      </c>
      <c r="B28576" s="9" t="s">
        <v>23317</v>
      </c>
      <c r="C28576" s="9">
        <v>14715</v>
      </c>
      <c r="D28576" t="s">
        <v>18376</v>
      </c>
      <c r="E28576" t="s">
        <v>18376</v>
      </c>
      <c r="F28576">
        <v>4276960</v>
      </c>
      <c r="G28576" t="s">
        <v>371</v>
      </c>
      <c r="H28576" s="18" t="s">
        <v>17032</v>
      </c>
      <c r="I28576" s="19">
        <v>0</v>
      </c>
      <c r="J28576" s="19">
        <v>1</v>
      </c>
      <c r="K28576" s="19">
        <v>0</v>
      </c>
      <c r="L28576" s="19">
        <v>0</v>
      </c>
      <c r="M28576" s="19">
        <v>0</v>
      </c>
      <c r="O28576" s="19">
        <v>0</v>
      </c>
      <c r="P28576" s="19">
        <v>0</v>
      </c>
      <c r="Q28576" s="19">
        <v>0</v>
      </c>
      <c r="R28576" s="19" t="s">
        <v>23319</v>
      </c>
      <c r="S28576" s="19" t="s">
        <v>23319</v>
      </c>
      <c r="T28576" s="19">
        <v>1</v>
      </c>
      <c r="U28576" s="19">
        <v>1</v>
      </c>
      <c r="V28576" s="19">
        <v>1</v>
      </c>
      <c r="W28576" s="19">
        <v>0</v>
      </c>
      <c r="X28576" s="19">
        <v>1</v>
      </c>
      <c r="Y28576" s="19" t="s">
        <v>23342</v>
      </c>
      <c r="Z28576" s="19">
        <v>0</v>
      </c>
      <c r="AA28576" s="19">
        <v>0</v>
      </c>
      <c r="AB28576" s="19">
        <v>0</v>
      </c>
    </row>
    <row r="28577" spans="1:28" x14ac:dyDescent="0.3">
      <c r="A28577" t="s">
        <v>23345</v>
      </c>
      <c r="B28577" s="9" t="s">
        <v>23329</v>
      </c>
      <c r="C28577" s="9">
        <v>40220</v>
      </c>
      <c r="D28577" t="s">
        <v>17794</v>
      </c>
      <c r="E28577" t="s">
        <v>17794</v>
      </c>
      <c r="F28577">
        <v>4276984</v>
      </c>
      <c r="G28577" t="s">
        <v>867</v>
      </c>
      <c r="H28577" s="18" t="s">
        <v>17032</v>
      </c>
      <c r="I28577" s="19">
        <v>0</v>
      </c>
      <c r="J28577" s="19">
        <v>1</v>
      </c>
      <c r="K28577" s="19">
        <v>0</v>
      </c>
      <c r="L28577" s="19">
        <v>0</v>
      </c>
      <c r="M28577" s="19">
        <v>0</v>
      </c>
      <c r="O28577" s="19">
        <v>0</v>
      </c>
      <c r="P28577" s="19">
        <v>0</v>
      </c>
      <c r="Q28577" s="19">
        <v>0</v>
      </c>
      <c r="R28577" s="19" t="s">
        <v>23319</v>
      </c>
      <c r="S28577" s="19" t="s">
        <v>23319</v>
      </c>
      <c r="T28577" s="19">
        <v>1</v>
      </c>
      <c r="U28577" s="19">
        <v>1</v>
      </c>
      <c r="V28577" s="19">
        <v>1</v>
      </c>
      <c r="W28577" s="19">
        <v>0</v>
      </c>
      <c r="X28577" s="19">
        <v>1</v>
      </c>
      <c r="Y28577" s="19" t="s">
        <v>23342</v>
      </c>
      <c r="Z28577" s="19">
        <v>0</v>
      </c>
      <c r="AA28577" s="19">
        <v>0</v>
      </c>
      <c r="AB28577" s="19">
        <v>0</v>
      </c>
    </row>
    <row r="28578" spans="1:28" x14ac:dyDescent="0.3">
      <c r="A28578" t="s">
        <v>15407</v>
      </c>
      <c r="B28578" s="9" t="s">
        <v>23317</v>
      </c>
      <c r="C28578" s="9">
        <v>14711</v>
      </c>
      <c r="D28578" t="s">
        <v>17794</v>
      </c>
      <c r="E28578" t="s">
        <v>17794</v>
      </c>
      <c r="F28578">
        <v>4276984</v>
      </c>
      <c r="G28578" t="s">
        <v>867</v>
      </c>
      <c r="H28578" s="18" t="s">
        <v>17032</v>
      </c>
      <c r="I28578" s="19">
        <v>0</v>
      </c>
      <c r="J28578" s="19">
        <v>1</v>
      </c>
      <c r="K28578" s="19">
        <v>0</v>
      </c>
      <c r="L28578" s="19">
        <v>0</v>
      </c>
      <c r="M28578" s="19">
        <v>0</v>
      </c>
      <c r="O28578" s="19">
        <v>0</v>
      </c>
      <c r="P28578" s="19">
        <v>0</v>
      </c>
      <c r="Q28578" s="19">
        <v>0</v>
      </c>
      <c r="R28578" s="19" t="s">
        <v>23319</v>
      </c>
      <c r="S28578" s="19" t="s">
        <v>23319</v>
      </c>
      <c r="T28578" s="19">
        <v>1</v>
      </c>
      <c r="U28578" s="19">
        <v>1</v>
      </c>
      <c r="V28578" s="19">
        <v>1</v>
      </c>
      <c r="W28578" s="19">
        <v>0</v>
      </c>
      <c r="X28578" s="19">
        <v>1</v>
      </c>
      <c r="Y28578" s="19" t="s">
        <v>23342</v>
      </c>
      <c r="Z28578" s="19">
        <v>0</v>
      </c>
      <c r="AA28578" s="19">
        <v>0</v>
      </c>
      <c r="AB28578" s="19">
        <v>0</v>
      </c>
    </row>
    <row r="28579" spans="1:28" x14ac:dyDescent="0.3">
      <c r="A28579" t="s">
        <v>19037</v>
      </c>
      <c r="B28579" s="9" t="s">
        <v>23329</v>
      </c>
      <c r="C28579" s="9">
        <v>40222</v>
      </c>
      <c r="D28579" t="s">
        <v>17794</v>
      </c>
      <c r="E28579" t="s">
        <v>17794</v>
      </c>
      <c r="F28579">
        <v>4276984</v>
      </c>
      <c r="G28579" t="s">
        <v>867</v>
      </c>
      <c r="H28579" s="18" t="s">
        <v>17032</v>
      </c>
      <c r="I28579" s="19">
        <v>0</v>
      </c>
      <c r="J28579" s="19">
        <v>1</v>
      </c>
      <c r="K28579" s="19">
        <v>0</v>
      </c>
      <c r="L28579" s="19">
        <v>0</v>
      </c>
      <c r="M28579" s="19">
        <v>0</v>
      </c>
      <c r="O28579" s="19">
        <v>0</v>
      </c>
      <c r="P28579" s="19">
        <v>0</v>
      </c>
      <c r="Q28579" s="19">
        <v>0</v>
      </c>
      <c r="R28579" s="19" t="s">
        <v>23319</v>
      </c>
      <c r="S28579" s="19" t="s">
        <v>23319</v>
      </c>
      <c r="T28579" s="19">
        <v>1</v>
      </c>
      <c r="U28579" s="19">
        <v>1</v>
      </c>
      <c r="V28579" s="19">
        <v>1</v>
      </c>
      <c r="W28579" s="19">
        <v>0</v>
      </c>
      <c r="X28579" s="19">
        <v>1</v>
      </c>
      <c r="Y28579" s="19" t="s">
        <v>23342</v>
      </c>
      <c r="Z28579" s="19">
        <v>0</v>
      </c>
      <c r="AA28579" s="19">
        <v>0</v>
      </c>
      <c r="AB28579" s="19">
        <v>0</v>
      </c>
    </row>
    <row r="28580" spans="1:28" x14ac:dyDescent="0.3">
      <c r="A28580" t="s">
        <v>23344</v>
      </c>
      <c r="B28580" s="9" t="s">
        <v>23317</v>
      </c>
      <c r="C28580" s="9">
        <v>20387</v>
      </c>
      <c r="D28580" t="s">
        <v>17794</v>
      </c>
      <c r="E28580" t="s">
        <v>17794</v>
      </c>
      <c r="F28580">
        <v>4276984</v>
      </c>
      <c r="G28580" t="s">
        <v>867</v>
      </c>
      <c r="H28580" s="18" t="s">
        <v>17032</v>
      </c>
      <c r="I28580" s="19">
        <v>0</v>
      </c>
      <c r="J28580" s="19">
        <v>1</v>
      </c>
      <c r="K28580" s="19">
        <v>0</v>
      </c>
      <c r="L28580" s="19">
        <v>0</v>
      </c>
      <c r="M28580" s="19">
        <v>0</v>
      </c>
      <c r="O28580" s="19">
        <v>0</v>
      </c>
      <c r="P28580" s="19">
        <v>0</v>
      </c>
      <c r="Q28580" s="19">
        <v>0</v>
      </c>
      <c r="R28580" s="19" t="s">
        <v>23319</v>
      </c>
      <c r="S28580" s="19" t="s">
        <v>23319</v>
      </c>
      <c r="T28580" s="19">
        <v>1</v>
      </c>
      <c r="U28580" s="19">
        <v>1</v>
      </c>
      <c r="V28580" s="19">
        <v>1</v>
      </c>
      <c r="W28580" s="19">
        <v>0</v>
      </c>
      <c r="X28580" s="19">
        <v>1</v>
      </c>
      <c r="Y28580" s="19" t="s">
        <v>23342</v>
      </c>
      <c r="Z28580" s="19">
        <v>0</v>
      </c>
      <c r="AA28580" s="19">
        <v>0</v>
      </c>
      <c r="AB28580" s="19">
        <v>0</v>
      </c>
    </row>
    <row r="28581" spans="1:28" x14ac:dyDescent="0.3">
      <c r="A28581" t="s">
        <v>17186</v>
      </c>
      <c r="B28581" s="9" t="s">
        <v>23317</v>
      </c>
      <c r="C28581" s="9">
        <v>12390</v>
      </c>
      <c r="D28581" t="s">
        <v>17267</v>
      </c>
      <c r="E28581" t="s">
        <v>17267</v>
      </c>
      <c r="F28581">
        <v>4277104</v>
      </c>
      <c r="G28581" t="s">
        <v>17211</v>
      </c>
      <c r="H28581" s="18" t="s">
        <v>17032</v>
      </c>
      <c r="I28581" s="19">
        <v>0</v>
      </c>
      <c r="J28581" s="19">
        <v>1</v>
      </c>
      <c r="K28581" s="19">
        <v>0</v>
      </c>
      <c r="L28581" s="19">
        <v>0</v>
      </c>
      <c r="M28581" s="19">
        <v>0</v>
      </c>
      <c r="O28581" s="19">
        <v>0</v>
      </c>
      <c r="P28581" s="19">
        <v>0</v>
      </c>
      <c r="Q28581" s="19">
        <v>0</v>
      </c>
      <c r="R28581" s="19" t="s">
        <v>23319</v>
      </c>
      <c r="S28581" s="19" t="s">
        <v>23319</v>
      </c>
      <c r="T28581" s="19">
        <v>1</v>
      </c>
      <c r="U28581" s="19">
        <v>1</v>
      </c>
      <c r="V28581" s="19">
        <v>1</v>
      </c>
      <c r="W28581" s="19">
        <v>0</v>
      </c>
      <c r="X28581" s="19">
        <v>1</v>
      </c>
      <c r="Y28581" s="19" t="s">
        <v>23342</v>
      </c>
      <c r="Z28581" s="19">
        <v>0</v>
      </c>
      <c r="AA28581" s="19">
        <v>0</v>
      </c>
      <c r="AB28581" s="19">
        <v>0</v>
      </c>
    </row>
    <row r="28582" spans="1:28" x14ac:dyDescent="0.3">
      <c r="A28582" t="s">
        <v>18097</v>
      </c>
      <c r="B28582" s="9" t="s">
        <v>23317</v>
      </c>
      <c r="C28582" s="9">
        <v>14715</v>
      </c>
      <c r="D28582" t="s">
        <v>17267</v>
      </c>
      <c r="E28582" t="s">
        <v>17267</v>
      </c>
      <c r="F28582">
        <v>4277104</v>
      </c>
      <c r="G28582" t="s">
        <v>17211</v>
      </c>
      <c r="H28582" s="18" t="s">
        <v>17032</v>
      </c>
      <c r="I28582" s="19">
        <v>0</v>
      </c>
      <c r="J28582" s="19">
        <v>1</v>
      </c>
      <c r="K28582" s="19">
        <v>0</v>
      </c>
      <c r="L28582" s="19">
        <v>0</v>
      </c>
      <c r="M28582" s="19">
        <v>0</v>
      </c>
      <c r="O28582" s="19">
        <v>0</v>
      </c>
      <c r="P28582" s="19">
        <v>0</v>
      </c>
      <c r="Q28582" s="19">
        <v>0</v>
      </c>
      <c r="R28582" s="19" t="s">
        <v>23319</v>
      </c>
      <c r="S28582" s="19" t="s">
        <v>23319</v>
      </c>
      <c r="T28582" s="19">
        <v>1</v>
      </c>
      <c r="U28582" s="19">
        <v>1</v>
      </c>
      <c r="V28582" s="19">
        <v>1</v>
      </c>
      <c r="W28582" s="19">
        <v>0</v>
      </c>
      <c r="X28582" s="19">
        <v>1</v>
      </c>
      <c r="Y28582" s="19" t="s">
        <v>23342</v>
      </c>
      <c r="Z28582" s="19">
        <v>0</v>
      </c>
      <c r="AA28582" s="19">
        <v>0</v>
      </c>
      <c r="AB28582" s="19">
        <v>0</v>
      </c>
    </row>
    <row r="28583" spans="1:28" x14ac:dyDescent="0.3">
      <c r="A28583" t="s">
        <v>24954</v>
      </c>
      <c r="B28583" s="9" t="s">
        <v>23322</v>
      </c>
      <c r="C28583" s="9">
        <v>10702</v>
      </c>
      <c r="D28583" t="s">
        <v>17184</v>
      </c>
      <c r="E28583" t="s">
        <v>17184</v>
      </c>
      <c r="F28583">
        <v>4277152</v>
      </c>
      <c r="G28583" t="s">
        <v>378</v>
      </c>
      <c r="H28583" s="18" t="s">
        <v>17032</v>
      </c>
      <c r="I28583" s="19">
        <v>0</v>
      </c>
      <c r="J28583" s="19">
        <v>1</v>
      </c>
      <c r="K28583" s="19">
        <v>0</v>
      </c>
      <c r="L28583" s="19">
        <v>0</v>
      </c>
      <c r="M28583" s="19">
        <v>0</v>
      </c>
      <c r="O28583" s="19">
        <v>0</v>
      </c>
      <c r="P28583" s="19">
        <v>0</v>
      </c>
      <c r="Q28583" s="19">
        <v>0</v>
      </c>
      <c r="R28583" s="19" t="s">
        <v>23319</v>
      </c>
      <c r="S28583" s="19" t="s">
        <v>23319</v>
      </c>
      <c r="T28583" s="19">
        <v>1</v>
      </c>
      <c r="U28583" s="19">
        <v>1</v>
      </c>
      <c r="V28583" s="19">
        <v>1</v>
      </c>
      <c r="W28583" s="19">
        <v>0</v>
      </c>
      <c r="X28583" s="19">
        <v>1</v>
      </c>
      <c r="Y28583" s="19" t="s">
        <v>23342</v>
      </c>
      <c r="Z28583" s="19">
        <v>0</v>
      </c>
      <c r="AA28583" s="19">
        <v>0</v>
      </c>
      <c r="AB28583" s="19">
        <v>0</v>
      </c>
    </row>
    <row r="28584" spans="1:28" x14ac:dyDescent="0.3">
      <c r="A28584" t="s">
        <v>18587</v>
      </c>
      <c r="B28584" s="9" t="s">
        <v>23317</v>
      </c>
      <c r="C28584" s="9">
        <v>14940</v>
      </c>
      <c r="D28584" t="s">
        <v>17184</v>
      </c>
      <c r="E28584" t="s">
        <v>17184</v>
      </c>
      <c r="F28584">
        <v>4277152</v>
      </c>
      <c r="G28584" t="s">
        <v>378</v>
      </c>
      <c r="H28584" s="18" t="s">
        <v>17032</v>
      </c>
      <c r="I28584" s="19">
        <v>1</v>
      </c>
      <c r="J28584" s="19">
        <v>1</v>
      </c>
      <c r="K28584" s="19">
        <v>0</v>
      </c>
      <c r="L28584" s="19">
        <v>0</v>
      </c>
      <c r="M28584" s="19">
        <v>0</v>
      </c>
      <c r="O28584" s="19">
        <v>0</v>
      </c>
      <c r="P28584" s="19">
        <v>0</v>
      </c>
      <c r="Q28584" s="19">
        <v>0</v>
      </c>
      <c r="R28584" s="19" t="s">
        <v>23319</v>
      </c>
      <c r="S28584" s="19" t="s">
        <v>23319</v>
      </c>
      <c r="T28584" s="19">
        <v>1</v>
      </c>
      <c r="U28584" s="19">
        <v>1</v>
      </c>
      <c r="V28584" s="19">
        <v>1</v>
      </c>
      <c r="W28584" s="19">
        <v>0</v>
      </c>
      <c r="X28584" s="19">
        <v>1</v>
      </c>
      <c r="Y28584" s="19" t="s">
        <v>23342</v>
      </c>
      <c r="Z28584" s="19">
        <v>0</v>
      </c>
      <c r="AA28584" s="19">
        <v>0</v>
      </c>
      <c r="AB28584" s="19">
        <v>0</v>
      </c>
    </row>
    <row r="28585" spans="1:28" x14ac:dyDescent="0.3">
      <c r="A28585" t="s">
        <v>18097</v>
      </c>
      <c r="B28585" s="9" t="s">
        <v>23317</v>
      </c>
      <c r="C28585" s="9">
        <v>14715</v>
      </c>
      <c r="D28585" t="s">
        <v>17184</v>
      </c>
      <c r="E28585" t="s">
        <v>17184</v>
      </c>
      <c r="F28585">
        <v>4277152</v>
      </c>
      <c r="G28585" t="s">
        <v>378</v>
      </c>
      <c r="H28585" s="18" t="s">
        <v>17032</v>
      </c>
      <c r="I28585" s="19">
        <v>0</v>
      </c>
      <c r="J28585" s="19">
        <v>1</v>
      </c>
      <c r="K28585" s="19">
        <v>0</v>
      </c>
      <c r="L28585" s="19">
        <v>0</v>
      </c>
      <c r="M28585" s="19">
        <v>0</v>
      </c>
      <c r="O28585" s="19">
        <v>0</v>
      </c>
      <c r="P28585" s="19">
        <v>0</v>
      </c>
      <c r="Q28585" s="19">
        <v>0</v>
      </c>
      <c r="R28585" s="19" t="s">
        <v>23319</v>
      </c>
      <c r="S28585" s="19" t="s">
        <v>23319</v>
      </c>
      <c r="T28585" s="19">
        <v>1</v>
      </c>
      <c r="U28585" s="19">
        <v>1</v>
      </c>
      <c r="V28585" s="19">
        <v>1</v>
      </c>
      <c r="W28585" s="19">
        <v>0</v>
      </c>
      <c r="X28585" s="19">
        <v>1</v>
      </c>
      <c r="Y28585" s="19" t="s">
        <v>23342</v>
      </c>
      <c r="Z28585" s="19">
        <v>0</v>
      </c>
      <c r="AA28585" s="19">
        <v>0</v>
      </c>
      <c r="AB28585" s="19">
        <v>0</v>
      </c>
    </row>
    <row r="28586" spans="1:28" x14ac:dyDescent="0.3">
      <c r="A28586" t="s">
        <v>18097</v>
      </c>
      <c r="B28586" s="9" t="s">
        <v>23317</v>
      </c>
      <c r="C28586" s="9">
        <v>14715</v>
      </c>
      <c r="D28586" t="s">
        <v>18133</v>
      </c>
      <c r="E28586" t="s">
        <v>18133</v>
      </c>
      <c r="F28586">
        <v>4277160</v>
      </c>
      <c r="G28586" t="s">
        <v>12256</v>
      </c>
      <c r="H28586" s="18" t="s">
        <v>17032</v>
      </c>
      <c r="I28586" s="19">
        <v>0</v>
      </c>
      <c r="J28586" s="19">
        <v>1</v>
      </c>
      <c r="K28586" s="19">
        <v>0</v>
      </c>
      <c r="L28586" s="19">
        <v>0</v>
      </c>
      <c r="M28586" s="19">
        <v>0</v>
      </c>
      <c r="O28586" s="19">
        <v>0</v>
      </c>
      <c r="P28586" s="19">
        <v>0</v>
      </c>
      <c r="Q28586" s="19">
        <v>0</v>
      </c>
      <c r="R28586" s="19" t="s">
        <v>23319</v>
      </c>
      <c r="S28586" s="19" t="s">
        <v>23319</v>
      </c>
      <c r="T28586" s="19">
        <v>1</v>
      </c>
      <c r="U28586" s="19">
        <v>1</v>
      </c>
      <c r="V28586" s="19">
        <v>1</v>
      </c>
      <c r="W28586" s="19">
        <v>0</v>
      </c>
      <c r="X28586" s="19">
        <v>1</v>
      </c>
      <c r="Y28586" s="19" t="s">
        <v>23342</v>
      </c>
      <c r="Z28586" s="19">
        <v>0</v>
      </c>
      <c r="AA28586" s="19">
        <v>0</v>
      </c>
      <c r="AB28586" s="19">
        <v>0</v>
      </c>
    </row>
    <row r="28587" spans="1:28" x14ac:dyDescent="0.3">
      <c r="A28587" t="s">
        <v>23488</v>
      </c>
      <c r="B28587" s="9" t="s">
        <v>23329</v>
      </c>
      <c r="C28587" s="9">
        <v>40289</v>
      </c>
      <c r="D28587" t="s">
        <v>17539</v>
      </c>
      <c r="E28587" t="s">
        <v>17539</v>
      </c>
      <c r="F28587">
        <v>4277168</v>
      </c>
      <c r="G28587" t="s">
        <v>2762</v>
      </c>
      <c r="H28587" s="18" t="s">
        <v>17032</v>
      </c>
      <c r="I28587" s="19">
        <v>0</v>
      </c>
      <c r="J28587" s="19">
        <v>1</v>
      </c>
      <c r="K28587" s="19">
        <v>0</v>
      </c>
      <c r="L28587" s="19">
        <v>0</v>
      </c>
      <c r="M28587" s="19">
        <v>0</v>
      </c>
      <c r="O28587" s="19">
        <v>0</v>
      </c>
      <c r="P28587" s="19">
        <v>0</v>
      </c>
      <c r="Q28587" s="19">
        <v>0</v>
      </c>
      <c r="R28587" s="19" t="s">
        <v>23319</v>
      </c>
      <c r="S28587" s="19" t="s">
        <v>23319</v>
      </c>
      <c r="T28587" s="19">
        <v>1</v>
      </c>
      <c r="U28587" s="19">
        <v>1</v>
      </c>
      <c r="V28587" s="19">
        <v>1</v>
      </c>
      <c r="W28587" s="19">
        <v>0</v>
      </c>
      <c r="X28587" s="19">
        <v>1</v>
      </c>
      <c r="Y28587" s="19" t="s">
        <v>23342</v>
      </c>
      <c r="Z28587" s="19">
        <v>0</v>
      </c>
      <c r="AA28587" s="19">
        <v>0</v>
      </c>
      <c r="AB28587" s="19">
        <v>0</v>
      </c>
    </row>
    <row r="28588" spans="1:28" x14ac:dyDescent="0.3">
      <c r="A28588" t="s">
        <v>15407</v>
      </c>
      <c r="B28588" s="9" t="s">
        <v>23317</v>
      </c>
      <c r="C28588" s="9">
        <v>14711</v>
      </c>
      <c r="D28588" t="s">
        <v>17539</v>
      </c>
      <c r="E28588" t="s">
        <v>17539</v>
      </c>
      <c r="F28588">
        <v>4277168</v>
      </c>
      <c r="G28588" t="s">
        <v>2762</v>
      </c>
      <c r="H28588" s="18" t="s">
        <v>17032</v>
      </c>
      <c r="I28588" s="19">
        <v>0</v>
      </c>
      <c r="J28588" s="19">
        <v>1</v>
      </c>
      <c r="K28588" s="19">
        <v>0</v>
      </c>
      <c r="L28588" s="19">
        <v>0</v>
      </c>
      <c r="M28588" s="19">
        <v>0</v>
      </c>
      <c r="O28588" s="19">
        <v>0</v>
      </c>
      <c r="P28588" s="19">
        <v>0</v>
      </c>
      <c r="Q28588" s="19">
        <v>0</v>
      </c>
      <c r="R28588" s="19" t="s">
        <v>23319</v>
      </c>
      <c r="S28588" s="19" t="s">
        <v>23319</v>
      </c>
      <c r="T28588" s="19">
        <v>1</v>
      </c>
      <c r="U28588" s="19">
        <v>1</v>
      </c>
      <c r="V28588" s="19">
        <v>1</v>
      </c>
      <c r="W28588" s="19">
        <v>0</v>
      </c>
      <c r="X28588" s="19">
        <v>1</v>
      </c>
      <c r="Y28588" s="19" t="s">
        <v>23342</v>
      </c>
      <c r="Z28588" s="19">
        <v>0</v>
      </c>
      <c r="AA28588" s="19">
        <v>0</v>
      </c>
      <c r="AB28588" s="19">
        <v>0</v>
      </c>
    </row>
    <row r="28589" spans="1:28" x14ac:dyDescent="0.3">
      <c r="A28589" t="s">
        <v>23488</v>
      </c>
      <c r="B28589" s="9" t="s">
        <v>23329</v>
      </c>
      <c r="C28589" s="9">
        <v>40289</v>
      </c>
      <c r="D28589" t="s">
        <v>17540</v>
      </c>
      <c r="E28589" t="s">
        <v>17540</v>
      </c>
      <c r="F28589">
        <v>4277176</v>
      </c>
      <c r="G28589" t="s">
        <v>2762</v>
      </c>
      <c r="H28589" s="18" t="s">
        <v>17032</v>
      </c>
      <c r="I28589" s="19">
        <v>0</v>
      </c>
      <c r="J28589" s="19">
        <v>1</v>
      </c>
      <c r="K28589" s="19">
        <v>0</v>
      </c>
      <c r="L28589" s="19">
        <v>0</v>
      </c>
      <c r="M28589" s="19">
        <v>0</v>
      </c>
      <c r="O28589" s="19">
        <v>0</v>
      </c>
      <c r="P28589" s="19">
        <v>0</v>
      </c>
      <c r="Q28589" s="19">
        <v>0</v>
      </c>
      <c r="R28589" s="19" t="s">
        <v>23319</v>
      </c>
      <c r="S28589" s="19" t="s">
        <v>23319</v>
      </c>
      <c r="T28589" s="19">
        <v>1</v>
      </c>
      <c r="U28589" s="19">
        <v>1</v>
      </c>
      <c r="V28589" s="19">
        <v>1</v>
      </c>
      <c r="W28589" s="19">
        <v>0</v>
      </c>
      <c r="X28589" s="19">
        <v>1</v>
      </c>
      <c r="Y28589" s="19" t="s">
        <v>23342</v>
      </c>
      <c r="Z28589" s="19">
        <v>0</v>
      </c>
      <c r="AA28589" s="19">
        <v>0</v>
      </c>
      <c r="AB28589" s="19">
        <v>0</v>
      </c>
    </row>
    <row r="28590" spans="1:28" x14ac:dyDescent="0.3">
      <c r="A28590" t="s">
        <v>15407</v>
      </c>
      <c r="B28590" s="9" t="s">
        <v>23317</v>
      </c>
      <c r="C28590" s="9">
        <v>14711</v>
      </c>
      <c r="D28590" t="s">
        <v>17540</v>
      </c>
      <c r="E28590" t="s">
        <v>17540</v>
      </c>
      <c r="F28590">
        <v>4277176</v>
      </c>
      <c r="G28590" t="s">
        <v>2762</v>
      </c>
      <c r="H28590" s="18" t="s">
        <v>17032</v>
      </c>
      <c r="I28590" s="19">
        <v>0</v>
      </c>
      <c r="J28590" s="19">
        <v>1</v>
      </c>
      <c r="K28590" s="19">
        <v>0</v>
      </c>
      <c r="L28590" s="19">
        <v>0</v>
      </c>
      <c r="M28590" s="19">
        <v>0</v>
      </c>
      <c r="O28590" s="19">
        <v>0</v>
      </c>
      <c r="P28590" s="19">
        <v>0</v>
      </c>
      <c r="Q28590" s="19">
        <v>0</v>
      </c>
      <c r="R28590" s="19" t="s">
        <v>23319</v>
      </c>
      <c r="S28590" s="19" t="s">
        <v>23319</v>
      </c>
      <c r="T28590" s="19">
        <v>1</v>
      </c>
      <c r="U28590" s="19">
        <v>1</v>
      </c>
      <c r="V28590" s="19">
        <v>1</v>
      </c>
      <c r="W28590" s="19">
        <v>0</v>
      </c>
      <c r="X28590" s="19">
        <v>1</v>
      </c>
      <c r="Y28590" s="19" t="s">
        <v>23342</v>
      </c>
      <c r="Z28590" s="19">
        <v>0</v>
      </c>
      <c r="AA28590" s="19">
        <v>0</v>
      </c>
      <c r="AB28590" s="19">
        <v>0</v>
      </c>
    </row>
    <row r="28591" spans="1:28" x14ac:dyDescent="0.3">
      <c r="A28591" t="s">
        <v>18097</v>
      </c>
      <c r="B28591" s="9" t="s">
        <v>23317</v>
      </c>
      <c r="C28591" s="9">
        <v>14715</v>
      </c>
      <c r="D28591" t="s">
        <v>18483</v>
      </c>
      <c r="E28591" t="s">
        <v>18483</v>
      </c>
      <c r="F28591">
        <v>4277184</v>
      </c>
      <c r="G28591" t="s">
        <v>17381</v>
      </c>
      <c r="H28591" s="18" t="s">
        <v>17032</v>
      </c>
      <c r="I28591" s="19">
        <v>0</v>
      </c>
      <c r="J28591" s="19">
        <v>1</v>
      </c>
      <c r="K28591" s="19">
        <v>0</v>
      </c>
      <c r="L28591" s="19">
        <v>0</v>
      </c>
      <c r="M28591" s="19">
        <v>0</v>
      </c>
      <c r="O28591" s="19">
        <v>0</v>
      </c>
      <c r="P28591" s="19">
        <v>0</v>
      </c>
      <c r="Q28591" s="19">
        <v>0</v>
      </c>
      <c r="R28591" s="19" t="s">
        <v>23319</v>
      </c>
      <c r="S28591" s="19" t="s">
        <v>23319</v>
      </c>
      <c r="T28591" s="19">
        <v>1</v>
      </c>
      <c r="U28591" s="19">
        <v>1</v>
      </c>
      <c r="V28591" s="19">
        <v>1</v>
      </c>
      <c r="W28591" s="19">
        <v>0</v>
      </c>
      <c r="X28591" s="19">
        <v>1</v>
      </c>
      <c r="Y28591" s="19" t="s">
        <v>23342</v>
      </c>
      <c r="Z28591" s="19">
        <v>0</v>
      </c>
      <c r="AA28591" s="19">
        <v>0</v>
      </c>
      <c r="AB28591" s="19">
        <v>0</v>
      </c>
    </row>
    <row r="28592" spans="1:28" x14ac:dyDescent="0.3">
      <c r="A28592" t="s">
        <v>23503</v>
      </c>
      <c r="B28592" s="9" t="s">
        <v>23329</v>
      </c>
      <c r="C28592" s="9">
        <v>40293</v>
      </c>
      <c r="D28592" t="s">
        <v>17702</v>
      </c>
      <c r="E28592" t="s">
        <v>17702</v>
      </c>
      <c r="F28592">
        <v>4277232</v>
      </c>
      <c r="G28592" t="s">
        <v>1200</v>
      </c>
      <c r="H28592" s="18" t="s">
        <v>17032</v>
      </c>
      <c r="I28592" s="19">
        <v>0</v>
      </c>
      <c r="J28592" s="19">
        <v>1</v>
      </c>
      <c r="K28592" s="19">
        <v>0</v>
      </c>
      <c r="L28592" s="19">
        <v>0</v>
      </c>
      <c r="M28592" s="19">
        <v>0</v>
      </c>
      <c r="O28592" s="19">
        <v>0</v>
      </c>
      <c r="P28592" s="19">
        <v>0</v>
      </c>
      <c r="Q28592" s="19">
        <v>0</v>
      </c>
      <c r="R28592" s="19" t="s">
        <v>23319</v>
      </c>
      <c r="S28592" s="19" t="s">
        <v>23319</v>
      </c>
      <c r="T28592" s="19">
        <v>1</v>
      </c>
      <c r="U28592" s="19">
        <v>1</v>
      </c>
      <c r="V28592" s="19">
        <v>1</v>
      </c>
      <c r="W28592" s="19">
        <v>0</v>
      </c>
      <c r="X28592" s="19">
        <v>1</v>
      </c>
      <c r="Y28592" s="19" t="s">
        <v>23342</v>
      </c>
      <c r="Z28592" s="19">
        <v>0</v>
      </c>
      <c r="AA28592" s="19">
        <v>0</v>
      </c>
      <c r="AB28592" s="19">
        <v>0</v>
      </c>
    </row>
    <row r="28593" spans="1:28" x14ac:dyDescent="0.3">
      <c r="A28593" t="s">
        <v>15407</v>
      </c>
      <c r="B28593" s="9" t="s">
        <v>23317</v>
      </c>
      <c r="C28593" s="9">
        <v>14711</v>
      </c>
      <c r="D28593" t="s">
        <v>17702</v>
      </c>
      <c r="E28593" t="s">
        <v>17702</v>
      </c>
      <c r="F28593">
        <v>4277232</v>
      </c>
      <c r="G28593" t="s">
        <v>1200</v>
      </c>
      <c r="H28593" s="18" t="s">
        <v>17032</v>
      </c>
      <c r="I28593" s="19">
        <v>0</v>
      </c>
      <c r="J28593" s="19">
        <v>1</v>
      </c>
      <c r="K28593" s="19">
        <v>0</v>
      </c>
      <c r="L28593" s="19">
        <v>0</v>
      </c>
      <c r="M28593" s="19">
        <v>0</v>
      </c>
      <c r="O28593" s="19">
        <v>0</v>
      </c>
      <c r="P28593" s="19">
        <v>0</v>
      </c>
      <c r="Q28593" s="19">
        <v>0</v>
      </c>
      <c r="R28593" s="19" t="s">
        <v>23319</v>
      </c>
      <c r="S28593" s="19" t="s">
        <v>23319</v>
      </c>
      <c r="T28593" s="19">
        <v>1</v>
      </c>
      <c r="U28593" s="19">
        <v>1</v>
      </c>
      <c r="V28593" s="19">
        <v>1</v>
      </c>
      <c r="W28593" s="19">
        <v>0</v>
      </c>
      <c r="X28593" s="19">
        <v>1</v>
      </c>
      <c r="Y28593" s="19" t="s">
        <v>23342</v>
      </c>
      <c r="Z28593" s="19">
        <v>0</v>
      </c>
      <c r="AA28593" s="19">
        <v>0</v>
      </c>
      <c r="AB28593" s="19">
        <v>0</v>
      </c>
    </row>
    <row r="28594" spans="1:28" x14ac:dyDescent="0.3">
      <c r="A28594" t="s">
        <v>17054</v>
      </c>
      <c r="B28594" s="9" t="s">
        <v>23317</v>
      </c>
      <c r="C28594" s="9">
        <v>5487</v>
      </c>
      <c r="D28594" t="s">
        <v>17134</v>
      </c>
      <c r="E28594" t="s">
        <v>17134</v>
      </c>
      <c r="F28594">
        <v>4277272</v>
      </c>
      <c r="G28594" t="s">
        <v>17177</v>
      </c>
      <c r="H28594" s="18" t="s">
        <v>17032</v>
      </c>
      <c r="I28594" s="19">
        <v>0</v>
      </c>
      <c r="J28594" s="19">
        <v>1</v>
      </c>
      <c r="K28594" s="19">
        <v>0</v>
      </c>
      <c r="L28594" s="19">
        <v>0</v>
      </c>
      <c r="M28594" s="19">
        <v>0</v>
      </c>
      <c r="O28594" s="19">
        <v>0</v>
      </c>
      <c r="P28594" s="19">
        <v>0</v>
      </c>
      <c r="Q28594" s="19">
        <v>0</v>
      </c>
      <c r="R28594" s="19" t="s">
        <v>23319</v>
      </c>
      <c r="S28594" s="19" t="s">
        <v>23319</v>
      </c>
      <c r="T28594" s="19">
        <v>1</v>
      </c>
      <c r="U28594" s="19">
        <v>1</v>
      </c>
      <c r="V28594" s="19">
        <v>1</v>
      </c>
      <c r="W28594" s="19">
        <v>0</v>
      </c>
      <c r="X28594" s="19">
        <v>1</v>
      </c>
      <c r="Y28594" s="19" t="s">
        <v>23342</v>
      </c>
      <c r="Z28594" s="19">
        <v>0</v>
      </c>
      <c r="AA28594" s="19">
        <v>0</v>
      </c>
      <c r="AB28594" s="19">
        <v>0</v>
      </c>
    </row>
    <row r="28595" spans="1:28" x14ac:dyDescent="0.3">
      <c r="A28595" t="s">
        <v>23344</v>
      </c>
      <c r="B28595" s="9" t="s">
        <v>23317</v>
      </c>
      <c r="C28595" s="9">
        <v>20387</v>
      </c>
      <c r="D28595" t="s">
        <v>17134</v>
      </c>
      <c r="E28595" t="s">
        <v>17134</v>
      </c>
      <c r="F28595">
        <v>4277272</v>
      </c>
      <c r="G28595" t="s">
        <v>17177</v>
      </c>
      <c r="H28595" s="18" t="s">
        <v>17032</v>
      </c>
      <c r="I28595" s="19">
        <v>0</v>
      </c>
      <c r="J28595" s="19">
        <v>1</v>
      </c>
      <c r="K28595" s="19">
        <v>0</v>
      </c>
      <c r="L28595" s="19">
        <v>0</v>
      </c>
      <c r="M28595" s="19">
        <v>0</v>
      </c>
      <c r="O28595" s="19">
        <v>0</v>
      </c>
      <c r="P28595" s="19">
        <v>0</v>
      </c>
      <c r="Q28595" s="19">
        <v>0</v>
      </c>
      <c r="R28595" s="19" t="s">
        <v>23319</v>
      </c>
      <c r="S28595" s="19" t="s">
        <v>23319</v>
      </c>
      <c r="T28595" s="19">
        <v>1</v>
      </c>
      <c r="U28595" s="19">
        <v>1</v>
      </c>
      <c r="V28595" s="19">
        <v>1</v>
      </c>
      <c r="W28595" s="19">
        <v>0</v>
      </c>
      <c r="X28595" s="19">
        <v>1</v>
      </c>
      <c r="Y28595" s="19" t="s">
        <v>23342</v>
      </c>
      <c r="Z28595" s="19">
        <v>0</v>
      </c>
      <c r="AA28595" s="19">
        <v>0</v>
      </c>
      <c r="AB28595" s="19">
        <v>0</v>
      </c>
    </row>
    <row r="28596" spans="1:28" x14ac:dyDescent="0.3">
      <c r="A28596" t="s">
        <v>18587</v>
      </c>
      <c r="B28596" s="9" t="s">
        <v>23317</v>
      </c>
      <c r="C28596" s="9">
        <v>14940</v>
      </c>
      <c r="D28596" t="s">
        <v>18689</v>
      </c>
      <c r="E28596" t="s">
        <v>18689</v>
      </c>
      <c r="F28596">
        <v>4277288</v>
      </c>
      <c r="G28596" t="s">
        <v>4057</v>
      </c>
      <c r="H28596" s="18" t="s">
        <v>17032</v>
      </c>
      <c r="I28596" s="19">
        <v>1</v>
      </c>
      <c r="J28596" s="19">
        <v>1</v>
      </c>
      <c r="K28596" s="19">
        <v>0</v>
      </c>
      <c r="L28596" s="19">
        <v>0</v>
      </c>
      <c r="M28596" s="19">
        <v>0</v>
      </c>
      <c r="O28596" s="19">
        <v>0</v>
      </c>
      <c r="P28596" s="19">
        <v>0</v>
      </c>
      <c r="Q28596" s="19">
        <v>0</v>
      </c>
      <c r="R28596" s="19" t="s">
        <v>23319</v>
      </c>
      <c r="S28596" s="19" t="s">
        <v>23319</v>
      </c>
      <c r="T28596" s="19">
        <v>1</v>
      </c>
      <c r="U28596" s="19">
        <v>1</v>
      </c>
      <c r="V28596" s="19">
        <v>1</v>
      </c>
      <c r="W28596" s="19">
        <v>0</v>
      </c>
      <c r="X28596" s="19">
        <v>1</v>
      </c>
      <c r="Y28596" s="19" t="s">
        <v>23342</v>
      </c>
      <c r="Z28596" s="19">
        <v>0</v>
      </c>
      <c r="AA28596" s="19">
        <v>0</v>
      </c>
      <c r="AB28596" s="19">
        <v>0</v>
      </c>
    </row>
    <row r="28597" spans="1:28" x14ac:dyDescent="0.3">
      <c r="A28597" t="s">
        <v>18587</v>
      </c>
      <c r="B28597" s="9" t="s">
        <v>23317</v>
      </c>
      <c r="C28597" s="9">
        <v>14940</v>
      </c>
      <c r="D28597" t="s">
        <v>18723</v>
      </c>
      <c r="E28597" t="s">
        <v>18723</v>
      </c>
      <c r="F28597">
        <v>4277304</v>
      </c>
      <c r="G28597" t="s">
        <v>378</v>
      </c>
      <c r="H28597" s="18" t="s">
        <v>17032</v>
      </c>
      <c r="I28597" s="19">
        <v>1</v>
      </c>
      <c r="J28597" s="19">
        <v>1</v>
      </c>
      <c r="K28597" s="19">
        <v>0</v>
      </c>
      <c r="L28597" s="19">
        <v>0</v>
      </c>
      <c r="M28597" s="19">
        <v>0</v>
      </c>
      <c r="O28597" s="19">
        <v>0</v>
      </c>
      <c r="P28597" s="19">
        <v>0</v>
      </c>
      <c r="Q28597" s="19">
        <v>0</v>
      </c>
      <c r="R28597" s="19" t="s">
        <v>23319</v>
      </c>
      <c r="S28597" s="19" t="s">
        <v>23319</v>
      </c>
      <c r="T28597" s="19">
        <v>1</v>
      </c>
      <c r="U28597" s="19">
        <v>1</v>
      </c>
      <c r="V28597" s="19">
        <v>1</v>
      </c>
      <c r="W28597" s="19">
        <v>0</v>
      </c>
      <c r="X28597" s="19">
        <v>1</v>
      </c>
      <c r="Y28597" s="19" t="s">
        <v>23342</v>
      </c>
      <c r="Z28597" s="19">
        <v>0</v>
      </c>
      <c r="AA28597" s="19">
        <v>0</v>
      </c>
      <c r="AB28597" s="19">
        <v>0</v>
      </c>
    </row>
    <row r="28598" spans="1:28" x14ac:dyDescent="0.3">
      <c r="A28598" t="s">
        <v>18587</v>
      </c>
      <c r="B28598" s="9" t="s">
        <v>23317</v>
      </c>
      <c r="C28598" s="9">
        <v>14940</v>
      </c>
      <c r="D28598" t="s">
        <v>18642</v>
      </c>
      <c r="E28598" t="s">
        <v>18642</v>
      </c>
      <c r="F28598">
        <v>4277344</v>
      </c>
      <c r="G28598" t="s">
        <v>17284</v>
      </c>
      <c r="H28598" s="18" t="s">
        <v>17032</v>
      </c>
      <c r="I28598" s="19">
        <v>1</v>
      </c>
      <c r="J28598" s="19">
        <v>1</v>
      </c>
      <c r="K28598" s="19">
        <v>0</v>
      </c>
      <c r="L28598" s="19">
        <v>0</v>
      </c>
      <c r="M28598" s="19">
        <v>0</v>
      </c>
      <c r="O28598" s="19">
        <v>0</v>
      </c>
      <c r="P28598" s="19">
        <v>0</v>
      </c>
      <c r="Q28598" s="19">
        <v>0</v>
      </c>
      <c r="R28598" s="19" t="s">
        <v>23319</v>
      </c>
      <c r="S28598" s="19" t="s">
        <v>23319</v>
      </c>
      <c r="T28598" s="19">
        <v>1</v>
      </c>
      <c r="U28598" s="19">
        <v>1</v>
      </c>
      <c r="V28598" s="19">
        <v>1</v>
      </c>
      <c r="W28598" s="19">
        <v>0</v>
      </c>
      <c r="X28598" s="19">
        <v>1</v>
      </c>
      <c r="Y28598" s="19" t="s">
        <v>23342</v>
      </c>
      <c r="Z28598" s="19">
        <v>0</v>
      </c>
      <c r="AA28598" s="19">
        <v>0</v>
      </c>
      <c r="AB28598" s="19">
        <v>0</v>
      </c>
    </row>
    <row r="28599" spans="1:28" x14ac:dyDescent="0.3">
      <c r="A28599" t="s">
        <v>18097</v>
      </c>
      <c r="B28599" s="9" t="s">
        <v>23317</v>
      </c>
      <c r="C28599" s="9">
        <v>14715</v>
      </c>
      <c r="D28599" t="s">
        <v>18484</v>
      </c>
      <c r="E28599" t="s">
        <v>18484</v>
      </c>
      <c r="F28599">
        <v>4277392</v>
      </c>
      <c r="G28599" t="s">
        <v>17381</v>
      </c>
      <c r="H28599" s="18" t="s">
        <v>17032</v>
      </c>
      <c r="I28599" s="19">
        <v>0</v>
      </c>
      <c r="J28599" s="19">
        <v>1</v>
      </c>
      <c r="K28599" s="19">
        <v>0</v>
      </c>
      <c r="L28599" s="19">
        <v>0</v>
      </c>
      <c r="M28599" s="19">
        <v>0</v>
      </c>
      <c r="O28599" s="19">
        <v>0</v>
      </c>
      <c r="P28599" s="19">
        <v>0</v>
      </c>
      <c r="Q28599" s="19">
        <v>0</v>
      </c>
      <c r="R28599" s="19" t="s">
        <v>23319</v>
      </c>
      <c r="S28599" s="19" t="s">
        <v>23319</v>
      </c>
      <c r="T28599" s="19">
        <v>1</v>
      </c>
      <c r="U28599" s="19">
        <v>1</v>
      </c>
      <c r="V28599" s="19">
        <v>1</v>
      </c>
      <c r="W28599" s="19">
        <v>0</v>
      </c>
      <c r="X28599" s="19">
        <v>1</v>
      </c>
      <c r="Y28599" s="19" t="s">
        <v>23342</v>
      </c>
      <c r="Z28599" s="19">
        <v>0</v>
      </c>
      <c r="AA28599" s="19">
        <v>0</v>
      </c>
      <c r="AB28599" s="19">
        <v>0</v>
      </c>
    </row>
    <row r="28600" spans="1:28" x14ac:dyDescent="0.3">
      <c r="A28600" t="s">
        <v>17186</v>
      </c>
      <c r="B28600" s="9" t="s">
        <v>23317</v>
      </c>
      <c r="C28600" s="9">
        <v>12390</v>
      </c>
      <c r="D28600" t="s">
        <v>18485</v>
      </c>
      <c r="E28600" t="s">
        <v>18485</v>
      </c>
      <c r="F28600">
        <v>4277400</v>
      </c>
      <c r="G28600" t="s">
        <v>17381</v>
      </c>
      <c r="H28600" s="18" t="s">
        <v>17032</v>
      </c>
      <c r="I28600" s="19">
        <v>0</v>
      </c>
      <c r="J28600" s="19">
        <v>1</v>
      </c>
      <c r="K28600" s="19">
        <v>0</v>
      </c>
      <c r="L28600" s="19">
        <v>0</v>
      </c>
      <c r="M28600" s="19">
        <v>0</v>
      </c>
      <c r="O28600" s="19">
        <v>0</v>
      </c>
      <c r="P28600" s="19">
        <v>0</v>
      </c>
      <c r="Q28600" s="19">
        <v>0</v>
      </c>
      <c r="R28600" s="19" t="s">
        <v>23319</v>
      </c>
      <c r="S28600" s="19" t="s">
        <v>23319</v>
      </c>
      <c r="T28600" s="19">
        <v>1</v>
      </c>
      <c r="U28600" s="19">
        <v>1</v>
      </c>
      <c r="V28600" s="19">
        <v>1</v>
      </c>
      <c r="W28600" s="19">
        <v>0</v>
      </c>
      <c r="X28600" s="19">
        <v>1</v>
      </c>
      <c r="Y28600" s="19" t="s">
        <v>23342</v>
      </c>
      <c r="Z28600" s="19">
        <v>0</v>
      </c>
      <c r="AA28600" s="19">
        <v>0</v>
      </c>
      <c r="AB28600" s="19">
        <v>0</v>
      </c>
    </row>
    <row r="28601" spans="1:28" x14ac:dyDescent="0.3">
      <c r="A28601" t="s">
        <v>18097</v>
      </c>
      <c r="B28601" s="9" t="s">
        <v>23317</v>
      </c>
      <c r="C28601" s="9">
        <v>14715</v>
      </c>
      <c r="D28601" t="s">
        <v>18485</v>
      </c>
      <c r="E28601" t="s">
        <v>18485</v>
      </c>
      <c r="F28601">
        <v>4277400</v>
      </c>
      <c r="G28601" t="s">
        <v>17381</v>
      </c>
      <c r="H28601" s="18" t="s">
        <v>17032</v>
      </c>
      <c r="I28601" s="19">
        <v>0</v>
      </c>
      <c r="J28601" s="19">
        <v>1</v>
      </c>
      <c r="K28601" s="19">
        <v>0</v>
      </c>
      <c r="L28601" s="19">
        <v>0</v>
      </c>
      <c r="M28601" s="19">
        <v>0</v>
      </c>
      <c r="O28601" s="19">
        <v>0</v>
      </c>
      <c r="P28601" s="19">
        <v>0</v>
      </c>
      <c r="Q28601" s="19">
        <v>0</v>
      </c>
      <c r="R28601" s="19" t="s">
        <v>23319</v>
      </c>
      <c r="S28601" s="19" t="s">
        <v>23319</v>
      </c>
      <c r="T28601" s="19">
        <v>1</v>
      </c>
      <c r="U28601" s="19">
        <v>1</v>
      </c>
      <c r="V28601" s="19">
        <v>1</v>
      </c>
      <c r="W28601" s="19">
        <v>0</v>
      </c>
      <c r="X28601" s="19">
        <v>1</v>
      </c>
      <c r="Y28601" s="19" t="s">
        <v>23342</v>
      </c>
      <c r="Z28601" s="19">
        <v>0</v>
      </c>
      <c r="AA28601" s="19">
        <v>0</v>
      </c>
      <c r="AB28601" s="19">
        <v>0</v>
      </c>
    </row>
    <row r="28602" spans="1:28" x14ac:dyDescent="0.3">
      <c r="A28602" t="s">
        <v>15407</v>
      </c>
      <c r="B28602" s="9" t="s">
        <v>23317</v>
      </c>
      <c r="C28602" s="9">
        <v>14711</v>
      </c>
      <c r="D28602" t="s">
        <v>18065</v>
      </c>
      <c r="E28602" t="s">
        <v>18065</v>
      </c>
      <c r="F28602">
        <v>4277512</v>
      </c>
      <c r="G28602" t="s">
        <v>3861</v>
      </c>
      <c r="H28602" s="18" t="s">
        <v>17032</v>
      </c>
      <c r="I28602" s="19">
        <v>0</v>
      </c>
      <c r="J28602" s="19">
        <v>1</v>
      </c>
      <c r="K28602" s="19">
        <v>0</v>
      </c>
      <c r="L28602" s="19">
        <v>0</v>
      </c>
      <c r="M28602" s="19">
        <v>0</v>
      </c>
      <c r="O28602" s="19">
        <v>0</v>
      </c>
      <c r="P28602" s="19">
        <v>0</v>
      </c>
      <c r="Q28602" s="19">
        <v>0</v>
      </c>
      <c r="R28602" s="19" t="s">
        <v>23319</v>
      </c>
      <c r="S28602" s="19" t="s">
        <v>23319</v>
      </c>
      <c r="T28602" s="19">
        <v>1</v>
      </c>
      <c r="U28602" s="19">
        <v>1</v>
      </c>
      <c r="V28602" s="19">
        <v>1</v>
      </c>
      <c r="W28602" s="19">
        <v>0</v>
      </c>
      <c r="X28602" s="19">
        <v>1</v>
      </c>
      <c r="Y28602" s="19" t="s">
        <v>23342</v>
      </c>
      <c r="Z28602" s="19">
        <v>0</v>
      </c>
      <c r="AA28602" s="19">
        <v>0</v>
      </c>
      <c r="AB28602" s="19">
        <v>0</v>
      </c>
    </row>
    <row r="28603" spans="1:28" x14ac:dyDescent="0.3">
      <c r="A28603" t="s">
        <v>15407</v>
      </c>
      <c r="B28603" s="9" t="s">
        <v>23317</v>
      </c>
      <c r="C28603" s="9">
        <v>14711</v>
      </c>
      <c r="D28603" t="s">
        <v>17674</v>
      </c>
      <c r="E28603" t="s">
        <v>17674</v>
      </c>
      <c r="F28603">
        <v>4277568</v>
      </c>
      <c r="G28603" t="s">
        <v>17636</v>
      </c>
      <c r="H28603" s="18" t="s">
        <v>17032</v>
      </c>
      <c r="I28603" s="19">
        <v>0</v>
      </c>
      <c r="J28603" s="19">
        <v>1</v>
      </c>
      <c r="K28603" s="19">
        <v>0</v>
      </c>
      <c r="L28603" s="19">
        <v>0</v>
      </c>
      <c r="M28603" s="19">
        <v>0</v>
      </c>
      <c r="O28603" s="19">
        <v>0</v>
      </c>
      <c r="P28603" s="19">
        <v>0</v>
      </c>
      <c r="Q28603" s="19">
        <v>0</v>
      </c>
      <c r="R28603" s="19" t="s">
        <v>23319</v>
      </c>
      <c r="S28603" s="19" t="s">
        <v>23319</v>
      </c>
      <c r="T28603" s="19">
        <v>1</v>
      </c>
      <c r="U28603" s="19">
        <v>1</v>
      </c>
      <c r="V28603" s="19">
        <v>1</v>
      </c>
      <c r="W28603" s="19">
        <v>0</v>
      </c>
      <c r="X28603" s="19">
        <v>1</v>
      </c>
      <c r="Y28603" s="19" t="s">
        <v>23342</v>
      </c>
      <c r="Z28603" s="19">
        <v>0</v>
      </c>
      <c r="AA28603" s="19">
        <v>0</v>
      </c>
      <c r="AB28603" s="19">
        <v>0</v>
      </c>
    </row>
    <row r="28604" spans="1:28" x14ac:dyDescent="0.3">
      <c r="A28604" t="s">
        <v>23827</v>
      </c>
      <c r="B28604" s="9" t="s">
        <v>23329</v>
      </c>
      <c r="C28604" s="9">
        <v>40219</v>
      </c>
      <c r="D28604" t="s">
        <v>17674</v>
      </c>
      <c r="E28604" t="s">
        <v>17674</v>
      </c>
      <c r="F28604">
        <v>4277568</v>
      </c>
      <c r="G28604" t="s">
        <v>17636</v>
      </c>
      <c r="H28604" s="18" t="s">
        <v>17032</v>
      </c>
      <c r="I28604" s="19">
        <v>0</v>
      </c>
      <c r="J28604" s="19">
        <v>1</v>
      </c>
      <c r="K28604" s="19">
        <v>0</v>
      </c>
      <c r="L28604" s="19">
        <v>0</v>
      </c>
      <c r="M28604" s="19">
        <v>0</v>
      </c>
      <c r="O28604" s="19">
        <v>0</v>
      </c>
      <c r="P28604" s="19">
        <v>0</v>
      </c>
      <c r="Q28604" s="19">
        <v>0</v>
      </c>
      <c r="R28604" s="19" t="s">
        <v>23319</v>
      </c>
      <c r="S28604" s="19" t="s">
        <v>23319</v>
      </c>
      <c r="T28604" s="19">
        <v>1</v>
      </c>
      <c r="U28604" s="19">
        <v>1</v>
      </c>
      <c r="V28604" s="19">
        <v>1</v>
      </c>
      <c r="W28604" s="19">
        <v>0</v>
      </c>
      <c r="X28604" s="19">
        <v>1</v>
      </c>
      <c r="Y28604" s="19" t="s">
        <v>23342</v>
      </c>
      <c r="Z28604" s="19">
        <v>0</v>
      </c>
      <c r="AA28604" s="19">
        <v>0</v>
      </c>
      <c r="AB28604" s="19">
        <v>0</v>
      </c>
    </row>
    <row r="28605" spans="1:28" x14ac:dyDescent="0.3">
      <c r="A28605" t="s">
        <v>15407</v>
      </c>
      <c r="B28605" s="9" t="s">
        <v>23317</v>
      </c>
      <c r="C28605" s="9">
        <v>14711</v>
      </c>
      <c r="D28605" t="s">
        <v>17541</v>
      </c>
      <c r="E28605" t="s">
        <v>17541</v>
      </c>
      <c r="F28605">
        <v>4277584</v>
      </c>
      <c r="G28605" t="s">
        <v>2762</v>
      </c>
      <c r="H28605" s="18" t="s">
        <v>17032</v>
      </c>
      <c r="I28605" s="19">
        <v>0</v>
      </c>
      <c r="J28605" s="19">
        <v>1</v>
      </c>
      <c r="K28605" s="19">
        <v>0</v>
      </c>
      <c r="L28605" s="19">
        <v>0</v>
      </c>
      <c r="M28605" s="19">
        <v>0</v>
      </c>
      <c r="O28605" s="19">
        <v>0</v>
      </c>
      <c r="P28605" s="19">
        <v>0</v>
      </c>
      <c r="Q28605" s="19">
        <v>0</v>
      </c>
      <c r="R28605" s="19" t="s">
        <v>23319</v>
      </c>
      <c r="S28605" s="19" t="s">
        <v>23319</v>
      </c>
      <c r="T28605" s="19">
        <v>1</v>
      </c>
      <c r="U28605" s="19">
        <v>1</v>
      </c>
      <c r="V28605" s="19">
        <v>1</v>
      </c>
      <c r="W28605" s="19">
        <v>0</v>
      </c>
      <c r="X28605" s="19">
        <v>1</v>
      </c>
      <c r="Y28605" s="19" t="s">
        <v>23342</v>
      </c>
      <c r="Z28605" s="19">
        <v>0</v>
      </c>
      <c r="AA28605" s="19">
        <v>0</v>
      </c>
      <c r="AB28605" s="19">
        <v>0</v>
      </c>
    </row>
    <row r="28606" spans="1:28" x14ac:dyDescent="0.3">
      <c r="A28606" t="s">
        <v>23343</v>
      </c>
      <c r="B28606" s="9" t="s">
        <v>23329</v>
      </c>
      <c r="C28606" s="9">
        <v>40290</v>
      </c>
      <c r="D28606" t="s">
        <v>17541</v>
      </c>
      <c r="E28606" t="s">
        <v>17541</v>
      </c>
      <c r="F28606">
        <v>4277584</v>
      </c>
      <c r="G28606" t="s">
        <v>2762</v>
      </c>
      <c r="H28606" s="18" t="s">
        <v>17032</v>
      </c>
      <c r="I28606" s="19">
        <v>1</v>
      </c>
      <c r="J28606" s="19">
        <v>1</v>
      </c>
      <c r="K28606" s="19">
        <v>0</v>
      </c>
      <c r="L28606" s="19">
        <v>0</v>
      </c>
      <c r="M28606" s="19">
        <v>0</v>
      </c>
      <c r="O28606" s="19">
        <v>0</v>
      </c>
      <c r="P28606" s="19">
        <v>0</v>
      </c>
      <c r="Q28606" s="19">
        <v>0</v>
      </c>
      <c r="R28606" s="19" t="s">
        <v>23319</v>
      </c>
      <c r="S28606" s="19" t="s">
        <v>23319</v>
      </c>
      <c r="T28606" s="19">
        <v>1</v>
      </c>
      <c r="U28606" s="19">
        <v>1</v>
      </c>
      <c r="V28606" s="19">
        <v>1</v>
      </c>
      <c r="W28606" s="19">
        <v>0</v>
      </c>
      <c r="X28606" s="19">
        <v>1</v>
      </c>
      <c r="Y28606" s="19" t="s">
        <v>23342</v>
      </c>
      <c r="Z28606" s="19">
        <v>0</v>
      </c>
      <c r="AA28606" s="19">
        <v>0</v>
      </c>
      <c r="AB28606" s="19">
        <v>0</v>
      </c>
    </row>
    <row r="28607" spans="1:28" x14ac:dyDescent="0.3">
      <c r="A28607" t="s">
        <v>23488</v>
      </c>
      <c r="B28607" s="9" t="s">
        <v>23329</v>
      </c>
      <c r="C28607" s="9">
        <v>40289</v>
      </c>
      <c r="D28607" t="s">
        <v>17542</v>
      </c>
      <c r="E28607" t="s">
        <v>17542</v>
      </c>
      <c r="F28607">
        <v>4277616</v>
      </c>
      <c r="G28607" t="s">
        <v>1200</v>
      </c>
      <c r="H28607" s="18" t="s">
        <v>17032</v>
      </c>
      <c r="I28607" s="19">
        <v>0</v>
      </c>
      <c r="J28607" s="19">
        <v>1</v>
      </c>
      <c r="K28607" s="19">
        <v>0</v>
      </c>
      <c r="L28607" s="19">
        <v>0</v>
      </c>
      <c r="M28607" s="19">
        <v>0</v>
      </c>
      <c r="O28607" s="19">
        <v>0</v>
      </c>
      <c r="P28607" s="19">
        <v>0</v>
      </c>
      <c r="Q28607" s="19">
        <v>0</v>
      </c>
      <c r="R28607" s="19" t="s">
        <v>23319</v>
      </c>
      <c r="S28607" s="19" t="s">
        <v>23319</v>
      </c>
      <c r="T28607" s="19">
        <v>1</v>
      </c>
      <c r="U28607" s="19">
        <v>1</v>
      </c>
      <c r="V28607" s="19">
        <v>1</v>
      </c>
      <c r="W28607" s="19">
        <v>0</v>
      </c>
      <c r="X28607" s="19">
        <v>1</v>
      </c>
      <c r="Y28607" s="19" t="s">
        <v>23342</v>
      </c>
      <c r="Z28607" s="19">
        <v>0</v>
      </c>
      <c r="AA28607" s="19">
        <v>0</v>
      </c>
      <c r="AB28607" s="19">
        <v>0</v>
      </c>
    </row>
    <row r="28608" spans="1:28" x14ac:dyDescent="0.3">
      <c r="A28608" t="s">
        <v>23503</v>
      </c>
      <c r="B28608" s="9" t="s">
        <v>23329</v>
      </c>
      <c r="C28608" s="9">
        <v>40293</v>
      </c>
      <c r="D28608" t="s">
        <v>17542</v>
      </c>
      <c r="E28608" t="s">
        <v>17542</v>
      </c>
      <c r="F28608">
        <v>4277616</v>
      </c>
      <c r="G28608" t="s">
        <v>1200</v>
      </c>
      <c r="H28608" s="18" t="s">
        <v>17032</v>
      </c>
      <c r="I28608" s="19">
        <v>0</v>
      </c>
      <c r="J28608" s="19">
        <v>1</v>
      </c>
      <c r="K28608" s="19">
        <v>0</v>
      </c>
      <c r="L28608" s="19">
        <v>0</v>
      </c>
      <c r="M28608" s="19">
        <v>0</v>
      </c>
      <c r="O28608" s="19">
        <v>0</v>
      </c>
      <c r="P28608" s="19">
        <v>0</v>
      </c>
      <c r="Q28608" s="19">
        <v>0</v>
      </c>
      <c r="R28608" s="19" t="s">
        <v>23319</v>
      </c>
      <c r="S28608" s="19" t="s">
        <v>23319</v>
      </c>
      <c r="T28608" s="19">
        <v>1</v>
      </c>
      <c r="U28608" s="19">
        <v>1</v>
      </c>
      <c r="V28608" s="19">
        <v>1</v>
      </c>
      <c r="W28608" s="19">
        <v>0</v>
      </c>
      <c r="X28608" s="19">
        <v>1</v>
      </c>
      <c r="Y28608" s="19" t="s">
        <v>23342</v>
      </c>
      <c r="Z28608" s="19">
        <v>0</v>
      </c>
      <c r="AA28608" s="19">
        <v>0</v>
      </c>
      <c r="AB28608" s="19">
        <v>0</v>
      </c>
    </row>
    <row r="28609" spans="1:28" x14ac:dyDescent="0.3">
      <c r="A28609" t="s">
        <v>15407</v>
      </c>
      <c r="B28609" s="9" t="s">
        <v>23317</v>
      </c>
      <c r="C28609" s="9">
        <v>14711</v>
      </c>
      <c r="D28609" t="s">
        <v>17542</v>
      </c>
      <c r="E28609" t="s">
        <v>17542</v>
      </c>
      <c r="F28609">
        <v>4277616</v>
      </c>
      <c r="G28609" t="s">
        <v>1200</v>
      </c>
      <c r="H28609" s="18" t="s">
        <v>17032</v>
      </c>
      <c r="I28609" s="19">
        <v>0</v>
      </c>
      <c r="J28609" s="19">
        <v>1</v>
      </c>
      <c r="K28609" s="19">
        <v>0</v>
      </c>
      <c r="L28609" s="19">
        <v>0</v>
      </c>
      <c r="M28609" s="19">
        <v>0</v>
      </c>
      <c r="O28609" s="19">
        <v>0</v>
      </c>
      <c r="P28609" s="19">
        <v>0</v>
      </c>
      <c r="Q28609" s="19">
        <v>0</v>
      </c>
      <c r="R28609" s="19" t="s">
        <v>23319</v>
      </c>
      <c r="S28609" s="19" t="s">
        <v>23319</v>
      </c>
      <c r="T28609" s="19">
        <v>1</v>
      </c>
      <c r="U28609" s="19">
        <v>1</v>
      </c>
      <c r="V28609" s="19">
        <v>1</v>
      </c>
      <c r="W28609" s="19">
        <v>0</v>
      </c>
      <c r="X28609" s="19">
        <v>1</v>
      </c>
      <c r="Y28609" s="19" t="s">
        <v>23342</v>
      </c>
      <c r="Z28609" s="19">
        <v>0</v>
      </c>
      <c r="AA28609" s="19">
        <v>0</v>
      </c>
      <c r="AB28609" s="19">
        <v>0</v>
      </c>
    </row>
    <row r="28610" spans="1:28" x14ac:dyDescent="0.3">
      <c r="A28610" t="s">
        <v>23343</v>
      </c>
      <c r="B28610" s="9" t="s">
        <v>23329</v>
      </c>
      <c r="C28610" s="9">
        <v>40290</v>
      </c>
      <c r="D28610" t="s">
        <v>17542</v>
      </c>
      <c r="E28610" t="s">
        <v>17542</v>
      </c>
      <c r="F28610">
        <v>4277616</v>
      </c>
      <c r="G28610" t="s">
        <v>1200</v>
      </c>
      <c r="H28610" s="18" t="s">
        <v>17032</v>
      </c>
      <c r="I28610" s="19">
        <v>1</v>
      </c>
      <c r="J28610" s="19">
        <v>1</v>
      </c>
      <c r="K28610" s="19">
        <v>0</v>
      </c>
      <c r="L28610" s="19">
        <v>0</v>
      </c>
      <c r="M28610" s="19">
        <v>0</v>
      </c>
      <c r="O28610" s="19">
        <v>0</v>
      </c>
      <c r="P28610" s="19">
        <v>0</v>
      </c>
      <c r="Q28610" s="19">
        <v>0</v>
      </c>
      <c r="R28610" s="19" t="s">
        <v>23319</v>
      </c>
      <c r="S28610" s="19" t="s">
        <v>23319</v>
      </c>
      <c r="T28610" s="19">
        <v>1</v>
      </c>
      <c r="U28610" s="19">
        <v>1</v>
      </c>
      <c r="V28610" s="19">
        <v>1</v>
      </c>
      <c r="W28610" s="19">
        <v>0</v>
      </c>
      <c r="X28610" s="19">
        <v>1</v>
      </c>
      <c r="Y28610" s="19" t="s">
        <v>23342</v>
      </c>
      <c r="Z28610" s="19">
        <v>0</v>
      </c>
      <c r="AA28610" s="19">
        <v>0</v>
      </c>
      <c r="AB28610" s="19">
        <v>0</v>
      </c>
    </row>
    <row r="28611" spans="1:28" x14ac:dyDescent="0.3">
      <c r="A28611" t="s">
        <v>18097</v>
      </c>
      <c r="B28611" s="9" t="s">
        <v>23317</v>
      </c>
      <c r="C28611" s="9">
        <v>14715</v>
      </c>
      <c r="D28611" t="s">
        <v>18115</v>
      </c>
      <c r="E28611" t="s">
        <v>18115</v>
      </c>
      <c r="F28611">
        <v>4277704</v>
      </c>
      <c r="G28611" t="s">
        <v>17276</v>
      </c>
      <c r="H28611" s="18" t="s">
        <v>17032</v>
      </c>
      <c r="I28611" s="19">
        <v>0</v>
      </c>
      <c r="J28611" s="19">
        <v>1</v>
      </c>
      <c r="K28611" s="19">
        <v>0</v>
      </c>
      <c r="L28611" s="19">
        <v>0</v>
      </c>
      <c r="M28611" s="19">
        <v>0</v>
      </c>
      <c r="O28611" s="19">
        <v>0</v>
      </c>
      <c r="P28611" s="19">
        <v>0</v>
      </c>
      <c r="Q28611" s="19">
        <v>0</v>
      </c>
      <c r="R28611" s="19" t="s">
        <v>23319</v>
      </c>
      <c r="S28611" s="19" t="s">
        <v>23319</v>
      </c>
      <c r="T28611" s="19">
        <v>1</v>
      </c>
      <c r="U28611" s="19">
        <v>1</v>
      </c>
      <c r="V28611" s="19">
        <v>1</v>
      </c>
      <c r="W28611" s="19">
        <v>0</v>
      </c>
      <c r="X28611" s="19">
        <v>1</v>
      </c>
      <c r="Y28611" s="19" t="s">
        <v>23342</v>
      </c>
      <c r="Z28611" s="19">
        <v>0</v>
      </c>
      <c r="AA28611" s="19">
        <v>0</v>
      </c>
      <c r="AB28611" s="19">
        <v>0</v>
      </c>
    </row>
    <row r="28612" spans="1:28" x14ac:dyDescent="0.3">
      <c r="A28612" t="s">
        <v>18587</v>
      </c>
      <c r="B28612" s="9" t="s">
        <v>23317</v>
      </c>
      <c r="C28612" s="9">
        <v>14940</v>
      </c>
      <c r="D28612" t="s">
        <v>18602</v>
      </c>
      <c r="E28612" t="s">
        <v>18602</v>
      </c>
      <c r="F28612">
        <v>4277744</v>
      </c>
      <c r="G28612" t="s">
        <v>17276</v>
      </c>
      <c r="H28612" s="18" t="s">
        <v>17032</v>
      </c>
      <c r="I28612" s="19">
        <v>1</v>
      </c>
      <c r="J28612" s="19">
        <v>1</v>
      </c>
      <c r="K28612" s="19">
        <v>0</v>
      </c>
      <c r="L28612" s="19">
        <v>0</v>
      </c>
      <c r="M28612" s="19">
        <v>0</v>
      </c>
      <c r="O28612" s="19">
        <v>0</v>
      </c>
      <c r="P28612" s="19">
        <v>0</v>
      </c>
      <c r="Q28612" s="19">
        <v>0</v>
      </c>
      <c r="R28612" s="19" t="s">
        <v>23319</v>
      </c>
      <c r="S28612" s="19" t="s">
        <v>23319</v>
      </c>
      <c r="T28612" s="19">
        <v>1</v>
      </c>
      <c r="U28612" s="19">
        <v>1</v>
      </c>
      <c r="V28612" s="19">
        <v>1</v>
      </c>
      <c r="W28612" s="19">
        <v>0</v>
      </c>
      <c r="X28612" s="19">
        <v>1</v>
      </c>
      <c r="Y28612" s="19" t="s">
        <v>23342</v>
      </c>
      <c r="Z28612" s="19">
        <v>0</v>
      </c>
      <c r="AA28612" s="19">
        <v>0</v>
      </c>
      <c r="AB28612" s="19">
        <v>0</v>
      </c>
    </row>
    <row r="28613" spans="1:28" x14ac:dyDescent="0.3">
      <c r="A28613" t="s">
        <v>17186</v>
      </c>
      <c r="B28613" s="9" t="s">
        <v>23317</v>
      </c>
      <c r="C28613" s="9">
        <v>12390</v>
      </c>
      <c r="D28613" t="s">
        <v>17268</v>
      </c>
      <c r="E28613" t="s">
        <v>17268</v>
      </c>
      <c r="F28613">
        <v>4277752</v>
      </c>
      <c r="G28613" t="s">
        <v>17211</v>
      </c>
      <c r="H28613" s="18" t="s">
        <v>17032</v>
      </c>
      <c r="I28613" s="19">
        <v>0</v>
      </c>
      <c r="J28613" s="19">
        <v>1</v>
      </c>
      <c r="K28613" s="19">
        <v>0</v>
      </c>
      <c r="L28613" s="19">
        <v>0</v>
      </c>
      <c r="M28613" s="19">
        <v>0</v>
      </c>
      <c r="O28613" s="19">
        <v>0</v>
      </c>
      <c r="P28613" s="19">
        <v>0</v>
      </c>
      <c r="Q28613" s="19">
        <v>0</v>
      </c>
      <c r="R28613" s="19" t="s">
        <v>23319</v>
      </c>
      <c r="S28613" s="19" t="s">
        <v>23319</v>
      </c>
      <c r="T28613" s="19">
        <v>1</v>
      </c>
      <c r="U28613" s="19">
        <v>1</v>
      </c>
      <c r="V28613" s="19">
        <v>1</v>
      </c>
      <c r="W28613" s="19">
        <v>0</v>
      </c>
      <c r="X28613" s="19">
        <v>1</v>
      </c>
      <c r="Y28613" s="19" t="s">
        <v>23342</v>
      </c>
      <c r="Z28613" s="19">
        <v>0</v>
      </c>
      <c r="AA28613" s="19">
        <v>0</v>
      </c>
      <c r="AB28613" s="19">
        <v>0</v>
      </c>
    </row>
    <row r="28614" spans="1:28" x14ac:dyDescent="0.3">
      <c r="A28614" t="s">
        <v>23488</v>
      </c>
      <c r="B28614" s="9" t="s">
        <v>23329</v>
      </c>
      <c r="C28614" s="9">
        <v>40289</v>
      </c>
      <c r="D28614" t="s">
        <v>18095</v>
      </c>
      <c r="E28614" t="s">
        <v>18095</v>
      </c>
      <c r="F28614">
        <v>4277784</v>
      </c>
      <c r="G28614" t="s">
        <v>14775</v>
      </c>
      <c r="H28614" s="18" t="s">
        <v>17032</v>
      </c>
      <c r="I28614" s="19">
        <v>0</v>
      </c>
      <c r="J28614" s="19">
        <v>1</v>
      </c>
      <c r="K28614" s="19">
        <v>0</v>
      </c>
      <c r="L28614" s="19">
        <v>0</v>
      </c>
      <c r="M28614" s="19">
        <v>0</v>
      </c>
      <c r="O28614" s="19">
        <v>0</v>
      </c>
      <c r="P28614" s="19">
        <v>0</v>
      </c>
      <c r="Q28614" s="19">
        <v>0</v>
      </c>
      <c r="R28614" s="19" t="s">
        <v>23319</v>
      </c>
      <c r="S28614" s="19" t="s">
        <v>23319</v>
      </c>
      <c r="T28614" s="19">
        <v>1</v>
      </c>
      <c r="U28614" s="19">
        <v>1</v>
      </c>
      <c r="V28614" s="19">
        <v>1</v>
      </c>
      <c r="W28614" s="19">
        <v>0</v>
      </c>
      <c r="X28614" s="19">
        <v>1</v>
      </c>
      <c r="Y28614" s="19" t="s">
        <v>23342</v>
      </c>
      <c r="Z28614" s="19">
        <v>0</v>
      </c>
      <c r="AA28614" s="19">
        <v>0</v>
      </c>
      <c r="AB28614" s="19">
        <v>0</v>
      </c>
    </row>
    <row r="28615" spans="1:28" x14ac:dyDescent="0.3">
      <c r="A28615" t="s">
        <v>15407</v>
      </c>
      <c r="B28615" s="9" t="s">
        <v>23317</v>
      </c>
      <c r="C28615" s="9">
        <v>14711</v>
      </c>
      <c r="D28615" t="s">
        <v>18095</v>
      </c>
      <c r="E28615" t="s">
        <v>18095</v>
      </c>
      <c r="F28615">
        <v>4277784</v>
      </c>
      <c r="G28615" t="s">
        <v>14775</v>
      </c>
      <c r="H28615" s="18" t="s">
        <v>17032</v>
      </c>
      <c r="I28615" s="19">
        <v>0</v>
      </c>
      <c r="J28615" s="19">
        <v>1</v>
      </c>
      <c r="K28615" s="19">
        <v>0</v>
      </c>
      <c r="L28615" s="19">
        <v>0</v>
      </c>
      <c r="M28615" s="19">
        <v>0</v>
      </c>
      <c r="O28615" s="19">
        <v>0</v>
      </c>
      <c r="P28615" s="19">
        <v>0</v>
      </c>
      <c r="Q28615" s="19">
        <v>0</v>
      </c>
      <c r="R28615" s="19" t="s">
        <v>23319</v>
      </c>
      <c r="S28615" s="19" t="s">
        <v>23319</v>
      </c>
      <c r="T28615" s="19">
        <v>1</v>
      </c>
      <c r="U28615" s="19">
        <v>1</v>
      </c>
      <c r="V28615" s="19">
        <v>1</v>
      </c>
      <c r="W28615" s="19">
        <v>0</v>
      </c>
      <c r="X28615" s="19">
        <v>1</v>
      </c>
      <c r="Y28615" s="19" t="s">
        <v>23342</v>
      </c>
      <c r="Z28615" s="19">
        <v>0</v>
      </c>
      <c r="AA28615" s="19">
        <v>0</v>
      </c>
      <c r="AB28615" s="19">
        <v>0</v>
      </c>
    </row>
    <row r="28616" spans="1:28" x14ac:dyDescent="0.3">
      <c r="A28616" t="s">
        <v>23488</v>
      </c>
      <c r="B28616" s="9" t="s">
        <v>23329</v>
      </c>
      <c r="C28616" s="9">
        <v>40289</v>
      </c>
      <c r="D28616" t="s">
        <v>18096</v>
      </c>
      <c r="E28616" t="s">
        <v>18096</v>
      </c>
      <c r="F28616">
        <v>4277776</v>
      </c>
      <c r="G28616" t="s">
        <v>371</v>
      </c>
      <c r="H28616" s="18" t="s">
        <v>17032</v>
      </c>
      <c r="I28616" s="19">
        <v>0</v>
      </c>
      <c r="J28616" s="19">
        <v>1</v>
      </c>
      <c r="K28616" s="19">
        <v>0</v>
      </c>
      <c r="L28616" s="19">
        <v>0</v>
      </c>
      <c r="M28616" s="19">
        <v>0</v>
      </c>
      <c r="O28616" s="19">
        <v>0</v>
      </c>
      <c r="P28616" s="19">
        <v>0</v>
      </c>
      <c r="Q28616" s="19">
        <v>0</v>
      </c>
      <c r="R28616" s="19" t="s">
        <v>23319</v>
      </c>
      <c r="S28616" s="19" t="s">
        <v>23319</v>
      </c>
      <c r="T28616" s="19">
        <v>1</v>
      </c>
      <c r="U28616" s="19">
        <v>1</v>
      </c>
      <c r="V28616" s="19">
        <v>1</v>
      </c>
      <c r="W28616" s="19">
        <v>0</v>
      </c>
      <c r="X28616" s="19">
        <v>1</v>
      </c>
      <c r="Y28616" s="19" t="s">
        <v>23342</v>
      </c>
      <c r="Z28616" s="19">
        <v>0</v>
      </c>
      <c r="AA28616" s="19">
        <v>0</v>
      </c>
      <c r="AB28616" s="19">
        <v>0</v>
      </c>
    </row>
    <row r="28617" spans="1:28" x14ac:dyDescent="0.3">
      <c r="A28617" t="s">
        <v>15407</v>
      </c>
      <c r="B28617" s="9" t="s">
        <v>23317</v>
      </c>
      <c r="C28617" s="9">
        <v>14711</v>
      </c>
      <c r="D28617" t="s">
        <v>18096</v>
      </c>
      <c r="E28617" t="s">
        <v>18096</v>
      </c>
      <c r="F28617">
        <v>4277776</v>
      </c>
      <c r="G28617" t="s">
        <v>371</v>
      </c>
      <c r="H28617" s="18" t="s">
        <v>17032</v>
      </c>
      <c r="I28617" s="19">
        <v>0</v>
      </c>
      <c r="J28617" s="19">
        <v>1</v>
      </c>
      <c r="K28617" s="19">
        <v>0</v>
      </c>
      <c r="L28617" s="19">
        <v>0</v>
      </c>
      <c r="M28617" s="19">
        <v>0</v>
      </c>
      <c r="O28617" s="19">
        <v>0</v>
      </c>
      <c r="P28617" s="19">
        <v>0</v>
      </c>
      <c r="Q28617" s="19">
        <v>0</v>
      </c>
      <c r="R28617" s="19" t="s">
        <v>23319</v>
      </c>
      <c r="S28617" s="19" t="s">
        <v>23319</v>
      </c>
      <c r="T28617" s="19">
        <v>1</v>
      </c>
      <c r="U28617" s="19">
        <v>1</v>
      </c>
      <c r="V28617" s="19">
        <v>1</v>
      </c>
      <c r="W28617" s="19">
        <v>0</v>
      </c>
      <c r="X28617" s="19">
        <v>1</v>
      </c>
      <c r="Y28617" s="19" t="s">
        <v>23342</v>
      </c>
      <c r="Z28617" s="19">
        <v>0</v>
      </c>
      <c r="AA28617" s="19">
        <v>0</v>
      </c>
      <c r="AB28617" s="19">
        <v>0</v>
      </c>
    </row>
    <row r="28618" spans="1:28" x14ac:dyDescent="0.3">
      <c r="A28618" t="s">
        <v>18097</v>
      </c>
      <c r="B28618" s="9" t="s">
        <v>23317</v>
      </c>
      <c r="C28618" s="9">
        <v>14715</v>
      </c>
      <c r="D28618" t="s">
        <v>18096</v>
      </c>
      <c r="E28618" t="s">
        <v>18096</v>
      </c>
      <c r="F28618">
        <v>4277776</v>
      </c>
      <c r="G28618" t="s">
        <v>371</v>
      </c>
      <c r="H28618" s="18" t="s">
        <v>17032</v>
      </c>
      <c r="I28618" s="19">
        <v>0</v>
      </c>
      <c r="J28618" s="19">
        <v>1</v>
      </c>
      <c r="K28618" s="19">
        <v>0</v>
      </c>
      <c r="L28618" s="19">
        <v>0</v>
      </c>
      <c r="M28618" s="19">
        <v>0</v>
      </c>
      <c r="O28618" s="19">
        <v>0</v>
      </c>
      <c r="P28618" s="19">
        <v>0</v>
      </c>
      <c r="Q28618" s="19">
        <v>0</v>
      </c>
      <c r="R28618" s="19" t="s">
        <v>23319</v>
      </c>
      <c r="S28618" s="19" t="s">
        <v>23319</v>
      </c>
      <c r="T28618" s="19">
        <v>1</v>
      </c>
      <c r="U28618" s="19">
        <v>1</v>
      </c>
      <c r="V28618" s="19">
        <v>1</v>
      </c>
      <c r="W28618" s="19">
        <v>0</v>
      </c>
      <c r="X28618" s="19">
        <v>1</v>
      </c>
      <c r="Y28618" s="19" t="s">
        <v>23342</v>
      </c>
      <c r="Z28618" s="19">
        <v>0</v>
      </c>
      <c r="AA28618" s="19">
        <v>0</v>
      </c>
      <c r="AB28618" s="19">
        <v>0</v>
      </c>
    </row>
    <row r="28619" spans="1:28" x14ac:dyDescent="0.3">
      <c r="A28619" t="s">
        <v>15407</v>
      </c>
      <c r="B28619" s="9" t="s">
        <v>23317</v>
      </c>
      <c r="C28619" s="9">
        <v>14711</v>
      </c>
      <c r="D28619" t="s">
        <v>17506</v>
      </c>
      <c r="E28619" t="s">
        <v>17506</v>
      </c>
      <c r="F28619">
        <v>4277808</v>
      </c>
      <c r="G28619" t="s">
        <v>17553</v>
      </c>
      <c r="H28619" s="18" t="s">
        <v>17032</v>
      </c>
      <c r="I28619" s="19">
        <v>0</v>
      </c>
      <c r="J28619" s="19">
        <v>1</v>
      </c>
      <c r="K28619" s="19">
        <v>0</v>
      </c>
      <c r="L28619" s="19">
        <v>0</v>
      </c>
      <c r="M28619" s="19">
        <v>0</v>
      </c>
      <c r="O28619" s="19">
        <v>0</v>
      </c>
      <c r="P28619" s="19">
        <v>0</v>
      </c>
      <c r="Q28619" s="19">
        <v>0</v>
      </c>
      <c r="R28619" s="19" t="s">
        <v>23319</v>
      </c>
      <c r="S28619" s="19" t="s">
        <v>23319</v>
      </c>
      <c r="T28619" s="19">
        <v>1</v>
      </c>
      <c r="U28619" s="19">
        <v>1</v>
      </c>
      <c r="V28619" s="19">
        <v>1</v>
      </c>
      <c r="W28619" s="19">
        <v>0</v>
      </c>
      <c r="X28619" s="19">
        <v>1</v>
      </c>
      <c r="Y28619" s="19" t="s">
        <v>23342</v>
      </c>
      <c r="Z28619" s="19">
        <v>0</v>
      </c>
      <c r="AA28619" s="19">
        <v>0</v>
      </c>
      <c r="AB28619" s="19">
        <v>0</v>
      </c>
    </row>
    <row r="28620" spans="1:28" x14ac:dyDescent="0.3">
      <c r="A28620" t="s">
        <v>23409</v>
      </c>
      <c r="B28620" s="9" t="s">
        <v>23329</v>
      </c>
      <c r="C28620" s="9">
        <v>40292</v>
      </c>
      <c r="D28620" t="s">
        <v>17506</v>
      </c>
      <c r="E28620" t="s">
        <v>17506</v>
      </c>
      <c r="F28620">
        <v>4277808</v>
      </c>
      <c r="G28620" t="s">
        <v>17553</v>
      </c>
      <c r="H28620" s="18" t="s">
        <v>17032</v>
      </c>
      <c r="I28620" s="19">
        <v>0</v>
      </c>
      <c r="J28620" s="19">
        <v>1</v>
      </c>
      <c r="K28620" s="19">
        <v>0</v>
      </c>
      <c r="L28620" s="19">
        <v>0</v>
      </c>
      <c r="M28620" s="19">
        <v>0</v>
      </c>
      <c r="O28620" s="19">
        <v>0</v>
      </c>
      <c r="P28620" s="19">
        <v>0</v>
      </c>
      <c r="Q28620" s="19">
        <v>0</v>
      </c>
      <c r="R28620" s="19" t="s">
        <v>23319</v>
      </c>
      <c r="S28620" s="19" t="s">
        <v>23319</v>
      </c>
      <c r="T28620" s="19">
        <v>1</v>
      </c>
      <c r="U28620" s="19">
        <v>1</v>
      </c>
      <c r="V28620" s="19">
        <v>1</v>
      </c>
      <c r="W28620" s="19">
        <v>0</v>
      </c>
      <c r="X28620" s="19">
        <v>1</v>
      </c>
      <c r="Y28620" s="19" t="s">
        <v>23342</v>
      </c>
      <c r="Z28620" s="19">
        <v>0</v>
      </c>
      <c r="AA28620" s="19">
        <v>0</v>
      </c>
      <c r="AB28620" s="19">
        <v>0</v>
      </c>
    </row>
    <row r="28621" spans="1:28" x14ac:dyDescent="0.3">
      <c r="A28621" t="s">
        <v>19037</v>
      </c>
      <c r="B28621" s="9" t="s">
        <v>23329</v>
      </c>
      <c r="C28621" s="9">
        <v>40222</v>
      </c>
      <c r="D28621" t="s">
        <v>17506</v>
      </c>
      <c r="E28621" t="s">
        <v>17506</v>
      </c>
      <c r="F28621">
        <v>4277808</v>
      </c>
      <c r="G28621" t="s">
        <v>17553</v>
      </c>
      <c r="H28621" s="18" t="s">
        <v>17032</v>
      </c>
      <c r="I28621" s="19">
        <v>0</v>
      </c>
      <c r="J28621" s="19">
        <v>1</v>
      </c>
      <c r="K28621" s="19">
        <v>0</v>
      </c>
      <c r="L28621" s="19">
        <v>0</v>
      </c>
      <c r="M28621" s="19">
        <v>0</v>
      </c>
      <c r="O28621" s="19">
        <v>0</v>
      </c>
      <c r="P28621" s="19">
        <v>0</v>
      </c>
      <c r="Q28621" s="19">
        <v>0</v>
      </c>
      <c r="R28621" s="19" t="s">
        <v>23319</v>
      </c>
      <c r="S28621" s="19" t="s">
        <v>23319</v>
      </c>
      <c r="T28621" s="19">
        <v>1</v>
      </c>
      <c r="U28621" s="19">
        <v>1</v>
      </c>
      <c r="V28621" s="19">
        <v>1</v>
      </c>
      <c r="W28621" s="19">
        <v>0</v>
      </c>
      <c r="X28621" s="19">
        <v>1</v>
      </c>
      <c r="Y28621" s="19" t="s">
        <v>23342</v>
      </c>
      <c r="Z28621" s="19">
        <v>0</v>
      </c>
      <c r="AA28621" s="19">
        <v>0</v>
      </c>
      <c r="AB28621" s="19">
        <v>0</v>
      </c>
    </row>
    <row r="28622" spans="1:28" x14ac:dyDescent="0.3">
      <c r="A28622" t="s">
        <v>15407</v>
      </c>
      <c r="B28622" s="9" t="s">
        <v>23317</v>
      </c>
      <c r="C28622" s="9">
        <v>14711</v>
      </c>
      <c r="D28622" t="s">
        <v>17858</v>
      </c>
      <c r="E28622" t="s">
        <v>17858</v>
      </c>
      <c r="F28622">
        <v>4277824</v>
      </c>
      <c r="G28622" t="s">
        <v>17852</v>
      </c>
      <c r="H28622" s="18" t="s">
        <v>17032</v>
      </c>
      <c r="I28622" s="19">
        <v>0</v>
      </c>
      <c r="J28622" s="19">
        <v>1</v>
      </c>
      <c r="K28622" s="19">
        <v>0</v>
      </c>
      <c r="L28622" s="19">
        <v>0</v>
      </c>
      <c r="M28622" s="19">
        <v>0</v>
      </c>
      <c r="O28622" s="19">
        <v>0</v>
      </c>
      <c r="P28622" s="19">
        <v>0</v>
      </c>
      <c r="Q28622" s="19">
        <v>0</v>
      </c>
      <c r="R28622" s="19" t="s">
        <v>23319</v>
      </c>
      <c r="S28622" s="19" t="s">
        <v>23319</v>
      </c>
      <c r="T28622" s="19">
        <v>1</v>
      </c>
      <c r="U28622" s="19">
        <v>1</v>
      </c>
      <c r="V28622" s="19">
        <v>1</v>
      </c>
      <c r="W28622" s="19">
        <v>0</v>
      </c>
      <c r="X28622" s="19">
        <v>1</v>
      </c>
      <c r="Y28622" s="19" t="s">
        <v>23342</v>
      </c>
      <c r="Z28622" s="19">
        <v>0</v>
      </c>
      <c r="AA28622" s="19">
        <v>0</v>
      </c>
      <c r="AB28622" s="19">
        <v>0</v>
      </c>
    </row>
    <row r="28623" spans="1:28" x14ac:dyDescent="0.3">
      <c r="A28623" t="s">
        <v>18097</v>
      </c>
      <c r="B28623" s="9" t="s">
        <v>23317</v>
      </c>
      <c r="C28623" s="9">
        <v>14715</v>
      </c>
      <c r="D28623" t="s">
        <v>17858</v>
      </c>
      <c r="E28623" t="s">
        <v>17858</v>
      </c>
      <c r="F28623">
        <v>4277824</v>
      </c>
      <c r="G28623" t="s">
        <v>17852</v>
      </c>
      <c r="H28623" s="18" t="s">
        <v>17032</v>
      </c>
      <c r="I28623" s="19">
        <v>0</v>
      </c>
      <c r="J28623" s="19">
        <v>1</v>
      </c>
      <c r="K28623" s="19">
        <v>0</v>
      </c>
      <c r="L28623" s="19">
        <v>0</v>
      </c>
      <c r="M28623" s="19">
        <v>0</v>
      </c>
      <c r="O28623" s="19">
        <v>0</v>
      </c>
      <c r="P28623" s="19">
        <v>0</v>
      </c>
      <c r="Q28623" s="19">
        <v>0</v>
      </c>
      <c r="R28623" s="19" t="s">
        <v>23319</v>
      </c>
      <c r="S28623" s="19" t="s">
        <v>23319</v>
      </c>
      <c r="T28623" s="19">
        <v>1</v>
      </c>
      <c r="U28623" s="19">
        <v>1</v>
      </c>
      <c r="V28623" s="19">
        <v>1</v>
      </c>
      <c r="W28623" s="19">
        <v>0</v>
      </c>
      <c r="X28623" s="19">
        <v>1</v>
      </c>
      <c r="Y28623" s="19" t="s">
        <v>23342</v>
      </c>
      <c r="Z28623" s="19">
        <v>0</v>
      </c>
      <c r="AA28623" s="19">
        <v>0</v>
      </c>
      <c r="AB28623" s="19">
        <v>0</v>
      </c>
    </row>
    <row r="28624" spans="1:28" x14ac:dyDescent="0.3">
      <c r="A28624" t="s">
        <v>19037</v>
      </c>
      <c r="B28624" s="9" t="s">
        <v>23329</v>
      </c>
      <c r="C28624" s="9">
        <v>40222</v>
      </c>
      <c r="D28624" t="s">
        <v>17858</v>
      </c>
      <c r="E28624" t="s">
        <v>17858</v>
      </c>
      <c r="F28624">
        <v>4277824</v>
      </c>
      <c r="G28624" t="s">
        <v>17852</v>
      </c>
      <c r="H28624" s="18" t="s">
        <v>17032</v>
      </c>
      <c r="I28624" s="19">
        <v>0</v>
      </c>
      <c r="J28624" s="19">
        <v>1</v>
      </c>
      <c r="K28624" s="19">
        <v>0</v>
      </c>
      <c r="L28624" s="19">
        <v>0</v>
      </c>
      <c r="M28624" s="19">
        <v>0</v>
      </c>
      <c r="O28624" s="19">
        <v>0</v>
      </c>
      <c r="P28624" s="19">
        <v>0</v>
      </c>
      <c r="Q28624" s="19">
        <v>0</v>
      </c>
      <c r="R28624" s="19" t="s">
        <v>23319</v>
      </c>
      <c r="S28624" s="19" t="s">
        <v>23319</v>
      </c>
      <c r="T28624" s="19">
        <v>1</v>
      </c>
      <c r="U28624" s="19">
        <v>1</v>
      </c>
      <c r="V28624" s="19">
        <v>1</v>
      </c>
      <c r="W28624" s="19">
        <v>0</v>
      </c>
      <c r="X28624" s="19">
        <v>1</v>
      </c>
      <c r="Y28624" s="19" t="s">
        <v>23342</v>
      </c>
      <c r="Z28624" s="19">
        <v>0</v>
      </c>
      <c r="AA28624" s="19">
        <v>0</v>
      </c>
      <c r="AB28624" s="19">
        <v>0</v>
      </c>
    </row>
    <row r="28625" spans="1:28" x14ac:dyDescent="0.3">
      <c r="A28625" t="s">
        <v>18097</v>
      </c>
      <c r="B28625" s="9" t="s">
        <v>23317</v>
      </c>
      <c r="C28625" s="9">
        <v>14715</v>
      </c>
      <c r="D28625" t="s">
        <v>18418</v>
      </c>
      <c r="E28625" t="s">
        <v>18418</v>
      </c>
      <c r="F28625">
        <v>4277830</v>
      </c>
      <c r="G28625" t="s">
        <v>17038</v>
      </c>
      <c r="H28625" s="18" t="s">
        <v>17032</v>
      </c>
      <c r="I28625" s="19">
        <v>0</v>
      </c>
      <c r="J28625" s="19">
        <v>1</v>
      </c>
      <c r="K28625" s="19">
        <v>0</v>
      </c>
      <c r="L28625" s="19">
        <v>0</v>
      </c>
      <c r="M28625" s="19">
        <v>0</v>
      </c>
      <c r="O28625" s="19">
        <v>0</v>
      </c>
      <c r="P28625" s="19">
        <v>0</v>
      </c>
      <c r="Q28625" s="19">
        <v>0</v>
      </c>
      <c r="R28625" s="19" t="s">
        <v>23319</v>
      </c>
      <c r="S28625" s="19" t="s">
        <v>23319</v>
      </c>
      <c r="T28625" s="19">
        <v>1</v>
      </c>
      <c r="U28625" s="19">
        <v>1</v>
      </c>
      <c r="V28625" s="19">
        <v>1</v>
      </c>
      <c r="W28625" s="19">
        <v>0</v>
      </c>
      <c r="X28625" s="19">
        <v>1</v>
      </c>
      <c r="Y28625" s="19" t="s">
        <v>23342</v>
      </c>
      <c r="Z28625" s="19">
        <v>0</v>
      </c>
      <c r="AA28625" s="19">
        <v>0</v>
      </c>
      <c r="AB28625" s="19">
        <v>0</v>
      </c>
    </row>
    <row r="28626" spans="1:28" x14ac:dyDescent="0.3">
      <c r="A28626" t="s">
        <v>18097</v>
      </c>
      <c r="B28626" s="9" t="s">
        <v>23317</v>
      </c>
      <c r="C28626" s="9">
        <v>14715</v>
      </c>
      <c r="D28626" t="s">
        <v>18419</v>
      </c>
      <c r="E28626" t="s">
        <v>18419</v>
      </c>
      <c r="F28626">
        <v>4277832</v>
      </c>
      <c r="G28626" t="s">
        <v>17038</v>
      </c>
      <c r="H28626" s="18" t="s">
        <v>17032</v>
      </c>
      <c r="I28626" s="19">
        <v>0</v>
      </c>
      <c r="J28626" s="19">
        <v>1</v>
      </c>
      <c r="K28626" s="19">
        <v>0</v>
      </c>
      <c r="L28626" s="19">
        <v>0</v>
      </c>
      <c r="M28626" s="19">
        <v>0</v>
      </c>
      <c r="O28626" s="19">
        <v>0</v>
      </c>
      <c r="P28626" s="19">
        <v>0</v>
      </c>
      <c r="Q28626" s="19">
        <v>0</v>
      </c>
      <c r="R28626" s="19" t="s">
        <v>23319</v>
      </c>
      <c r="S28626" s="19" t="s">
        <v>23319</v>
      </c>
      <c r="T28626" s="19">
        <v>1</v>
      </c>
      <c r="U28626" s="19">
        <v>1</v>
      </c>
      <c r="V28626" s="19">
        <v>1</v>
      </c>
      <c r="W28626" s="19">
        <v>0</v>
      </c>
      <c r="X28626" s="19">
        <v>1</v>
      </c>
      <c r="Y28626" s="19" t="s">
        <v>23342</v>
      </c>
      <c r="Z28626" s="19">
        <v>0</v>
      </c>
      <c r="AA28626" s="19">
        <v>0</v>
      </c>
      <c r="AB28626" s="19">
        <v>0</v>
      </c>
    </row>
    <row r="28627" spans="1:28" x14ac:dyDescent="0.3">
      <c r="A28627" t="s">
        <v>17054</v>
      </c>
      <c r="B28627" s="9" t="s">
        <v>23317</v>
      </c>
      <c r="C28627" s="9">
        <v>5487</v>
      </c>
      <c r="D28627" t="s">
        <v>17135</v>
      </c>
      <c r="E28627" t="s">
        <v>17135</v>
      </c>
      <c r="F28627">
        <v>4277912</v>
      </c>
      <c r="G28627" t="s">
        <v>17053</v>
      </c>
      <c r="H28627" s="18" t="s">
        <v>17032</v>
      </c>
      <c r="I28627" s="19">
        <v>0</v>
      </c>
      <c r="J28627" s="19">
        <v>1</v>
      </c>
      <c r="K28627" s="19">
        <v>0</v>
      </c>
      <c r="L28627" s="19">
        <v>0</v>
      </c>
      <c r="M28627" s="19">
        <v>0</v>
      </c>
      <c r="O28627" s="19">
        <v>0</v>
      </c>
      <c r="P28627" s="19">
        <v>0</v>
      </c>
      <c r="Q28627" s="19">
        <v>0</v>
      </c>
      <c r="R28627" s="19" t="s">
        <v>23319</v>
      </c>
      <c r="S28627" s="19" t="s">
        <v>23319</v>
      </c>
      <c r="T28627" s="19">
        <v>1</v>
      </c>
      <c r="U28627" s="19">
        <v>1</v>
      </c>
      <c r="V28627" s="19">
        <v>1</v>
      </c>
      <c r="W28627" s="19">
        <v>0</v>
      </c>
      <c r="X28627" s="19">
        <v>1</v>
      </c>
      <c r="Y28627" s="19" t="s">
        <v>23342</v>
      </c>
      <c r="Z28627" s="19">
        <v>0</v>
      </c>
      <c r="AA28627" s="19">
        <v>0</v>
      </c>
      <c r="AB28627" s="19">
        <v>0</v>
      </c>
    </row>
    <row r="28628" spans="1:28" x14ac:dyDescent="0.3">
      <c r="A28628" t="s">
        <v>23488</v>
      </c>
      <c r="B28628" s="9" t="s">
        <v>23329</v>
      </c>
      <c r="C28628" s="9">
        <v>40289</v>
      </c>
      <c r="D28628" t="s">
        <v>17543</v>
      </c>
      <c r="E28628" t="s">
        <v>17543</v>
      </c>
      <c r="F28628">
        <v>4277952</v>
      </c>
      <c r="G28628" t="s">
        <v>17852</v>
      </c>
      <c r="H28628" s="18" t="s">
        <v>17032</v>
      </c>
      <c r="I28628" s="19">
        <v>0</v>
      </c>
      <c r="J28628" s="19">
        <v>1</v>
      </c>
      <c r="K28628" s="19">
        <v>0</v>
      </c>
      <c r="L28628" s="19">
        <v>0</v>
      </c>
      <c r="M28628" s="19">
        <v>0</v>
      </c>
      <c r="O28628" s="19">
        <v>0</v>
      </c>
      <c r="P28628" s="19">
        <v>0</v>
      </c>
      <c r="Q28628" s="19">
        <v>0</v>
      </c>
      <c r="R28628" s="19" t="s">
        <v>23319</v>
      </c>
      <c r="S28628" s="19" t="s">
        <v>23319</v>
      </c>
      <c r="T28628" s="19">
        <v>1</v>
      </c>
      <c r="U28628" s="19">
        <v>1</v>
      </c>
      <c r="V28628" s="19">
        <v>1</v>
      </c>
      <c r="W28628" s="19">
        <v>0</v>
      </c>
      <c r="X28628" s="19">
        <v>1</v>
      </c>
      <c r="Y28628" s="19" t="s">
        <v>23342</v>
      </c>
      <c r="Z28628" s="19">
        <v>0</v>
      </c>
      <c r="AA28628" s="19">
        <v>0</v>
      </c>
      <c r="AB28628" s="19">
        <v>0</v>
      </c>
    </row>
    <row r="28629" spans="1:28" x14ac:dyDescent="0.3">
      <c r="A28629" t="s">
        <v>15407</v>
      </c>
      <c r="B28629" s="9" t="s">
        <v>23317</v>
      </c>
      <c r="C28629" s="9">
        <v>14711</v>
      </c>
      <c r="D28629" t="s">
        <v>17543</v>
      </c>
      <c r="E28629" t="s">
        <v>17543</v>
      </c>
      <c r="F28629">
        <v>4277952</v>
      </c>
      <c r="G28629" t="s">
        <v>17852</v>
      </c>
      <c r="H28629" s="18" t="s">
        <v>17032</v>
      </c>
      <c r="I28629" s="19">
        <v>0</v>
      </c>
      <c r="J28629" s="19">
        <v>1</v>
      </c>
      <c r="K28629" s="19">
        <v>0</v>
      </c>
      <c r="L28629" s="19">
        <v>0</v>
      </c>
      <c r="M28629" s="19">
        <v>0</v>
      </c>
      <c r="O28629" s="19">
        <v>0</v>
      </c>
      <c r="P28629" s="19">
        <v>0</v>
      </c>
      <c r="Q28629" s="19">
        <v>0</v>
      </c>
      <c r="R28629" s="19" t="s">
        <v>23319</v>
      </c>
      <c r="S28629" s="19" t="s">
        <v>23319</v>
      </c>
      <c r="T28629" s="19">
        <v>1</v>
      </c>
      <c r="U28629" s="19">
        <v>1</v>
      </c>
      <c r="V28629" s="19">
        <v>1</v>
      </c>
      <c r="W28629" s="19">
        <v>0</v>
      </c>
      <c r="X28629" s="19">
        <v>1</v>
      </c>
      <c r="Y28629" s="19" t="s">
        <v>23342</v>
      </c>
      <c r="Z28629" s="19">
        <v>0</v>
      </c>
      <c r="AA28629" s="19">
        <v>0</v>
      </c>
      <c r="AB28629" s="19">
        <v>0</v>
      </c>
    </row>
    <row r="28630" spans="1:28" x14ac:dyDescent="0.3">
      <c r="A28630" t="s">
        <v>18097</v>
      </c>
      <c r="B28630" s="9" t="s">
        <v>23317</v>
      </c>
      <c r="C28630" s="9">
        <v>14715</v>
      </c>
      <c r="D28630" t="s">
        <v>17543</v>
      </c>
      <c r="E28630" t="s">
        <v>17543</v>
      </c>
      <c r="F28630">
        <v>4277952</v>
      </c>
      <c r="G28630" t="s">
        <v>17852</v>
      </c>
      <c r="H28630" s="18" t="s">
        <v>17032</v>
      </c>
      <c r="I28630" s="19">
        <v>0</v>
      </c>
      <c r="J28630" s="19">
        <v>1</v>
      </c>
      <c r="K28630" s="19">
        <v>0</v>
      </c>
      <c r="L28630" s="19">
        <v>0</v>
      </c>
      <c r="M28630" s="19">
        <v>0</v>
      </c>
      <c r="O28630" s="19">
        <v>0</v>
      </c>
      <c r="P28630" s="19">
        <v>0</v>
      </c>
      <c r="Q28630" s="19">
        <v>0</v>
      </c>
      <c r="R28630" s="19" t="s">
        <v>23319</v>
      </c>
      <c r="S28630" s="19" t="s">
        <v>23319</v>
      </c>
      <c r="T28630" s="19">
        <v>1</v>
      </c>
      <c r="U28630" s="19">
        <v>1</v>
      </c>
      <c r="V28630" s="19">
        <v>1</v>
      </c>
      <c r="W28630" s="19">
        <v>0</v>
      </c>
      <c r="X28630" s="19">
        <v>1</v>
      </c>
      <c r="Y28630" s="19" t="s">
        <v>23342</v>
      </c>
      <c r="Z28630" s="19">
        <v>0</v>
      </c>
      <c r="AA28630" s="19">
        <v>0</v>
      </c>
      <c r="AB28630" s="19">
        <v>0</v>
      </c>
    </row>
    <row r="28631" spans="1:28" x14ac:dyDescent="0.3">
      <c r="A28631" t="s">
        <v>19037</v>
      </c>
      <c r="B28631" s="9" t="s">
        <v>23329</v>
      </c>
      <c r="C28631" s="9">
        <v>40222</v>
      </c>
      <c r="D28631" t="s">
        <v>17543</v>
      </c>
      <c r="E28631" t="s">
        <v>17543</v>
      </c>
      <c r="F28631">
        <v>4277952</v>
      </c>
      <c r="G28631" t="s">
        <v>17852</v>
      </c>
      <c r="H28631" s="18" t="s">
        <v>17032</v>
      </c>
      <c r="I28631" s="19">
        <v>0</v>
      </c>
      <c r="J28631" s="19">
        <v>1</v>
      </c>
      <c r="K28631" s="19">
        <v>0</v>
      </c>
      <c r="L28631" s="19">
        <v>0</v>
      </c>
      <c r="M28631" s="19">
        <v>0</v>
      </c>
      <c r="O28631" s="19">
        <v>0</v>
      </c>
      <c r="P28631" s="19">
        <v>0</v>
      </c>
      <c r="Q28631" s="19">
        <v>0</v>
      </c>
      <c r="R28631" s="19" t="s">
        <v>23319</v>
      </c>
      <c r="S28631" s="19" t="s">
        <v>23319</v>
      </c>
      <c r="T28631" s="19">
        <v>1</v>
      </c>
      <c r="U28631" s="19">
        <v>1</v>
      </c>
      <c r="V28631" s="19">
        <v>1</v>
      </c>
      <c r="W28631" s="19">
        <v>0</v>
      </c>
      <c r="X28631" s="19">
        <v>1</v>
      </c>
      <c r="Y28631" s="19" t="s">
        <v>23342</v>
      </c>
      <c r="Z28631" s="19">
        <v>0</v>
      </c>
      <c r="AA28631" s="19">
        <v>0</v>
      </c>
      <c r="AB28631" s="19">
        <v>0</v>
      </c>
    </row>
    <row r="28632" spans="1:28" x14ac:dyDescent="0.3">
      <c r="A28632" t="s">
        <v>23344</v>
      </c>
      <c r="B28632" s="9" t="s">
        <v>23317</v>
      </c>
      <c r="C28632" s="9">
        <v>20387</v>
      </c>
      <c r="D28632" t="s">
        <v>18983</v>
      </c>
      <c r="E28632" t="s">
        <v>18983</v>
      </c>
      <c r="F28632">
        <v>4278008</v>
      </c>
      <c r="G28632" t="s">
        <v>481</v>
      </c>
      <c r="H28632" s="18" t="s">
        <v>17032</v>
      </c>
      <c r="I28632" s="19">
        <v>0</v>
      </c>
      <c r="J28632" s="19">
        <v>1</v>
      </c>
      <c r="K28632" s="19">
        <v>0</v>
      </c>
      <c r="L28632" s="19">
        <v>0</v>
      </c>
      <c r="M28632" s="19">
        <v>0</v>
      </c>
      <c r="O28632" s="19">
        <v>0</v>
      </c>
      <c r="P28632" s="19">
        <v>0</v>
      </c>
      <c r="Q28632" s="19">
        <v>0</v>
      </c>
      <c r="R28632" s="19" t="s">
        <v>23319</v>
      </c>
      <c r="S28632" s="19" t="s">
        <v>23319</v>
      </c>
      <c r="T28632" s="19">
        <v>1</v>
      </c>
      <c r="U28632" s="19">
        <v>1</v>
      </c>
      <c r="V28632" s="19">
        <v>1</v>
      </c>
      <c r="W28632" s="19">
        <v>0</v>
      </c>
      <c r="X28632" s="19">
        <v>1</v>
      </c>
      <c r="Y28632" s="19" t="s">
        <v>23342</v>
      </c>
      <c r="Z28632" s="19">
        <v>0</v>
      </c>
      <c r="AA28632" s="19">
        <v>0</v>
      </c>
      <c r="AB28632" s="19">
        <v>0</v>
      </c>
    </row>
    <row r="28633" spans="1:28" x14ac:dyDescent="0.3">
      <c r="A28633" t="s">
        <v>15407</v>
      </c>
      <c r="B28633" s="9" t="s">
        <v>23317</v>
      </c>
      <c r="C28633" s="9">
        <v>14711</v>
      </c>
      <c r="D28633" t="s">
        <v>17507</v>
      </c>
      <c r="E28633" t="s">
        <v>17507</v>
      </c>
      <c r="F28633">
        <v>4278168</v>
      </c>
      <c r="G28633" t="s">
        <v>17489</v>
      </c>
      <c r="H28633" s="18" t="s">
        <v>17032</v>
      </c>
      <c r="I28633" s="19">
        <v>0</v>
      </c>
      <c r="J28633" s="19">
        <v>1</v>
      </c>
      <c r="K28633" s="19">
        <v>0</v>
      </c>
      <c r="L28633" s="19">
        <v>0</v>
      </c>
      <c r="M28633" s="19">
        <v>0</v>
      </c>
      <c r="O28633" s="19">
        <v>0</v>
      </c>
      <c r="P28633" s="19">
        <v>0</v>
      </c>
      <c r="Q28633" s="19">
        <v>0</v>
      </c>
      <c r="R28633" s="19" t="s">
        <v>23319</v>
      </c>
      <c r="S28633" s="19" t="s">
        <v>23319</v>
      </c>
      <c r="T28633" s="19">
        <v>1</v>
      </c>
      <c r="U28633" s="19">
        <v>1</v>
      </c>
      <c r="V28633" s="19">
        <v>1</v>
      </c>
      <c r="W28633" s="19">
        <v>0</v>
      </c>
      <c r="X28633" s="19">
        <v>1</v>
      </c>
      <c r="Y28633" s="19" t="s">
        <v>23342</v>
      </c>
      <c r="Z28633" s="19">
        <v>0</v>
      </c>
      <c r="AA28633" s="19">
        <v>0</v>
      </c>
      <c r="AB28633" s="19">
        <v>0</v>
      </c>
    </row>
    <row r="28634" spans="1:28" x14ac:dyDescent="0.3">
      <c r="A28634" t="s">
        <v>23345</v>
      </c>
      <c r="B28634" s="9" t="s">
        <v>23329</v>
      </c>
      <c r="C28634" s="9">
        <v>40220</v>
      </c>
      <c r="D28634" t="s">
        <v>17208</v>
      </c>
      <c r="E28634" t="s">
        <v>17208</v>
      </c>
      <c r="F28634">
        <v>4278184</v>
      </c>
      <c r="G28634" t="s">
        <v>382</v>
      </c>
      <c r="H28634" s="18" t="s">
        <v>17032</v>
      </c>
      <c r="I28634" s="19">
        <v>0</v>
      </c>
      <c r="J28634" s="19">
        <v>1</v>
      </c>
      <c r="K28634" s="19">
        <v>0</v>
      </c>
      <c r="L28634" s="19">
        <v>0</v>
      </c>
      <c r="M28634" s="19">
        <v>0</v>
      </c>
      <c r="O28634" s="19">
        <v>0</v>
      </c>
      <c r="P28634" s="19">
        <v>0</v>
      </c>
      <c r="Q28634" s="19">
        <v>0</v>
      </c>
      <c r="R28634" s="19" t="s">
        <v>23319</v>
      </c>
      <c r="S28634" s="19" t="s">
        <v>23319</v>
      </c>
      <c r="T28634" s="19">
        <v>1</v>
      </c>
      <c r="U28634" s="19">
        <v>1</v>
      </c>
      <c r="V28634" s="19">
        <v>1</v>
      </c>
      <c r="W28634" s="19">
        <v>0</v>
      </c>
      <c r="X28634" s="19">
        <v>1</v>
      </c>
      <c r="Y28634" s="19" t="s">
        <v>23342</v>
      </c>
      <c r="Z28634" s="19">
        <v>0</v>
      </c>
      <c r="AA28634" s="19">
        <v>0</v>
      </c>
      <c r="AB28634" s="19">
        <v>0</v>
      </c>
    </row>
    <row r="28635" spans="1:28" x14ac:dyDescent="0.3">
      <c r="A28635" t="s">
        <v>17186</v>
      </c>
      <c r="B28635" s="9" t="s">
        <v>23317</v>
      </c>
      <c r="C28635" s="9">
        <v>12390</v>
      </c>
      <c r="D28635" t="s">
        <v>17208</v>
      </c>
      <c r="E28635" t="s">
        <v>17208</v>
      </c>
      <c r="F28635">
        <v>4278184</v>
      </c>
      <c r="G28635" t="s">
        <v>382</v>
      </c>
      <c r="H28635" s="18" t="s">
        <v>17032</v>
      </c>
      <c r="I28635" s="19">
        <v>0</v>
      </c>
      <c r="J28635" s="19">
        <v>1</v>
      </c>
      <c r="K28635" s="19">
        <v>0</v>
      </c>
      <c r="L28635" s="19">
        <v>0</v>
      </c>
      <c r="M28635" s="19">
        <v>0</v>
      </c>
      <c r="O28635" s="19">
        <v>0</v>
      </c>
      <c r="P28635" s="19">
        <v>0</v>
      </c>
      <c r="Q28635" s="19">
        <v>0</v>
      </c>
      <c r="R28635" s="19" t="s">
        <v>23319</v>
      </c>
      <c r="S28635" s="19" t="s">
        <v>23319</v>
      </c>
      <c r="T28635" s="19">
        <v>1</v>
      </c>
      <c r="U28635" s="19">
        <v>1</v>
      </c>
      <c r="V28635" s="19">
        <v>1</v>
      </c>
      <c r="W28635" s="19">
        <v>0</v>
      </c>
      <c r="X28635" s="19">
        <v>1</v>
      </c>
      <c r="Y28635" s="19" t="s">
        <v>23342</v>
      </c>
      <c r="Z28635" s="19">
        <v>0</v>
      </c>
      <c r="AA28635" s="19">
        <v>0</v>
      </c>
      <c r="AB28635" s="19">
        <v>0</v>
      </c>
    </row>
    <row r="28636" spans="1:28" x14ac:dyDescent="0.3">
      <c r="A28636" t="s">
        <v>15407</v>
      </c>
      <c r="B28636" s="9" t="s">
        <v>23317</v>
      </c>
      <c r="C28636" s="9">
        <v>14711</v>
      </c>
      <c r="D28636" t="s">
        <v>17208</v>
      </c>
      <c r="E28636" t="s">
        <v>17208</v>
      </c>
      <c r="F28636">
        <v>4278184</v>
      </c>
      <c r="G28636" t="s">
        <v>382</v>
      </c>
      <c r="H28636" s="18" t="s">
        <v>17032</v>
      </c>
      <c r="I28636" s="19">
        <v>0</v>
      </c>
      <c r="J28636" s="19">
        <v>1</v>
      </c>
      <c r="K28636" s="19">
        <v>0</v>
      </c>
      <c r="L28636" s="19">
        <v>0</v>
      </c>
      <c r="M28636" s="19">
        <v>0</v>
      </c>
      <c r="O28636" s="19">
        <v>0</v>
      </c>
      <c r="P28636" s="19">
        <v>0</v>
      </c>
      <c r="Q28636" s="19">
        <v>0</v>
      </c>
      <c r="R28636" s="19" t="s">
        <v>23319</v>
      </c>
      <c r="S28636" s="19" t="s">
        <v>23319</v>
      </c>
      <c r="T28636" s="19">
        <v>1</v>
      </c>
      <c r="U28636" s="19">
        <v>1</v>
      </c>
      <c r="V28636" s="19">
        <v>1</v>
      </c>
      <c r="W28636" s="19">
        <v>0</v>
      </c>
      <c r="X28636" s="19">
        <v>1</v>
      </c>
      <c r="Y28636" s="19" t="s">
        <v>23342</v>
      </c>
      <c r="Z28636" s="19">
        <v>0</v>
      </c>
      <c r="AA28636" s="19">
        <v>0</v>
      </c>
      <c r="AB28636" s="19">
        <v>0</v>
      </c>
    </row>
    <row r="28637" spans="1:28" x14ac:dyDescent="0.3">
      <c r="A28637" t="s">
        <v>18097</v>
      </c>
      <c r="B28637" s="9" t="s">
        <v>23317</v>
      </c>
      <c r="C28637" s="9">
        <v>14715</v>
      </c>
      <c r="D28637" t="s">
        <v>17208</v>
      </c>
      <c r="E28637" t="s">
        <v>17208</v>
      </c>
      <c r="F28637">
        <v>4278184</v>
      </c>
      <c r="G28637" t="s">
        <v>382</v>
      </c>
      <c r="H28637" s="18" t="s">
        <v>17032</v>
      </c>
      <c r="I28637" s="19">
        <v>0</v>
      </c>
      <c r="J28637" s="19">
        <v>1</v>
      </c>
      <c r="K28637" s="19">
        <v>0</v>
      </c>
      <c r="L28637" s="19">
        <v>0</v>
      </c>
      <c r="M28637" s="19">
        <v>0</v>
      </c>
      <c r="O28637" s="19">
        <v>0</v>
      </c>
      <c r="P28637" s="19">
        <v>0</v>
      </c>
      <c r="Q28637" s="19">
        <v>0</v>
      </c>
      <c r="R28637" s="19" t="s">
        <v>23319</v>
      </c>
      <c r="S28637" s="19" t="s">
        <v>23319</v>
      </c>
      <c r="T28637" s="19">
        <v>1</v>
      </c>
      <c r="U28637" s="19">
        <v>1</v>
      </c>
      <c r="V28637" s="19">
        <v>1</v>
      </c>
      <c r="W28637" s="19">
        <v>0</v>
      </c>
      <c r="X28637" s="19">
        <v>1</v>
      </c>
      <c r="Y28637" s="19" t="s">
        <v>23342</v>
      </c>
      <c r="Z28637" s="19">
        <v>0</v>
      </c>
      <c r="AA28637" s="19">
        <v>0</v>
      </c>
      <c r="AB28637" s="19">
        <v>0</v>
      </c>
    </row>
    <row r="28638" spans="1:28" x14ac:dyDescent="0.3">
      <c r="A28638" t="s">
        <v>19037</v>
      </c>
      <c r="B28638" s="9" t="s">
        <v>23329</v>
      </c>
      <c r="C28638" s="9">
        <v>40222</v>
      </c>
      <c r="D28638" t="s">
        <v>17208</v>
      </c>
      <c r="E28638" t="s">
        <v>17208</v>
      </c>
      <c r="F28638">
        <v>4278184</v>
      </c>
      <c r="G28638" t="s">
        <v>382</v>
      </c>
      <c r="H28638" s="18" t="s">
        <v>17032</v>
      </c>
      <c r="I28638" s="19">
        <v>0</v>
      </c>
      <c r="J28638" s="19">
        <v>1</v>
      </c>
      <c r="K28638" s="19">
        <v>0</v>
      </c>
      <c r="L28638" s="19">
        <v>0</v>
      </c>
      <c r="M28638" s="19">
        <v>0</v>
      </c>
      <c r="O28638" s="19">
        <v>0</v>
      </c>
      <c r="P28638" s="19">
        <v>0</v>
      </c>
      <c r="Q28638" s="19">
        <v>0</v>
      </c>
      <c r="R28638" s="19" t="s">
        <v>23319</v>
      </c>
      <c r="S28638" s="19" t="s">
        <v>23319</v>
      </c>
      <c r="T28638" s="19">
        <v>1</v>
      </c>
      <c r="U28638" s="19">
        <v>1</v>
      </c>
      <c r="V28638" s="19">
        <v>1</v>
      </c>
      <c r="W28638" s="19">
        <v>0</v>
      </c>
      <c r="X28638" s="19">
        <v>1</v>
      </c>
      <c r="Y28638" s="19" t="s">
        <v>23342</v>
      </c>
      <c r="Z28638" s="19">
        <v>0</v>
      </c>
      <c r="AA28638" s="19">
        <v>0</v>
      </c>
      <c r="AB28638" s="19">
        <v>0</v>
      </c>
    </row>
    <row r="28639" spans="1:28" x14ac:dyDescent="0.3">
      <c r="A28639" t="s">
        <v>23488</v>
      </c>
      <c r="B28639" s="9" t="s">
        <v>23329</v>
      </c>
      <c r="C28639" s="9">
        <v>40289</v>
      </c>
      <c r="D28639" t="s">
        <v>17544</v>
      </c>
      <c r="E28639" t="s">
        <v>17544</v>
      </c>
      <c r="F28639">
        <v>4278232</v>
      </c>
      <c r="G28639" t="s">
        <v>2762</v>
      </c>
      <c r="H28639" s="18" t="s">
        <v>17032</v>
      </c>
      <c r="I28639" s="19">
        <v>0</v>
      </c>
      <c r="J28639" s="19">
        <v>1</v>
      </c>
      <c r="K28639" s="19">
        <v>0</v>
      </c>
      <c r="L28639" s="19">
        <v>0</v>
      </c>
      <c r="M28639" s="19">
        <v>0</v>
      </c>
      <c r="O28639" s="19">
        <v>0</v>
      </c>
      <c r="P28639" s="19">
        <v>0</v>
      </c>
      <c r="Q28639" s="19">
        <v>0</v>
      </c>
      <c r="R28639" s="19" t="s">
        <v>23319</v>
      </c>
      <c r="S28639" s="19" t="s">
        <v>23319</v>
      </c>
      <c r="T28639" s="19">
        <v>1</v>
      </c>
      <c r="U28639" s="19">
        <v>1</v>
      </c>
      <c r="V28639" s="19">
        <v>1</v>
      </c>
      <c r="W28639" s="19">
        <v>0</v>
      </c>
      <c r="X28639" s="19">
        <v>1</v>
      </c>
      <c r="Y28639" s="19" t="s">
        <v>23342</v>
      </c>
      <c r="Z28639" s="19">
        <v>0</v>
      </c>
      <c r="AA28639" s="19">
        <v>0</v>
      </c>
      <c r="AB28639" s="19">
        <v>0</v>
      </c>
    </row>
    <row r="28640" spans="1:28" x14ac:dyDescent="0.3">
      <c r="A28640" t="s">
        <v>15407</v>
      </c>
      <c r="B28640" s="9" t="s">
        <v>23317</v>
      </c>
      <c r="C28640" s="9">
        <v>14711</v>
      </c>
      <c r="D28640" t="s">
        <v>17544</v>
      </c>
      <c r="E28640" t="s">
        <v>17544</v>
      </c>
      <c r="F28640">
        <v>4278232</v>
      </c>
      <c r="G28640" t="s">
        <v>2762</v>
      </c>
      <c r="H28640" s="18" t="s">
        <v>17032</v>
      </c>
      <c r="I28640" s="19">
        <v>0</v>
      </c>
      <c r="J28640" s="19">
        <v>1</v>
      </c>
      <c r="K28640" s="19">
        <v>0</v>
      </c>
      <c r="L28640" s="19">
        <v>0</v>
      </c>
      <c r="M28640" s="19">
        <v>0</v>
      </c>
      <c r="O28640" s="19">
        <v>0</v>
      </c>
      <c r="P28640" s="19">
        <v>0</v>
      </c>
      <c r="Q28640" s="19">
        <v>0</v>
      </c>
      <c r="R28640" s="19" t="s">
        <v>23319</v>
      </c>
      <c r="S28640" s="19" t="s">
        <v>23319</v>
      </c>
      <c r="T28640" s="19">
        <v>1</v>
      </c>
      <c r="U28640" s="19">
        <v>1</v>
      </c>
      <c r="V28640" s="19">
        <v>1</v>
      </c>
      <c r="W28640" s="19">
        <v>0</v>
      </c>
      <c r="X28640" s="19">
        <v>1</v>
      </c>
      <c r="Y28640" s="19" t="s">
        <v>23342</v>
      </c>
      <c r="Z28640" s="19">
        <v>0</v>
      </c>
      <c r="AA28640" s="19">
        <v>0</v>
      </c>
      <c r="AB28640" s="19">
        <v>0</v>
      </c>
    </row>
    <row r="28641" spans="1:28" x14ac:dyDescent="0.3">
      <c r="A28641" t="s">
        <v>15407</v>
      </c>
      <c r="B28641" s="9" t="s">
        <v>23317</v>
      </c>
      <c r="C28641" s="9">
        <v>14711</v>
      </c>
      <c r="D28641" t="s">
        <v>17920</v>
      </c>
      <c r="E28641" t="s">
        <v>17920</v>
      </c>
      <c r="F28641">
        <v>4278240</v>
      </c>
      <c r="G28641" t="s">
        <v>17903</v>
      </c>
      <c r="H28641" s="18" t="s">
        <v>17032</v>
      </c>
      <c r="I28641" s="19">
        <v>0</v>
      </c>
      <c r="J28641" s="19">
        <v>1</v>
      </c>
      <c r="K28641" s="19">
        <v>0</v>
      </c>
      <c r="L28641" s="19">
        <v>0</v>
      </c>
      <c r="M28641" s="19">
        <v>0</v>
      </c>
      <c r="O28641" s="19">
        <v>0</v>
      </c>
      <c r="P28641" s="19">
        <v>0</v>
      </c>
      <c r="Q28641" s="19">
        <v>0</v>
      </c>
      <c r="R28641" s="19" t="s">
        <v>23319</v>
      </c>
      <c r="S28641" s="19" t="s">
        <v>23319</v>
      </c>
      <c r="T28641" s="19">
        <v>1</v>
      </c>
      <c r="U28641" s="19">
        <v>1</v>
      </c>
      <c r="V28641" s="19">
        <v>1</v>
      </c>
      <c r="W28641" s="19">
        <v>0</v>
      </c>
      <c r="X28641" s="19">
        <v>1</v>
      </c>
      <c r="Y28641" s="19" t="s">
        <v>23342</v>
      </c>
      <c r="Z28641" s="19">
        <v>0</v>
      </c>
      <c r="AA28641" s="19">
        <v>0</v>
      </c>
      <c r="AB28641" s="19">
        <v>0</v>
      </c>
    </row>
    <row r="28642" spans="1:28" x14ac:dyDescent="0.3">
      <c r="A28642" t="s">
        <v>23343</v>
      </c>
      <c r="B28642" s="9" t="s">
        <v>23329</v>
      </c>
      <c r="C28642" s="9">
        <v>40290</v>
      </c>
      <c r="D28642" t="s">
        <v>17920</v>
      </c>
      <c r="E28642" t="s">
        <v>17920</v>
      </c>
      <c r="F28642">
        <v>4278240</v>
      </c>
      <c r="G28642" t="s">
        <v>17903</v>
      </c>
      <c r="H28642" s="18" t="s">
        <v>17032</v>
      </c>
      <c r="I28642" s="19">
        <v>1</v>
      </c>
      <c r="J28642" s="19">
        <v>1</v>
      </c>
      <c r="K28642" s="19">
        <v>0</v>
      </c>
      <c r="L28642" s="19">
        <v>0</v>
      </c>
      <c r="M28642" s="19">
        <v>0</v>
      </c>
      <c r="O28642" s="19">
        <v>0</v>
      </c>
      <c r="P28642" s="19">
        <v>0</v>
      </c>
      <c r="Q28642" s="19">
        <v>0</v>
      </c>
      <c r="R28642" s="19" t="s">
        <v>23319</v>
      </c>
      <c r="S28642" s="19" t="s">
        <v>23319</v>
      </c>
      <c r="T28642" s="19">
        <v>1</v>
      </c>
      <c r="U28642" s="19">
        <v>1</v>
      </c>
      <c r="V28642" s="19">
        <v>1</v>
      </c>
      <c r="W28642" s="19">
        <v>0</v>
      </c>
      <c r="X28642" s="19">
        <v>1</v>
      </c>
      <c r="Y28642" s="19" t="s">
        <v>23342</v>
      </c>
      <c r="Z28642" s="19">
        <v>0</v>
      </c>
      <c r="AA28642" s="19">
        <v>0</v>
      </c>
      <c r="AB28642" s="19">
        <v>0</v>
      </c>
    </row>
    <row r="28643" spans="1:28" x14ac:dyDescent="0.3">
      <c r="A28643" t="s">
        <v>15407</v>
      </c>
      <c r="B28643" s="9" t="s">
        <v>23317</v>
      </c>
      <c r="C28643" s="9">
        <v>14711</v>
      </c>
      <c r="D28643" t="s">
        <v>17921</v>
      </c>
      <c r="E28643" t="s">
        <v>17921</v>
      </c>
      <c r="F28643">
        <v>4278248</v>
      </c>
      <c r="G28643" t="s">
        <v>17903</v>
      </c>
      <c r="H28643" s="18" t="s">
        <v>17032</v>
      </c>
      <c r="I28643" s="19">
        <v>0</v>
      </c>
      <c r="J28643" s="19">
        <v>1</v>
      </c>
      <c r="K28643" s="19">
        <v>0</v>
      </c>
      <c r="L28643" s="19">
        <v>0</v>
      </c>
      <c r="M28643" s="19">
        <v>0</v>
      </c>
      <c r="O28643" s="19">
        <v>0</v>
      </c>
      <c r="P28643" s="19">
        <v>0</v>
      </c>
      <c r="Q28643" s="19">
        <v>0</v>
      </c>
      <c r="R28643" s="19" t="s">
        <v>23319</v>
      </c>
      <c r="S28643" s="19" t="s">
        <v>23319</v>
      </c>
      <c r="T28643" s="19">
        <v>1</v>
      </c>
      <c r="U28643" s="19">
        <v>1</v>
      </c>
      <c r="V28643" s="19">
        <v>1</v>
      </c>
      <c r="W28643" s="19">
        <v>0</v>
      </c>
      <c r="X28643" s="19">
        <v>1</v>
      </c>
      <c r="Y28643" s="19" t="s">
        <v>23342</v>
      </c>
      <c r="Z28643" s="19">
        <v>0</v>
      </c>
      <c r="AA28643" s="19">
        <v>0</v>
      </c>
      <c r="AB28643" s="19">
        <v>0</v>
      </c>
    </row>
    <row r="28644" spans="1:28" x14ac:dyDescent="0.3">
      <c r="A28644" t="s">
        <v>23343</v>
      </c>
      <c r="B28644" s="9" t="s">
        <v>23329</v>
      </c>
      <c r="C28644" s="9">
        <v>40290</v>
      </c>
      <c r="D28644" t="s">
        <v>17921</v>
      </c>
      <c r="E28644" t="s">
        <v>17921</v>
      </c>
      <c r="F28644">
        <v>4278248</v>
      </c>
      <c r="G28644" t="s">
        <v>17903</v>
      </c>
      <c r="H28644" s="18" t="s">
        <v>17032</v>
      </c>
      <c r="I28644" s="19">
        <v>1</v>
      </c>
      <c r="J28644" s="19">
        <v>1</v>
      </c>
      <c r="K28644" s="19">
        <v>0</v>
      </c>
      <c r="L28644" s="19">
        <v>0</v>
      </c>
      <c r="M28644" s="19">
        <v>0</v>
      </c>
      <c r="O28644" s="19">
        <v>0</v>
      </c>
      <c r="P28644" s="19">
        <v>0</v>
      </c>
      <c r="Q28644" s="19">
        <v>0</v>
      </c>
      <c r="R28644" s="19" t="s">
        <v>23319</v>
      </c>
      <c r="S28644" s="19" t="s">
        <v>23319</v>
      </c>
      <c r="T28644" s="19">
        <v>1</v>
      </c>
      <c r="U28644" s="19">
        <v>1</v>
      </c>
      <c r="V28644" s="19">
        <v>1</v>
      </c>
      <c r="W28644" s="19">
        <v>0</v>
      </c>
      <c r="X28644" s="19">
        <v>1</v>
      </c>
      <c r="Y28644" s="19" t="s">
        <v>23342</v>
      </c>
      <c r="Z28644" s="19">
        <v>0</v>
      </c>
      <c r="AA28644" s="19">
        <v>0</v>
      </c>
      <c r="AB28644" s="19">
        <v>0</v>
      </c>
    </row>
    <row r="28645" spans="1:28" x14ac:dyDescent="0.3">
      <c r="A28645" t="s">
        <v>23503</v>
      </c>
      <c r="B28645" s="9" t="s">
        <v>23329</v>
      </c>
      <c r="C28645" s="9">
        <v>40293</v>
      </c>
      <c r="D28645" t="s">
        <v>17740</v>
      </c>
      <c r="E28645" t="s">
        <v>17740</v>
      </c>
      <c r="F28645">
        <v>4278448</v>
      </c>
      <c r="G28645" t="s">
        <v>15014</v>
      </c>
      <c r="H28645" s="18" t="s">
        <v>17032</v>
      </c>
      <c r="I28645" s="19">
        <v>0</v>
      </c>
      <c r="J28645" s="19">
        <v>1</v>
      </c>
      <c r="K28645" s="19">
        <v>0</v>
      </c>
      <c r="L28645" s="19">
        <v>0</v>
      </c>
      <c r="M28645" s="19">
        <v>0</v>
      </c>
      <c r="O28645" s="19">
        <v>0</v>
      </c>
      <c r="P28645" s="19">
        <v>0</v>
      </c>
      <c r="Q28645" s="19">
        <v>0</v>
      </c>
      <c r="R28645" s="19" t="s">
        <v>23319</v>
      </c>
      <c r="S28645" s="19" t="s">
        <v>23319</v>
      </c>
      <c r="T28645" s="19">
        <v>1</v>
      </c>
      <c r="U28645" s="19">
        <v>1</v>
      </c>
      <c r="V28645" s="19">
        <v>1</v>
      </c>
      <c r="W28645" s="19">
        <v>0</v>
      </c>
      <c r="X28645" s="19">
        <v>1</v>
      </c>
      <c r="Y28645" s="19" t="s">
        <v>23342</v>
      </c>
      <c r="Z28645" s="19">
        <v>0</v>
      </c>
      <c r="AA28645" s="19">
        <v>0</v>
      </c>
      <c r="AB28645" s="19">
        <v>0</v>
      </c>
    </row>
    <row r="28646" spans="1:28" x14ac:dyDescent="0.3">
      <c r="A28646" t="s">
        <v>15407</v>
      </c>
      <c r="B28646" s="9" t="s">
        <v>23317</v>
      </c>
      <c r="C28646" s="9">
        <v>14711</v>
      </c>
      <c r="D28646" t="s">
        <v>17740</v>
      </c>
      <c r="E28646" t="s">
        <v>17740</v>
      </c>
      <c r="F28646">
        <v>4278448</v>
      </c>
      <c r="G28646" t="s">
        <v>15014</v>
      </c>
      <c r="H28646" s="18" t="s">
        <v>17032</v>
      </c>
      <c r="I28646" s="19">
        <v>0</v>
      </c>
      <c r="J28646" s="19">
        <v>1</v>
      </c>
      <c r="K28646" s="19">
        <v>0</v>
      </c>
      <c r="L28646" s="19">
        <v>0</v>
      </c>
      <c r="M28646" s="19">
        <v>0</v>
      </c>
      <c r="O28646" s="19">
        <v>0</v>
      </c>
      <c r="P28646" s="19">
        <v>0</v>
      </c>
      <c r="Q28646" s="19">
        <v>0</v>
      </c>
      <c r="R28646" s="19" t="s">
        <v>23319</v>
      </c>
      <c r="S28646" s="19" t="s">
        <v>23319</v>
      </c>
      <c r="T28646" s="19">
        <v>1</v>
      </c>
      <c r="U28646" s="19">
        <v>1</v>
      </c>
      <c r="V28646" s="19">
        <v>1</v>
      </c>
      <c r="W28646" s="19">
        <v>0</v>
      </c>
      <c r="X28646" s="19">
        <v>1</v>
      </c>
      <c r="Y28646" s="19" t="s">
        <v>23342</v>
      </c>
      <c r="Z28646" s="19">
        <v>0</v>
      </c>
      <c r="AA28646" s="19">
        <v>0</v>
      </c>
      <c r="AB28646" s="19">
        <v>0</v>
      </c>
    </row>
    <row r="28647" spans="1:28" x14ac:dyDescent="0.3">
      <c r="A28647" t="s">
        <v>18097</v>
      </c>
      <c r="B28647" s="9" t="s">
        <v>23317</v>
      </c>
      <c r="C28647" s="9">
        <v>14715</v>
      </c>
      <c r="D28647" t="s">
        <v>18002</v>
      </c>
      <c r="E28647" t="s">
        <v>18002</v>
      </c>
      <c r="F28647">
        <v>4278456</v>
      </c>
      <c r="G28647" t="s">
        <v>17974</v>
      </c>
      <c r="H28647" s="18" t="s">
        <v>17032</v>
      </c>
      <c r="I28647" s="19">
        <v>0</v>
      </c>
      <c r="J28647" s="19">
        <v>1</v>
      </c>
      <c r="K28647" s="19">
        <v>0</v>
      </c>
      <c r="L28647" s="19">
        <v>0</v>
      </c>
      <c r="M28647" s="19">
        <v>0</v>
      </c>
      <c r="O28647" s="19">
        <v>0</v>
      </c>
      <c r="P28647" s="19">
        <v>0</v>
      </c>
      <c r="Q28647" s="19">
        <v>0</v>
      </c>
      <c r="R28647" s="19" t="s">
        <v>23319</v>
      </c>
      <c r="S28647" s="19" t="s">
        <v>23319</v>
      </c>
      <c r="T28647" s="19">
        <v>1</v>
      </c>
      <c r="U28647" s="19">
        <v>1</v>
      </c>
      <c r="V28647" s="19">
        <v>1</v>
      </c>
      <c r="W28647" s="19">
        <v>0</v>
      </c>
      <c r="X28647" s="19">
        <v>1</v>
      </c>
      <c r="Y28647" s="19" t="s">
        <v>23342</v>
      </c>
      <c r="Z28647" s="19">
        <v>0</v>
      </c>
      <c r="AA28647" s="19">
        <v>0</v>
      </c>
      <c r="AB28647" s="19">
        <v>0</v>
      </c>
    </row>
    <row r="28648" spans="1:28" x14ac:dyDescent="0.3">
      <c r="A28648" t="s">
        <v>23345</v>
      </c>
      <c r="B28648" s="9" t="s">
        <v>23329</v>
      </c>
      <c r="C28648" s="9">
        <v>40220</v>
      </c>
      <c r="D28648" t="s">
        <v>14208</v>
      </c>
      <c r="E28648" t="s">
        <v>14208</v>
      </c>
      <c r="F28648">
        <v>4278264</v>
      </c>
      <c r="G28648" t="s">
        <v>2247</v>
      </c>
      <c r="H28648" s="18" t="s">
        <v>17032</v>
      </c>
      <c r="I28648" s="19">
        <v>0</v>
      </c>
      <c r="J28648" s="19">
        <v>1</v>
      </c>
      <c r="K28648" s="19">
        <v>0</v>
      </c>
      <c r="L28648" s="19">
        <v>0</v>
      </c>
      <c r="M28648" s="19">
        <v>0</v>
      </c>
      <c r="O28648" s="19">
        <v>0</v>
      </c>
      <c r="P28648" s="19">
        <v>0</v>
      </c>
      <c r="Q28648" s="19">
        <v>0</v>
      </c>
      <c r="R28648" s="19" t="s">
        <v>23319</v>
      </c>
      <c r="S28648" s="19" t="s">
        <v>23319</v>
      </c>
      <c r="T28648" s="19">
        <v>1</v>
      </c>
      <c r="U28648" s="19">
        <v>1</v>
      </c>
      <c r="V28648" s="19">
        <v>1</v>
      </c>
      <c r="W28648" s="19">
        <v>0</v>
      </c>
      <c r="X28648" s="19">
        <v>1</v>
      </c>
      <c r="Y28648" s="19" t="s">
        <v>23342</v>
      </c>
      <c r="Z28648" s="19">
        <v>0</v>
      </c>
      <c r="AA28648" s="19">
        <v>0</v>
      </c>
      <c r="AB28648" s="19">
        <v>0</v>
      </c>
    </row>
    <row r="28649" spans="1:28" x14ac:dyDescent="0.3">
      <c r="A28649" t="s">
        <v>8981</v>
      </c>
      <c r="B28649" s="9" t="s">
        <v>23317</v>
      </c>
      <c r="C28649" s="9">
        <v>1167</v>
      </c>
      <c r="D28649" t="s">
        <v>14208</v>
      </c>
      <c r="E28649" t="s">
        <v>14208</v>
      </c>
      <c r="F28649">
        <v>4278264</v>
      </c>
      <c r="G28649" t="s">
        <v>2247</v>
      </c>
      <c r="H28649" s="18" t="s">
        <v>17032</v>
      </c>
      <c r="I28649" s="19">
        <v>1</v>
      </c>
      <c r="J28649" s="19">
        <v>1</v>
      </c>
      <c r="K28649" s="19">
        <v>0</v>
      </c>
      <c r="L28649" s="19">
        <v>0</v>
      </c>
      <c r="M28649" s="19">
        <v>0</v>
      </c>
      <c r="O28649" s="19">
        <v>0</v>
      </c>
      <c r="P28649" s="19">
        <v>0</v>
      </c>
      <c r="Q28649" s="19">
        <v>0</v>
      </c>
      <c r="R28649" s="19" t="s">
        <v>23319</v>
      </c>
      <c r="S28649" s="19" t="s">
        <v>23319</v>
      </c>
      <c r="T28649" s="19">
        <v>1</v>
      </c>
      <c r="U28649" s="19">
        <v>1</v>
      </c>
      <c r="V28649" s="19">
        <v>1</v>
      </c>
      <c r="W28649" s="19">
        <v>0</v>
      </c>
      <c r="X28649" s="19">
        <v>1</v>
      </c>
      <c r="Y28649" s="19" t="s">
        <v>23342</v>
      </c>
      <c r="Z28649" s="19">
        <v>0</v>
      </c>
      <c r="AA28649" s="19">
        <v>0</v>
      </c>
      <c r="AB28649" s="19">
        <v>0</v>
      </c>
    </row>
    <row r="28650" spans="1:28" x14ac:dyDescent="0.3">
      <c r="A28650" t="s">
        <v>23408</v>
      </c>
      <c r="B28650" s="9" t="s">
        <v>23329</v>
      </c>
      <c r="C28650" s="9">
        <v>40224</v>
      </c>
      <c r="D28650" t="s">
        <v>14208</v>
      </c>
      <c r="E28650" t="s">
        <v>14208</v>
      </c>
      <c r="F28650">
        <v>4278264</v>
      </c>
      <c r="G28650" t="s">
        <v>2247</v>
      </c>
      <c r="H28650" s="18" t="s">
        <v>17032</v>
      </c>
      <c r="I28650" s="19">
        <v>0</v>
      </c>
      <c r="J28650" s="19">
        <v>1</v>
      </c>
      <c r="K28650" s="19">
        <v>0</v>
      </c>
      <c r="L28650" s="19">
        <v>0</v>
      </c>
      <c r="M28650" s="19">
        <v>0</v>
      </c>
      <c r="O28650" s="19">
        <v>0</v>
      </c>
      <c r="P28650" s="19">
        <v>0</v>
      </c>
      <c r="Q28650" s="19">
        <v>0</v>
      </c>
      <c r="R28650" s="19" t="s">
        <v>23319</v>
      </c>
      <c r="S28650" s="19" t="s">
        <v>23319</v>
      </c>
      <c r="T28650" s="19">
        <v>1</v>
      </c>
      <c r="U28650" s="19">
        <v>1</v>
      </c>
      <c r="V28650" s="19">
        <v>1</v>
      </c>
      <c r="W28650" s="19">
        <v>0</v>
      </c>
      <c r="X28650" s="19">
        <v>1</v>
      </c>
      <c r="Y28650" s="19" t="s">
        <v>23342</v>
      </c>
      <c r="Z28650" s="19">
        <v>0</v>
      </c>
      <c r="AA28650" s="19">
        <v>0</v>
      </c>
      <c r="AB28650" s="19">
        <v>0</v>
      </c>
    </row>
    <row r="28651" spans="1:28" x14ac:dyDescent="0.3">
      <c r="A28651" t="s">
        <v>24145</v>
      </c>
      <c r="B28651" s="9" t="s">
        <v>23317</v>
      </c>
      <c r="C28651" s="9">
        <v>3597</v>
      </c>
      <c r="D28651" t="s">
        <v>14208</v>
      </c>
      <c r="E28651" t="s">
        <v>14208</v>
      </c>
      <c r="F28651">
        <v>4278264</v>
      </c>
      <c r="G28651" t="s">
        <v>2247</v>
      </c>
      <c r="H28651" s="18" t="s">
        <v>17032</v>
      </c>
      <c r="I28651" s="19">
        <v>0</v>
      </c>
      <c r="J28651" s="19">
        <v>1</v>
      </c>
      <c r="K28651" s="19">
        <v>0</v>
      </c>
      <c r="L28651" s="19">
        <v>0</v>
      </c>
      <c r="M28651" s="19">
        <v>0</v>
      </c>
      <c r="O28651" s="19">
        <v>0</v>
      </c>
      <c r="P28651" s="19">
        <v>0</v>
      </c>
      <c r="Q28651" s="19">
        <v>0</v>
      </c>
      <c r="R28651" s="19" t="s">
        <v>23319</v>
      </c>
      <c r="S28651" s="19" t="s">
        <v>23319</v>
      </c>
      <c r="T28651" s="19">
        <v>1</v>
      </c>
      <c r="U28651" s="19">
        <v>1</v>
      </c>
      <c r="V28651" s="19">
        <v>1</v>
      </c>
      <c r="W28651" s="19">
        <v>0</v>
      </c>
      <c r="X28651" s="19">
        <v>1</v>
      </c>
      <c r="Y28651" s="19" t="s">
        <v>23342</v>
      </c>
      <c r="Z28651" s="19">
        <v>0</v>
      </c>
      <c r="AA28651" s="19">
        <v>0</v>
      </c>
      <c r="AB28651" s="19">
        <v>0</v>
      </c>
    </row>
    <row r="28652" spans="1:28" x14ac:dyDescent="0.3">
      <c r="A28652" t="s">
        <v>17186</v>
      </c>
      <c r="B28652" s="9" t="s">
        <v>23317</v>
      </c>
      <c r="C28652" s="9">
        <v>12390</v>
      </c>
      <c r="D28652" t="s">
        <v>14208</v>
      </c>
      <c r="E28652" t="s">
        <v>14208</v>
      </c>
      <c r="F28652">
        <v>4278264</v>
      </c>
      <c r="G28652" t="s">
        <v>2247</v>
      </c>
      <c r="H28652" s="18" t="s">
        <v>17032</v>
      </c>
      <c r="I28652" s="19">
        <v>0</v>
      </c>
      <c r="J28652" s="19">
        <v>1</v>
      </c>
      <c r="K28652" s="19">
        <v>0</v>
      </c>
      <c r="L28652" s="19">
        <v>0</v>
      </c>
      <c r="M28652" s="19">
        <v>0</v>
      </c>
      <c r="O28652" s="19">
        <v>0</v>
      </c>
      <c r="P28652" s="19">
        <v>0</v>
      </c>
      <c r="Q28652" s="19">
        <v>0</v>
      </c>
      <c r="R28652" s="19" t="s">
        <v>23319</v>
      </c>
      <c r="S28652" s="19" t="s">
        <v>23319</v>
      </c>
      <c r="T28652" s="19">
        <v>1</v>
      </c>
      <c r="U28652" s="19">
        <v>1</v>
      </c>
      <c r="V28652" s="19">
        <v>1</v>
      </c>
      <c r="W28652" s="19">
        <v>0</v>
      </c>
      <c r="X28652" s="19">
        <v>1</v>
      </c>
      <c r="Y28652" s="19" t="s">
        <v>23342</v>
      </c>
      <c r="Z28652" s="19">
        <v>0</v>
      </c>
      <c r="AA28652" s="19">
        <v>0</v>
      </c>
      <c r="AB28652" s="19">
        <v>0</v>
      </c>
    </row>
    <row r="28653" spans="1:28" x14ac:dyDescent="0.3">
      <c r="A28653" t="s">
        <v>23503</v>
      </c>
      <c r="B28653" s="9" t="s">
        <v>23329</v>
      </c>
      <c r="C28653" s="9">
        <v>40293</v>
      </c>
      <c r="D28653" t="s">
        <v>14208</v>
      </c>
      <c r="E28653" t="s">
        <v>14208</v>
      </c>
      <c r="F28653">
        <v>4278264</v>
      </c>
      <c r="G28653" t="s">
        <v>2247</v>
      </c>
      <c r="H28653" s="18" t="s">
        <v>17032</v>
      </c>
      <c r="I28653" s="19">
        <v>0</v>
      </c>
      <c r="J28653" s="19">
        <v>1</v>
      </c>
      <c r="K28653" s="19">
        <v>0</v>
      </c>
      <c r="L28653" s="19">
        <v>0</v>
      </c>
      <c r="M28653" s="19">
        <v>0</v>
      </c>
      <c r="O28653" s="19">
        <v>0</v>
      </c>
      <c r="P28653" s="19">
        <v>0</v>
      </c>
      <c r="Q28653" s="19">
        <v>0</v>
      </c>
      <c r="R28653" s="19" t="s">
        <v>23319</v>
      </c>
      <c r="S28653" s="19" t="s">
        <v>23319</v>
      </c>
      <c r="T28653" s="19">
        <v>1</v>
      </c>
      <c r="U28653" s="19">
        <v>1</v>
      </c>
      <c r="V28653" s="19">
        <v>1</v>
      </c>
      <c r="W28653" s="19">
        <v>0</v>
      </c>
      <c r="X28653" s="19">
        <v>1</v>
      </c>
      <c r="Y28653" s="19" t="s">
        <v>23342</v>
      </c>
      <c r="Z28653" s="19">
        <v>0</v>
      </c>
      <c r="AA28653" s="19">
        <v>0</v>
      </c>
      <c r="AB28653" s="19">
        <v>0</v>
      </c>
    </row>
    <row r="28654" spans="1:28" x14ac:dyDescent="0.3">
      <c r="A28654" t="s">
        <v>18587</v>
      </c>
      <c r="B28654" s="9" t="s">
        <v>23317</v>
      </c>
      <c r="C28654" s="9">
        <v>14940</v>
      </c>
      <c r="D28654" t="s">
        <v>14208</v>
      </c>
      <c r="E28654" t="s">
        <v>14208</v>
      </c>
      <c r="F28654">
        <v>4278264</v>
      </c>
      <c r="G28654" t="s">
        <v>2247</v>
      </c>
      <c r="H28654" s="18" t="s">
        <v>17032</v>
      </c>
      <c r="I28654" s="19">
        <v>1</v>
      </c>
      <c r="J28654" s="19">
        <v>1</v>
      </c>
      <c r="K28654" s="19">
        <v>0</v>
      </c>
      <c r="L28654" s="19">
        <v>0</v>
      </c>
      <c r="M28654" s="19">
        <v>0</v>
      </c>
      <c r="O28654" s="19">
        <v>0</v>
      </c>
      <c r="P28654" s="19">
        <v>0</v>
      </c>
      <c r="Q28654" s="19">
        <v>0</v>
      </c>
      <c r="R28654" s="19" t="s">
        <v>23319</v>
      </c>
      <c r="S28654" s="19" t="s">
        <v>23319</v>
      </c>
      <c r="T28654" s="19">
        <v>1</v>
      </c>
      <c r="U28654" s="19">
        <v>1</v>
      </c>
      <c r="V28654" s="19">
        <v>1</v>
      </c>
      <c r="W28654" s="19">
        <v>0</v>
      </c>
      <c r="X28654" s="19">
        <v>1</v>
      </c>
      <c r="Y28654" s="19" t="s">
        <v>23342</v>
      </c>
      <c r="Z28654" s="19">
        <v>0</v>
      </c>
      <c r="AA28654" s="19">
        <v>0</v>
      </c>
      <c r="AB28654" s="19">
        <v>0</v>
      </c>
    </row>
    <row r="28655" spans="1:28" x14ac:dyDescent="0.3">
      <c r="A28655" t="s">
        <v>15407</v>
      </c>
      <c r="B28655" s="9" t="s">
        <v>23317</v>
      </c>
      <c r="C28655" s="9">
        <v>14711</v>
      </c>
      <c r="D28655" t="s">
        <v>14208</v>
      </c>
      <c r="E28655" t="s">
        <v>14208</v>
      </c>
      <c r="F28655">
        <v>4278264</v>
      </c>
      <c r="G28655" t="s">
        <v>2247</v>
      </c>
      <c r="H28655" s="18" t="s">
        <v>17032</v>
      </c>
      <c r="I28655" s="19">
        <v>0</v>
      </c>
      <c r="J28655" s="19">
        <v>1</v>
      </c>
      <c r="K28655" s="19">
        <v>0</v>
      </c>
      <c r="L28655" s="19">
        <v>0</v>
      </c>
      <c r="M28655" s="19">
        <v>0</v>
      </c>
      <c r="O28655" s="19">
        <v>0</v>
      </c>
      <c r="P28655" s="19">
        <v>0</v>
      </c>
      <c r="Q28655" s="19">
        <v>0</v>
      </c>
      <c r="R28655" s="19" t="s">
        <v>23319</v>
      </c>
      <c r="S28655" s="19" t="s">
        <v>23319</v>
      </c>
      <c r="T28655" s="19">
        <v>1</v>
      </c>
      <c r="U28655" s="19">
        <v>1</v>
      </c>
      <c r="V28655" s="19">
        <v>1</v>
      </c>
      <c r="W28655" s="19">
        <v>0</v>
      </c>
      <c r="X28655" s="19">
        <v>1</v>
      </c>
      <c r="Y28655" s="19" t="s">
        <v>23342</v>
      </c>
      <c r="Z28655" s="19">
        <v>0</v>
      </c>
      <c r="AA28655" s="19">
        <v>0</v>
      </c>
      <c r="AB28655" s="19">
        <v>0</v>
      </c>
    </row>
    <row r="28656" spans="1:28" x14ac:dyDescent="0.3">
      <c r="A28656" t="s">
        <v>18516</v>
      </c>
      <c r="B28656" s="9" t="s">
        <v>23317</v>
      </c>
      <c r="C28656" s="9">
        <v>14716</v>
      </c>
      <c r="D28656" t="s">
        <v>14208</v>
      </c>
      <c r="E28656" t="s">
        <v>14208</v>
      </c>
      <c r="F28656">
        <v>4278264</v>
      </c>
      <c r="G28656" t="s">
        <v>2247</v>
      </c>
      <c r="H28656" s="18" t="s">
        <v>17032</v>
      </c>
      <c r="I28656" s="19">
        <v>0</v>
      </c>
      <c r="J28656" s="19">
        <v>1</v>
      </c>
      <c r="K28656" s="19">
        <v>0</v>
      </c>
      <c r="L28656" s="19">
        <v>0</v>
      </c>
      <c r="M28656" s="19">
        <v>0</v>
      </c>
      <c r="O28656" s="19">
        <v>0</v>
      </c>
      <c r="P28656" s="19">
        <v>0</v>
      </c>
      <c r="Q28656" s="19">
        <v>0</v>
      </c>
      <c r="R28656" s="19" t="s">
        <v>23319</v>
      </c>
      <c r="S28656" s="19" t="s">
        <v>23319</v>
      </c>
      <c r="T28656" s="19">
        <v>1</v>
      </c>
      <c r="U28656" s="19">
        <v>1</v>
      </c>
      <c r="V28656" s="19">
        <v>1</v>
      </c>
      <c r="W28656" s="19">
        <v>0</v>
      </c>
      <c r="X28656" s="19">
        <v>1</v>
      </c>
      <c r="Y28656" s="19" t="s">
        <v>23342</v>
      </c>
      <c r="Z28656" s="19">
        <v>0</v>
      </c>
      <c r="AA28656" s="19">
        <v>0</v>
      </c>
      <c r="AB28656" s="19">
        <v>0</v>
      </c>
    </row>
    <row r="28657" spans="1:28" x14ac:dyDescent="0.3">
      <c r="A28657" t="s">
        <v>23368</v>
      </c>
      <c r="B28657" s="9" t="s">
        <v>23317</v>
      </c>
      <c r="C28657" s="9">
        <v>15263</v>
      </c>
      <c r="D28657" t="s">
        <v>14208</v>
      </c>
      <c r="E28657" t="s">
        <v>14208</v>
      </c>
      <c r="F28657">
        <v>4278264</v>
      </c>
      <c r="G28657" t="s">
        <v>2247</v>
      </c>
      <c r="H28657" s="18" t="s">
        <v>17032</v>
      </c>
      <c r="I28657" s="19">
        <v>0</v>
      </c>
      <c r="J28657" s="19">
        <v>1</v>
      </c>
      <c r="K28657" s="19">
        <v>0</v>
      </c>
      <c r="L28657" s="19">
        <v>0</v>
      </c>
      <c r="M28657" s="19">
        <v>0</v>
      </c>
      <c r="O28657" s="19">
        <v>0</v>
      </c>
      <c r="P28657" s="19">
        <v>0</v>
      </c>
      <c r="Q28657" s="19">
        <v>0</v>
      </c>
      <c r="R28657" s="19" t="s">
        <v>23319</v>
      </c>
      <c r="S28657" s="19" t="s">
        <v>23319</v>
      </c>
      <c r="T28657" s="19">
        <v>1</v>
      </c>
      <c r="U28657" s="19">
        <v>1</v>
      </c>
      <c r="V28657" s="19">
        <v>1</v>
      </c>
      <c r="W28657" s="19">
        <v>0</v>
      </c>
      <c r="X28657" s="19">
        <v>1</v>
      </c>
      <c r="Y28657" s="19" t="s">
        <v>23342</v>
      </c>
      <c r="Z28657" s="19">
        <v>0</v>
      </c>
      <c r="AA28657" s="19">
        <v>0</v>
      </c>
      <c r="AB28657" s="19">
        <v>0</v>
      </c>
    </row>
    <row r="28658" spans="1:28" x14ac:dyDescent="0.3">
      <c r="A28658" t="s">
        <v>18097</v>
      </c>
      <c r="B28658" s="9" t="s">
        <v>23317</v>
      </c>
      <c r="C28658" s="9">
        <v>14715</v>
      </c>
      <c r="D28658" t="s">
        <v>14208</v>
      </c>
      <c r="E28658" t="s">
        <v>14208</v>
      </c>
      <c r="F28658">
        <v>4278264</v>
      </c>
      <c r="G28658" t="s">
        <v>2247</v>
      </c>
      <c r="H28658" s="18" t="s">
        <v>17032</v>
      </c>
      <c r="I28658" s="19">
        <v>0</v>
      </c>
      <c r="J28658" s="19">
        <v>1</v>
      </c>
      <c r="K28658" s="19">
        <v>0</v>
      </c>
      <c r="L28658" s="19">
        <v>0</v>
      </c>
      <c r="M28658" s="19">
        <v>0</v>
      </c>
      <c r="O28658" s="19">
        <v>0</v>
      </c>
      <c r="P28658" s="19">
        <v>0</v>
      </c>
      <c r="Q28658" s="19">
        <v>0</v>
      </c>
      <c r="R28658" s="19" t="s">
        <v>23319</v>
      </c>
      <c r="S28658" s="19" t="s">
        <v>23319</v>
      </c>
      <c r="T28658" s="19">
        <v>1</v>
      </c>
      <c r="U28658" s="19">
        <v>1</v>
      </c>
      <c r="V28658" s="19">
        <v>1</v>
      </c>
      <c r="W28658" s="19">
        <v>0</v>
      </c>
      <c r="X28658" s="19">
        <v>1</v>
      </c>
      <c r="Y28658" s="19" t="s">
        <v>23342</v>
      </c>
      <c r="Z28658" s="19">
        <v>0</v>
      </c>
      <c r="AA28658" s="19">
        <v>0</v>
      </c>
      <c r="AB28658" s="19">
        <v>0</v>
      </c>
    </row>
    <row r="28659" spans="1:28" x14ac:dyDescent="0.3">
      <c r="A28659" t="s">
        <v>23343</v>
      </c>
      <c r="B28659" s="9" t="s">
        <v>23329</v>
      </c>
      <c r="C28659" s="9">
        <v>40290</v>
      </c>
      <c r="D28659" t="s">
        <v>14208</v>
      </c>
      <c r="E28659" t="s">
        <v>14208</v>
      </c>
      <c r="F28659">
        <v>4278264</v>
      </c>
      <c r="G28659" t="s">
        <v>2247</v>
      </c>
      <c r="H28659" s="18" t="s">
        <v>17032</v>
      </c>
      <c r="I28659" s="19">
        <v>1</v>
      </c>
      <c r="J28659" s="19">
        <v>1</v>
      </c>
      <c r="K28659" s="19">
        <v>0</v>
      </c>
      <c r="L28659" s="19">
        <v>0</v>
      </c>
      <c r="M28659" s="19">
        <v>0</v>
      </c>
      <c r="O28659" s="19">
        <v>0</v>
      </c>
      <c r="P28659" s="19">
        <v>0</v>
      </c>
      <c r="Q28659" s="19">
        <v>0</v>
      </c>
      <c r="R28659" s="19" t="s">
        <v>23319</v>
      </c>
      <c r="S28659" s="19" t="s">
        <v>23319</v>
      </c>
      <c r="T28659" s="19">
        <v>1</v>
      </c>
      <c r="U28659" s="19">
        <v>1</v>
      </c>
      <c r="V28659" s="19">
        <v>1</v>
      </c>
      <c r="W28659" s="19">
        <v>0</v>
      </c>
      <c r="X28659" s="19">
        <v>1</v>
      </c>
      <c r="Y28659" s="19" t="s">
        <v>23342</v>
      </c>
      <c r="Z28659" s="19">
        <v>0</v>
      </c>
      <c r="AA28659" s="19">
        <v>0</v>
      </c>
      <c r="AB28659" s="19">
        <v>0</v>
      </c>
    </row>
    <row r="28660" spans="1:28" x14ac:dyDescent="0.3">
      <c r="A28660" t="s">
        <v>23937</v>
      </c>
      <c r="B28660" s="9" t="s">
        <v>23317</v>
      </c>
      <c r="C28660" s="9">
        <v>19390</v>
      </c>
      <c r="D28660" t="s">
        <v>14208</v>
      </c>
      <c r="E28660" t="s">
        <v>14208</v>
      </c>
      <c r="F28660">
        <v>4278264</v>
      </c>
      <c r="G28660" t="s">
        <v>2247</v>
      </c>
      <c r="H28660" s="18" t="s">
        <v>17032</v>
      </c>
      <c r="I28660" s="19">
        <v>0</v>
      </c>
      <c r="J28660" s="19">
        <v>1</v>
      </c>
      <c r="K28660" s="19">
        <v>0</v>
      </c>
      <c r="L28660" s="19">
        <v>0</v>
      </c>
      <c r="M28660" s="19">
        <v>0</v>
      </c>
      <c r="O28660" s="19">
        <v>0</v>
      </c>
      <c r="P28660" s="19">
        <v>0</v>
      </c>
      <c r="Q28660" s="19">
        <v>0</v>
      </c>
      <c r="R28660" s="19" t="s">
        <v>23319</v>
      </c>
      <c r="S28660" s="19" t="s">
        <v>23319</v>
      </c>
      <c r="T28660" s="19">
        <v>1</v>
      </c>
      <c r="U28660" s="19">
        <v>1</v>
      </c>
      <c r="V28660" s="19">
        <v>1</v>
      </c>
      <c r="W28660" s="19">
        <v>0</v>
      </c>
      <c r="X28660" s="19">
        <v>1</v>
      </c>
      <c r="Y28660" s="19" t="s">
        <v>23333</v>
      </c>
      <c r="Z28660" s="19">
        <v>0</v>
      </c>
      <c r="AA28660" s="19">
        <v>0</v>
      </c>
      <c r="AB28660" s="19">
        <v>0</v>
      </c>
    </row>
    <row r="28661" spans="1:28" x14ac:dyDescent="0.3">
      <c r="A28661" t="s">
        <v>23827</v>
      </c>
      <c r="B28661" s="9" t="s">
        <v>23329</v>
      </c>
      <c r="C28661" s="9">
        <v>40219</v>
      </c>
      <c r="D28661" t="s">
        <v>14208</v>
      </c>
      <c r="E28661" t="s">
        <v>14208</v>
      </c>
      <c r="F28661">
        <v>4278264</v>
      </c>
      <c r="G28661" t="s">
        <v>2247</v>
      </c>
      <c r="H28661" s="18" t="s">
        <v>17032</v>
      </c>
      <c r="I28661" s="19">
        <v>0</v>
      </c>
      <c r="J28661" s="19">
        <v>1</v>
      </c>
      <c r="K28661" s="19">
        <v>0</v>
      </c>
      <c r="L28661" s="19">
        <v>0</v>
      </c>
      <c r="M28661" s="19">
        <v>0</v>
      </c>
      <c r="O28661" s="19">
        <v>0</v>
      </c>
      <c r="P28661" s="19">
        <v>0</v>
      </c>
      <c r="Q28661" s="19">
        <v>0</v>
      </c>
      <c r="R28661" s="19" t="s">
        <v>23319</v>
      </c>
      <c r="S28661" s="19" t="s">
        <v>23319</v>
      </c>
      <c r="T28661" s="19">
        <v>1</v>
      </c>
      <c r="U28661" s="19">
        <v>1</v>
      </c>
      <c r="V28661" s="19">
        <v>1</v>
      </c>
      <c r="W28661" s="19">
        <v>0</v>
      </c>
      <c r="X28661" s="19">
        <v>1</v>
      </c>
      <c r="Y28661" s="19" t="s">
        <v>23342</v>
      </c>
      <c r="Z28661" s="19">
        <v>0</v>
      </c>
      <c r="AA28661" s="19">
        <v>0</v>
      </c>
      <c r="AB28661" s="19">
        <v>0</v>
      </c>
    </row>
    <row r="28662" spans="1:28" x14ac:dyDescent="0.3">
      <c r="A28662" t="s">
        <v>19037</v>
      </c>
      <c r="B28662" s="9" t="s">
        <v>23329</v>
      </c>
      <c r="C28662" s="9">
        <v>40222</v>
      </c>
      <c r="D28662" t="s">
        <v>14208</v>
      </c>
      <c r="E28662" t="s">
        <v>14208</v>
      </c>
      <c r="F28662">
        <v>4278264</v>
      </c>
      <c r="G28662" t="s">
        <v>2247</v>
      </c>
      <c r="H28662" s="18" t="s">
        <v>17032</v>
      </c>
      <c r="I28662" s="19">
        <v>0</v>
      </c>
      <c r="J28662" s="19">
        <v>1</v>
      </c>
      <c r="K28662" s="19">
        <v>0</v>
      </c>
      <c r="L28662" s="19">
        <v>0</v>
      </c>
      <c r="M28662" s="19">
        <v>0</v>
      </c>
      <c r="O28662" s="19">
        <v>0</v>
      </c>
      <c r="P28662" s="19">
        <v>0</v>
      </c>
      <c r="Q28662" s="19">
        <v>0</v>
      </c>
      <c r="R28662" s="19" t="s">
        <v>23319</v>
      </c>
      <c r="S28662" s="19" t="s">
        <v>23319</v>
      </c>
      <c r="T28662" s="19">
        <v>1</v>
      </c>
      <c r="U28662" s="19">
        <v>1</v>
      </c>
      <c r="V28662" s="19">
        <v>1</v>
      </c>
      <c r="W28662" s="19">
        <v>0</v>
      </c>
      <c r="X28662" s="19">
        <v>1</v>
      </c>
      <c r="Y28662" s="19" t="s">
        <v>23342</v>
      </c>
      <c r="Z28662" s="19">
        <v>0</v>
      </c>
      <c r="AA28662" s="19">
        <v>0</v>
      </c>
      <c r="AB28662" s="19">
        <v>0</v>
      </c>
    </row>
    <row r="28663" spans="1:28" x14ac:dyDescent="0.3">
      <c r="A28663" t="s">
        <v>23344</v>
      </c>
      <c r="B28663" s="9" t="s">
        <v>23317</v>
      </c>
      <c r="C28663" s="9">
        <v>20387</v>
      </c>
      <c r="D28663" t="s">
        <v>14208</v>
      </c>
      <c r="E28663" t="s">
        <v>14208</v>
      </c>
      <c r="F28663">
        <v>4278264</v>
      </c>
      <c r="G28663" t="s">
        <v>2247</v>
      </c>
      <c r="H28663" s="18" t="s">
        <v>17032</v>
      </c>
      <c r="I28663" s="19">
        <v>0</v>
      </c>
      <c r="J28663" s="19">
        <v>1</v>
      </c>
      <c r="K28663" s="19">
        <v>0</v>
      </c>
      <c r="L28663" s="19">
        <v>0</v>
      </c>
      <c r="M28663" s="19">
        <v>0</v>
      </c>
      <c r="O28663" s="19">
        <v>0</v>
      </c>
      <c r="P28663" s="19">
        <v>0</v>
      </c>
      <c r="Q28663" s="19">
        <v>0</v>
      </c>
      <c r="R28663" s="19" t="s">
        <v>23319</v>
      </c>
      <c r="S28663" s="19" t="s">
        <v>23319</v>
      </c>
      <c r="T28663" s="19">
        <v>1</v>
      </c>
      <c r="U28663" s="19">
        <v>1</v>
      </c>
      <c r="V28663" s="19">
        <v>1</v>
      </c>
      <c r="W28663" s="19">
        <v>0</v>
      </c>
      <c r="X28663" s="19">
        <v>1</v>
      </c>
      <c r="Y28663" s="19" t="s">
        <v>23342</v>
      </c>
      <c r="Z28663" s="19">
        <v>0</v>
      </c>
      <c r="AA28663" s="19">
        <v>0</v>
      </c>
      <c r="AB28663" s="19">
        <v>0</v>
      </c>
    </row>
    <row r="28664" spans="1:28" x14ac:dyDescent="0.3">
      <c r="A28664" t="s">
        <v>23344</v>
      </c>
      <c r="B28664" s="9" t="s">
        <v>23317</v>
      </c>
      <c r="C28664" s="9">
        <v>20387</v>
      </c>
      <c r="D28664" t="s">
        <v>7456</v>
      </c>
      <c r="E28664" t="s">
        <v>7456</v>
      </c>
      <c r="F28664">
        <v>4278528</v>
      </c>
      <c r="G28664" t="s">
        <v>217</v>
      </c>
      <c r="H28664" s="18" t="s">
        <v>17032</v>
      </c>
      <c r="I28664" s="19">
        <v>0</v>
      </c>
      <c r="J28664" s="19">
        <v>1</v>
      </c>
      <c r="K28664" s="19">
        <v>0</v>
      </c>
      <c r="L28664" s="19">
        <v>0</v>
      </c>
      <c r="M28664" s="19">
        <v>0</v>
      </c>
      <c r="O28664" s="19">
        <v>0</v>
      </c>
      <c r="P28664" s="19">
        <v>0</v>
      </c>
      <c r="Q28664" s="19">
        <v>0</v>
      </c>
      <c r="R28664" s="19" t="s">
        <v>23319</v>
      </c>
      <c r="S28664" s="19" t="s">
        <v>23319</v>
      </c>
      <c r="T28664" s="19">
        <v>1</v>
      </c>
      <c r="U28664" s="19">
        <v>1</v>
      </c>
      <c r="V28664" s="19">
        <v>1</v>
      </c>
      <c r="W28664" s="19">
        <v>0</v>
      </c>
      <c r="X28664" s="19">
        <v>1</v>
      </c>
      <c r="Y28664" s="19" t="s">
        <v>23342</v>
      </c>
      <c r="Z28664" s="19">
        <v>0</v>
      </c>
      <c r="AA28664" s="19">
        <v>0</v>
      </c>
      <c r="AB28664" s="19">
        <v>0</v>
      </c>
    </row>
    <row r="28665" spans="1:28" x14ac:dyDescent="0.3">
      <c r="A28665" t="s">
        <v>23344</v>
      </c>
      <c r="B28665" s="9" t="s">
        <v>23317</v>
      </c>
      <c r="C28665" s="9">
        <v>20387</v>
      </c>
      <c r="D28665" t="s">
        <v>18852</v>
      </c>
      <c r="E28665" t="s">
        <v>18852</v>
      </c>
      <c r="F28665">
        <v>4278616</v>
      </c>
      <c r="G28665" t="s">
        <v>17610</v>
      </c>
      <c r="H28665" s="18" t="s">
        <v>17032</v>
      </c>
      <c r="I28665" s="19">
        <v>0</v>
      </c>
      <c r="J28665" s="19">
        <v>1</v>
      </c>
      <c r="K28665" s="19">
        <v>0</v>
      </c>
      <c r="L28665" s="19">
        <v>0</v>
      </c>
      <c r="M28665" s="19">
        <v>0</v>
      </c>
      <c r="O28665" s="19">
        <v>0</v>
      </c>
      <c r="P28665" s="19">
        <v>0</v>
      </c>
      <c r="Q28665" s="19">
        <v>0</v>
      </c>
      <c r="R28665" s="19" t="s">
        <v>23319</v>
      </c>
      <c r="S28665" s="19" t="s">
        <v>23319</v>
      </c>
      <c r="T28665" s="19">
        <v>1</v>
      </c>
      <c r="U28665" s="19">
        <v>1</v>
      </c>
      <c r="V28665" s="19">
        <v>1</v>
      </c>
      <c r="W28665" s="19">
        <v>0</v>
      </c>
      <c r="X28665" s="19">
        <v>1</v>
      </c>
      <c r="Y28665" s="19" t="s">
        <v>23342</v>
      </c>
      <c r="Z28665" s="19">
        <v>0</v>
      </c>
      <c r="AA28665" s="19">
        <v>0</v>
      </c>
      <c r="AB28665" s="19">
        <v>0</v>
      </c>
    </row>
    <row r="28666" spans="1:28" x14ac:dyDescent="0.3">
      <c r="A28666" t="s">
        <v>23344</v>
      </c>
      <c r="B28666" s="9" t="s">
        <v>23317</v>
      </c>
      <c r="C28666" s="9">
        <v>20387</v>
      </c>
      <c r="D28666" t="s">
        <v>19026</v>
      </c>
      <c r="E28666" t="s">
        <v>19026</v>
      </c>
      <c r="F28666">
        <v>4278656</v>
      </c>
      <c r="G28666" t="s">
        <v>17177</v>
      </c>
      <c r="H28666" s="18" t="s">
        <v>17032</v>
      </c>
      <c r="I28666" s="19">
        <v>0</v>
      </c>
      <c r="J28666" s="19">
        <v>1</v>
      </c>
      <c r="K28666" s="19">
        <v>0</v>
      </c>
      <c r="L28666" s="19">
        <v>0</v>
      </c>
      <c r="M28666" s="19">
        <v>0</v>
      </c>
      <c r="O28666" s="19">
        <v>0</v>
      </c>
      <c r="P28666" s="19">
        <v>0</v>
      </c>
      <c r="Q28666" s="19">
        <v>0</v>
      </c>
      <c r="R28666" s="19" t="s">
        <v>23319</v>
      </c>
      <c r="S28666" s="19" t="s">
        <v>23319</v>
      </c>
      <c r="T28666" s="19">
        <v>1</v>
      </c>
      <c r="U28666" s="19">
        <v>1</v>
      </c>
      <c r="V28666" s="19">
        <v>1</v>
      </c>
      <c r="W28666" s="19">
        <v>0</v>
      </c>
      <c r="X28666" s="19">
        <v>1</v>
      </c>
      <c r="Y28666" s="19" t="s">
        <v>23342</v>
      </c>
      <c r="Z28666" s="19">
        <v>0</v>
      </c>
      <c r="AA28666" s="19">
        <v>0</v>
      </c>
      <c r="AB28666" s="19">
        <v>0</v>
      </c>
    </row>
    <row r="28667" spans="1:28" x14ac:dyDescent="0.3">
      <c r="A28667" t="s">
        <v>18587</v>
      </c>
      <c r="B28667" s="9" t="s">
        <v>23317</v>
      </c>
      <c r="C28667" s="9">
        <v>14940</v>
      </c>
      <c r="D28667" t="s">
        <v>18690</v>
      </c>
      <c r="E28667" t="s">
        <v>18690</v>
      </c>
      <c r="F28667">
        <v>4278712</v>
      </c>
      <c r="G28667" t="s">
        <v>4057</v>
      </c>
      <c r="H28667" s="18" t="s">
        <v>17032</v>
      </c>
      <c r="I28667" s="19">
        <v>1</v>
      </c>
      <c r="J28667" s="19">
        <v>1</v>
      </c>
      <c r="K28667" s="19">
        <v>0</v>
      </c>
      <c r="L28667" s="19">
        <v>0</v>
      </c>
      <c r="M28667" s="19">
        <v>0</v>
      </c>
      <c r="O28667" s="19">
        <v>0</v>
      </c>
      <c r="P28667" s="19">
        <v>0</v>
      </c>
      <c r="Q28667" s="19">
        <v>0</v>
      </c>
      <c r="R28667" s="19" t="s">
        <v>23319</v>
      </c>
      <c r="S28667" s="19" t="s">
        <v>23319</v>
      </c>
      <c r="T28667" s="19">
        <v>1</v>
      </c>
      <c r="U28667" s="19">
        <v>1</v>
      </c>
      <c r="V28667" s="19">
        <v>1</v>
      </c>
      <c r="W28667" s="19">
        <v>0</v>
      </c>
      <c r="X28667" s="19">
        <v>1</v>
      </c>
      <c r="Y28667" s="19" t="s">
        <v>23342</v>
      </c>
      <c r="Z28667" s="19">
        <v>0</v>
      </c>
      <c r="AA28667" s="19">
        <v>0</v>
      </c>
      <c r="AB28667" s="19">
        <v>0</v>
      </c>
    </row>
    <row r="28668" spans="1:28" x14ac:dyDescent="0.3">
      <c r="A28668" t="s">
        <v>23345</v>
      </c>
      <c r="B28668" s="9" t="s">
        <v>23329</v>
      </c>
      <c r="C28668" s="9">
        <v>40220</v>
      </c>
      <c r="D28668" t="s">
        <v>17294</v>
      </c>
      <c r="E28668" t="s">
        <v>17294</v>
      </c>
      <c r="F28668">
        <v>4278736</v>
      </c>
      <c r="G28668" t="s">
        <v>5349</v>
      </c>
      <c r="H28668" s="18" t="s">
        <v>17032</v>
      </c>
      <c r="I28668" s="19">
        <v>0</v>
      </c>
      <c r="J28668" s="19">
        <v>1</v>
      </c>
      <c r="K28668" s="19">
        <v>0</v>
      </c>
      <c r="L28668" s="19">
        <v>0</v>
      </c>
      <c r="M28668" s="19">
        <v>0</v>
      </c>
      <c r="O28668" s="19">
        <v>0</v>
      </c>
      <c r="P28668" s="19">
        <v>0</v>
      </c>
      <c r="Q28668" s="19">
        <v>0</v>
      </c>
      <c r="R28668" s="19" t="s">
        <v>23319</v>
      </c>
      <c r="S28668" s="19" t="s">
        <v>23319</v>
      </c>
      <c r="T28668" s="19">
        <v>1</v>
      </c>
      <c r="U28668" s="19">
        <v>1</v>
      </c>
      <c r="V28668" s="19">
        <v>1</v>
      </c>
      <c r="W28668" s="19">
        <v>0</v>
      </c>
      <c r="X28668" s="19">
        <v>1</v>
      </c>
      <c r="Y28668" s="19" t="s">
        <v>23342</v>
      </c>
      <c r="Z28668" s="19">
        <v>0</v>
      </c>
      <c r="AA28668" s="19">
        <v>0</v>
      </c>
      <c r="AB28668" s="19">
        <v>0</v>
      </c>
    </row>
    <row r="28669" spans="1:28" x14ac:dyDescent="0.3">
      <c r="A28669" t="s">
        <v>17186</v>
      </c>
      <c r="B28669" s="9" t="s">
        <v>23317</v>
      </c>
      <c r="C28669" s="9">
        <v>12390</v>
      </c>
      <c r="D28669" t="s">
        <v>17294</v>
      </c>
      <c r="E28669" t="s">
        <v>17294</v>
      </c>
      <c r="F28669">
        <v>4278736</v>
      </c>
      <c r="G28669" t="s">
        <v>5349</v>
      </c>
      <c r="H28669" s="18" t="s">
        <v>17032</v>
      </c>
      <c r="I28669" s="19">
        <v>0</v>
      </c>
      <c r="J28669" s="19">
        <v>1</v>
      </c>
      <c r="K28669" s="19">
        <v>0</v>
      </c>
      <c r="L28669" s="19">
        <v>0</v>
      </c>
      <c r="M28669" s="19">
        <v>0</v>
      </c>
      <c r="O28669" s="19">
        <v>0</v>
      </c>
      <c r="P28669" s="19">
        <v>0</v>
      </c>
      <c r="Q28669" s="19">
        <v>0</v>
      </c>
      <c r="R28669" s="19" t="s">
        <v>23319</v>
      </c>
      <c r="S28669" s="19" t="s">
        <v>23319</v>
      </c>
      <c r="T28669" s="19">
        <v>1</v>
      </c>
      <c r="U28669" s="19">
        <v>1</v>
      </c>
      <c r="V28669" s="19">
        <v>1</v>
      </c>
      <c r="W28669" s="19">
        <v>0</v>
      </c>
      <c r="X28669" s="19">
        <v>1</v>
      </c>
      <c r="Y28669" s="19" t="s">
        <v>23342</v>
      </c>
      <c r="Z28669" s="19">
        <v>0</v>
      </c>
      <c r="AA28669" s="19">
        <v>0</v>
      </c>
      <c r="AB28669" s="19">
        <v>0</v>
      </c>
    </row>
    <row r="28670" spans="1:28" x14ac:dyDescent="0.3">
      <c r="A28670" t="s">
        <v>18097</v>
      </c>
      <c r="B28670" s="9" t="s">
        <v>23317</v>
      </c>
      <c r="C28670" s="9">
        <v>14715</v>
      </c>
      <c r="D28670" t="s">
        <v>17294</v>
      </c>
      <c r="E28670" t="s">
        <v>17294</v>
      </c>
      <c r="F28670">
        <v>4278736</v>
      </c>
      <c r="G28670" t="s">
        <v>5349</v>
      </c>
      <c r="H28670" s="18" t="s">
        <v>17032</v>
      </c>
      <c r="I28670" s="19">
        <v>0</v>
      </c>
      <c r="J28670" s="19">
        <v>1</v>
      </c>
      <c r="K28670" s="19">
        <v>0</v>
      </c>
      <c r="L28670" s="19">
        <v>0</v>
      </c>
      <c r="M28670" s="19">
        <v>0</v>
      </c>
      <c r="O28670" s="19">
        <v>0</v>
      </c>
      <c r="P28670" s="19">
        <v>0</v>
      </c>
      <c r="Q28670" s="19">
        <v>0</v>
      </c>
      <c r="R28670" s="19" t="s">
        <v>23319</v>
      </c>
      <c r="S28670" s="19" t="s">
        <v>23319</v>
      </c>
      <c r="T28670" s="19">
        <v>1</v>
      </c>
      <c r="U28670" s="19">
        <v>1</v>
      </c>
      <c r="V28670" s="19">
        <v>1</v>
      </c>
      <c r="W28670" s="19">
        <v>0</v>
      </c>
      <c r="X28670" s="19">
        <v>1</v>
      </c>
      <c r="Y28670" s="19" t="s">
        <v>23342</v>
      </c>
      <c r="Z28670" s="19">
        <v>0</v>
      </c>
      <c r="AA28670" s="19">
        <v>0</v>
      </c>
      <c r="AB28670" s="19">
        <v>0</v>
      </c>
    </row>
    <row r="28671" spans="1:28" x14ac:dyDescent="0.3">
      <c r="A28671" t="s">
        <v>18097</v>
      </c>
      <c r="B28671" s="9" t="s">
        <v>23317</v>
      </c>
      <c r="C28671" s="9">
        <v>14715</v>
      </c>
      <c r="D28671" t="s">
        <v>18420</v>
      </c>
      <c r="E28671" t="s">
        <v>18420</v>
      </c>
      <c r="F28671">
        <v>4278744</v>
      </c>
      <c r="G28671" t="s">
        <v>17038</v>
      </c>
      <c r="H28671" s="18" t="s">
        <v>17032</v>
      </c>
      <c r="I28671" s="19">
        <v>0</v>
      </c>
      <c r="J28671" s="19">
        <v>1</v>
      </c>
      <c r="K28671" s="19">
        <v>0</v>
      </c>
      <c r="L28671" s="19">
        <v>0</v>
      </c>
      <c r="M28671" s="19">
        <v>0</v>
      </c>
      <c r="O28671" s="19">
        <v>0</v>
      </c>
      <c r="P28671" s="19">
        <v>0</v>
      </c>
      <c r="Q28671" s="19">
        <v>0</v>
      </c>
      <c r="R28671" s="19" t="s">
        <v>23319</v>
      </c>
      <c r="S28671" s="19" t="s">
        <v>23319</v>
      </c>
      <c r="T28671" s="19">
        <v>1</v>
      </c>
      <c r="U28671" s="19">
        <v>1</v>
      </c>
      <c r="V28671" s="19">
        <v>1</v>
      </c>
      <c r="W28671" s="19">
        <v>0</v>
      </c>
      <c r="X28671" s="19">
        <v>1</v>
      </c>
      <c r="Y28671" s="19" t="s">
        <v>23342</v>
      </c>
      <c r="Z28671" s="19">
        <v>0</v>
      </c>
      <c r="AA28671" s="19">
        <v>0</v>
      </c>
      <c r="AB28671" s="19">
        <v>0</v>
      </c>
    </row>
    <row r="28672" spans="1:28" x14ac:dyDescent="0.3">
      <c r="A28672" t="s">
        <v>17186</v>
      </c>
      <c r="B28672" s="9" t="s">
        <v>23317</v>
      </c>
      <c r="C28672" s="9">
        <v>12390</v>
      </c>
      <c r="D28672" t="s">
        <v>17269</v>
      </c>
      <c r="E28672" t="s">
        <v>17269</v>
      </c>
      <c r="F28672">
        <v>4278752</v>
      </c>
      <c r="G28672" t="s">
        <v>17211</v>
      </c>
      <c r="H28672" s="18" t="s">
        <v>17032</v>
      </c>
      <c r="I28672" s="19">
        <v>0</v>
      </c>
      <c r="J28672" s="19">
        <v>1</v>
      </c>
      <c r="K28672" s="19">
        <v>0</v>
      </c>
      <c r="L28672" s="19">
        <v>0</v>
      </c>
      <c r="M28672" s="19">
        <v>0</v>
      </c>
      <c r="O28672" s="19">
        <v>0</v>
      </c>
      <c r="P28672" s="19">
        <v>0</v>
      </c>
      <c r="Q28672" s="19">
        <v>0</v>
      </c>
      <c r="R28672" s="19" t="s">
        <v>23319</v>
      </c>
      <c r="S28672" s="19" t="s">
        <v>23319</v>
      </c>
      <c r="T28672" s="19">
        <v>1</v>
      </c>
      <c r="U28672" s="19">
        <v>1</v>
      </c>
      <c r="V28672" s="19">
        <v>1</v>
      </c>
      <c r="W28672" s="19">
        <v>0</v>
      </c>
      <c r="X28672" s="19">
        <v>1</v>
      </c>
      <c r="Y28672" s="19" t="s">
        <v>23342</v>
      </c>
      <c r="Z28672" s="19">
        <v>0</v>
      </c>
      <c r="AA28672" s="19">
        <v>0</v>
      </c>
      <c r="AB28672" s="19">
        <v>0</v>
      </c>
    </row>
    <row r="28673" spans="1:28" x14ac:dyDescent="0.3">
      <c r="A28673" t="s">
        <v>18097</v>
      </c>
      <c r="B28673" s="9" t="s">
        <v>23317</v>
      </c>
      <c r="C28673" s="9">
        <v>14715</v>
      </c>
      <c r="D28673" t="s">
        <v>17269</v>
      </c>
      <c r="E28673" t="s">
        <v>17269</v>
      </c>
      <c r="F28673">
        <v>4278752</v>
      </c>
      <c r="G28673" t="s">
        <v>17211</v>
      </c>
      <c r="H28673" s="18" t="s">
        <v>17032</v>
      </c>
      <c r="I28673" s="19">
        <v>0</v>
      </c>
      <c r="J28673" s="19">
        <v>1</v>
      </c>
      <c r="K28673" s="19">
        <v>0</v>
      </c>
      <c r="L28673" s="19">
        <v>0</v>
      </c>
      <c r="M28673" s="19">
        <v>0</v>
      </c>
      <c r="O28673" s="19">
        <v>0</v>
      </c>
      <c r="P28673" s="19">
        <v>0</v>
      </c>
      <c r="Q28673" s="19">
        <v>0</v>
      </c>
      <c r="R28673" s="19" t="s">
        <v>23319</v>
      </c>
      <c r="S28673" s="19" t="s">
        <v>23319</v>
      </c>
      <c r="T28673" s="19">
        <v>1</v>
      </c>
      <c r="U28673" s="19">
        <v>1</v>
      </c>
      <c r="V28673" s="19">
        <v>1</v>
      </c>
      <c r="W28673" s="19">
        <v>0</v>
      </c>
      <c r="X28673" s="19">
        <v>1</v>
      </c>
      <c r="Y28673" s="19" t="s">
        <v>23342</v>
      </c>
      <c r="Z28673" s="19">
        <v>0</v>
      </c>
      <c r="AA28673" s="19">
        <v>0</v>
      </c>
      <c r="AB28673" s="19">
        <v>0</v>
      </c>
    </row>
    <row r="28674" spans="1:28" x14ac:dyDescent="0.3">
      <c r="A28674" t="s">
        <v>17054</v>
      </c>
      <c r="B28674" s="9" t="s">
        <v>23317</v>
      </c>
      <c r="C28674" s="9">
        <v>5487</v>
      </c>
      <c r="D28674" t="s">
        <v>19027</v>
      </c>
      <c r="E28674" t="s">
        <v>19027</v>
      </c>
      <c r="F28674">
        <v>4278768</v>
      </c>
      <c r="G28674" t="s">
        <v>17177</v>
      </c>
      <c r="H28674" s="18" t="s">
        <v>17032</v>
      </c>
      <c r="I28674" s="19">
        <v>0</v>
      </c>
      <c r="J28674" s="19">
        <v>1</v>
      </c>
      <c r="K28674" s="19">
        <v>0</v>
      </c>
      <c r="L28674" s="19">
        <v>0</v>
      </c>
      <c r="M28674" s="19">
        <v>0</v>
      </c>
      <c r="O28674" s="19">
        <v>0</v>
      </c>
      <c r="P28674" s="19">
        <v>0</v>
      </c>
      <c r="Q28674" s="19">
        <v>0</v>
      </c>
      <c r="R28674" s="19" t="s">
        <v>23319</v>
      </c>
      <c r="S28674" s="19" t="s">
        <v>23319</v>
      </c>
      <c r="T28674" s="19">
        <v>1</v>
      </c>
      <c r="U28674" s="19">
        <v>1</v>
      </c>
      <c r="V28674" s="19">
        <v>1</v>
      </c>
      <c r="W28674" s="19">
        <v>0</v>
      </c>
      <c r="X28674" s="19">
        <v>1</v>
      </c>
      <c r="Y28674" s="19" t="s">
        <v>23342</v>
      </c>
      <c r="Z28674" s="19">
        <v>0</v>
      </c>
      <c r="AA28674" s="19">
        <v>0</v>
      </c>
      <c r="AB28674" s="19">
        <v>0</v>
      </c>
    </row>
    <row r="28675" spans="1:28" x14ac:dyDescent="0.3">
      <c r="A28675" t="s">
        <v>23344</v>
      </c>
      <c r="B28675" s="9" t="s">
        <v>23317</v>
      </c>
      <c r="C28675" s="9">
        <v>20387</v>
      </c>
      <c r="D28675" t="s">
        <v>19027</v>
      </c>
      <c r="E28675" t="s">
        <v>19027</v>
      </c>
      <c r="F28675">
        <v>4278768</v>
      </c>
      <c r="G28675" t="s">
        <v>17177</v>
      </c>
      <c r="H28675" s="18" t="s">
        <v>17032</v>
      </c>
      <c r="I28675" s="19">
        <v>0</v>
      </c>
      <c r="J28675" s="19">
        <v>1</v>
      </c>
      <c r="K28675" s="19">
        <v>0</v>
      </c>
      <c r="L28675" s="19">
        <v>0</v>
      </c>
      <c r="M28675" s="19">
        <v>0</v>
      </c>
      <c r="O28675" s="19">
        <v>0</v>
      </c>
      <c r="P28675" s="19">
        <v>0</v>
      </c>
      <c r="Q28675" s="19">
        <v>0</v>
      </c>
      <c r="R28675" s="19" t="s">
        <v>23319</v>
      </c>
      <c r="S28675" s="19" t="s">
        <v>23319</v>
      </c>
      <c r="T28675" s="19">
        <v>1</v>
      </c>
      <c r="U28675" s="19">
        <v>1</v>
      </c>
      <c r="V28675" s="19">
        <v>1</v>
      </c>
      <c r="W28675" s="19">
        <v>0</v>
      </c>
      <c r="X28675" s="19">
        <v>1</v>
      </c>
      <c r="Y28675" s="19" t="s">
        <v>23342</v>
      </c>
      <c r="Z28675" s="19">
        <v>0</v>
      </c>
      <c r="AA28675" s="19">
        <v>0</v>
      </c>
      <c r="AB28675" s="19">
        <v>0</v>
      </c>
    </row>
    <row r="28676" spans="1:28" x14ac:dyDescent="0.3">
      <c r="A28676" t="s">
        <v>18587</v>
      </c>
      <c r="B28676" s="9" t="s">
        <v>23317</v>
      </c>
      <c r="C28676" s="9">
        <v>14940</v>
      </c>
      <c r="D28676" t="s">
        <v>18691</v>
      </c>
      <c r="E28676" t="s">
        <v>18691</v>
      </c>
      <c r="F28676">
        <v>4278776</v>
      </c>
      <c r="G28676" t="s">
        <v>4057</v>
      </c>
      <c r="H28676" s="18" t="s">
        <v>17032</v>
      </c>
      <c r="I28676" s="19">
        <v>1</v>
      </c>
      <c r="J28676" s="19">
        <v>1</v>
      </c>
      <c r="K28676" s="19">
        <v>0</v>
      </c>
      <c r="L28676" s="19">
        <v>0</v>
      </c>
      <c r="M28676" s="19">
        <v>0</v>
      </c>
      <c r="O28676" s="19">
        <v>0</v>
      </c>
      <c r="P28676" s="19">
        <v>0</v>
      </c>
      <c r="Q28676" s="19">
        <v>0</v>
      </c>
      <c r="R28676" s="19" t="s">
        <v>23319</v>
      </c>
      <c r="S28676" s="19" t="s">
        <v>23319</v>
      </c>
      <c r="T28676" s="19">
        <v>1</v>
      </c>
      <c r="U28676" s="19">
        <v>1</v>
      </c>
      <c r="V28676" s="19">
        <v>1</v>
      </c>
      <c r="W28676" s="19">
        <v>0</v>
      </c>
      <c r="X28676" s="19">
        <v>1</v>
      </c>
      <c r="Y28676" s="19" t="s">
        <v>23342</v>
      </c>
      <c r="Z28676" s="19">
        <v>0</v>
      </c>
      <c r="AA28676" s="19">
        <v>0</v>
      </c>
      <c r="AB28676" s="19">
        <v>0</v>
      </c>
    </row>
    <row r="28677" spans="1:28" x14ac:dyDescent="0.3">
      <c r="A28677" t="s">
        <v>18587</v>
      </c>
      <c r="B28677" s="9" t="s">
        <v>23317</v>
      </c>
      <c r="C28677" s="9">
        <v>14940</v>
      </c>
      <c r="D28677" t="s">
        <v>18692</v>
      </c>
      <c r="E28677" t="s">
        <v>18692</v>
      </c>
      <c r="F28677">
        <v>4279000</v>
      </c>
      <c r="G28677" t="s">
        <v>4057</v>
      </c>
      <c r="H28677" s="18" t="s">
        <v>17032</v>
      </c>
      <c r="I28677" s="19">
        <v>1</v>
      </c>
      <c r="J28677" s="19">
        <v>1</v>
      </c>
      <c r="K28677" s="19">
        <v>0</v>
      </c>
      <c r="L28677" s="19">
        <v>0</v>
      </c>
      <c r="M28677" s="19">
        <v>0</v>
      </c>
      <c r="O28677" s="19">
        <v>0</v>
      </c>
      <c r="P28677" s="19">
        <v>0</v>
      </c>
      <c r="Q28677" s="19">
        <v>0</v>
      </c>
      <c r="R28677" s="19" t="s">
        <v>23319</v>
      </c>
      <c r="S28677" s="19" t="s">
        <v>23319</v>
      </c>
      <c r="T28677" s="19">
        <v>1</v>
      </c>
      <c r="U28677" s="19">
        <v>1</v>
      </c>
      <c r="V28677" s="19">
        <v>1</v>
      </c>
      <c r="W28677" s="19">
        <v>0</v>
      </c>
      <c r="X28677" s="19">
        <v>1</v>
      </c>
      <c r="Y28677" s="19" t="s">
        <v>23342</v>
      </c>
      <c r="Z28677" s="19">
        <v>0</v>
      </c>
      <c r="AA28677" s="19">
        <v>0</v>
      </c>
      <c r="AB28677" s="19">
        <v>0</v>
      </c>
    </row>
    <row r="28678" spans="1:28" x14ac:dyDescent="0.3">
      <c r="A28678" t="s">
        <v>18587</v>
      </c>
      <c r="B28678" s="9" t="s">
        <v>23317</v>
      </c>
      <c r="C28678" s="9">
        <v>14940</v>
      </c>
      <c r="D28678" t="s">
        <v>18724</v>
      </c>
      <c r="E28678" t="s">
        <v>18724</v>
      </c>
      <c r="F28678">
        <v>4279008</v>
      </c>
      <c r="G28678" t="s">
        <v>378</v>
      </c>
      <c r="H28678" s="18" t="s">
        <v>17032</v>
      </c>
      <c r="I28678" s="19">
        <v>1</v>
      </c>
      <c r="J28678" s="19">
        <v>1</v>
      </c>
      <c r="K28678" s="19">
        <v>0</v>
      </c>
      <c r="L28678" s="19">
        <v>0</v>
      </c>
      <c r="M28678" s="19">
        <v>0</v>
      </c>
      <c r="O28678" s="19">
        <v>0</v>
      </c>
      <c r="P28678" s="19">
        <v>0</v>
      </c>
      <c r="Q28678" s="19">
        <v>0</v>
      </c>
      <c r="R28678" s="19" t="s">
        <v>23319</v>
      </c>
      <c r="S28678" s="19" t="s">
        <v>23319</v>
      </c>
      <c r="T28678" s="19">
        <v>1</v>
      </c>
      <c r="U28678" s="19">
        <v>1</v>
      </c>
      <c r="V28678" s="19">
        <v>1</v>
      </c>
      <c r="W28678" s="19">
        <v>0</v>
      </c>
      <c r="X28678" s="19">
        <v>1</v>
      </c>
      <c r="Y28678" s="19" t="s">
        <v>23342</v>
      </c>
      <c r="Z28678" s="19">
        <v>0</v>
      </c>
      <c r="AA28678" s="19">
        <v>0</v>
      </c>
      <c r="AB28678" s="19">
        <v>0</v>
      </c>
    </row>
    <row r="28679" spans="1:28" x14ac:dyDescent="0.3">
      <c r="A28679" t="s">
        <v>15407</v>
      </c>
      <c r="B28679" s="9" t="s">
        <v>23317</v>
      </c>
      <c r="C28679" s="9">
        <v>14711</v>
      </c>
      <c r="D28679" t="s">
        <v>17869</v>
      </c>
      <c r="E28679" t="s">
        <v>17869</v>
      </c>
      <c r="F28679">
        <v>4279024</v>
      </c>
      <c r="G28679" t="s">
        <v>17860</v>
      </c>
      <c r="H28679" s="18" t="s">
        <v>17032</v>
      </c>
      <c r="I28679" s="19">
        <v>0</v>
      </c>
      <c r="J28679" s="19">
        <v>1</v>
      </c>
      <c r="K28679" s="19">
        <v>0</v>
      </c>
      <c r="L28679" s="19">
        <v>0</v>
      </c>
      <c r="M28679" s="19">
        <v>0</v>
      </c>
      <c r="O28679" s="19">
        <v>0</v>
      </c>
      <c r="P28679" s="19">
        <v>0</v>
      </c>
      <c r="Q28679" s="19">
        <v>0</v>
      </c>
      <c r="R28679" s="19" t="s">
        <v>23319</v>
      </c>
      <c r="S28679" s="19" t="s">
        <v>23319</v>
      </c>
      <c r="T28679" s="19">
        <v>1</v>
      </c>
      <c r="U28679" s="19">
        <v>1</v>
      </c>
      <c r="V28679" s="19">
        <v>1</v>
      </c>
      <c r="W28679" s="19">
        <v>0</v>
      </c>
      <c r="X28679" s="19">
        <v>1</v>
      </c>
      <c r="Y28679" s="19" t="s">
        <v>23342</v>
      </c>
      <c r="Z28679" s="19">
        <v>0</v>
      </c>
      <c r="AA28679" s="19">
        <v>0</v>
      </c>
      <c r="AB28679" s="19">
        <v>0</v>
      </c>
    </row>
    <row r="28680" spans="1:28" x14ac:dyDescent="0.3">
      <c r="A28680" t="s">
        <v>18097</v>
      </c>
      <c r="B28680" s="9" t="s">
        <v>23317</v>
      </c>
      <c r="C28680" s="9">
        <v>14715</v>
      </c>
      <c r="D28680" t="s">
        <v>17869</v>
      </c>
      <c r="E28680" t="s">
        <v>17869</v>
      </c>
      <c r="F28680">
        <v>4279024</v>
      </c>
      <c r="G28680" t="s">
        <v>17860</v>
      </c>
      <c r="H28680" s="18" t="s">
        <v>17032</v>
      </c>
      <c r="I28680" s="19">
        <v>0</v>
      </c>
      <c r="J28680" s="19">
        <v>1</v>
      </c>
      <c r="K28680" s="19">
        <v>0</v>
      </c>
      <c r="L28680" s="19">
        <v>0</v>
      </c>
      <c r="M28680" s="19">
        <v>0</v>
      </c>
      <c r="O28680" s="19">
        <v>0</v>
      </c>
      <c r="P28680" s="19">
        <v>0</v>
      </c>
      <c r="Q28680" s="19">
        <v>0</v>
      </c>
      <c r="R28680" s="19" t="s">
        <v>23319</v>
      </c>
      <c r="S28680" s="19" t="s">
        <v>23319</v>
      </c>
      <c r="T28680" s="19">
        <v>1</v>
      </c>
      <c r="U28680" s="19">
        <v>1</v>
      </c>
      <c r="V28680" s="19">
        <v>1</v>
      </c>
      <c r="W28680" s="19">
        <v>0</v>
      </c>
      <c r="X28680" s="19">
        <v>1</v>
      </c>
      <c r="Y28680" s="19" t="s">
        <v>23342</v>
      </c>
      <c r="Z28680" s="19">
        <v>0</v>
      </c>
      <c r="AA28680" s="19">
        <v>0</v>
      </c>
      <c r="AB28680" s="19">
        <v>0</v>
      </c>
    </row>
    <row r="28681" spans="1:28" x14ac:dyDescent="0.3">
      <c r="A28681" t="s">
        <v>23345</v>
      </c>
      <c r="B28681" s="9" t="s">
        <v>23329</v>
      </c>
      <c r="C28681" s="9">
        <v>40220</v>
      </c>
      <c r="D28681" t="s">
        <v>17715</v>
      </c>
      <c r="E28681" t="s">
        <v>17715</v>
      </c>
      <c r="F28681">
        <v>4279032</v>
      </c>
      <c r="G28681" t="s">
        <v>5349</v>
      </c>
      <c r="H28681" s="18" t="s">
        <v>17032</v>
      </c>
      <c r="I28681" s="19">
        <v>0</v>
      </c>
      <c r="J28681" s="19">
        <v>1</v>
      </c>
      <c r="K28681" s="19">
        <v>0</v>
      </c>
      <c r="L28681" s="19">
        <v>0</v>
      </c>
      <c r="M28681" s="19">
        <v>0</v>
      </c>
      <c r="O28681" s="19">
        <v>0</v>
      </c>
      <c r="P28681" s="19">
        <v>0</v>
      </c>
      <c r="Q28681" s="19">
        <v>0</v>
      </c>
      <c r="R28681" s="19" t="s">
        <v>23319</v>
      </c>
      <c r="S28681" s="19" t="s">
        <v>23319</v>
      </c>
      <c r="T28681" s="19">
        <v>1</v>
      </c>
      <c r="U28681" s="19">
        <v>1</v>
      </c>
      <c r="V28681" s="19">
        <v>1</v>
      </c>
      <c r="W28681" s="19">
        <v>0</v>
      </c>
      <c r="X28681" s="19">
        <v>1</v>
      </c>
      <c r="Y28681" s="19" t="s">
        <v>23342</v>
      </c>
      <c r="Z28681" s="19">
        <v>0</v>
      </c>
      <c r="AA28681" s="19">
        <v>0</v>
      </c>
      <c r="AB28681" s="19">
        <v>0</v>
      </c>
    </row>
    <row r="28682" spans="1:28" x14ac:dyDescent="0.3">
      <c r="A28682" t="s">
        <v>15407</v>
      </c>
      <c r="B28682" s="9" t="s">
        <v>23317</v>
      </c>
      <c r="C28682" s="9">
        <v>14711</v>
      </c>
      <c r="D28682" t="s">
        <v>17715</v>
      </c>
      <c r="E28682" t="s">
        <v>17715</v>
      </c>
      <c r="F28682">
        <v>4279032</v>
      </c>
      <c r="G28682" t="s">
        <v>5349</v>
      </c>
      <c r="H28682" s="18" t="s">
        <v>17032</v>
      </c>
      <c r="I28682" s="19">
        <v>0</v>
      </c>
      <c r="J28682" s="19">
        <v>1</v>
      </c>
      <c r="K28682" s="19">
        <v>0</v>
      </c>
      <c r="L28682" s="19">
        <v>0</v>
      </c>
      <c r="M28682" s="19">
        <v>0</v>
      </c>
      <c r="O28682" s="19">
        <v>0</v>
      </c>
      <c r="P28682" s="19">
        <v>0</v>
      </c>
      <c r="Q28682" s="19">
        <v>0</v>
      </c>
      <c r="R28682" s="19" t="s">
        <v>23319</v>
      </c>
      <c r="S28682" s="19" t="s">
        <v>23319</v>
      </c>
      <c r="T28682" s="19">
        <v>1</v>
      </c>
      <c r="U28682" s="19">
        <v>1</v>
      </c>
      <c r="V28682" s="19">
        <v>1</v>
      </c>
      <c r="W28682" s="19">
        <v>0</v>
      </c>
      <c r="X28682" s="19">
        <v>1</v>
      </c>
      <c r="Y28682" s="19" t="s">
        <v>23342</v>
      </c>
      <c r="Z28682" s="19">
        <v>0</v>
      </c>
      <c r="AA28682" s="19">
        <v>0</v>
      </c>
      <c r="AB28682" s="19">
        <v>0</v>
      </c>
    </row>
    <row r="28683" spans="1:28" x14ac:dyDescent="0.3">
      <c r="A28683" t="s">
        <v>18097</v>
      </c>
      <c r="B28683" s="9" t="s">
        <v>23317</v>
      </c>
      <c r="C28683" s="9">
        <v>14715</v>
      </c>
      <c r="D28683" t="s">
        <v>17715</v>
      </c>
      <c r="E28683" t="s">
        <v>17715</v>
      </c>
      <c r="F28683">
        <v>4279032</v>
      </c>
      <c r="G28683" t="s">
        <v>5349</v>
      </c>
      <c r="H28683" s="18" t="s">
        <v>17032</v>
      </c>
      <c r="I28683" s="19">
        <v>0</v>
      </c>
      <c r="J28683" s="19">
        <v>1</v>
      </c>
      <c r="K28683" s="19">
        <v>0</v>
      </c>
      <c r="L28683" s="19">
        <v>0</v>
      </c>
      <c r="M28683" s="19">
        <v>0</v>
      </c>
      <c r="O28683" s="19">
        <v>0</v>
      </c>
      <c r="P28683" s="19">
        <v>0</v>
      </c>
      <c r="Q28683" s="19">
        <v>0</v>
      </c>
      <c r="R28683" s="19" t="s">
        <v>23319</v>
      </c>
      <c r="S28683" s="19" t="s">
        <v>23319</v>
      </c>
      <c r="T28683" s="19">
        <v>1</v>
      </c>
      <c r="U28683" s="19">
        <v>1</v>
      </c>
      <c r="V28683" s="19">
        <v>1</v>
      </c>
      <c r="W28683" s="19">
        <v>0</v>
      </c>
      <c r="X28683" s="19">
        <v>1</v>
      </c>
      <c r="Y28683" s="19" t="s">
        <v>23342</v>
      </c>
      <c r="Z28683" s="19">
        <v>0</v>
      </c>
      <c r="AA28683" s="19">
        <v>0</v>
      </c>
      <c r="AB28683" s="19">
        <v>0</v>
      </c>
    </row>
    <row r="28684" spans="1:28" x14ac:dyDescent="0.3">
      <c r="A28684" t="s">
        <v>17186</v>
      </c>
      <c r="B28684" s="9" t="s">
        <v>23317</v>
      </c>
      <c r="C28684" s="9">
        <v>12390</v>
      </c>
      <c r="D28684" t="s">
        <v>18725</v>
      </c>
      <c r="E28684" t="s">
        <v>18725</v>
      </c>
      <c r="F28684">
        <v>4279040</v>
      </c>
      <c r="G28684" t="s">
        <v>378</v>
      </c>
      <c r="H28684" s="18" t="s">
        <v>17032</v>
      </c>
      <c r="I28684" s="19">
        <v>0</v>
      </c>
      <c r="J28684" s="19">
        <v>1</v>
      </c>
      <c r="K28684" s="19">
        <v>0</v>
      </c>
      <c r="L28684" s="19">
        <v>0</v>
      </c>
      <c r="M28684" s="19">
        <v>0</v>
      </c>
      <c r="O28684" s="19">
        <v>0</v>
      </c>
      <c r="P28684" s="19">
        <v>0</v>
      </c>
      <c r="Q28684" s="19">
        <v>0</v>
      </c>
      <c r="R28684" s="19" t="s">
        <v>23319</v>
      </c>
      <c r="S28684" s="19" t="s">
        <v>23319</v>
      </c>
      <c r="T28684" s="19">
        <v>1</v>
      </c>
      <c r="U28684" s="19">
        <v>1</v>
      </c>
      <c r="V28684" s="19">
        <v>1</v>
      </c>
      <c r="W28684" s="19">
        <v>0</v>
      </c>
      <c r="X28684" s="19">
        <v>1</v>
      </c>
      <c r="Y28684" s="19" t="s">
        <v>23342</v>
      </c>
      <c r="Z28684" s="19">
        <v>0</v>
      </c>
      <c r="AA28684" s="19">
        <v>0</v>
      </c>
      <c r="AB28684" s="19">
        <v>0</v>
      </c>
    </row>
    <row r="28685" spans="1:28" x14ac:dyDescent="0.3">
      <c r="A28685" t="s">
        <v>18587</v>
      </c>
      <c r="B28685" s="9" t="s">
        <v>23317</v>
      </c>
      <c r="C28685" s="9">
        <v>14940</v>
      </c>
      <c r="D28685" t="s">
        <v>18725</v>
      </c>
      <c r="E28685" t="s">
        <v>18725</v>
      </c>
      <c r="F28685">
        <v>4279040</v>
      </c>
      <c r="G28685" t="s">
        <v>378</v>
      </c>
      <c r="H28685" s="18" t="s">
        <v>17032</v>
      </c>
      <c r="I28685" s="19">
        <v>1</v>
      </c>
      <c r="J28685" s="19">
        <v>1</v>
      </c>
      <c r="K28685" s="19">
        <v>0</v>
      </c>
      <c r="L28685" s="19">
        <v>0</v>
      </c>
      <c r="M28685" s="19">
        <v>0</v>
      </c>
      <c r="O28685" s="19">
        <v>0</v>
      </c>
      <c r="P28685" s="19">
        <v>0</v>
      </c>
      <c r="Q28685" s="19">
        <v>0</v>
      </c>
      <c r="R28685" s="19" t="s">
        <v>23319</v>
      </c>
      <c r="S28685" s="19" t="s">
        <v>23319</v>
      </c>
      <c r="T28685" s="19">
        <v>1</v>
      </c>
      <c r="U28685" s="19">
        <v>1</v>
      </c>
      <c r="V28685" s="19">
        <v>1</v>
      </c>
      <c r="W28685" s="19">
        <v>0</v>
      </c>
      <c r="X28685" s="19">
        <v>1</v>
      </c>
      <c r="Y28685" s="19" t="s">
        <v>23342</v>
      </c>
      <c r="Z28685" s="19">
        <v>0</v>
      </c>
      <c r="AA28685" s="19">
        <v>0</v>
      </c>
      <c r="AB28685" s="19">
        <v>0</v>
      </c>
    </row>
    <row r="28686" spans="1:28" x14ac:dyDescent="0.3">
      <c r="A28686" t="s">
        <v>18587</v>
      </c>
      <c r="B28686" s="9" t="s">
        <v>23317</v>
      </c>
      <c r="C28686" s="9">
        <v>14940</v>
      </c>
      <c r="D28686" t="s">
        <v>18726</v>
      </c>
      <c r="E28686" t="s">
        <v>18726</v>
      </c>
      <c r="F28686">
        <v>4279056</v>
      </c>
      <c r="G28686" t="s">
        <v>378</v>
      </c>
      <c r="H28686" s="18" t="s">
        <v>17032</v>
      </c>
      <c r="I28686" s="19">
        <v>1</v>
      </c>
      <c r="J28686" s="19">
        <v>1</v>
      </c>
      <c r="K28686" s="19">
        <v>0</v>
      </c>
      <c r="L28686" s="19">
        <v>0</v>
      </c>
      <c r="M28686" s="19">
        <v>0</v>
      </c>
      <c r="O28686" s="19">
        <v>0</v>
      </c>
      <c r="P28686" s="19">
        <v>0</v>
      </c>
      <c r="Q28686" s="19">
        <v>0</v>
      </c>
      <c r="R28686" s="19" t="s">
        <v>23319</v>
      </c>
      <c r="S28686" s="19" t="s">
        <v>23319</v>
      </c>
      <c r="T28686" s="19">
        <v>1</v>
      </c>
      <c r="U28686" s="19">
        <v>1</v>
      </c>
      <c r="V28686" s="19">
        <v>1</v>
      </c>
      <c r="W28686" s="19">
        <v>0</v>
      </c>
      <c r="X28686" s="19">
        <v>1</v>
      </c>
      <c r="Y28686" s="19" t="s">
        <v>23342</v>
      </c>
      <c r="Z28686" s="19">
        <v>0</v>
      </c>
      <c r="AA28686" s="19">
        <v>0</v>
      </c>
      <c r="AB28686" s="19">
        <v>0</v>
      </c>
    </row>
    <row r="28687" spans="1:28" x14ac:dyDescent="0.3">
      <c r="A28687" t="s">
        <v>17186</v>
      </c>
      <c r="B28687" s="9" t="s">
        <v>23317</v>
      </c>
      <c r="C28687" s="9">
        <v>12390</v>
      </c>
      <c r="D28687" t="s">
        <v>18385</v>
      </c>
      <c r="E28687" t="s">
        <v>18385</v>
      </c>
      <c r="F28687">
        <v>4279064</v>
      </c>
      <c r="G28687" t="s">
        <v>378</v>
      </c>
      <c r="H28687" s="18" t="s">
        <v>17032</v>
      </c>
      <c r="I28687" s="19">
        <v>0</v>
      </c>
      <c r="J28687" s="19">
        <v>1</v>
      </c>
      <c r="K28687" s="19">
        <v>0</v>
      </c>
      <c r="L28687" s="19">
        <v>0</v>
      </c>
      <c r="M28687" s="19">
        <v>0</v>
      </c>
      <c r="O28687" s="19">
        <v>0</v>
      </c>
      <c r="P28687" s="19">
        <v>0</v>
      </c>
      <c r="Q28687" s="19">
        <v>0</v>
      </c>
      <c r="R28687" s="19" t="s">
        <v>23319</v>
      </c>
      <c r="S28687" s="19" t="s">
        <v>23319</v>
      </c>
      <c r="T28687" s="19">
        <v>1</v>
      </c>
      <c r="U28687" s="19">
        <v>1</v>
      </c>
      <c r="V28687" s="19">
        <v>1</v>
      </c>
      <c r="W28687" s="19">
        <v>0</v>
      </c>
      <c r="X28687" s="19">
        <v>1</v>
      </c>
      <c r="Y28687" s="19" t="s">
        <v>23342</v>
      </c>
      <c r="Z28687" s="19">
        <v>0</v>
      </c>
      <c r="AA28687" s="19">
        <v>0</v>
      </c>
      <c r="AB28687" s="19">
        <v>0</v>
      </c>
    </row>
    <row r="28688" spans="1:28" x14ac:dyDescent="0.3">
      <c r="A28688" t="s">
        <v>18587</v>
      </c>
      <c r="B28688" s="9" t="s">
        <v>23317</v>
      </c>
      <c r="C28688" s="9">
        <v>14940</v>
      </c>
      <c r="D28688" t="s">
        <v>18385</v>
      </c>
      <c r="E28688" t="s">
        <v>18385</v>
      </c>
      <c r="F28688">
        <v>4279064</v>
      </c>
      <c r="G28688" t="s">
        <v>378</v>
      </c>
      <c r="H28688" s="18" t="s">
        <v>17032</v>
      </c>
      <c r="I28688" s="19">
        <v>1</v>
      </c>
      <c r="J28688" s="19">
        <v>1</v>
      </c>
      <c r="K28688" s="19">
        <v>0</v>
      </c>
      <c r="L28688" s="19">
        <v>0</v>
      </c>
      <c r="M28688" s="19">
        <v>0</v>
      </c>
      <c r="O28688" s="19">
        <v>0</v>
      </c>
      <c r="P28688" s="19">
        <v>0</v>
      </c>
      <c r="Q28688" s="19">
        <v>0</v>
      </c>
      <c r="R28688" s="19" t="s">
        <v>23319</v>
      </c>
      <c r="S28688" s="19" t="s">
        <v>23319</v>
      </c>
      <c r="T28688" s="19">
        <v>1</v>
      </c>
      <c r="U28688" s="19">
        <v>1</v>
      </c>
      <c r="V28688" s="19">
        <v>1</v>
      </c>
      <c r="W28688" s="19">
        <v>0</v>
      </c>
      <c r="X28688" s="19">
        <v>1</v>
      </c>
      <c r="Y28688" s="19" t="s">
        <v>23342</v>
      </c>
      <c r="Z28688" s="19">
        <v>0</v>
      </c>
      <c r="AA28688" s="19">
        <v>0</v>
      </c>
      <c r="AB28688" s="19">
        <v>0</v>
      </c>
    </row>
    <row r="28689" spans="1:28" x14ac:dyDescent="0.3">
      <c r="A28689" t="s">
        <v>18097</v>
      </c>
      <c r="B28689" s="9" t="s">
        <v>23317</v>
      </c>
      <c r="C28689" s="9">
        <v>14715</v>
      </c>
      <c r="D28689" t="s">
        <v>18385</v>
      </c>
      <c r="E28689" t="s">
        <v>18385</v>
      </c>
      <c r="F28689">
        <v>4279064</v>
      </c>
      <c r="G28689" t="s">
        <v>378</v>
      </c>
      <c r="H28689" s="18" t="s">
        <v>17032</v>
      </c>
      <c r="I28689" s="19">
        <v>0</v>
      </c>
      <c r="J28689" s="19">
        <v>1</v>
      </c>
      <c r="K28689" s="19">
        <v>0</v>
      </c>
      <c r="L28689" s="19">
        <v>0</v>
      </c>
      <c r="M28689" s="19">
        <v>0</v>
      </c>
      <c r="O28689" s="19">
        <v>0</v>
      </c>
      <c r="P28689" s="19">
        <v>0</v>
      </c>
      <c r="Q28689" s="19">
        <v>0</v>
      </c>
      <c r="R28689" s="19" t="s">
        <v>23319</v>
      </c>
      <c r="S28689" s="19" t="s">
        <v>23319</v>
      </c>
      <c r="T28689" s="19">
        <v>1</v>
      </c>
      <c r="U28689" s="19">
        <v>1</v>
      </c>
      <c r="V28689" s="19">
        <v>1</v>
      </c>
      <c r="W28689" s="19">
        <v>0</v>
      </c>
      <c r="X28689" s="19">
        <v>1</v>
      </c>
      <c r="Y28689" s="19" t="s">
        <v>23342</v>
      </c>
      <c r="Z28689" s="19">
        <v>0</v>
      </c>
      <c r="AA28689" s="19">
        <v>0</v>
      </c>
      <c r="AB28689" s="19">
        <v>0</v>
      </c>
    </row>
    <row r="28690" spans="1:28" x14ac:dyDescent="0.3">
      <c r="A28690" t="s">
        <v>18097</v>
      </c>
      <c r="B28690" s="9" t="s">
        <v>23317</v>
      </c>
      <c r="C28690" s="9">
        <v>14715</v>
      </c>
      <c r="D28690" t="s">
        <v>18286</v>
      </c>
      <c r="E28690" t="s">
        <v>18286</v>
      </c>
      <c r="F28690">
        <v>4279080</v>
      </c>
      <c r="G28690" t="s">
        <v>13418</v>
      </c>
      <c r="H28690" s="18" t="s">
        <v>17032</v>
      </c>
      <c r="I28690" s="19">
        <v>0</v>
      </c>
      <c r="J28690" s="19">
        <v>1</v>
      </c>
      <c r="K28690" s="19">
        <v>0</v>
      </c>
      <c r="L28690" s="19">
        <v>0</v>
      </c>
      <c r="M28690" s="19">
        <v>0</v>
      </c>
      <c r="O28690" s="19">
        <v>0</v>
      </c>
      <c r="P28690" s="19">
        <v>0</v>
      </c>
      <c r="Q28690" s="19">
        <v>0</v>
      </c>
      <c r="R28690" s="19" t="s">
        <v>23319</v>
      </c>
      <c r="S28690" s="19" t="s">
        <v>23319</v>
      </c>
      <c r="T28690" s="19">
        <v>1</v>
      </c>
      <c r="U28690" s="19">
        <v>1</v>
      </c>
      <c r="V28690" s="19">
        <v>1</v>
      </c>
      <c r="W28690" s="19">
        <v>0</v>
      </c>
      <c r="X28690" s="19">
        <v>1</v>
      </c>
      <c r="Y28690" s="19" t="s">
        <v>23342</v>
      </c>
      <c r="Z28690" s="19">
        <v>0</v>
      </c>
      <c r="AA28690" s="19">
        <v>0</v>
      </c>
      <c r="AB28690" s="19">
        <v>0</v>
      </c>
    </row>
    <row r="28691" spans="1:28" x14ac:dyDescent="0.3">
      <c r="A28691" t="s">
        <v>17186</v>
      </c>
      <c r="B28691" s="9" t="s">
        <v>23317</v>
      </c>
      <c r="C28691" s="9">
        <v>12390</v>
      </c>
      <c r="D28691" t="s">
        <v>17331</v>
      </c>
      <c r="E28691" t="s">
        <v>17331</v>
      </c>
      <c r="F28691">
        <v>4279104</v>
      </c>
      <c r="G28691" t="s">
        <v>17328</v>
      </c>
      <c r="H28691" s="18" t="s">
        <v>17032</v>
      </c>
      <c r="I28691" s="19">
        <v>0</v>
      </c>
      <c r="J28691" s="19">
        <v>1</v>
      </c>
      <c r="K28691" s="19">
        <v>0</v>
      </c>
      <c r="L28691" s="19">
        <v>0</v>
      </c>
      <c r="M28691" s="19">
        <v>0</v>
      </c>
      <c r="O28691" s="19">
        <v>0</v>
      </c>
      <c r="P28691" s="19">
        <v>0</v>
      </c>
      <c r="Q28691" s="19">
        <v>0</v>
      </c>
      <c r="R28691" s="19" t="s">
        <v>23319</v>
      </c>
      <c r="S28691" s="19" t="s">
        <v>23319</v>
      </c>
      <c r="T28691" s="19">
        <v>1</v>
      </c>
      <c r="U28691" s="19">
        <v>1</v>
      </c>
      <c r="V28691" s="19">
        <v>1</v>
      </c>
      <c r="W28691" s="19">
        <v>0</v>
      </c>
      <c r="X28691" s="19">
        <v>1</v>
      </c>
      <c r="Y28691" s="19" t="s">
        <v>23342</v>
      </c>
      <c r="Z28691" s="19">
        <v>0</v>
      </c>
      <c r="AA28691" s="19">
        <v>0</v>
      </c>
      <c r="AB28691" s="19">
        <v>0</v>
      </c>
    </row>
    <row r="28692" spans="1:28" x14ac:dyDescent="0.3">
      <c r="A28692" t="s">
        <v>18097</v>
      </c>
      <c r="B28692" s="9" t="s">
        <v>23317</v>
      </c>
      <c r="C28692" s="9">
        <v>14715</v>
      </c>
      <c r="D28692" t="s">
        <v>17331</v>
      </c>
      <c r="E28692" t="s">
        <v>17331</v>
      </c>
      <c r="F28692">
        <v>4279104</v>
      </c>
      <c r="G28692" t="s">
        <v>17328</v>
      </c>
      <c r="H28692" s="18" t="s">
        <v>17032</v>
      </c>
      <c r="I28692" s="19">
        <v>0</v>
      </c>
      <c r="J28692" s="19">
        <v>1</v>
      </c>
      <c r="K28692" s="19">
        <v>0</v>
      </c>
      <c r="L28692" s="19">
        <v>0</v>
      </c>
      <c r="M28692" s="19">
        <v>0</v>
      </c>
      <c r="O28692" s="19">
        <v>0</v>
      </c>
      <c r="P28692" s="19">
        <v>0</v>
      </c>
      <c r="Q28692" s="19">
        <v>0</v>
      </c>
      <c r="R28692" s="19" t="s">
        <v>23319</v>
      </c>
      <c r="S28692" s="19" t="s">
        <v>23319</v>
      </c>
      <c r="T28692" s="19">
        <v>1</v>
      </c>
      <c r="U28692" s="19">
        <v>1</v>
      </c>
      <c r="V28692" s="19">
        <v>1</v>
      </c>
      <c r="W28692" s="19">
        <v>0</v>
      </c>
      <c r="X28692" s="19">
        <v>1</v>
      </c>
      <c r="Y28692" s="19" t="s">
        <v>23342</v>
      </c>
      <c r="Z28692" s="19">
        <v>0</v>
      </c>
      <c r="AA28692" s="19">
        <v>0</v>
      </c>
      <c r="AB28692" s="19">
        <v>0</v>
      </c>
    </row>
    <row r="28693" spans="1:28" x14ac:dyDescent="0.3">
      <c r="A28693" t="s">
        <v>18097</v>
      </c>
      <c r="B28693" s="9" t="s">
        <v>23317</v>
      </c>
      <c r="C28693" s="9">
        <v>14715</v>
      </c>
      <c r="D28693" t="s">
        <v>18421</v>
      </c>
      <c r="E28693" t="s">
        <v>18421</v>
      </c>
      <c r="F28693">
        <v>4279112</v>
      </c>
      <c r="G28693" t="s">
        <v>17038</v>
      </c>
      <c r="H28693" s="18" t="s">
        <v>17032</v>
      </c>
      <c r="I28693" s="19">
        <v>0</v>
      </c>
      <c r="J28693" s="19">
        <v>1</v>
      </c>
      <c r="K28693" s="19">
        <v>0</v>
      </c>
      <c r="L28693" s="19">
        <v>0</v>
      </c>
      <c r="M28693" s="19">
        <v>0</v>
      </c>
      <c r="O28693" s="19">
        <v>0</v>
      </c>
      <c r="P28693" s="19">
        <v>0</v>
      </c>
      <c r="Q28693" s="19">
        <v>0</v>
      </c>
      <c r="R28693" s="19" t="s">
        <v>23319</v>
      </c>
      <c r="S28693" s="19" t="s">
        <v>23319</v>
      </c>
      <c r="T28693" s="19">
        <v>1</v>
      </c>
      <c r="U28693" s="19">
        <v>1</v>
      </c>
      <c r="V28693" s="19">
        <v>1</v>
      </c>
      <c r="W28693" s="19">
        <v>0</v>
      </c>
      <c r="X28693" s="19">
        <v>1</v>
      </c>
      <c r="Y28693" s="19" t="s">
        <v>23342</v>
      </c>
      <c r="Z28693" s="19">
        <v>0</v>
      </c>
      <c r="AA28693" s="19">
        <v>0</v>
      </c>
      <c r="AB28693" s="19">
        <v>0</v>
      </c>
    </row>
    <row r="28694" spans="1:28" x14ac:dyDescent="0.3">
      <c r="A28694" t="s">
        <v>18097</v>
      </c>
      <c r="B28694" s="9" t="s">
        <v>23317</v>
      </c>
      <c r="C28694" s="9">
        <v>14715</v>
      </c>
      <c r="D28694" t="s">
        <v>18486</v>
      </c>
      <c r="E28694" t="s">
        <v>18486</v>
      </c>
      <c r="F28694">
        <v>4279120</v>
      </c>
      <c r="G28694" t="s">
        <v>17381</v>
      </c>
      <c r="H28694" s="18" t="s">
        <v>17032</v>
      </c>
      <c r="I28694" s="19">
        <v>0</v>
      </c>
      <c r="J28694" s="19">
        <v>1</v>
      </c>
      <c r="K28694" s="19">
        <v>0</v>
      </c>
      <c r="L28694" s="19">
        <v>0</v>
      </c>
      <c r="M28694" s="19">
        <v>0</v>
      </c>
      <c r="O28694" s="19">
        <v>0</v>
      </c>
      <c r="P28694" s="19">
        <v>0</v>
      </c>
      <c r="Q28694" s="19">
        <v>0</v>
      </c>
      <c r="R28694" s="19" t="s">
        <v>23319</v>
      </c>
      <c r="S28694" s="19" t="s">
        <v>23319</v>
      </c>
      <c r="T28694" s="19">
        <v>1</v>
      </c>
      <c r="U28694" s="19">
        <v>1</v>
      </c>
      <c r="V28694" s="19">
        <v>1</v>
      </c>
      <c r="W28694" s="19">
        <v>0</v>
      </c>
      <c r="X28694" s="19">
        <v>1</v>
      </c>
      <c r="Y28694" s="19" t="s">
        <v>23342</v>
      </c>
      <c r="Z28694" s="19">
        <v>0</v>
      </c>
      <c r="AA28694" s="19">
        <v>0</v>
      </c>
      <c r="AB28694" s="19">
        <v>0</v>
      </c>
    </row>
    <row r="28695" spans="1:28" x14ac:dyDescent="0.3">
      <c r="A28695" t="s">
        <v>23356</v>
      </c>
      <c r="B28695" s="9" t="s">
        <v>23317</v>
      </c>
      <c r="C28695" s="9">
        <v>9726</v>
      </c>
      <c r="D28695" t="s">
        <v>18603</v>
      </c>
      <c r="E28695" t="s">
        <v>18603</v>
      </c>
      <c r="F28695">
        <v>4279128</v>
      </c>
      <c r="G28695" t="s">
        <v>17276</v>
      </c>
      <c r="H28695" s="18" t="s">
        <v>17032</v>
      </c>
      <c r="I28695" s="19">
        <v>0</v>
      </c>
      <c r="J28695" s="19">
        <v>1</v>
      </c>
      <c r="K28695" s="19">
        <v>0</v>
      </c>
      <c r="L28695" s="19">
        <v>0</v>
      </c>
      <c r="M28695" s="19">
        <v>0</v>
      </c>
      <c r="O28695" s="19">
        <v>0</v>
      </c>
      <c r="P28695" s="19">
        <v>0</v>
      </c>
      <c r="Q28695" s="19">
        <v>0</v>
      </c>
      <c r="R28695" s="19" t="s">
        <v>23319</v>
      </c>
      <c r="S28695" s="19" t="s">
        <v>23319</v>
      </c>
      <c r="T28695" s="19">
        <v>1</v>
      </c>
      <c r="U28695" s="19">
        <v>1</v>
      </c>
      <c r="V28695" s="19">
        <v>1</v>
      </c>
      <c r="W28695" s="19">
        <v>0</v>
      </c>
      <c r="X28695" s="19">
        <v>1</v>
      </c>
      <c r="Y28695" s="19" t="s">
        <v>23342</v>
      </c>
      <c r="Z28695" s="19">
        <v>0</v>
      </c>
      <c r="AA28695" s="19">
        <v>0</v>
      </c>
      <c r="AB28695" s="19">
        <v>0</v>
      </c>
    </row>
    <row r="28696" spans="1:28" x14ac:dyDescent="0.3">
      <c r="A28696" t="s">
        <v>18587</v>
      </c>
      <c r="B28696" s="9" t="s">
        <v>23317</v>
      </c>
      <c r="C28696" s="9">
        <v>14940</v>
      </c>
      <c r="D28696" t="s">
        <v>18603</v>
      </c>
      <c r="E28696" t="s">
        <v>18603</v>
      </c>
      <c r="F28696">
        <v>4279128</v>
      </c>
      <c r="G28696" t="s">
        <v>17276</v>
      </c>
      <c r="H28696" s="18" t="s">
        <v>17032</v>
      </c>
      <c r="I28696" s="19">
        <v>1</v>
      </c>
      <c r="J28696" s="19">
        <v>1</v>
      </c>
      <c r="K28696" s="19">
        <v>0</v>
      </c>
      <c r="L28696" s="19">
        <v>0</v>
      </c>
      <c r="M28696" s="19">
        <v>0</v>
      </c>
      <c r="O28696" s="19">
        <v>0</v>
      </c>
      <c r="P28696" s="19">
        <v>0</v>
      </c>
      <c r="Q28696" s="19">
        <v>0</v>
      </c>
      <c r="R28696" s="19" t="s">
        <v>23319</v>
      </c>
      <c r="S28696" s="19" t="s">
        <v>23319</v>
      </c>
      <c r="T28696" s="19">
        <v>1</v>
      </c>
      <c r="U28696" s="19">
        <v>1</v>
      </c>
      <c r="V28696" s="19">
        <v>1</v>
      </c>
      <c r="W28696" s="19">
        <v>0</v>
      </c>
      <c r="X28696" s="19">
        <v>1</v>
      </c>
      <c r="Y28696" s="19" t="s">
        <v>23342</v>
      </c>
      <c r="Z28696" s="19">
        <v>0</v>
      </c>
      <c r="AA28696" s="19">
        <v>0</v>
      </c>
      <c r="AB28696" s="19">
        <v>0</v>
      </c>
    </row>
    <row r="28697" spans="1:28" x14ac:dyDescent="0.3">
      <c r="A28697" t="s">
        <v>18587</v>
      </c>
      <c r="B28697" s="9" t="s">
        <v>23317</v>
      </c>
      <c r="C28697" s="9">
        <v>14940</v>
      </c>
      <c r="D28697" t="s">
        <v>18727</v>
      </c>
      <c r="E28697" t="s">
        <v>18727</v>
      </c>
      <c r="F28697">
        <v>4279136</v>
      </c>
      <c r="G28697" t="s">
        <v>378</v>
      </c>
      <c r="H28697" s="18" t="s">
        <v>17032</v>
      </c>
      <c r="I28697" s="19">
        <v>1</v>
      </c>
      <c r="J28697" s="19">
        <v>1</v>
      </c>
      <c r="K28697" s="19">
        <v>0</v>
      </c>
      <c r="L28697" s="19">
        <v>0</v>
      </c>
      <c r="M28697" s="19">
        <v>0</v>
      </c>
      <c r="O28697" s="19">
        <v>0</v>
      </c>
      <c r="P28697" s="19">
        <v>0</v>
      </c>
      <c r="Q28697" s="19">
        <v>0</v>
      </c>
      <c r="R28697" s="19" t="s">
        <v>23319</v>
      </c>
      <c r="S28697" s="19" t="s">
        <v>23319</v>
      </c>
      <c r="T28697" s="19">
        <v>1</v>
      </c>
      <c r="U28697" s="19">
        <v>1</v>
      </c>
      <c r="V28697" s="19">
        <v>1</v>
      </c>
      <c r="W28697" s="19">
        <v>0</v>
      </c>
      <c r="X28697" s="19">
        <v>1</v>
      </c>
      <c r="Y28697" s="19" t="s">
        <v>23342</v>
      </c>
      <c r="Z28697" s="19">
        <v>0</v>
      </c>
      <c r="AA28697" s="19">
        <v>0</v>
      </c>
      <c r="AB28697" s="19">
        <v>0</v>
      </c>
    </row>
    <row r="28698" spans="1:28" x14ac:dyDescent="0.3">
      <c r="A28698" t="s">
        <v>23345</v>
      </c>
      <c r="B28698" s="9" t="s">
        <v>23329</v>
      </c>
      <c r="C28698" s="9">
        <v>40220</v>
      </c>
      <c r="D28698" t="s">
        <v>17716</v>
      </c>
      <c r="E28698" t="s">
        <v>17716</v>
      </c>
      <c r="F28698">
        <v>4279152</v>
      </c>
      <c r="G28698" t="s">
        <v>5349</v>
      </c>
      <c r="H28698" s="18" t="s">
        <v>17032</v>
      </c>
      <c r="I28698" s="19">
        <v>0</v>
      </c>
      <c r="J28698" s="19">
        <v>1</v>
      </c>
      <c r="K28698" s="19">
        <v>0</v>
      </c>
      <c r="L28698" s="19">
        <v>0</v>
      </c>
      <c r="M28698" s="19">
        <v>0</v>
      </c>
      <c r="O28698" s="19">
        <v>0</v>
      </c>
      <c r="P28698" s="19">
        <v>0</v>
      </c>
      <c r="Q28698" s="19">
        <v>0</v>
      </c>
      <c r="R28698" s="19" t="s">
        <v>23319</v>
      </c>
      <c r="S28698" s="19" t="s">
        <v>23319</v>
      </c>
      <c r="T28698" s="19">
        <v>1</v>
      </c>
      <c r="U28698" s="19">
        <v>1</v>
      </c>
      <c r="V28698" s="19">
        <v>1</v>
      </c>
      <c r="W28698" s="19">
        <v>0</v>
      </c>
      <c r="X28698" s="19">
        <v>1</v>
      </c>
      <c r="Y28698" s="19" t="s">
        <v>23342</v>
      </c>
      <c r="Z28698" s="19">
        <v>0</v>
      </c>
      <c r="AA28698" s="19">
        <v>0</v>
      </c>
      <c r="AB28698" s="19">
        <v>0</v>
      </c>
    </row>
    <row r="28699" spans="1:28" x14ac:dyDescent="0.3">
      <c r="A28699" t="s">
        <v>15407</v>
      </c>
      <c r="B28699" s="9" t="s">
        <v>23317</v>
      </c>
      <c r="C28699" s="9">
        <v>14711</v>
      </c>
      <c r="D28699" t="s">
        <v>17716</v>
      </c>
      <c r="E28699" t="s">
        <v>17716</v>
      </c>
      <c r="F28699">
        <v>4279152</v>
      </c>
      <c r="G28699" t="s">
        <v>5349</v>
      </c>
      <c r="H28699" s="18" t="s">
        <v>17032</v>
      </c>
      <c r="I28699" s="19">
        <v>0</v>
      </c>
      <c r="J28699" s="19">
        <v>1</v>
      </c>
      <c r="K28699" s="19">
        <v>0</v>
      </c>
      <c r="L28699" s="19">
        <v>0</v>
      </c>
      <c r="M28699" s="19">
        <v>0</v>
      </c>
      <c r="O28699" s="19">
        <v>0</v>
      </c>
      <c r="P28699" s="19">
        <v>0</v>
      </c>
      <c r="Q28699" s="19">
        <v>0</v>
      </c>
      <c r="R28699" s="19" t="s">
        <v>23319</v>
      </c>
      <c r="S28699" s="19" t="s">
        <v>23319</v>
      </c>
      <c r="T28699" s="19">
        <v>1</v>
      </c>
      <c r="U28699" s="19">
        <v>1</v>
      </c>
      <c r="V28699" s="19">
        <v>1</v>
      </c>
      <c r="W28699" s="19">
        <v>0</v>
      </c>
      <c r="X28699" s="19">
        <v>1</v>
      </c>
      <c r="Y28699" s="19" t="s">
        <v>23342</v>
      </c>
      <c r="Z28699" s="19">
        <v>0</v>
      </c>
      <c r="AA28699" s="19">
        <v>0</v>
      </c>
      <c r="AB28699" s="19">
        <v>0</v>
      </c>
    </row>
    <row r="28700" spans="1:28" x14ac:dyDescent="0.3">
      <c r="A28700" t="s">
        <v>18097</v>
      </c>
      <c r="B28700" s="9" t="s">
        <v>23317</v>
      </c>
      <c r="C28700" s="9">
        <v>14715</v>
      </c>
      <c r="D28700" t="s">
        <v>17716</v>
      </c>
      <c r="E28700" t="s">
        <v>17716</v>
      </c>
      <c r="F28700">
        <v>4279152</v>
      </c>
      <c r="G28700" t="s">
        <v>5349</v>
      </c>
      <c r="H28700" s="18" t="s">
        <v>17032</v>
      </c>
      <c r="I28700" s="19">
        <v>0</v>
      </c>
      <c r="J28700" s="19">
        <v>1</v>
      </c>
      <c r="K28700" s="19">
        <v>0</v>
      </c>
      <c r="L28700" s="19">
        <v>0</v>
      </c>
      <c r="M28700" s="19">
        <v>0</v>
      </c>
      <c r="O28700" s="19">
        <v>0</v>
      </c>
      <c r="P28700" s="19">
        <v>0</v>
      </c>
      <c r="Q28700" s="19">
        <v>0</v>
      </c>
      <c r="R28700" s="19" t="s">
        <v>23319</v>
      </c>
      <c r="S28700" s="19" t="s">
        <v>23319</v>
      </c>
      <c r="T28700" s="19">
        <v>1</v>
      </c>
      <c r="U28700" s="19">
        <v>1</v>
      </c>
      <c r="V28700" s="19">
        <v>1</v>
      </c>
      <c r="W28700" s="19">
        <v>0</v>
      </c>
      <c r="X28700" s="19">
        <v>1</v>
      </c>
      <c r="Y28700" s="19" t="s">
        <v>23342</v>
      </c>
      <c r="Z28700" s="19">
        <v>0</v>
      </c>
      <c r="AA28700" s="19">
        <v>0</v>
      </c>
      <c r="AB28700" s="19">
        <v>0</v>
      </c>
    </row>
    <row r="28701" spans="1:28" x14ac:dyDescent="0.3">
      <c r="A28701" t="s">
        <v>17186</v>
      </c>
      <c r="B28701" s="9" t="s">
        <v>23317</v>
      </c>
      <c r="C28701" s="9">
        <v>12390</v>
      </c>
      <c r="D28701" t="s">
        <v>17332</v>
      </c>
      <c r="E28701" t="s">
        <v>17332</v>
      </c>
      <c r="F28701">
        <v>4279160</v>
      </c>
      <c r="G28701" t="s">
        <v>17328</v>
      </c>
      <c r="H28701" s="18" t="s">
        <v>17032</v>
      </c>
      <c r="I28701" s="19">
        <v>0</v>
      </c>
      <c r="J28701" s="19">
        <v>1</v>
      </c>
      <c r="K28701" s="19">
        <v>0</v>
      </c>
      <c r="L28701" s="19">
        <v>0</v>
      </c>
      <c r="M28701" s="19">
        <v>0</v>
      </c>
      <c r="O28701" s="19">
        <v>0</v>
      </c>
      <c r="P28701" s="19">
        <v>0</v>
      </c>
      <c r="Q28701" s="19">
        <v>0</v>
      </c>
      <c r="R28701" s="19" t="s">
        <v>23319</v>
      </c>
      <c r="S28701" s="19" t="s">
        <v>23319</v>
      </c>
      <c r="T28701" s="19">
        <v>1</v>
      </c>
      <c r="U28701" s="19">
        <v>1</v>
      </c>
      <c r="V28701" s="19">
        <v>1</v>
      </c>
      <c r="W28701" s="19">
        <v>0</v>
      </c>
      <c r="X28701" s="19">
        <v>1</v>
      </c>
      <c r="Y28701" s="19" t="s">
        <v>23342</v>
      </c>
      <c r="Z28701" s="19">
        <v>0</v>
      </c>
      <c r="AA28701" s="19">
        <v>0</v>
      </c>
      <c r="AB28701" s="19">
        <v>0</v>
      </c>
    </row>
    <row r="28702" spans="1:28" x14ac:dyDescent="0.3">
      <c r="A28702" t="s">
        <v>18097</v>
      </c>
      <c r="B28702" s="9" t="s">
        <v>23317</v>
      </c>
      <c r="C28702" s="9">
        <v>14715</v>
      </c>
      <c r="D28702" t="s">
        <v>17332</v>
      </c>
      <c r="E28702" t="s">
        <v>17332</v>
      </c>
      <c r="F28702">
        <v>4279160</v>
      </c>
      <c r="G28702" t="s">
        <v>17328</v>
      </c>
      <c r="H28702" s="18" t="s">
        <v>17032</v>
      </c>
      <c r="I28702" s="19">
        <v>0</v>
      </c>
      <c r="J28702" s="19">
        <v>1</v>
      </c>
      <c r="K28702" s="19">
        <v>0</v>
      </c>
      <c r="L28702" s="19">
        <v>0</v>
      </c>
      <c r="M28702" s="19">
        <v>0</v>
      </c>
      <c r="O28702" s="19">
        <v>0</v>
      </c>
      <c r="P28702" s="19">
        <v>0</v>
      </c>
      <c r="Q28702" s="19">
        <v>0</v>
      </c>
      <c r="R28702" s="19" t="s">
        <v>23319</v>
      </c>
      <c r="S28702" s="19" t="s">
        <v>23319</v>
      </c>
      <c r="T28702" s="19">
        <v>1</v>
      </c>
      <c r="U28702" s="19">
        <v>1</v>
      </c>
      <c r="V28702" s="19">
        <v>1</v>
      </c>
      <c r="W28702" s="19">
        <v>0</v>
      </c>
      <c r="X28702" s="19">
        <v>1</v>
      </c>
      <c r="Y28702" s="19" t="s">
        <v>23342</v>
      </c>
      <c r="Z28702" s="19">
        <v>0</v>
      </c>
      <c r="AA28702" s="19">
        <v>0</v>
      </c>
      <c r="AB28702" s="19">
        <v>0</v>
      </c>
    </row>
    <row r="28703" spans="1:28" x14ac:dyDescent="0.3">
      <c r="A28703" t="s">
        <v>18587</v>
      </c>
      <c r="B28703" s="9" t="s">
        <v>23317</v>
      </c>
      <c r="C28703" s="9">
        <v>14940</v>
      </c>
      <c r="D28703" t="s">
        <v>18728</v>
      </c>
      <c r="E28703" t="s">
        <v>18728</v>
      </c>
      <c r="F28703">
        <v>4279176</v>
      </c>
      <c r="G28703" t="s">
        <v>378</v>
      </c>
      <c r="H28703" s="18" t="s">
        <v>17032</v>
      </c>
      <c r="I28703" s="19">
        <v>1</v>
      </c>
      <c r="J28703" s="19">
        <v>1</v>
      </c>
      <c r="K28703" s="19">
        <v>0</v>
      </c>
      <c r="L28703" s="19">
        <v>0</v>
      </c>
      <c r="M28703" s="19">
        <v>0</v>
      </c>
      <c r="O28703" s="19">
        <v>0</v>
      </c>
      <c r="P28703" s="19">
        <v>0</v>
      </c>
      <c r="Q28703" s="19">
        <v>0</v>
      </c>
      <c r="R28703" s="19" t="s">
        <v>23319</v>
      </c>
      <c r="S28703" s="19" t="s">
        <v>23319</v>
      </c>
      <c r="T28703" s="19">
        <v>1</v>
      </c>
      <c r="U28703" s="19">
        <v>1</v>
      </c>
      <c r="V28703" s="19">
        <v>1</v>
      </c>
      <c r="W28703" s="19">
        <v>0</v>
      </c>
      <c r="X28703" s="19">
        <v>1</v>
      </c>
      <c r="Y28703" s="19" t="s">
        <v>23342</v>
      </c>
      <c r="Z28703" s="19">
        <v>0</v>
      </c>
      <c r="AA28703" s="19">
        <v>0</v>
      </c>
      <c r="AB28703" s="19">
        <v>0</v>
      </c>
    </row>
    <row r="28704" spans="1:28" x14ac:dyDescent="0.3">
      <c r="A28704" t="s">
        <v>23356</v>
      </c>
      <c r="B28704" s="9" t="s">
        <v>23317</v>
      </c>
      <c r="C28704" s="9">
        <v>9726</v>
      </c>
      <c r="D28704" t="s">
        <v>17369</v>
      </c>
      <c r="E28704" t="s">
        <v>17369</v>
      </c>
      <c r="F28704">
        <v>4279184</v>
      </c>
      <c r="G28704" t="s">
        <v>12979</v>
      </c>
      <c r="H28704" s="18" t="s">
        <v>17032</v>
      </c>
      <c r="I28704" s="19">
        <v>0</v>
      </c>
      <c r="J28704" s="19">
        <v>1</v>
      </c>
      <c r="K28704" s="19">
        <v>0</v>
      </c>
      <c r="L28704" s="19">
        <v>0</v>
      </c>
      <c r="M28704" s="19">
        <v>0</v>
      </c>
      <c r="O28704" s="19">
        <v>0</v>
      </c>
      <c r="P28704" s="19">
        <v>0</v>
      </c>
      <c r="Q28704" s="19">
        <v>0</v>
      </c>
      <c r="R28704" s="19" t="s">
        <v>23319</v>
      </c>
      <c r="S28704" s="19" t="s">
        <v>23319</v>
      </c>
      <c r="T28704" s="19">
        <v>1</v>
      </c>
      <c r="U28704" s="19">
        <v>1</v>
      </c>
      <c r="V28704" s="19">
        <v>1</v>
      </c>
      <c r="W28704" s="19">
        <v>0</v>
      </c>
      <c r="X28704" s="19">
        <v>1</v>
      </c>
      <c r="Y28704" s="19" t="s">
        <v>23342</v>
      </c>
      <c r="Z28704" s="19">
        <v>0</v>
      </c>
      <c r="AA28704" s="19">
        <v>0</v>
      </c>
      <c r="AB28704" s="19">
        <v>0</v>
      </c>
    </row>
    <row r="28705" spans="1:28" x14ac:dyDescent="0.3">
      <c r="A28705" t="s">
        <v>17186</v>
      </c>
      <c r="B28705" s="9" t="s">
        <v>23317</v>
      </c>
      <c r="C28705" s="9">
        <v>12390</v>
      </c>
      <c r="D28705" t="s">
        <v>17369</v>
      </c>
      <c r="E28705" t="s">
        <v>17369</v>
      </c>
      <c r="F28705">
        <v>4279184</v>
      </c>
      <c r="G28705" t="s">
        <v>12979</v>
      </c>
      <c r="H28705" s="18" t="s">
        <v>17032</v>
      </c>
      <c r="I28705" s="19">
        <v>0</v>
      </c>
      <c r="J28705" s="19">
        <v>1</v>
      </c>
      <c r="K28705" s="19">
        <v>0</v>
      </c>
      <c r="L28705" s="19">
        <v>0</v>
      </c>
      <c r="M28705" s="19">
        <v>0</v>
      </c>
      <c r="O28705" s="19">
        <v>0</v>
      </c>
      <c r="P28705" s="19">
        <v>0</v>
      </c>
      <c r="Q28705" s="19">
        <v>0</v>
      </c>
      <c r="R28705" s="19" t="s">
        <v>23319</v>
      </c>
      <c r="S28705" s="19" t="s">
        <v>23319</v>
      </c>
      <c r="T28705" s="19">
        <v>1</v>
      </c>
      <c r="U28705" s="19">
        <v>1</v>
      </c>
      <c r="V28705" s="19">
        <v>1</v>
      </c>
      <c r="W28705" s="19">
        <v>0</v>
      </c>
      <c r="X28705" s="19">
        <v>1</v>
      </c>
      <c r="Y28705" s="19" t="s">
        <v>23342</v>
      </c>
      <c r="Z28705" s="19">
        <v>0</v>
      </c>
      <c r="AA28705" s="19">
        <v>0</v>
      </c>
      <c r="AB28705" s="19">
        <v>0</v>
      </c>
    </row>
    <row r="28706" spans="1:28" x14ac:dyDescent="0.3">
      <c r="A28706" t="s">
        <v>18097</v>
      </c>
      <c r="B28706" s="9" t="s">
        <v>23317</v>
      </c>
      <c r="C28706" s="9">
        <v>14715</v>
      </c>
      <c r="D28706" t="s">
        <v>17369</v>
      </c>
      <c r="E28706" t="s">
        <v>17369</v>
      </c>
      <c r="F28706">
        <v>4279184</v>
      </c>
      <c r="G28706" t="s">
        <v>12979</v>
      </c>
      <c r="H28706" s="18" t="s">
        <v>17032</v>
      </c>
      <c r="I28706" s="19">
        <v>0</v>
      </c>
      <c r="J28706" s="19">
        <v>1</v>
      </c>
      <c r="K28706" s="19">
        <v>0</v>
      </c>
      <c r="L28706" s="19">
        <v>0</v>
      </c>
      <c r="M28706" s="19">
        <v>0</v>
      </c>
      <c r="O28706" s="19">
        <v>0</v>
      </c>
      <c r="P28706" s="19">
        <v>0</v>
      </c>
      <c r="Q28706" s="19">
        <v>0</v>
      </c>
      <c r="R28706" s="19" t="s">
        <v>23319</v>
      </c>
      <c r="S28706" s="19" t="s">
        <v>23319</v>
      </c>
      <c r="T28706" s="19">
        <v>1</v>
      </c>
      <c r="U28706" s="19">
        <v>1</v>
      </c>
      <c r="V28706" s="19">
        <v>1</v>
      </c>
      <c r="W28706" s="19">
        <v>0</v>
      </c>
      <c r="X28706" s="19">
        <v>1</v>
      </c>
      <c r="Y28706" s="19" t="s">
        <v>23342</v>
      </c>
      <c r="Z28706" s="19">
        <v>0</v>
      </c>
      <c r="AA28706" s="19">
        <v>0</v>
      </c>
      <c r="AB28706" s="19">
        <v>0</v>
      </c>
    </row>
    <row r="28707" spans="1:28" x14ac:dyDescent="0.3">
      <c r="A28707" t="s">
        <v>17186</v>
      </c>
      <c r="B28707" s="9" t="s">
        <v>23317</v>
      </c>
      <c r="C28707" s="9">
        <v>12390</v>
      </c>
      <c r="D28707" t="s">
        <v>17370</v>
      </c>
      <c r="E28707" t="s">
        <v>17370</v>
      </c>
      <c r="F28707">
        <v>4279192</v>
      </c>
      <c r="G28707" t="s">
        <v>12979</v>
      </c>
      <c r="H28707" s="18" t="s">
        <v>17032</v>
      </c>
      <c r="I28707" s="19">
        <v>0</v>
      </c>
      <c r="J28707" s="19">
        <v>1</v>
      </c>
      <c r="K28707" s="19">
        <v>0</v>
      </c>
      <c r="L28707" s="19">
        <v>0</v>
      </c>
      <c r="M28707" s="19">
        <v>0</v>
      </c>
      <c r="O28707" s="19">
        <v>0</v>
      </c>
      <c r="P28707" s="19">
        <v>0</v>
      </c>
      <c r="Q28707" s="19">
        <v>0</v>
      </c>
      <c r="R28707" s="19" t="s">
        <v>23319</v>
      </c>
      <c r="S28707" s="19" t="s">
        <v>23319</v>
      </c>
      <c r="T28707" s="19">
        <v>1</v>
      </c>
      <c r="U28707" s="19">
        <v>1</v>
      </c>
      <c r="V28707" s="19">
        <v>1</v>
      </c>
      <c r="W28707" s="19">
        <v>0</v>
      </c>
      <c r="X28707" s="19">
        <v>1</v>
      </c>
      <c r="Y28707" s="19" t="s">
        <v>23342</v>
      </c>
      <c r="Z28707" s="19">
        <v>0</v>
      </c>
      <c r="AA28707" s="19">
        <v>0</v>
      </c>
      <c r="AB28707" s="19">
        <v>0</v>
      </c>
    </row>
    <row r="28708" spans="1:28" x14ac:dyDescent="0.3">
      <c r="A28708" t="s">
        <v>18097</v>
      </c>
      <c r="B28708" s="9" t="s">
        <v>23317</v>
      </c>
      <c r="C28708" s="9">
        <v>14715</v>
      </c>
      <c r="D28708" t="s">
        <v>17370</v>
      </c>
      <c r="E28708" t="s">
        <v>17370</v>
      </c>
      <c r="F28708">
        <v>4279192</v>
      </c>
      <c r="G28708" t="s">
        <v>12979</v>
      </c>
      <c r="H28708" s="18" t="s">
        <v>17032</v>
      </c>
      <c r="I28708" s="19">
        <v>0</v>
      </c>
      <c r="J28708" s="19">
        <v>1</v>
      </c>
      <c r="K28708" s="19">
        <v>0</v>
      </c>
      <c r="L28708" s="19">
        <v>0</v>
      </c>
      <c r="M28708" s="19">
        <v>0</v>
      </c>
      <c r="O28708" s="19">
        <v>0</v>
      </c>
      <c r="P28708" s="19">
        <v>0</v>
      </c>
      <c r="Q28708" s="19">
        <v>0</v>
      </c>
      <c r="R28708" s="19" t="s">
        <v>23319</v>
      </c>
      <c r="S28708" s="19" t="s">
        <v>23319</v>
      </c>
      <c r="T28708" s="19">
        <v>1</v>
      </c>
      <c r="U28708" s="19">
        <v>1</v>
      </c>
      <c r="V28708" s="19">
        <v>1</v>
      </c>
      <c r="W28708" s="19">
        <v>0</v>
      </c>
      <c r="X28708" s="19">
        <v>1</v>
      </c>
      <c r="Y28708" s="19" t="s">
        <v>23342</v>
      </c>
      <c r="Z28708" s="19">
        <v>0</v>
      </c>
      <c r="AA28708" s="19">
        <v>0</v>
      </c>
      <c r="AB28708" s="19">
        <v>0</v>
      </c>
    </row>
    <row r="28709" spans="1:28" x14ac:dyDescent="0.3">
      <c r="A28709" t="s">
        <v>18587</v>
      </c>
      <c r="B28709" s="9" t="s">
        <v>23317</v>
      </c>
      <c r="C28709" s="9">
        <v>14940</v>
      </c>
      <c r="D28709" t="s">
        <v>18643</v>
      </c>
      <c r="E28709" t="s">
        <v>18643</v>
      </c>
      <c r="F28709">
        <v>4279208</v>
      </c>
      <c r="G28709" t="s">
        <v>17284</v>
      </c>
      <c r="H28709" s="18" t="s">
        <v>17032</v>
      </c>
      <c r="I28709" s="19">
        <v>1</v>
      </c>
      <c r="J28709" s="19">
        <v>1</v>
      </c>
      <c r="K28709" s="19">
        <v>0</v>
      </c>
      <c r="L28709" s="19">
        <v>0</v>
      </c>
      <c r="M28709" s="19">
        <v>0</v>
      </c>
      <c r="O28709" s="19">
        <v>0</v>
      </c>
      <c r="P28709" s="19">
        <v>0</v>
      </c>
      <c r="Q28709" s="19">
        <v>0</v>
      </c>
      <c r="R28709" s="19" t="s">
        <v>23319</v>
      </c>
      <c r="S28709" s="19" t="s">
        <v>23319</v>
      </c>
      <c r="T28709" s="19">
        <v>1</v>
      </c>
      <c r="U28709" s="19">
        <v>1</v>
      </c>
      <c r="V28709" s="19">
        <v>1</v>
      </c>
      <c r="W28709" s="19">
        <v>0</v>
      </c>
      <c r="X28709" s="19">
        <v>1</v>
      </c>
      <c r="Y28709" s="19" t="s">
        <v>23342</v>
      </c>
      <c r="Z28709" s="19">
        <v>0</v>
      </c>
      <c r="AA28709" s="19">
        <v>0</v>
      </c>
      <c r="AB28709" s="19">
        <v>0</v>
      </c>
    </row>
    <row r="28710" spans="1:28" x14ac:dyDescent="0.3">
      <c r="A28710" t="s">
        <v>18097</v>
      </c>
      <c r="B28710" s="9" t="s">
        <v>23317</v>
      </c>
      <c r="C28710" s="9">
        <v>14715</v>
      </c>
      <c r="D28710" t="s">
        <v>18643</v>
      </c>
      <c r="E28710" t="s">
        <v>18643</v>
      </c>
      <c r="F28710">
        <v>4279208</v>
      </c>
      <c r="G28710" t="s">
        <v>17284</v>
      </c>
      <c r="H28710" s="18" t="s">
        <v>17032</v>
      </c>
      <c r="I28710" s="19">
        <v>0</v>
      </c>
      <c r="J28710" s="19">
        <v>1</v>
      </c>
      <c r="K28710" s="19">
        <v>0</v>
      </c>
      <c r="L28710" s="19">
        <v>0</v>
      </c>
      <c r="M28710" s="19">
        <v>0</v>
      </c>
      <c r="O28710" s="19">
        <v>0</v>
      </c>
      <c r="P28710" s="19">
        <v>0</v>
      </c>
      <c r="Q28710" s="19">
        <v>0</v>
      </c>
      <c r="R28710" s="19" t="s">
        <v>23319</v>
      </c>
      <c r="S28710" s="19" t="s">
        <v>23319</v>
      </c>
      <c r="T28710" s="19">
        <v>1</v>
      </c>
      <c r="U28710" s="19">
        <v>1</v>
      </c>
      <c r="V28710" s="19">
        <v>1</v>
      </c>
      <c r="W28710" s="19">
        <v>0</v>
      </c>
      <c r="X28710" s="19">
        <v>1</v>
      </c>
      <c r="Y28710" s="19" t="s">
        <v>23342</v>
      </c>
      <c r="Z28710" s="19">
        <v>0</v>
      </c>
      <c r="AA28710" s="19">
        <v>0</v>
      </c>
      <c r="AB28710" s="19">
        <v>0</v>
      </c>
    </row>
    <row r="28711" spans="1:28" x14ac:dyDescent="0.3">
      <c r="A28711" t="s">
        <v>18097</v>
      </c>
      <c r="B28711" s="9" t="s">
        <v>23317</v>
      </c>
      <c r="C28711" s="9">
        <v>14715</v>
      </c>
      <c r="D28711" t="s">
        <v>18210</v>
      </c>
      <c r="E28711" t="s">
        <v>18210</v>
      </c>
      <c r="F28711">
        <v>4279216</v>
      </c>
      <c r="G28711" t="s">
        <v>17295</v>
      </c>
      <c r="H28711" s="18" t="s">
        <v>17032</v>
      </c>
      <c r="I28711" s="19">
        <v>0</v>
      </c>
      <c r="J28711" s="19">
        <v>1</v>
      </c>
      <c r="K28711" s="19">
        <v>0</v>
      </c>
      <c r="L28711" s="19">
        <v>0</v>
      </c>
      <c r="M28711" s="19">
        <v>0</v>
      </c>
      <c r="O28711" s="19">
        <v>0</v>
      </c>
      <c r="P28711" s="19">
        <v>0</v>
      </c>
      <c r="Q28711" s="19">
        <v>0</v>
      </c>
      <c r="R28711" s="19" t="s">
        <v>23319</v>
      </c>
      <c r="S28711" s="19" t="s">
        <v>23319</v>
      </c>
      <c r="T28711" s="19">
        <v>1</v>
      </c>
      <c r="U28711" s="19">
        <v>1</v>
      </c>
      <c r="V28711" s="19">
        <v>1</v>
      </c>
      <c r="W28711" s="19">
        <v>0</v>
      </c>
      <c r="X28711" s="19">
        <v>1</v>
      </c>
      <c r="Y28711" s="19" t="s">
        <v>23342</v>
      </c>
      <c r="Z28711" s="19">
        <v>0</v>
      </c>
      <c r="AA28711" s="19">
        <v>0</v>
      </c>
      <c r="AB28711" s="19">
        <v>0</v>
      </c>
    </row>
    <row r="28712" spans="1:28" x14ac:dyDescent="0.3">
      <c r="A28712" t="s">
        <v>17186</v>
      </c>
      <c r="B28712" s="9" t="s">
        <v>23317</v>
      </c>
      <c r="C28712" s="9">
        <v>12390</v>
      </c>
      <c r="D28712" t="s">
        <v>17345</v>
      </c>
      <c r="E28712" t="s">
        <v>17345</v>
      </c>
      <c r="F28712">
        <v>4279240</v>
      </c>
      <c r="G28712" t="s">
        <v>378</v>
      </c>
      <c r="H28712" s="18" t="s">
        <v>17032</v>
      </c>
      <c r="I28712" s="19">
        <v>0</v>
      </c>
      <c r="J28712" s="19">
        <v>1</v>
      </c>
      <c r="K28712" s="19">
        <v>0</v>
      </c>
      <c r="L28712" s="19">
        <v>0</v>
      </c>
      <c r="M28712" s="19">
        <v>0</v>
      </c>
      <c r="O28712" s="19">
        <v>0</v>
      </c>
      <c r="P28712" s="19">
        <v>0</v>
      </c>
      <c r="Q28712" s="19">
        <v>0</v>
      </c>
      <c r="R28712" s="19" t="s">
        <v>23319</v>
      </c>
      <c r="S28712" s="19" t="s">
        <v>23319</v>
      </c>
      <c r="T28712" s="19">
        <v>1</v>
      </c>
      <c r="U28712" s="19">
        <v>1</v>
      </c>
      <c r="V28712" s="19">
        <v>1</v>
      </c>
      <c r="W28712" s="19">
        <v>0</v>
      </c>
      <c r="X28712" s="19">
        <v>1</v>
      </c>
      <c r="Y28712" s="19" t="s">
        <v>23342</v>
      </c>
      <c r="Z28712" s="19">
        <v>0</v>
      </c>
      <c r="AA28712" s="19">
        <v>0</v>
      </c>
      <c r="AB28712" s="19">
        <v>0</v>
      </c>
    </row>
    <row r="28713" spans="1:28" x14ac:dyDescent="0.3">
      <c r="A28713" t="s">
        <v>18587</v>
      </c>
      <c r="B28713" s="9" t="s">
        <v>23317</v>
      </c>
      <c r="C28713" s="9">
        <v>14940</v>
      </c>
      <c r="D28713" t="s">
        <v>17345</v>
      </c>
      <c r="E28713" t="s">
        <v>17345</v>
      </c>
      <c r="F28713">
        <v>4279240</v>
      </c>
      <c r="G28713" t="s">
        <v>378</v>
      </c>
      <c r="H28713" s="18" t="s">
        <v>17032</v>
      </c>
      <c r="I28713" s="19">
        <v>1</v>
      </c>
      <c r="J28713" s="19">
        <v>1</v>
      </c>
      <c r="K28713" s="19">
        <v>0</v>
      </c>
      <c r="L28713" s="19">
        <v>0</v>
      </c>
      <c r="M28713" s="19">
        <v>0</v>
      </c>
      <c r="O28713" s="19">
        <v>0</v>
      </c>
      <c r="P28713" s="19">
        <v>0</v>
      </c>
      <c r="Q28713" s="19">
        <v>0</v>
      </c>
      <c r="R28713" s="19" t="s">
        <v>23319</v>
      </c>
      <c r="S28713" s="19" t="s">
        <v>23319</v>
      </c>
      <c r="T28713" s="19">
        <v>1</v>
      </c>
      <c r="U28713" s="19">
        <v>1</v>
      </c>
      <c r="V28713" s="19">
        <v>1</v>
      </c>
      <c r="W28713" s="19">
        <v>0</v>
      </c>
      <c r="X28713" s="19">
        <v>1</v>
      </c>
      <c r="Y28713" s="19" t="s">
        <v>23342</v>
      </c>
      <c r="Z28713" s="19">
        <v>0</v>
      </c>
      <c r="AA28713" s="19">
        <v>0</v>
      </c>
      <c r="AB28713" s="19">
        <v>0</v>
      </c>
    </row>
    <row r="28714" spans="1:28" x14ac:dyDescent="0.3">
      <c r="A28714" t="s">
        <v>18587</v>
      </c>
      <c r="B28714" s="9" t="s">
        <v>23317</v>
      </c>
      <c r="C28714" s="9">
        <v>14940</v>
      </c>
      <c r="D28714" t="s">
        <v>18693</v>
      </c>
      <c r="E28714" t="s">
        <v>18693</v>
      </c>
      <c r="F28714">
        <v>4279248</v>
      </c>
      <c r="G28714" t="s">
        <v>4057</v>
      </c>
      <c r="H28714" s="18" t="s">
        <v>17032</v>
      </c>
      <c r="I28714" s="19">
        <v>1</v>
      </c>
      <c r="J28714" s="19">
        <v>1</v>
      </c>
      <c r="K28714" s="19">
        <v>0</v>
      </c>
      <c r="L28714" s="19">
        <v>0</v>
      </c>
      <c r="M28714" s="19">
        <v>0</v>
      </c>
      <c r="O28714" s="19">
        <v>0</v>
      </c>
      <c r="P28714" s="19">
        <v>0</v>
      </c>
      <c r="Q28714" s="19">
        <v>0</v>
      </c>
      <c r="R28714" s="19" t="s">
        <v>23319</v>
      </c>
      <c r="S28714" s="19" t="s">
        <v>23319</v>
      </c>
      <c r="T28714" s="19">
        <v>1</v>
      </c>
      <c r="U28714" s="19">
        <v>1</v>
      </c>
      <c r="V28714" s="19">
        <v>1</v>
      </c>
      <c r="W28714" s="19">
        <v>0</v>
      </c>
      <c r="X28714" s="19">
        <v>1</v>
      </c>
      <c r="Y28714" s="19" t="s">
        <v>23342</v>
      </c>
      <c r="Z28714" s="19">
        <v>0</v>
      </c>
      <c r="AA28714" s="19">
        <v>0</v>
      </c>
      <c r="AB28714" s="19">
        <v>0</v>
      </c>
    </row>
    <row r="28715" spans="1:28" x14ac:dyDescent="0.3">
      <c r="A28715" t="s">
        <v>18587</v>
      </c>
      <c r="B28715" s="9" t="s">
        <v>23317</v>
      </c>
      <c r="C28715" s="9">
        <v>14940</v>
      </c>
      <c r="D28715" t="s">
        <v>18386</v>
      </c>
      <c r="E28715" t="s">
        <v>18386</v>
      </c>
      <c r="F28715">
        <v>4279280</v>
      </c>
      <c r="G28715" t="s">
        <v>378</v>
      </c>
      <c r="H28715" s="18" t="s">
        <v>17032</v>
      </c>
      <c r="I28715" s="19">
        <v>1</v>
      </c>
      <c r="J28715" s="19">
        <v>1</v>
      </c>
      <c r="K28715" s="19">
        <v>0</v>
      </c>
      <c r="L28715" s="19">
        <v>0</v>
      </c>
      <c r="M28715" s="19">
        <v>0</v>
      </c>
      <c r="O28715" s="19">
        <v>0</v>
      </c>
      <c r="P28715" s="19">
        <v>0</v>
      </c>
      <c r="Q28715" s="19">
        <v>0</v>
      </c>
      <c r="R28715" s="19" t="s">
        <v>23319</v>
      </c>
      <c r="S28715" s="19" t="s">
        <v>23319</v>
      </c>
      <c r="T28715" s="19">
        <v>1</v>
      </c>
      <c r="U28715" s="19">
        <v>1</v>
      </c>
      <c r="V28715" s="19">
        <v>1</v>
      </c>
      <c r="W28715" s="19">
        <v>0</v>
      </c>
      <c r="X28715" s="19">
        <v>1</v>
      </c>
      <c r="Y28715" s="19" t="s">
        <v>23342</v>
      </c>
      <c r="Z28715" s="19">
        <v>0</v>
      </c>
      <c r="AA28715" s="19">
        <v>0</v>
      </c>
      <c r="AB28715" s="19">
        <v>0</v>
      </c>
    </row>
    <row r="28716" spans="1:28" x14ac:dyDescent="0.3">
      <c r="A28716" t="s">
        <v>18097</v>
      </c>
      <c r="B28716" s="9" t="s">
        <v>23317</v>
      </c>
      <c r="C28716" s="9">
        <v>14715</v>
      </c>
      <c r="D28716" t="s">
        <v>18386</v>
      </c>
      <c r="E28716" t="s">
        <v>18386</v>
      </c>
      <c r="F28716">
        <v>4279280</v>
      </c>
      <c r="G28716" t="s">
        <v>378</v>
      </c>
      <c r="H28716" s="18" t="s">
        <v>17032</v>
      </c>
      <c r="I28716" s="19">
        <v>0</v>
      </c>
      <c r="J28716" s="19">
        <v>1</v>
      </c>
      <c r="K28716" s="19">
        <v>0</v>
      </c>
      <c r="L28716" s="19">
        <v>0</v>
      </c>
      <c r="M28716" s="19">
        <v>0</v>
      </c>
      <c r="O28716" s="19">
        <v>0</v>
      </c>
      <c r="P28716" s="19">
        <v>0</v>
      </c>
      <c r="Q28716" s="19">
        <v>0</v>
      </c>
      <c r="R28716" s="19" t="s">
        <v>23319</v>
      </c>
      <c r="S28716" s="19" t="s">
        <v>23319</v>
      </c>
      <c r="T28716" s="19">
        <v>1</v>
      </c>
      <c r="U28716" s="19">
        <v>1</v>
      </c>
      <c r="V28716" s="19">
        <v>1</v>
      </c>
      <c r="W28716" s="19">
        <v>0</v>
      </c>
      <c r="X28716" s="19">
        <v>1</v>
      </c>
      <c r="Y28716" s="19" t="s">
        <v>23342</v>
      </c>
      <c r="Z28716" s="19">
        <v>0</v>
      </c>
      <c r="AA28716" s="19">
        <v>0</v>
      </c>
      <c r="AB28716" s="19">
        <v>0</v>
      </c>
    </row>
    <row r="28717" spans="1:28" x14ac:dyDescent="0.3">
      <c r="A28717" t="s">
        <v>18097</v>
      </c>
      <c r="B28717" s="9" t="s">
        <v>23317</v>
      </c>
      <c r="C28717" s="9">
        <v>14715</v>
      </c>
      <c r="D28717" t="s">
        <v>18304</v>
      </c>
      <c r="E28717" t="s">
        <v>18304</v>
      </c>
      <c r="F28717">
        <v>4279288</v>
      </c>
      <c r="G28717" t="s">
        <v>17328</v>
      </c>
      <c r="H28717" s="18" t="s">
        <v>17032</v>
      </c>
      <c r="I28717" s="19">
        <v>0</v>
      </c>
      <c r="J28717" s="19">
        <v>1</v>
      </c>
      <c r="K28717" s="19">
        <v>0</v>
      </c>
      <c r="L28717" s="19">
        <v>0</v>
      </c>
      <c r="M28717" s="19">
        <v>0</v>
      </c>
      <c r="O28717" s="19">
        <v>0</v>
      </c>
      <c r="P28717" s="19">
        <v>0</v>
      </c>
      <c r="Q28717" s="19">
        <v>0</v>
      </c>
      <c r="R28717" s="19" t="s">
        <v>23319</v>
      </c>
      <c r="S28717" s="19" t="s">
        <v>23319</v>
      </c>
      <c r="T28717" s="19">
        <v>1</v>
      </c>
      <c r="U28717" s="19">
        <v>1</v>
      </c>
      <c r="V28717" s="19">
        <v>1</v>
      </c>
      <c r="W28717" s="19">
        <v>0</v>
      </c>
      <c r="X28717" s="19">
        <v>1</v>
      </c>
      <c r="Y28717" s="19" t="s">
        <v>23342</v>
      </c>
      <c r="Z28717" s="19">
        <v>0</v>
      </c>
      <c r="AA28717" s="19">
        <v>0</v>
      </c>
      <c r="AB28717" s="19">
        <v>0</v>
      </c>
    </row>
    <row r="28718" spans="1:28" x14ac:dyDescent="0.3">
      <c r="A28718" t="s">
        <v>18587</v>
      </c>
      <c r="B28718" s="9" t="s">
        <v>23317</v>
      </c>
      <c r="C28718" s="9">
        <v>14940</v>
      </c>
      <c r="D28718" t="s">
        <v>18604</v>
      </c>
      <c r="E28718" t="s">
        <v>18604</v>
      </c>
      <c r="F28718">
        <v>4279296</v>
      </c>
      <c r="G28718" t="s">
        <v>17276</v>
      </c>
      <c r="H28718" s="18" t="s">
        <v>17032</v>
      </c>
      <c r="I28718" s="19">
        <v>1</v>
      </c>
      <c r="J28718" s="19">
        <v>1</v>
      </c>
      <c r="K28718" s="19">
        <v>0</v>
      </c>
      <c r="L28718" s="19">
        <v>0</v>
      </c>
      <c r="M28718" s="19">
        <v>0</v>
      </c>
      <c r="O28718" s="19">
        <v>0</v>
      </c>
      <c r="P28718" s="19">
        <v>0</v>
      </c>
      <c r="Q28718" s="19">
        <v>0</v>
      </c>
      <c r="R28718" s="19" t="s">
        <v>23319</v>
      </c>
      <c r="S28718" s="19" t="s">
        <v>23319</v>
      </c>
      <c r="T28718" s="19">
        <v>1</v>
      </c>
      <c r="U28718" s="19">
        <v>1</v>
      </c>
      <c r="V28718" s="19">
        <v>1</v>
      </c>
      <c r="W28718" s="19">
        <v>0</v>
      </c>
      <c r="X28718" s="19">
        <v>1</v>
      </c>
      <c r="Y28718" s="19" t="s">
        <v>23342</v>
      </c>
      <c r="Z28718" s="19">
        <v>0</v>
      </c>
      <c r="AA28718" s="19">
        <v>0</v>
      </c>
      <c r="AB28718" s="19">
        <v>0</v>
      </c>
    </row>
    <row r="28719" spans="1:28" x14ac:dyDescent="0.3">
      <c r="A28719" t="s">
        <v>17054</v>
      </c>
      <c r="B28719" s="9" t="s">
        <v>23317</v>
      </c>
      <c r="C28719" s="9">
        <v>5487</v>
      </c>
      <c r="D28719" t="s">
        <v>18780</v>
      </c>
      <c r="E28719" t="s">
        <v>18780</v>
      </c>
      <c r="F28719">
        <v>4279274</v>
      </c>
      <c r="G28719" t="s">
        <v>17053</v>
      </c>
      <c r="H28719" s="18" t="s">
        <v>17032</v>
      </c>
      <c r="I28719" s="19">
        <v>0</v>
      </c>
      <c r="J28719" s="19">
        <v>1</v>
      </c>
      <c r="K28719" s="19">
        <v>0</v>
      </c>
      <c r="L28719" s="19">
        <v>0</v>
      </c>
      <c r="M28719" s="19">
        <v>0</v>
      </c>
      <c r="O28719" s="19">
        <v>0</v>
      </c>
      <c r="P28719" s="19">
        <v>0</v>
      </c>
      <c r="Q28719" s="19">
        <v>0</v>
      </c>
      <c r="R28719" s="19" t="s">
        <v>23319</v>
      </c>
      <c r="S28719" s="19" t="s">
        <v>23319</v>
      </c>
      <c r="T28719" s="19">
        <v>1</v>
      </c>
      <c r="U28719" s="19">
        <v>1</v>
      </c>
      <c r="V28719" s="19">
        <v>1</v>
      </c>
      <c r="W28719" s="19">
        <v>0</v>
      </c>
      <c r="X28719" s="19">
        <v>1</v>
      </c>
      <c r="Y28719" s="19" t="s">
        <v>23342</v>
      </c>
      <c r="Z28719" s="19">
        <v>0</v>
      </c>
      <c r="AA28719" s="19">
        <v>0</v>
      </c>
      <c r="AB28719" s="19">
        <v>0</v>
      </c>
    </row>
    <row r="28720" spans="1:28" x14ac:dyDescent="0.3">
      <c r="A28720" t="s">
        <v>23344</v>
      </c>
      <c r="B28720" s="9" t="s">
        <v>23317</v>
      </c>
      <c r="C28720" s="9">
        <v>20387</v>
      </c>
      <c r="D28720" t="s">
        <v>18780</v>
      </c>
      <c r="E28720" t="s">
        <v>18780</v>
      </c>
      <c r="F28720">
        <v>4279274</v>
      </c>
      <c r="G28720" t="s">
        <v>17053</v>
      </c>
      <c r="H28720" s="18" t="s">
        <v>17032</v>
      </c>
      <c r="I28720" s="19">
        <v>0</v>
      </c>
      <c r="J28720" s="19">
        <v>1</v>
      </c>
      <c r="K28720" s="19">
        <v>0</v>
      </c>
      <c r="L28720" s="19">
        <v>0</v>
      </c>
      <c r="M28720" s="19">
        <v>0</v>
      </c>
      <c r="O28720" s="19">
        <v>0</v>
      </c>
      <c r="P28720" s="19">
        <v>0</v>
      </c>
      <c r="Q28720" s="19">
        <v>0</v>
      </c>
      <c r="R28720" s="19" t="s">
        <v>23319</v>
      </c>
      <c r="S28720" s="19" t="s">
        <v>23319</v>
      </c>
      <c r="T28720" s="19">
        <v>1</v>
      </c>
      <c r="U28720" s="19">
        <v>1</v>
      </c>
      <c r="V28720" s="19">
        <v>1</v>
      </c>
      <c r="W28720" s="19">
        <v>0</v>
      </c>
      <c r="X28720" s="19">
        <v>1</v>
      </c>
      <c r="Y28720" s="19" t="s">
        <v>23342</v>
      </c>
      <c r="Z28720" s="19">
        <v>0</v>
      </c>
      <c r="AA28720" s="19">
        <v>0</v>
      </c>
      <c r="AB28720" s="19">
        <v>0</v>
      </c>
    </row>
    <row r="28721" spans="1:28" x14ac:dyDescent="0.3">
      <c r="A28721" t="s">
        <v>17186</v>
      </c>
      <c r="B28721" s="9" t="s">
        <v>23317</v>
      </c>
      <c r="C28721" s="9">
        <v>12390</v>
      </c>
      <c r="D28721" t="s">
        <v>17270</v>
      </c>
      <c r="E28721" t="s">
        <v>17270</v>
      </c>
      <c r="F28721">
        <v>4279328</v>
      </c>
      <c r="G28721" t="s">
        <v>17211</v>
      </c>
      <c r="H28721" s="18" t="s">
        <v>17032</v>
      </c>
      <c r="I28721" s="19">
        <v>0</v>
      </c>
      <c r="J28721" s="19">
        <v>1</v>
      </c>
      <c r="K28721" s="19">
        <v>0</v>
      </c>
      <c r="L28721" s="19">
        <v>0</v>
      </c>
      <c r="M28721" s="19">
        <v>0</v>
      </c>
      <c r="O28721" s="19">
        <v>0</v>
      </c>
      <c r="P28721" s="19">
        <v>0</v>
      </c>
      <c r="Q28721" s="19">
        <v>0</v>
      </c>
      <c r="R28721" s="19" t="s">
        <v>23319</v>
      </c>
      <c r="S28721" s="19" t="s">
        <v>23319</v>
      </c>
      <c r="T28721" s="19">
        <v>1</v>
      </c>
      <c r="U28721" s="19">
        <v>1</v>
      </c>
      <c r="V28721" s="19">
        <v>1</v>
      </c>
      <c r="W28721" s="19">
        <v>0</v>
      </c>
      <c r="X28721" s="19">
        <v>1</v>
      </c>
      <c r="Y28721" s="19" t="s">
        <v>23342</v>
      </c>
      <c r="Z28721" s="19">
        <v>0</v>
      </c>
      <c r="AA28721" s="19">
        <v>0</v>
      </c>
      <c r="AB28721" s="19">
        <v>0</v>
      </c>
    </row>
    <row r="28722" spans="1:28" x14ac:dyDescent="0.3">
      <c r="A28722" t="s">
        <v>18097</v>
      </c>
      <c r="B28722" s="9" t="s">
        <v>23317</v>
      </c>
      <c r="C28722" s="9">
        <v>14715</v>
      </c>
      <c r="D28722" t="s">
        <v>17270</v>
      </c>
      <c r="E28722" t="s">
        <v>17270</v>
      </c>
      <c r="F28722">
        <v>4279328</v>
      </c>
      <c r="G28722" t="s">
        <v>17211</v>
      </c>
      <c r="H28722" s="18" t="s">
        <v>17032</v>
      </c>
      <c r="I28722" s="19">
        <v>0</v>
      </c>
      <c r="J28722" s="19">
        <v>1</v>
      </c>
      <c r="K28722" s="19">
        <v>0</v>
      </c>
      <c r="L28722" s="19">
        <v>0</v>
      </c>
      <c r="M28722" s="19">
        <v>0</v>
      </c>
      <c r="O28722" s="19">
        <v>0</v>
      </c>
      <c r="P28722" s="19">
        <v>0</v>
      </c>
      <c r="Q28722" s="19">
        <v>0</v>
      </c>
      <c r="R28722" s="19" t="s">
        <v>23319</v>
      </c>
      <c r="S28722" s="19" t="s">
        <v>23319</v>
      </c>
      <c r="T28722" s="19">
        <v>1</v>
      </c>
      <c r="U28722" s="19">
        <v>1</v>
      </c>
      <c r="V28722" s="19">
        <v>1</v>
      </c>
      <c r="W28722" s="19">
        <v>0</v>
      </c>
      <c r="X28722" s="19">
        <v>1</v>
      </c>
      <c r="Y28722" s="19" t="s">
        <v>23342</v>
      </c>
      <c r="Z28722" s="19">
        <v>0</v>
      </c>
      <c r="AA28722" s="19">
        <v>0</v>
      </c>
      <c r="AB28722" s="19">
        <v>0</v>
      </c>
    </row>
    <row r="28723" spans="1:28" x14ac:dyDescent="0.3">
      <c r="A28723" t="s">
        <v>15407</v>
      </c>
      <c r="B28723" s="9" t="s">
        <v>23317</v>
      </c>
      <c r="C28723" s="9">
        <v>14711</v>
      </c>
      <c r="D28723" t="s">
        <v>17959</v>
      </c>
      <c r="E28723" t="s">
        <v>17959</v>
      </c>
      <c r="F28723">
        <v>4279336</v>
      </c>
      <c r="G28723" t="s">
        <v>8977</v>
      </c>
      <c r="H28723" s="18" t="s">
        <v>17032</v>
      </c>
      <c r="I28723" s="19">
        <v>0</v>
      </c>
      <c r="J28723" s="19">
        <v>1</v>
      </c>
      <c r="K28723" s="19">
        <v>0</v>
      </c>
      <c r="L28723" s="19">
        <v>0</v>
      </c>
      <c r="M28723" s="19">
        <v>0</v>
      </c>
      <c r="O28723" s="19">
        <v>0</v>
      </c>
      <c r="P28723" s="19">
        <v>0</v>
      </c>
      <c r="Q28723" s="19">
        <v>0</v>
      </c>
      <c r="R28723" s="19" t="s">
        <v>23319</v>
      </c>
      <c r="S28723" s="19" t="s">
        <v>23319</v>
      </c>
      <c r="T28723" s="19">
        <v>1</v>
      </c>
      <c r="U28723" s="19">
        <v>1</v>
      </c>
      <c r="V28723" s="19">
        <v>1</v>
      </c>
      <c r="W28723" s="19">
        <v>0</v>
      </c>
      <c r="X28723" s="19">
        <v>1</v>
      </c>
      <c r="Y28723" s="19" t="s">
        <v>23342</v>
      </c>
      <c r="Z28723" s="19">
        <v>0</v>
      </c>
      <c r="AA28723" s="19">
        <v>0</v>
      </c>
      <c r="AB28723" s="19">
        <v>0</v>
      </c>
    </row>
    <row r="28724" spans="1:28" x14ac:dyDescent="0.3">
      <c r="A28724" t="s">
        <v>23410</v>
      </c>
      <c r="B28724" s="9" t="s">
        <v>23329</v>
      </c>
      <c r="C28724" s="9">
        <v>40167</v>
      </c>
      <c r="D28724" t="s">
        <v>17959</v>
      </c>
      <c r="E28724" t="s">
        <v>17959</v>
      </c>
      <c r="F28724">
        <v>4279336</v>
      </c>
      <c r="G28724" t="s">
        <v>8977</v>
      </c>
      <c r="H28724" s="18" t="s">
        <v>17032</v>
      </c>
      <c r="I28724" s="19">
        <v>0</v>
      </c>
      <c r="J28724" s="19">
        <v>1</v>
      </c>
      <c r="K28724" s="19">
        <v>0</v>
      </c>
      <c r="L28724" s="19">
        <v>0</v>
      </c>
      <c r="M28724" s="19">
        <v>0</v>
      </c>
      <c r="O28724" s="19">
        <v>0</v>
      </c>
      <c r="P28724" s="19">
        <v>0</v>
      </c>
      <c r="Q28724" s="19">
        <v>0</v>
      </c>
      <c r="R28724" s="19" t="s">
        <v>23319</v>
      </c>
      <c r="S28724" s="19" t="s">
        <v>23319</v>
      </c>
      <c r="T28724" s="19">
        <v>1</v>
      </c>
      <c r="U28724" s="19">
        <v>1</v>
      </c>
      <c r="V28724" s="19">
        <v>1</v>
      </c>
      <c r="W28724" s="19">
        <v>0</v>
      </c>
      <c r="X28724" s="19">
        <v>1</v>
      </c>
      <c r="Y28724" s="19" t="s">
        <v>23342</v>
      </c>
      <c r="Z28724" s="19">
        <v>0</v>
      </c>
      <c r="AA28724" s="19">
        <v>0</v>
      </c>
      <c r="AB28724" s="19">
        <v>0</v>
      </c>
    </row>
    <row r="28725" spans="1:28" x14ac:dyDescent="0.3">
      <c r="A28725" t="s">
        <v>23344</v>
      </c>
      <c r="B28725" s="9" t="s">
        <v>23317</v>
      </c>
      <c r="C28725" s="9">
        <v>20387</v>
      </c>
      <c r="D28725" t="s">
        <v>18901</v>
      </c>
      <c r="E28725" t="s">
        <v>18901</v>
      </c>
      <c r="F28725">
        <v>4279344</v>
      </c>
      <c r="G28725" t="s">
        <v>217</v>
      </c>
      <c r="H28725" s="18" t="s">
        <v>17032</v>
      </c>
      <c r="I28725" s="19">
        <v>0</v>
      </c>
      <c r="J28725" s="19">
        <v>1</v>
      </c>
      <c r="K28725" s="19">
        <v>0</v>
      </c>
      <c r="L28725" s="19">
        <v>0</v>
      </c>
      <c r="M28725" s="19">
        <v>0</v>
      </c>
      <c r="O28725" s="19">
        <v>0</v>
      </c>
      <c r="P28725" s="19">
        <v>0</v>
      </c>
      <c r="Q28725" s="19">
        <v>0</v>
      </c>
      <c r="R28725" s="19" t="s">
        <v>23319</v>
      </c>
      <c r="S28725" s="19" t="s">
        <v>23319</v>
      </c>
      <c r="T28725" s="19">
        <v>1</v>
      </c>
      <c r="U28725" s="19">
        <v>1</v>
      </c>
      <c r="V28725" s="19">
        <v>1</v>
      </c>
      <c r="W28725" s="19">
        <v>0</v>
      </c>
      <c r="X28725" s="19">
        <v>1</v>
      </c>
      <c r="Y28725" s="19" t="s">
        <v>23342</v>
      </c>
      <c r="Z28725" s="19">
        <v>0</v>
      </c>
      <c r="AA28725" s="19">
        <v>0</v>
      </c>
      <c r="AB28725" s="19">
        <v>0</v>
      </c>
    </row>
    <row r="28726" spans="1:28" x14ac:dyDescent="0.3">
      <c r="A28726" t="s">
        <v>18587</v>
      </c>
      <c r="B28726" s="9" t="s">
        <v>23317</v>
      </c>
      <c r="C28726" s="9">
        <v>14940</v>
      </c>
      <c r="D28726" t="s">
        <v>18644</v>
      </c>
      <c r="E28726" t="s">
        <v>18644</v>
      </c>
      <c r="F28726">
        <v>4279352</v>
      </c>
      <c r="G28726" t="s">
        <v>17284</v>
      </c>
      <c r="H28726" s="18" t="s">
        <v>17032</v>
      </c>
      <c r="I28726" s="19">
        <v>1</v>
      </c>
      <c r="J28726" s="19">
        <v>1</v>
      </c>
      <c r="K28726" s="19">
        <v>0</v>
      </c>
      <c r="L28726" s="19">
        <v>0</v>
      </c>
      <c r="M28726" s="19">
        <v>0</v>
      </c>
      <c r="O28726" s="19">
        <v>0</v>
      </c>
      <c r="P28726" s="19">
        <v>0</v>
      </c>
      <c r="Q28726" s="19">
        <v>0</v>
      </c>
      <c r="R28726" s="19" t="s">
        <v>23319</v>
      </c>
      <c r="S28726" s="19" t="s">
        <v>23319</v>
      </c>
      <c r="T28726" s="19">
        <v>1</v>
      </c>
      <c r="U28726" s="19">
        <v>1</v>
      </c>
      <c r="V28726" s="19">
        <v>1</v>
      </c>
      <c r="W28726" s="19">
        <v>0</v>
      </c>
      <c r="X28726" s="19">
        <v>1</v>
      </c>
      <c r="Y28726" s="19" t="s">
        <v>23342</v>
      </c>
      <c r="Z28726" s="19">
        <v>0</v>
      </c>
      <c r="AA28726" s="19">
        <v>0</v>
      </c>
      <c r="AB28726" s="19">
        <v>0</v>
      </c>
    </row>
    <row r="28727" spans="1:28" x14ac:dyDescent="0.3">
      <c r="A28727" t="s">
        <v>15407</v>
      </c>
      <c r="B28727" s="9" t="s">
        <v>23317</v>
      </c>
      <c r="C28727" s="9">
        <v>14711</v>
      </c>
      <c r="D28727" t="s">
        <v>17603</v>
      </c>
      <c r="E28727" t="s">
        <v>17603</v>
      </c>
      <c r="F28727">
        <v>4279360</v>
      </c>
      <c r="G28727" t="s">
        <v>17553</v>
      </c>
      <c r="H28727" s="18" t="s">
        <v>17032</v>
      </c>
      <c r="I28727" s="19">
        <v>0</v>
      </c>
      <c r="J28727" s="19">
        <v>1</v>
      </c>
      <c r="K28727" s="19">
        <v>0</v>
      </c>
      <c r="L28727" s="19">
        <v>0</v>
      </c>
      <c r="M28727" s="19">
        <v>0</v>
      </c>
      <c r="O28727" s="19">
        <v>0</v>
      </c>
      <c r="P28727" s="19">
        <v>0</v>
      </c>
      <c r="Q28727" s="19">
        <v>0</v>
      </c>
      <c r="R28727" s="19" t="s">
        <v>23319</v>
      </c>
      <c r="S28727" s="19" t="s">
        <v>23319</v>
      </c>
      <c r="T28727" s="19">
        <v>1</v>
      </c>
      <c r="U28727" s="19">
        <v>1</v>
      </c>
      <c r="V28727" s="19">
        <v>1</v>
      </c>
      <c r="W28727" s="19">
        <v>0</v>
      </c>
      <c r="X28727" s="19">
        <v>1</v>
      </c>
      <c r="Y28727" s="19" t="s">
        <v>23342</v>
      </c>
      <c r="Z28727" s="19">
        <v>0</v>
      </c>
      <c r="AA28727" s="19">
        <v>0</v>
      </c>
      <c r="AB28727" s="19">
        <v>0</v>
      </c>
    </row>
    <row r="28728" spans="1:28" x14ac:dyDescent="0.3">
      <c r="A28728" t="s">
        <v>23410</v>
      </c>
      <c r="B28728" s="9" t="s">
        <v>23329</v>
      </c>
      <c r="C28728" s="9">
        <v>40167</v>
      </c>
      <c r="D28728" t="s">
        <v>17603</v>
      </c>
      <c r="E28728" t="s">
        <v>17603</v>
      </c>
      <c r="F28728">
        <v>4279360</v>
      </c>
      <c r="G28728" t="s">
        <v>17553</v>
      </c>
      <c r="H28728" s="18" t="s">
        <v>17032</v>
      </c>
      <c r="I28728" s="19">
        <v>0</v>
      </c>
      <c r="J28728" s="19">
        <v>1</v>
      </c>
      <c r="K28728" s="19">
        <v>0</v>
      </c>
      <c r="L28728" s="19">
        <v>0</v>
      </c>
      <c r="M28728" s="19">
        <v>0</v>
      </c>
      <c r="O28728" s="19">
        <v>0</v>
      </c>
      <c r="P28728" s="19">
        <v>0</v>
      </c>
      <c r="Q28728" s="19">
        <v>0</v>
      </c>
      <c r="R28728" s="19" t="s">
        <v>23319</v>
      </c>
      <c r="S28728" s="19" t="s">
        <v>23319</v>
      </c>
      <c r="T28728" s="19">
        <v>1</v>
      </c>
      <c r="U28728" s="19">
        <v>1</v>
      </c>
      <c r="V28728" s="19">
        <v>1</v>
      </c>
      <c r="W28728" s="19">
        <v>0</v>
      </c>
      <c r="X28728" s="19">
        <v>1</v>
      </c>
      <c r="Y28728" s="19" t="s">
        <v>23342</v>
      </c>
      <c r="Z28728" s="19">
        <v>0</v>
      </c>
      <c r="AA28728" s="19">
        <v>0</v>
      </c>
      <c r="AB28728" s="19">
        <v>0</v>
      </c>
    </row>
    <row r="28729" spans="1:28" x14ac:dyDescent="0.3">
      <c r="A28729" t="s">
        <v>23344</v>
      </c>
      <c r="B28729" s="9" t="s">
        <v>23317</v>
      </c>
      <c r="C28729" s="9">
        <v>20387</v>
      </c>
      <c r="D28729" t="s">
        <v>17603</v>
      </c>
      <c r="E28729" t="s">
        <v>17603</v>
      </c>
      <c r="F28729">
        <v>4279360</v>
      </c>
      <c r="G28729" t="s">
        <v>17553</v>
      </c>
      <c r="H28729" s="18" t="s">
        <v>17032</v>
      </c>
      <c r="I28729" s="19">
        <v>0</v>
      </c>
      <c r="J28729" s="19">
        <v>1</v>
      </c>
      <c r="K28729" s="19">
        <v>0</v>
      </c>
      <c r="L28729" s="19">
        <v>0</v>
      </c>
      <c r="M28729" s="19">
        <v>0</v>
      </c>
      <c r="O28729" s="19">
        <v>0</v>
      </c>
      <c r="P28729" s="19">
        <v>0</v>
      </c>
      <c r="Q28729" s="19">
        <v>0</v>
      </c>
      <c r="R28729" s="19" t="s">
        <v>23319</v>
      </c>
      <c r="S28729" s="19" t="s">
        <v>23319</v>
      </c>
      <c r="T28729" s="19">
        <v>1</v>
      </c>
      <c r="U28729" s="19">
        <v>1</v>
      </c>
      <c r="V28729" s="19">
        <v>1</v>
      </c>
      <c r="W28729" s="19">
        <v>0</v>
      </c>
      <c r="X28729" s="19">
        <v>1</v>
      </c>
      <c r="Y28729" s="19" t="s">
        <v>23342</v>
      </c>
      <c r="Z28729" s="19">
        <v>0</v>
      </c>
      <c r="AA28729" s="19">
        <v>0</v>
      </c>
      <c r="AB28729" s="19">
        <v>0</v>
      </c>
    </row>
    <row r="28730" spans="1:28" x14ac:dyDescent="0.3">
      <c r="A28730" t="s">
        <v>15407</v>
      </c>
      <c r="B28730" s="9" t="s">
        <v>23317</v>
      </c>
      <c r="C28730" s="9">
        <v>14711</v>
      </c>
      <c r="D28730" t="s">
        <v>17960</v>
      </c>
      <c r="E28730" t="s">
        <v>17960</v>
      </c>
      <c r="F28730">
        <v>4279424</v>
      </c>
      <c r="G28730" t="s">
        <v>8977</v>
      </c>
      <c r="H28730" s="18" t="s">
        <v>17032</v>
      </c>
      <c r="I28730" s="19">
        <v>0</v>
      </c>
      <c r="J28730" s="19">
        <v>1</v>
      </c>
      <c r="K28730" s="19">
        <v>0</v>
      </c>
      <c r="L28730" s="19">
        <v>0</v>
      </c>
      <c r="M28730" s="19">
        <v>0</v>
      </c>
      <c r="O28730" s="19">
        <v>0</v>
      </c>
      <c r="P28730" s="19">
        <v>0</v>
      </c>
      <c r="Q28730" s="19">
        <v>0</v>
      </c>
      <c r="R28730" s="19" t="s">
        <v>23319</v>
      </c>
      <c r="S28730" s="19" t="s">
        <v>23319</v>
      </c>
      <c r="T28730" s="19">
        <v>1</v>
      </c>
      <c r="U28730" s="19">
        <v>1</v>
      </c>
      <c r="V28730" s="19">
        <v>1</v>
      </c>
      <c r="W28730" s="19">
        <v>0</v>
      </c>
      <c r="X28730" s="19">
        <v>1</v>
      </c>
      <c r="Y28730" s="19" t="s">
        <v>23342</v>
      </c>
      <c r="Z28730" s="19">
        <v>0</v>
      </c>
      <c r="AA28730" s="19">
        <v>0</v>
      </c>
      <c r="AB28730" s="19">
        <v>0</v>
      </c>
    </row>
    <row r="28731" spans="1:28" x14ac:dyDescent="0.3">
      <c r="A28731" t="s">
        <v>23410</v>
      </c>
      <c r="B28731" s="9" t="s">
        <v>23329</v>
      </c>
      <c r="C28731" s="9">
        <v>40167</v>
      </c>
      <c r="D28731" t="s">
        <v>17960</v>
      </c>
      <c r="E28731" t="s">
        <v>17960</v>
      </c>
      <c r="F28731">
        <v>4279424</v>
      </c>
      <c r="G28731" t="s">
        <v>8977</v>
      </c>
      <c r="H28731" s="18" t="s">
        <v>17032</v>
      </c>
      <c r="I28731" s="19">
        <v>0</v>
      </c>
      <c r="J28731" s="19">
        <v>1</v>
      </c>
      <c r="K28731" s="19">
        <v>0</v>
      </c>
      <c r="L28731" s="19">
        <v>0</v>
      </c>
      <c r="M28731" s="19">
        <v>0</v>
      </c>
      <c r="O28731" s="19">
        <v>0</v>
      </c>
      <c r="P28731" s="19">
        <v>0</v>
      </c>
      <c r="Q28731" s="19">
        <v>0</v>
      </c>
      <c r="R28731" s="19" t="s">
        <v>23319</v>
      </c>
      <c r="S28731" s="19" t="s">
        <v>23319</v>
      </c>
      <c r="T28731" s="19">
        <v>1</v>
      </c>
      <c r="U28731" s="19">
        <v>1</v>
      </c>
      <c r="V28731" s="19">
        <v>1</v>
      </c>
      <c r="W28731" s="19">
        <v>0</v>
      </c>
      <c r="X28731" s="19">
        <v>1</v>
      </c>
      <c r="Y28731" s="19" t="s">
        <v>23342</v>
      </c>
      <c r="Z28731" s="19">
        <v>0</v>
      </c>
      <c r="AA28731" s="19">
        <v>0</v>
      </c>
      <c r="AB28731" s="19">
        <v>0</v>
      </c>
    </row>
    <row r="28732" spans="1:28" x14ac:dyDescent="0.3">
      <c r="A28732" t="s">
        <v>23408</v>
      </c>
      <c r="B28732" s="9" t="s">
        <v>23329</v>
      </c>
      <c r="C28732" s="9">
        <v>40224</v>
      </c>
      <c r="D28732" t="s">
        <v>18048</v>
      </c>
      <c r="E28732" t="s">
        <v>18048</v>
      </c>
      <c r="F28732">
        <v>4279472</v>
      </c>
      <c r="G28732" t="s">
        <v>18028</v>
      </c>
      <c r="H28732" s="18" t="s">
        <v>17032</v>
      </c>
      <c r="I28732" s="19">
        <v>0</v>
      </c>
      <c r="J28732" s="19">
        <v>1</v>
      </c>
      <c r="K28732" s="19">
        <v>0</v>
      </c>
      <c r="L28732" s="19">
        <v>0</v>
      </c>
      <c r="M28732" s="19">
        <v>0</v>
      </c>
      <c r="O28732" s="19">
        <v>0</v>
      </c>
      <c r="P28732" s="19">
        <v>0</v>
      </c>
      <c r="Q28732" s="19">
        <v>0</v>
      </c>
      <c r="R28732" s="19" t="s">
        <v>23319</v>
      </c>
      <c r="S28732" s="19" t="s">
        <v>23319</v>
      </c>
      <c r="T28732" s="19">
        <v>1</v>
      </c>
      <c r="U28732" s="19">
        <v>1</v>
      </c>
      <c r="V28732" s="19">
        <v>1</v>
      </c>
      <c r="W28732" s="19">
        <v>0</v>
      </c>
      <c r="X28732" s="19">
        <v>1</v>
      </c>
      <c r="Y28732" s="19" t="s">
        <v>23342</v>
      </c>
      <c r="Z28732" s="19">
        <v>0</v>
      </c>
      <c r="AA28732" s="19">
        <v>0</v>
      </c>
      <c r="AB28732" s="19">
        <v>0</v>
      </c>
    </row>
    <row r="28733" spans="1:28" x14ac:dyDescent="0.3">
      <c r="A28733" t="s">
        <v>15407</v>
      </c>
      <c r="B28733" s="9" t="s">
        <v>23317</v>
      </c>
      <c r="C28733" s="9">
        <v>14711</v>
      </c>
      <c r="D28733" t="s">
        <v>18048</v>
      </c>
      <c r="E28733" t="s">
        <v>18048</v>
      </c>
      <c r="F28733">
        <v>4279472</v>
      </c>
      <c r="G28733" t="s">
        <v>18028</v>
      </c>
      <c r="H28733" s="18" t="s">
        <v>17032</v>
      </c>
      <c r="I28733" s="19">
        <v>0</v>
      </c>
      <c r="J28733" s="19">
        <v>1</v>
      </c>
      <c r="K28733" s="19">
        <v>0</v>
      </c>
      <c r="L28733" s="19">
        <v>0</v>
      </c>
      <c r="M28733" s="19">
        <v>0</v>
      </c>
      <c r="O28733" s="19">
        <v>0</v>
      </c>
      <c r="P28733" s="19">
        <v>0</v>
      </c>
      <c r="Q28733" s="19">
        <v>0</v>
      </c>
      <c r="R28733" s="19" t="s">
        <v>23319</v>
      </c>
      <c r="S28733" s="19" t="s">
        <v>23319</v>
      </c>
      <c r="T28733" s="19">
        <v>1</v>
      </c>
      <c r="U28733" s="19">
        <v>1</v>
      </c>
      <c r="V28733" s="19">
        <v>1</v>
      </c>
      <c r="W28733" s="19">
        <v>0</v>
      </c>
      <c r="X28733" s="19">
        <v>1</v>
      </c>
      <c r="Y28733" s="19" t="s">
        <v>23342</v>
      </c>
      <c r="Z28733" s="19">
        <v>0</v>
      </c>
      <c r="AA28733" s="19">
        <v>0</v>
      </c>
      <c r="AB28733" s="19">
        <v>0</v>
      </c>
    </row>
    <row r="28734" spans="1:28" x14ac:dyDescent="0.3">
      <c r="A28734" t="s">
        <v>18587</v>
      </c>
      <c r="B28734" s="9" t="s">
        <v>23317</v>
      </c>
      <c r="C28734" s="9">
        <v>14940</v>
      </c>
      <c r="D28734" t="s">
        <v>18645</v>
      </c>
      <c r="E28734" t="s">
        <v>18645</v>
      </c>
      <c r="F28734">
        <v>4279480</v>
      </c>
      <c r="G28734" t="s">
        <v>17284</v>
      </c>
      <c r="H28734" s="18" t="s">
        <v>17032</v>
      </c>
      <c r="I28734" s="19">
        <v>1</v>
      </c>
      <c r="J28734" s="19">
        <v>1</v>
      </c>
      <c r="K28734" s="19">
        <v>0</v>
      </c>
      <c r="L28734" s="19">
        <v>0</v>
      </c>
      <c r="M28734" s="19">
        <v>0</v>
      </c>
      <c r="O28734" s="19">
        <v>0</v>
      </c>
      <c r="P28734" s="19">
        <v>0</v>
      </c>
      <c r="Q28734" s="19">
        <v>0</v>
      </c>
      <c r="R28734" s="19" t="s">
        <v>23319</v>
      </c>
      <c r="S28734" s="19" t="s">
        <v>23319</v>
      </c>
      <c r="T28734" s="19">
        <v>1</v>
      </c>
      <c r="U28734" s="19">
        <v>1</v>
      </c>
      <c r="V28734" s="19">
        <v>1</v>
      </c>
      <c r="W28734" s="19">
        <v>0</v>
      </c>
      <c r="X28734" s="19">
        <v>1</v>
      </c>
      <c r="Y28734" s="19" t="s">
        <v>23342</v>
      </c>
      <c r="Z28734" s="19">
        <v>0</v>
      </c>
      <c r="AA28734" s="19">
        <v>0</v>
      </c>
      <c r="AB28734" s="19">
        <v>0</v>
      </c>
    </row>
    <row r="28735" spans="1:28" x14ac:dyDescent="0.3">
      <c r="A28735" t="s">
        <v>23408</v>
      </c>
      <c r="B28735" s="9" t="s">
        <v>23329</v>
      </c>
      <c r="C28735" s="9">
        <v>40224</v>
      </c>
      <c r="D28735" t="s">
        <v>18828</v>
      </c>
      <c r="E28735" t="s">
        <v>18828</v>
      </c>
      <c r="F28735">
        <v>4279504</v>
      </c>
      <c r="G28735" t="s">
        <v>98</v>
      </c>
      <c r="H28735" s="18" t="s">
        <v>17032</v>
      </c>
      <c r="I28735" s="19">
        <v>0</v>
      </c>
      <c r="J28735" s="19">
        <v>1</v>
      </c>
      <c r="K28735" s="19">
        <v>0</v>
      </c>
      <c r="L28735" s="19">
        <v>0</v>
      </c>
      <c r="M28735" s="19">
        <v>0</v>
      </c>
      <c r="O28735" s="19">
        <v>0</v>
      </c>
      <c r="P28735" s="19">
        <v>0</v>
      </c>
      <c r="Q28735" s="19">
        <v>0</v>
      </c>
      <c r="R28735" s="19" t="s">
        <v>23319</v>
      </c>
      <c r="S28735" s="19" t="s">
        <v>23319</v>
      </c>
      <c r="T28735" s="19">
        <v>1</v>
      </c>
      <c r="U28735" s="19">
        <v>1</v>
      </c>
      <c r="V28735" s="19">
        <v>1</v>
      </c>
      <c r="W28735" s="19">
        <v>0</v>
      </c>
      <c r="X28735" s="19">
        <v>1</v>
      </c>
      <c r="Y28735" s="19" t="s">
        <v>23342</v>
      </c>
      <c r="Z28735" s="19">
        <v>0</v>
      </c>
      <c r="AA28735" s="19">
        <v>0</v>
      </c>
      <c r="AB28735" s="19">
        <v>0</v>
      </c>
    </row>
    <row r="28736" spans="1:28" x14ac:dyDescent="0.3">
      <c r="A28736" t="s">
        <v>17054</v>
      </c>
      <c r="B28736" s="9" t="s">
        <v>23317</v>
      </c>
      <c r="C28736" s="9">
        <v>5487</v>
      </c>
      <c r="D28736" t="s">
        <v>18828</v>
      </c>
      <c r="E28736" t="s">
        <v>18828</v>
      </c>
      <c r="F28736">
        <v>4279504</v>
      </c>
      <c r="G28736" t="s">
        <v>98</v>
      </c>
      <c r="H28736" s="18" t="s">
        <v>17032</v>
      </c>
      <c r="I28736" s="19">
        <v>0</v>
      </c>
      <c r="J28736" s="19">
        <v>1</v>
      </c>
      <c r="K28736" s="19">
        <v>0</v>
      </c>
      <c r="L28736" s="19">
        <v>0</v>
      </c>
      <c r="M28736" s="19">
        <v>0</v>
      </c>
      <c r="O28736" s="19">
        <v>0</v>
      </c>
      <c r="P28736" s="19">
        <v>0</v>
      </c>
      <c r="Q28736" s="19">
        <v>0</v>
      </c>
      <c r="R28736" s="19" t="s">
        <v>23319</v>
      </c>
      <c r="S28736" s="19" t="s">
        <v>23319</v>
      </c>
      <c r="T28736" s="19">
        <v>1</v>
      </c>
      <c r="U28736" s="19">
        <v>1</v>
      </c>
      <c r="V28736" s="19">
        <v>1</v>
      </c>
      <c r="W28736" s="19">
        <v>0</v>
      </c>
      <c r="X28736" s="19">
        <v>1</v>
      </c>
      <c r="Y28736" s="19" t="s">
        <v>23342</v>
      </c>
      <c r="Z28736" s="19">
        <v>0</v>
      </c>
      <c r="AA28736" s="19">
        <v>0</v>
      </c>
      <c r="AB28736" s="19">
        <v>0</v>
      </c>
    </row>
    <row r="28737" spans="1:28" x14ac:dyDescent="0.3">
      <c r="A28737" t="s">
        <v>18516</v>
      </c>
      <c r="B28737" s="9" t="s">
        <v>23317</v>
      </c>
      <c r="C28737" s="9">
        <v>14716</v>
      </c>
      <c r="D28737" t="s">
        <v>18828</v>
      </c>
      <c r="E28737" t="s">
        <v>18828</v>
      </c>
      <c r="F28737">
        <v>4279504</v>
      </c>
      <c r="G28737" t="s">
        <v>98</v>
      </c>
      <c r="H28737" s="18" t="s">
        <v>17032</v>
      </c>
      <c r="I28737" s="19">
        <v>0</v>
      </c>
      <c r="J28737" s="19">
        <v>1</v>
      </c>
      <c r="K28737" s="19">
        <v>0</v>
      </c>
      <c r="L28737" s="19">
        <v>0</v>
      </c>
      <c r="M28737" s="19">
        <v>0</v>
      </c>
      <c r="O28737" s="19">
        <v>0</v>
      </c>
      <c r="P28737" s="19">
        <v>0</v>
      </c>
      <c r="Q28737" s="19">
        <v>0</v>
      </c>
      <c r="R28737" s="19" t="s">
        <v>23319</v>
      </c>
      <c r="S28737" s="19" t="s">
        <v>23319</v>
      </c>
      <c r="T28737" s="19">
        <v>1</v>
      </c>
      <c r="U28737" s="19">
        <v>1</v>
      </c>
      <c r="V28737" s="19">
        <v>1</v>
      </c>
      <c r="W28737" s="19">
        <v>0</v>
      </c>
      <c r="X28737" s="19">
        <v>1</v>
      </c>
      <c r="Y28737" s="19" t="s">
        <v>23342</v>
      </c>
      <c r="Z28737" s="19">
        <v>0</v>
      </c>
      <c r="AA28737" s="19">
        <v>0</v>
      </c>
      <c r="AB28737" s="19">
        <v>0</v>
      </c>
    </row>
    <row r="28738" spans="1:28" x14ac:dyDescent="0.3">
      <c r="A28738" t="s">
        <v>18587</v>
      </c>
      <c r="B28738" s="9" t="s">
        <v>23317</v>
      </c>
      <c r="C28738" s="9">
        <v>14940</v>
      </c>
      <c r="D28738" t="s">
        <v>18391</v>
      </c>
      <c r="E28738" t="s">
        <v>18391</v>
      </c>
      <c r="F28738">
        <v>4279544</v>
      </c>
      <c r="G28738" t="s">
        <v>17284</v>
      </c>
      <c r="H28738" s="18" t="s">
        <v>17032</v>
      </c>
      <c r="I28738" s="19">
        <v>1</v>
      </c>
      <c r="J28738" s="19">
        <v>1</v>
      </c>
      <c r="K28738" s="19">
        <v>0</v>
      </c>
      <c r="L28738" s="19">
        <v>0</v>
      </c>
      <c r="M28738" s="19">
        <v>0</v>
      </c>
      <c r="O28738" s="19">
        <v>0</v>
      </c>
      <c r="P28738" s="19">
        <v>0</v>
      </c>
      <c r="Q28738" s="19">
        <v>0</v>
      </c>
      <c r="R28738" s="19" t="s">
        <v>23319</v>
      </c>
      <c r="S28738" s="19" t="s">
        <v>23319</v>
      </c>
      <c r="T28738" s="19">
        <v>1</v>
      </c>
      <c r="U28738" s="19">
        <v>1</v>
      </c>
      <c r="V28738" s="19">
        <v>1</v>
      </c>
      <c r="W28738" s="19">
        <v>0</v>
      </c>
      <c r="X28738" s="19">
        <v>1</v>
      </c>
      <c r="Y28738" s="19" t="s">
        <v>23342</v>
      </c>
      <c r="Z28738" s="19">
        <v>0</v>
      </c>
      <c r="AA28738" s="19">
        <v>0</v>
      </c>
      <c r="AB28738" s="19">
        <v>0</v>
      </c>
    </row>
    <row r="28739" spans="1:28" x14ac:dyDescent="0.3">
      <c r="A28739" t="s">
        <v>18097</v>
      </c>
      <c r="B28739" s="9" t="s">
        <v>23317</v>
      </c>
      <c r="C28739" s="9">
        <v>14715</v>
      </c>
      <c r="D28739" t="s">
        <v>18391</v>
      </c>
      <c r="E28739" t="s">
        <v>18391</v>
      </c>
      <c r="F28739">
        <v>4279544</v>
      </c>
      <c r="G28739" t="s">
        <v>17284</v>
      </c>
      <c r="H28739" s="18" t="s">
        <v>17032</v>
      </c>
      <c r="I28739" s="19">
        <v>0</v>
      </c>
      <c r="J28739" s="19">
        <v>1</v>
      </c>
      <c r="K28739" s="19">
        <v>0</v>
      </c>
      <c r="L28739" s="19">
        <v>0</v>
      </c>
      <c r="M28739" s="19">
        <v>0</v>
      </c>
      <c r="O28739" s="19">
        <v>0</v>
      </c>
      <c r="P28739" s="19">
        <v>0</v>
      </c>
      <c r="Q28739" s="19">
        <v>0</v>
      </c>
      <c r="R28739" s="19" t="s">
        <v>23319</v>
      </c>
      <c r="S28739" s="19" t="s">
        <v>23319</v>
      </c>
      <c r="T28739" s="19">
        <v>1</v>
      </c>
      <c r="U28739" s="19">
        <v>1</v>
      </c>
      <c r="V28739" s="19">
        <v>1</v>
      </c>
      <c r="W28739" s="19">
        <v>0</v>
      </c>
      <c r="X28739" s="19">
        <v>1</v>
      </c>
      <c r="Y28739" s="19" t="s">
        <v>23342</v>
      </c>
      <c r="Z28739" s="19">
        <v>0</v>
      </c>
      <c r="AA28739" s="19">
        <v>0</v>
      </c>
      <c r="AB28739" s="19">
        <v>0</v>
      </c>
    </row>
    <row r="28740" spans="1:28" x14ac:dyDescent="0.3">
      <c r="A28740" t="s">
        <v>23344</v>
      </c>
      <c r="B28740" s="9" t="s">
        <v>23317</v>
      </c>
      <c r="C28740" s="9">
        <v>20387</v>
      </c>
      <c r="D28740" t="s">
        <v>18391</v>
      </c>
      <c r="E28740" t="s">
        <v>18391</v>
      </c>
      <c r="F28740">
        <v>4279544</v>
      </c>
      <c r="G28740" t="s">
        <v>17284</v>
      </c>
      <c r="H28740" s="18" t="s">
        <v>17032</v>
      </c>
      <c r="I28740" s="19">
        <v>0</v>
      </c>
      <c r="J28740" s="19">
        <v>1</v>
      </c>
      <c r="K28740" s="19">
        <v>0</v>
      </c>
      <c r="L28740" s="19">
        <v>0</v>
      </c>
      <c r="M28740" s="19">
        <v>0</v>
      </c>
      <c r="O28740" s="19">
        <v>0</v>
      </c>
      <c r="P28740" s="19">
        <v>0</v>
      </c>
      <c r="Q28740" s="19">
        <v>0</v>
      </c>
      <c r="R28740" s="19" t="s">
        <v>23319</v>
      </c>
      <c r="S28740" s="19" t="s">
        <v>23319</v>
      </c>
      <c r="T28740" s="19">
        <v>1</v>
      </c>
      <c r="U28740" s="19">
        <v>1</v>
      </c>
      <c r="V28740" s="19">
        <v>1</v>
      </c>
      <c r="W28740" s="19">
        <v>0</v>
      </c>
      <c r="X28740" s="19">
        <v>1</v>
      </c>
      <c r="Y28740" s="19" t="s">
        <v>23342</v>
      </c>
      <c r="Z28740" s="19">
        <v>0</v>
      </c>
      <c r="AA28740" s="19">
        <v>0</v>
      </c>
      <c r="AB28740" s="19">
        <v>0</v>
      </c>
    </row>
    <row r="28741" spans="1:28" x14ac:dyDescent="0.3">
      <c r="A28741" t="s">
        <v>19037</v>
      </c>
      <c r="B28741" s="9" t="s">
        <v>23329</v>
      </c>
      <c r="C28741" s="9">
        <v>40222</v>
      </c>
      <c r="D28741" t="s">
        <v>18916</v>
      </c>
      <c r="E28741" t="s">
        <v>18916</v>
      </c>
      <c r="F28741">
        <v>4279644</v>
      </c>
      <c r="G28741" t="s">
        <v>867</v>
      </c>
      <c r="H28741" s="18" t="s">
        <v>17032</v>
      </c>
      <c r="I28741" s="19">
        <v>0</v>
      </c>
      <c r="J28741" s="19">
        <v>1</v>
      </c>
      <c r="K28741" s="19">
        <v>0</v>
      </c>
      <c r="L28741" s="19">
        <v>0</v>
      </c>
      <c r="M28741" s="19">
        <v>0</v>
      </c>
      <c r="O28741" s="19">
        <v>0</v>
      </c>
      <c r="P28741" s="19">
        <v>0</v>
      </c>
      <c r="Q28741" s="19">
        <v>0</v>
      </c>
      <c r="R28741" s="19" t="s">
        <v>23319</v>
      </c>
      <c r="S28741" s="19" t="s">
        <v>23319</v>
      </c>
      <c r="T28741" s="19">
        <v>1</v>
      </c>
      <c r="U28741" s="19">
        <v>1</v>
      </c>
      <c r="V28741" s="19">
        <v>1</v>
      </c>
      <c r="W28741" s="19">
        <v>0</v>
      </c>
      <c r="X28741" s="19">
        <v>1</v>
      </c>
      <c r="Y28741" s="19" t="s">
        <v>23342</v>
      </c>
      <c r="Z28741" s="19">
        <v>0</v>
      </c>
      <c r="AA28741" s="19">
        <v>0</v>
      </c>
      <c r="AB28741" s="19">
        <v>0</v>
      </c>
    </row>
    <row r="28742" spans="1:28" x14ac:dyDescent="0.3">
      <c r="A28742" t="s">
        <v>23344</v>
      </c>
      <c r="B28742" s="9" t="s">
        <v>23317</v>
      </c>
      <c r="C28742" s="9">
        <v>20387</v>
      </c>
      <c r="D28742" t="s">
        <v>18916</v>
      </c>
      <c r="E28742" t="s">
        <v>18916</v>
      </c>
      <c r="F28742">
        <v>4279644</v>
      </c>
      <c r="G28742" t="s">
        <v>867</v>
      </c>
      <c r="H28742" s="18" t="s">
        <v>17032</v>
      </c>
      <c r="I28742" s="19">
        <v>0</v>
      </c>
      <c r="J28742" s="19">
        <v>1</v>
      </c>
      <c r="K28742" s="19">
        <v>0</v>
      </c>
      <c r="L28742" s="19">
        <v>0</v>
      </c>
      <c r="M28742" s="19">
        <v>0</v>
      </c>
      <c r="O28742" s="19">
        <v>0</v>
      </c>
      <c r="P28742" s="19">
        <v>0</v>
      </c>
      <c r="Q28742" s="19">
        <v>0</v>
      </c>
      <c r="R28742" s="19" t="s">
        <v>23319</v>
      </c>
      <c r="S28742" s="19" t="s">
        <v>23319</v>
      </c>
      <c r="T28742" s="19">
        <v>1</v>
      </c>
      <c r="U28742" s="19">
        <v>1</v>
      </c>
      <c r="V28742" s="19">
        <v>1</v>
      </c>
      <c r="W28742" s="19">
        <v>0</v>
      </c>
      <c r="X28742" s="19">
        <v>1</v>
      </c>
      <c r="Y28742" s="19" t="s">
        <v>23342</v>
      </c>
      <c r="Z28742" s="19">
        <v>0</v>
      </c>
      <c r="AA28742" s="19">
        <v>0</v>
      </c>
      <c r="AB28742" s="19">
        <v>0</v>
      </c>
    </row>
    <row r="28743" spans="1:28" x14ac:dyDescent="0.3">
      <c r="A28743" t="s">
        <v>23344</v>
      </c>
      <c r="B28743" s="9" t="s">
        <v>23317</v>
      </c>
      <c r="C28743" s="9">
        <v>20387</v>
      </c>
      <c r="D28743" t="s">
        <v>18902</v>
      </c>
      <c r="E28743" t="s">
        <v>18902</v>
      </c>
      <c r="F28743">
        <v>4279768</v>
      </c>
      <c r="G28743" t="s">
        <v>217</v>
      </c>
      <c r="H28743" s="18" t="s">
        <v>17032</v>
      </c>
      <c r="I28743" s="19">
        <v>0</v>
      </c>
      <c r="J28743" s="19">
        <v>1</v>
      </c>
      <c r="K28743" s="19">
        <v>0</v>
      </c>
      <c r="L28743" s="19">
        <v>0</v>
      </c>
      <c r="M28743" s="19">
        <v>0</v>
      </c>
      <c r="O28743" s="19">
        <v>0</v>
      </c>
      <c r="P28743" s="19">
        <v>0</v>
      </c>
      <c r="Q28743" s="19">
        <v>0</v>
      </c>
      <c r="R28743" s="19" t="s">
        <v>23319</v>
      </c>
      <c r="S28743" s="19" t="s">
        <v>23319</v>
      </c>
      <c r="T28743" s="19">
        <v>1</v>
      </c>
      <c r="U28743" s="19">
        <v>1</v>
      </c>
      <c r="V28743" s="19">
        <v>1</v>
      </c>
      <c r="W28743" s="19">
        <v>0</v>
      </c>
      <c r="X28743" s="19">
        <v>1</v>
      </c>
      <c r="Y28743" s="19" t="s">
        <v>23342</v>
      </c>
      <c r="Z28743" s="19">
        <v>0</v>
      </c>
      <c r="AA28743" s="19">
        <v>0</v>
      </c>
      <c r="AB28743" s="19">
        <v>0</v>
      </c>
    </row>
    <row r="28744" spans="1:28" x14ac:dyDescent="0.3">
      <c r="A28744" t="s">
        <v>23344</v>
      </c>
      <c r="B28744" s="9" t="s">
        <v>23317</v>
      </c>
      <c r="C28744" s="9">
        <v>20387</v>
      </c>
      <c r="D28744" t="s">
        <v>19028</v>
      </c>
      <c r="E28744" t="s">
        <v>19028</v>
      </c>
      <c r="F28744">
        <v>4279776</v>
      </c>
      <c r="G28744" t="s">
        <v>17177</v>
      </c>
      <c r="H28744" s="18" t="s">
        <v>17032</v>
      </c>
      <c r="I28744" s="19">
        <v>0</v>
      </c>
      <c r="J28744" s="19">
        <v>1</v>
      </c>
      <c r="K28744" s="19">
        <v>0</v>
      </c>
      <c r="L28744" s="19">
        <v>0</v>
      </c>
      <c r="M28744" s="19">
        <v>0</v>
      </c>
      <c r="O28744" s="19">
        <v>0</v>
      </c>
      <c r="P28744" s="19">
        <v>0</v>
      </c>
      <c r="Q28744" s="19">
        <v>0</v>
      </c>
      <c r="R28744" s="19" t="s">
        <v>23319</v>
      </c>
      <c r="S28744" s="19" t="s">
        <v>23319</v>
      </c>
      <c r="T28744" s="19">
        <v>1</v>
      </c>
      <c r="U28744" s="19">
        <v>1</v>
      </c>
      <c r="V28744" s="19">
        <v>1</v>
      </c>
      <c r="W28744" s="19">
        <v>0</v>
      </c>
      <c r="X28744" s="19">
        <v>1</v>
      </c>
      <c r="Y28744" s="19" t="s">
        <v>23342</v>
      </c>
      <c r="Z28744" s="19">
        <v>0</v>
      </c>
      <c r="AA28744" s="19">
        <v>0</v>
      </c>
      <c r="AB28744" s="19">
        <v>0</v>
      </c>
    </row>
    <row r="28745" spans="1:28" x14ac:dyDescent="0.3">
      <c r="A28745" t="s">
        <v>18097</v>
      </c>
      <c r="B28745" s="9" t="s">
        <v>23317</v>
      </c>
      <c r="C28745" s="9">
        <v>14715</v>
      </c>
      <c r="D28745" t="s">
        <v>18248</v>
      </c>
      <c r="E28745" t="s">
        <v>18248</v>
      </c>
      <c r="F28745">
        <v>4279792</v>
      </c>
      <c r="G28745" t="s">
        <v>18219</v>
      </c>
      <c r="H28745" s="18" t="s">
        <v>17032</v>
      </c>
      <c r="I28745" s="19">
        <v>0</v>
      </c>
      <c r="J28745" s="19">
        <v>1</v>
      </c>
      <c r="K28745" s="19">
        <v>0</v>
      </c>
      <c r="L28745" s="19">
        <v>0</v>
      </c>
      <c r="M28745" s="19">
        <v>0</v>
      </c>
      <c r="O28745" s="19">
        <v>0</v>
      </c>
      <c r="P28745" s="19">
        <v>0</v>
      </c>
      <c r="Q28745" s="19">
        <v>0</v>
      </c>
      <c r="R28745" s="19" t="s">
        <v>23319</v>
      </c>
      <c r="S28745" s="19" t="s">
        <v>23319</v>
      </c>
      <c r="T28745" s="19">
        <v>1</v>
      </c>
      <c r="U28745" s="19">
        <v>1</v>
      </c>
      <c r="V28745" s="19">
        <v>1</v>
      </c>
      <c r="W28745" s="19">
        <v>0</v>
      </c>
      <c r="X28745" s="19">
        <v>1</v>
      </c>
      <c r="Y28745" s="19" t="s">
        <v>23342</v>
      </c>
      <c r="Z28745" s="19">
        <v>0</v>
      </c>
      <c r="AA28745" s="19">
        <v>0</v>
      </c>
      <c r="AB28745" s="19">
        <v>0</v>
      </c>
    </row>
    <row r="28746" spans="1:28" x14ac:dyDescent="0.3">
      <c r="A28746" t="s">
        <v>17054</v>
      </c>
      <c r="B28746" s="9" t="s">
        <v>23317</v>
      </c>
      <c r="C28746" s="9">
        <v>5487</v>
      </c>
      <c r="D28746" t="s">
        <v>17176</v>
      </c>
      <c r="E28746" t="s">
        <v>17176</v>
      </c>
      <c r="F28746">
        <v>4279856</v>
      </c>
      <c r="G28746" t="s">
        <v>16799</v>
      </c>
      <c r="H28746" s="18" t="s">
        <v>17032</v>
      </c>
      <c r="I28746" s="19">
        <v>0</v>
      </c>
      <c r="J28746" s="19">
        <v>1</v>
      </c>
      <c r="K28746" s="19">
        <v>0</v>
      </c>
      <c r="L28746" s="19">
        <v>0</v>
      </c>
      <c r="M28746" s="19">
        <v>0</v>
      </c>
      <c r="O28746" s="19">
        <v>0</v>
      </c>
      <c r="P28746" s="19">
        <v>0</v>
      </c>
      <c r="Q28746" s="19">
        <v>0</v>
      </c>
      <c r="R28746" s="19" t="s">
        <v>23319</v>
      </c>
      <c r="S28746" s="19" t="s">
        <v>23319</v>
      </c>
      <c r="T28746" s="19">
        <v>1</v>
      </c>
      <c r="U28746" s="19">
        <v>1</v>
      </c>
      <c r="V28746" s="19">
        <v>1</v>
      </c>
      <c r="W28746" s="19">
        <v>0</v>
      </c>
      <c r="X28746" s="19">
        <v>1</v>
      </c>
      <c r="Y28746" s="19" t="s">
        <v>23342</v>
      </c>
      <c r="Z28746" s="19">
        <v>0</v>
      </c>
      <c r="AA28746" s="19">
        <v>0</v>
      </c>
      <c r="AB28746" s="19">
        <v>0</v>
      </c>
    </row>
    <row r="28747" spans="1:28" x14ac:dyDescent="0.3">
      <c r="A28747" t="s">
        <v>23503</v>
      </c>
      <c r="B28747" s="9" t="s">
        <v>23329</v>
      </c>
      <c r="C28747" s="9">
        <v>40293</v>
      </c>
      <c r="D28747" t="s">
        <v>17703</v>
      </c>
      <c r="E28747" t="s">
        <v>17703</v>
      </c>
      <c r="F28747">
        <v>4279912</v>
      </c>
      <c r="G28747" t="s">
        <v>1200</v>
      </c>
      <c r="H28747" s="18" t="s">
        <v>17032</v>
      </c>
      <c r="I28747" s="19">
        <v>0</v>
      </c>
      <c r="J28747" s="19">
        <v>1</v>
      </c>
      <c r="K28747" s="19">
        <v>0</v>
      </c>
      <c r="L28747" s="19">
        <v>0</v>
      </c>
      <c r="M28747" s="19">
        <v>0</v>
      </c>
      <c r="O28747" s="19">
        <v>0</v>
      </c>
      <c r="P28747" s="19">
        <v>0</v>
      </c>
      <c r="Q28747" s="19">
        <v>0</v>
      </c>
      <c r="R28747" s="19" t="s">
        <v>23319</v>
      </c>
      <c r="S28747" s="19" t="s">
        <v>23319</v>
      </c>
      <c r="T28747" s="19">
        <v>1</v>
      </c>
      <c r="U28747" s="19">
        <v>1</v>
      </c>
      <c r="V28747" s="19">
        <v>1</v>
      </c>
      <c r="W28747" s="19">
        <v>0</v>
      </c>
      <c r="X28747" s="19">
        <v>1</v>
      </c>
      <c r="Y28747" s="19" t="s">
        <v>23342</v>
      </c>
      <c r="Z28747" s="19">
        <v>0</v>
      </c>
      <c r="AA28747" s="19">
        <v>0</v>
      </c>
      <c r="AB28747" s="19">
        <v>0</v>
      </c>
    </row>
    <row r="28748" spans="1:28" x14ac:dyDescent="0.3">
      <c r="A28748" t="s">
        <v>15407</v>
      </c>
      <c r="B28748" s="9" t="s">
        <v>23317</v>
      </c>
      <c r="C28748" s="9">
        <v>14711</v>
      </c>
      <c r="D28748" t="s">
        <v>17703</v>
      </c>
      <c r="E28748" t="s">
        <v>17703</v>
      </c>
      <c r="F28748">
        <v>4279912</v>
      </c>
      <c r="G28748" t="s">
        <v>1200</v>
      </c>
      <c r="H28748" s="18" t="s">
        <v>17032</v>
      </c>
      <c r="I28748" s="19">
        <v>0</v>
      </c>
      <c r="J28748" s="19">
        <v>1</v>
      </c>
      <c r="K28748" s="19">
        <v>0</v>
      </c>
      <c r="L28748" s="19">
        <v>0</v>
      </c>
      <c r="M28748" s="19">
        <v>0</v>
      </c>
      <c r="O28748" s="19">
        <v>0</v>
      </c>
      <c r="P28748" s="19">
        <v>0</v>
      </c>
      <c r="Q28748" s="19">
        <v>0</v>
      </c>
      <c r="R28748" s="19" t="s">
        <v>23319</v>
      </c>
      <c r="S28748" s="19" t="s">
        <v>23319</v>
      </c>
      <c r="T28748" s="19">
        <v>1</v>
      </c>
      <c r="U28748" s="19">
        <v>1</v>
      </c>
      <c r="V28748" s="19">
        <v>1</v>
      </c>
      <c r="W28748" s="19">
        <v>0</v>
      </c>
      <c r="X28748" s="19">
        <v>1</v>
      </c>
      <c r="Y28748" s="19" t="s">
        <v>23342</v>
      </c>
      <c r="Z28748" s="19">
        <v>0</v>
      </c>
      <c r="AA28748" s="19">
        <v>0</v>
      </c>
      <c r="AB28748" s="19">
        <v>0</v>
      </c>
    </row>
    <row r="28749" spans="1:28" x14ac:dyDescent="0.3">
      <c r="A28749" t="s">
        <v>23408</v>
      </c>
      <c r="B28749" s="9" t="s">
        <v>23329</v>
      </c>
      <c r="C28749" s="9">
        <v>40224</v>
      </c>
      <c r="D28749" t="s">
        <v>17704</v>
      </c>
      <c r="E28749" t="s">
        <v>17704</v>
      </c>
      <c r="F28749">
        <v>4279928</v>
      </c>
      <c r="G28749" t="s">
        <v>15014</v>
      </c>
      <c r="H28749" s="18" t="s">
        <v>17032</v>
      </c>
      <c r="I28749" s="19">
        <v>0</v>
      </c>
      <c r="J28749" s="19">
        <v>1</v>
      </c>
      <c r="K28749" s="19">
        <v>0</v>
      </c>
      <c r="L28749" s="19">
        <v>0</v>
      </c>
      <c r="M28749" s="19">
        <v>0</v>
      </c>
      <c r="O28749" s="19">
        <v>0</v>
      </c>
      <c r="P28749" s="19">
        <v>0</v>
      </c>
      <c r="Q28749" s="19">
        <v>0</v>
      </c>
      <c r="R28749" s="19" t="s">
        <v>23319</v>
      </c>
      <c r="S28749" s="19" t="s">
        <v>23319</v>
      </c>
      <c r="T28749" s="19">
        <v>1</v>
      </c>
      <c r="U28749" s="19">
        <v>1</v>
      </c>
      <c r="V28749" s="19">
        <v>1</v>
      </c>
      <c r="W28749" s="19">
        <v>0</v>
      </c>
      <c r="X28749" s="19">
        <v>1</v>
      </c>
      <c r="Y28749" s="19" t="s">
        <v>23342</v>
      </c>
      <c r="Z28749" s="19">
        <v>0</v>
      </c>
      <c r="AA28749" s="19">
        <v>0</v>
      </c>
      <c r="AB28749" s="19">
        <v>0</v>
      </c>
    </row>
    <row r="28750" spans="1:28" x14ac:dyDescent="0.3">
      <c r="A28750" t="s">
        <v>23405</v>
      </c>
      <c r="B28750" s="9" t="s">
        <v>23317</v>
      </c>
      <c r="C28750" s="9">
        <v>13573</v>
      </c>
      <c r="D28750" t="s">
        <v>17704</v>
      </c>
      <c r="E28750" t="s">
        <v>17704</v>
      </c>
      <c r="F28750">
        <v>4279928</v>
      </c>
      <c r="G28750" t="s">
        <v>15014</v>
      </c>
      <c r="H28750" s="18" t="s">
        <v>17032</v>
      </c>
      <c r="I28750" s="19">
        <v>0</v>
      </c>
      <c r="J28750" s="19">
        <v>1</v>
      </c>
      <c r="K28750" s="19">
        <v>0</v>
      </c>
      <c r="L28750" s="19">
        <v>0</v>
      </c>
      <c r="M28750" s="19">
        <v>0</v>
      </c>
      <c r="O28750" s="19">
        <v>0</v>
      </c>
      <c r="P28750" s="19">
        <v>0</v>
      </c>
      <c r="Q28750" s="19">
        <v>0</v>
      </c>
      <c r="R28750" s="19" t="s">
        <v>23319</v>
      </c>
      <c r="S28750" s="19" t="s">
        <v>23319</v>
      </c>
      <c r="T28750" s="19">
        <v>1</v>
      </c>
      <c r="U28750" s="19">
        <v>1</v>
      </c>
      <c r="V28750" s="19">
        <v>1</v>
      </c>
      <c r="W28750" s="19">
        <v>0</v>
      </c>
      <c r="X28750" s="19">
        <v>1</v>
      </c>
      <c r="Y28750" s="19" t="s">
        <v>23377</v>
      </c>
      <c r="Z28750" s="19">
        <v>0</v>
      </c>
      <c r="AA28750" s="19">
        <v>0</v>
      </c>
      <c r="AB28750" s="19">
        <v>0</v>
      </c>
    </row>
    <row r="28751" spans="1:28" x14ac:dyDescent="0.3">
      <c r="A28751" t="s">
        <v>23503</v>
      </c>
      <c r="B28751" s="9" t="s">
        <v>23329</v>
      </c>
      <c r="C28751" s="9">
        <v>40293</v>
      </c>
      <c r="D28751" t="s">
        <v>17704</v>
      </c>
      <c r="E28751" t="s">
        <v>17704</v>
      </c>
      <c r="F28751">
        <v>4279928</v>
      </c>
      <c r="G28751" t="s">
        <v>15014</v>
      </c>
      <c r="H28751" s="18" t="s">
        <v>17032</v>
      </c>
      <c r="I28751" s="19">
        <v>0</v>
      </c>
      <c r="J28751" s="19">
        <v>1</v>
      </c>
      <c r="K28751" s="19">
        <v>0</v>
      </c>
      <c r="L28751" s="19">
        <v>0</v>
      </c>
      <c r="M28751" s="19">
        <v>0</v>
      </c>
      <c r="O28751" s="19">
        <v>0</v>
      </c>
      <c r="P28751" s="19">
        <v>0</v>
      </c>
      <c r="Q28751" s="19">
        <v>0</v>
      </c>
      <c r="R28751" s="19" t="s">
        <v>23319</v>
      </c>
      <c r="S28751" s="19" t="s">
        <v>23319</v>
      </c>
      <c r="T28751" s="19">
        <v>1</v>
      </c>
      <c r="U28751" s="19">
        <v>1</v>
      </c>
      <c r="V28751" s="19">
        <v>1</v>
      </c>
      <c r="W28751" s="19">
        <v>0</v>
      </c>
      <c r="X28751" s="19">
        <v>1</v>
      </c>
      <c r="Y28751" s="19" t="s">
        <v>23342</v>
      </c>
      <c r="Z28751" s="19">
        <v>0</v>
      </c>
      <c r="AA28751" s="19">
        <v>0</v>
      </c>
      <c r="AB28751" s="19">
        <v>0</v>
      </c>
    </row>
    <row r="28752" spans="1:28" x14ac:dyDescent="0.3">
      <c r="A28752" t="s">
        <v>15407</v>
      </c>
      <c r="B28752" s="9" t="s">
        <v>23317</v>
      </c>
      <c r="C28752" s="9">
        <v>14711</v>
      </c>
      <c r="D28752" t="s">
        <v>17704</v>
      </c>
      <c r="E28752" t="s">
        <v>17704</v>
      </c>
      <c r="F28752">
        <v>4279928</v>
      </c>
      <c r="G28752" t="s">
        <v>15014</v>
      </c>
      <c r="H28752" s="18" t="s">
        <v>17032</v>
      </c>
      <c r="I28752" s="19">
        <v>0</v>
      </c>
      <c r="J28752" s="19">
        <v>1</v>
      </c>
      <c r="K28752" s="19">
        <v>0</v>
      </c>
      <c r="L28752" s="19">
        <v>0</v>
      </c>
      <c r="M28752" s="19">
        <v>0</v>
      </c>
      <c r="O28752" s="19">
        <v>0</v>
      </c>
      <c r="P28752" s="19">
        <v>0</v>
      </c>
      <c r="Q28752" s="19">
        <v>0</v>
      </c>
      <c r="R28752" s="19" t="s">
        <v>23319</v>
      </c>
      <c r="S28752" s="19" t="s">
        <v>23319</v>
      </c>
      <c r="T28752" s="19">
        <v>1</v>
      </c>
      <c r="U28752" s="19">
        <v>1</v>
      </c>
      <c r="V28752" s="19">
        <v>1</v>
      </c>
      <c r="W28752" s="19">
        <v>0</v>
      </c>
      <c r="X28752" s="19">
        <v>1</v>
      </c>
      <c r="Y28752" s="19" t="s">
        <v>23342</v>
      </c>
      <c r="Z28752" s="19">
        <v>0</v>
      </c>
      <c r="AA28752" s="19">
        <v>0</v>
      </c>
      <c r="AB28752" s="19">
        <v>0</v>
      </c>
    </row>
    <row r="28753" spans="1:28" x14ac:dyDescent="0.3">
      <c r="A28753" t="s">
        <v>23344</v>
      </c>
      <c r="B28753" s="9" t="s">
        <v>23317</v>
      </c>
      <c r="C28753" s="9">
        <v>20387</v>
      </c>
      <c r="D28753" t="s">
        <v>17704</v>
      </c>
      <c r="E28753" t="s">
        <v>17704</v>
      </c>
      <c r="F28753">
        <v>4279928</v>
      </c>
      <c r="G28753" t="s">
        <v>15014</v>
      </c>
      <c r="H28753" s="18" t="s">
        <v>17032</v>
      </c>
      <c r="I28753" s="19">
        <v>0</v>
      </c>
      <c r="J28753" s="19">
        <v>1</v>
      </c>
      <c r="K28753" s="19">
        <v>0</v>
      </c>
      <c r="L28753" s="19">
        <v>0</v>
      </c>
      <c r="M28753" s="19">
        <v>0</v>
      </c>
      <c r="O28753" s="19">
        <v>0</v>
      </c>
      <c r="P28753" s="19">
        <v>0</v>
      </c>
      <c r="Q28753" s="19">
        <v>0</v>
      </c>
      <c r="R28753" s="19" t="s">
        <v>23319</v>
      </c>
      <c r="S28753" s="19" t="s">
        <v>23319</v>
      </c>
      <c r="T28753" s="19">
        <v>1</v>
      </c>
      <c r="U28753" s="19">
        <v>1</v>
      </c>
      <c r="V28753" s="19">
        <v>1</v>
      </c>
      <c r="W28753" s="19">
        <v>0</v>
      </c>
      <c r="X28753" s="19">
        <v>1</v>
      </c>
      <c r="Y28753" s="19" t="s">
        <v>23342</v>
      </c>
      <c r="Z28753" s="19">
        <v>0</v>
      </c>
      <c r="AA28753" s="19">
        <v>0</v>
      </c>
      <c r="AB28753" s="19">
        <v>0</v>
      </c>
    </row>
    <row r="28754" spans="1:28" x14ac:dyDescent="0.3">
      <c r="A28754" t="s">
        <v>23503</v>
      </c>
      <c r="B28754" s="9" t="s">
        <v>23329</v>
      </c>
      <c r="C28754" s="9">
        <v>40293</v>
      </c>
      <c r="D28754" t="s">
        <v>14351</v>
      </c>
      <c r="E28754" t="s">
        <v>14351</v>
      </c>
      <c r="F28754">
        <v>4280000</v>
      </c>
      <c r="G28754" t="s">
        <v>1200</v>
      </c>
      <c r="H28754" s="18" t="s">
        <v>17032</v>
      </c>
      <c r="I28754" s="19">
        <v>0</v>
      </c>
      <c r="J28754" s="19">
        <v>1</v>
      </c>
      <c r="K28754" s="19">
        <v>0</v>
      </c>
      <c r="L28754" s="19">
        <v>0</v>
      </c>
      <c r="M28754" s="19">
        <v>0</v>
      </c>
      <c r="O28754" s="19">
        <v>0</v>
      </c>
      <c r="P28754" s="19">
        <v>0</v>
      </c>
      <c r="Q28754" s="19">
        <v>0</v>
      </c>
      <c r="R28754" s="19" t="s">
        <v>23319</v>
      </c>
      <c r="S28754" s="19" t="s">
        <v>23319</v>
      </c>
      <c r="T28754" s="19">
        <v>1</v>
      </c>
      <c r="U28754" s="19">
        <v>1</v>
      </c>
      <c r="V28754" s="19">
        <v>1</v>
      </c>
      <c r="W28754" s="19">
        <v>0</v>
      </c>
      <c r="X28754" s="19">
        <v>1</v>
      </c>
      <c r="Y28754" s="19" t="s">
        <v>23342</v>
      </c>
      <c r="Z28754" s="19">
        <v>0</v>
      </c>
      <c r="AA28754" s="19">
        <v>0</v>
      </c>
      <c r="AB28754" s="19">
        <v>0</v>
      </c>
    </row>
    <row r="28755" spans="1:28" x14ac:dyDescent="0.3">
      <c r="A28755" t="s">
        <v>15407</v>
      </c>
      <c r="B28755" s="9" t="s">
        <v>23317</v>
      </c>
      <c r="C28755" s="9">
        <v>14711</v>
      </c>
      <c r="D28755" t="s">
        <v>14351</v>
      </c>
      <c r="E28755" t="s">
        <v>14351</v>
      </c>
      <c r="F28755">
        <v>4280000</v>
      </c>
      <c r="G28755" t="s">
        <v>1200</v>
      </c>
      <c r="H28755" s="18" t="s">
        <v>17032</v>
      </c>
      <c r="I28755" s="19">
        <v>0</v>
      </c>
      <c r="J28755" s="19">
        <v>1</v>
      </c>
      <c r="K28755" s="19">
        <v>0</v>
      </c>
      <c r="L28755" s="19">
        <v>0</v>
      </c>
      <c r="M28755" s="19">
        <v>0</v>
      </c>
      <c r="O28755" s="19">
        <v>0</v>
      </c>
      <c r="P28755" s="19">
        <v>0</v>
      </c>
      <c r="Q28755" s="19">
        <v>0</v>
      </c>
      <c r="R28755" s="19" t="s">
        <v>23319</v>
      </c>
      <c r="S28755" s="19" t="s">
        <v>23319</v>
      </c>
      <c r="T28755" s="19">
        <v>1</v>
      </c>
      <c r="U28755" s="19">
        <v>1</v>
      </c>
      <c r="V28755" s="19">
        <v>1</v>
      </c>
      <c r="W28755" s="19">
        <v>0</v>
      </c>
      <c r="X28755" s="19">
        <v>1</v>
      </c>
      <c r="Y28755" s="19" t="s">
        <v>23342</v>
      </c>
      <c r="Z28755" s="19">
        <v>0</v>
      </c>
      <c r="AA28755" s="19">
        <v>0</v>
      </c>
      <c r="AB28755" s="19">
        <v>0</v>
      </c>
    </row>
    <row r="28756" spans="1:28" x14ac:dyDescent="0.3">
      <c r="A28756" t="s">
        <v>17054</v>
      </c>
      <c r="B28756" s="9" t="s">
        <v>23317</v>
      </c>
      <c r="C28756" s="9">
        <v>5487</v>
      </c>
      <c r="D28756" t="s">
        <v>17136</v>
      </c>
      <c r="E28756" t="s">
        <v>17136</v>
      </c>
      <c r="F28756">
        <v>4280032</v>
      </c>
      <c r="G28756" t="s">
        <v>17053</v>
      </c>
      <c r="H28756" s="18" t="s">
        <v>17032</v>
      </c>
      <c r="I28756" s="19">
        <v>0</v>
      </c>
      <c r="J28756" s="19">
        <v>1</v>
      </c>
      <c r="K28756" s="19">
        <v>0</v>
      </c>
      <c r="L28756" s="19">
        <v>0</v>
      </c>
      <c r="M28756" s="19">
        <v>0</v>
      </c>
      <c r="O28756" s="19">
        <v>0</v>
      </c>
      <c r="P28756" s="19">
        <v>0</v>
      </c>
      <c r="Q28756" s="19">
        <v>0</v>
      </c>
      <c r="R28756" s="19" t="s">
        <v>23319</v>
      </c>
      <c r="S28756" s="19" t="s">
        <v>23319</v>
      </c>
      <c r="T28756" s="19">
        <v>1</v>
      </c>
      <c r="U28756" s="19">
        <v>1</v>
      </c>
      <c r="V28756" s="19">
        <v>1</v>
      </c>
      <c r="W28756" s="19">
        <v>0</v>
      </c>
      <c r="X28756" s="19">
        <v>1</v>
      </c>
      <c r="Y28756" s="19" t="s">
        <v>23342</v>
      </c>
      <c r="Z28756" s="19">
        <v>0</v>
      </c>
      <c r="AA28756" s="19">
        <v>0</v>
      </c>
      <c r="AB28756" s="19">
        <v>0</v>
      </c>
    </row>
    <row r="28757" spans="1:28" x14ac:dyDescent="0.3">
      <c r="A28757" t="s">
        <v>17054</v>
      </c>
      <c r="B28757" s="9" t="s">
        <v>23317</v>
      </c>
      <c r="C28757" s="9">
        <v>5487</v>
      </c>
      <c r="D28757" t="s">
        <v>18781</v>
      </c>
      <c r="E28757" t="s">
        <v>18781</v>
      </c>
      <c r="F28757">
        <v>4280040</v>
      </c>
      <c r="G28757" t="s">
        <v>17053</v>
      </c>
      <c r="H28757" s="18" t="s">
        <v>17032</v>
      </c>
      <c r="I28757" s="19">
        <v>0</v>
      </c>
      <c r="J28757" s="19">
        <v>1</v>
      </c>
      <c r="K28757" s="19">
        <v>0</v>
      </c>
      <c r="L28757" s="19">
        <v>0</v>
      </c>
      <c r="M28757" s="19">
        <v>0</v>
      </c>
      <c r="O28757" s="19">
        <v>0</v>
      </c>
      <c r="P28757" s="19">
        <v>0</v>
      </c>
      <c r="Q28757" s="19">
        <v>0</v>
      </c>
      <c r="R28757" s="19" t="s">
        <v>23319</v>
      </c>
      <c r="S28757" s="19" t="s">
        <v>23319</v>
      </c>
      <c r="T28757" s="19">
        <v>1</v>
      </c>
      <c r="U28757" s="19">
        <v>1</v>
      </c>
      <c r="V28757" s="19">
        <v>1</v>
      </c>
      <c r="W28757" s="19">
        <v>0</v>
      </c>
      <c r="X28757" s="19">
        <v>1</v>
      </c>
      <c r="Y28757" s="19" t="s">
        <v>23342</v>
      </c>
      <c r="Z28757" s="19">
        <v>0</v>
      </c>
      <c r="AA28757" s="19">
        <v>0</v>
      </c>
      <c r="AB28757" s="19">
        <v>0</v>
      </c>
    </row>
    <row r="28758" spans="1:28" x14ac:dyDescent="0.3">
      <c r="A28758" t="s">
        <v>23344</v>
      </c>
      <c r="B28758" s="9" t="s">
        <v>23317</v>
      </c>
      <c r="C28758" s="9">
        <v>20387</v>
      </c>
      <c r="D28758" t="s">
        <v>18781</v>
      </c>
      <c r="E28758" t="s">
        <v>18781</v>
      </c>
      <c r="F28758">
        <v>4280040</v>
      </c>
      <c r="G28758" t="s">
        <v>17053</v>
      </c>
      <c r="H28758" s="18" t="s">
        <v>17032</v>
      </c>
      <c r="I28758" s="19">
        <v>0</v>
      </c>
      <c r="J28758" s="19">
        <v>1</v>
      </c>
      <c r="K28758" s="19">
        <v>0</v>
      </c>
      <c r="L28758" s="19">
        <v>0</v>
      </c>
      <c r="M28758" s="19">
        <v>0</v>
      </c>
      <c r="O28758" s="19">
        <v>0</v>
      </c>
      <c r="P28758" s="19">
        <v>0</v>
      </c>
      <c r="Q28758" s="19">
        <v>0</v>
      </c>
      <c r="R28758" s="19" t="s">
        <v>23319</v>
      </c>
      <c r="S28758" s="19" t="s">
        <v>23319</v>
      </c>
      <c r="T28758" s="19">
        <v>1</v>
      </c>
      <c r="U28758" s="19">
        <v>1</v>
      </c>
      <c r="V28758" s="19">
        <v>1</v>
      </c>
      <c r="W28758" s="19">
        <v>0</v>
      </c>
      <c r="X28758" s="19">
        <v>1</v>
      </c>
      <c r="Y28758" s="19" t="s">
        <v>23342</v>
      </c>
      <c r="Z28758" s="19">
        <v>0</v>
      </c>
      <c r="AA28758" s="19">
        <v>0</v>
      </c>
      <c r="AB28758" s="19">
        <v>0</v>
      </c>
    </row>
    <row r="28759" spans="1:28" x14ac:dyDescent="0.3">
      <c r="A28759" t="s">
        <v>23408</v>
      </c>
      <c r="B28759" s="9" t="s">
        <v>23329</v>
      </c>
      <c r="C28759" s="9">
        <v>40224</v>
      </c>
      <c r="D28759" t="s">
        <v>18049</v>
      </c>
      <c r="E28759" t="s">
        <v>18049</v>
      </c>
      <c r="F28759">
        <v>4280168</v>
      </c>
      <c r="G28759" t="s">
        <v>18028</v>
      </c>
      <c r="H28759" s="18" t="s">
        <v>17032</v>
      </c>
      <c r="I28759" s="19">
        <v>0</v>
      </c>
      <c r="J28759" s="19">
        <v>1</v>
      </c>
      <c r="K28759" s="19">
        <v>0</v>
      </c>
      <c r="L28759" s="19">
        <v>0</v>
      </c>
      <c r="M28759" s="19">
        <v>0</v>
      </c>
      <c r="O28759" s="19">
        <v>0</v>
      </c>
      <c r="P28759" s="19">
        <v>0</v>
      </c>
      <c r="Q28759" s="19">
        <v>0</v>
      </c>
      <c r="R28759" s="19" t="s">
        <v>23319</v>
      </c>
      <c r="S28759" s="19" t="s">
        <v>23319</v>
      </c>
      <c r="T28759" s="19">
        <v>1</v>
      </c>
      <c r="U28759" s="19">
        <v>1</v>
      </c>
      <c r="V28759" s="19">
        <v>1</v>
      </c>
      <c r="W28759" s="19">
        <v>0</v>
      </c>
      <c r="X28759" s="19">
        <v>1</v>
      </c>
      <c r="Y28759" s="19" t="s">
        <v>23342</v>
      </c>
      <c r="Z28759" s="19">
        <v>0</v>
      </c>
      <c r="AA28759" s="19">
        <v>0</v>
      </c>
      <c r="AB28759" s="19">
        <v>0</v>
      </c>
    </row>
    <row r="28760" spans="1:28" x14ac:dyDescent="0.3">
      <c r="A28760" t="s">
        <v>15407</v>
      </c>
      <c r="B28760" s="9" t="s">
        <v>23317</v>
      </c>
      <c r="C28760" s="9">
        <v>14711</v>
      </c>
      <c r="D28760" t="s">
        <v>18049</v>
      </c>
      <c r="E28760" t="s">
        <v>18049</v>
      </c>
      <c r="F28760">
        <v>4280168</v>
      </c>
      <c r="G28760" t="s">
        <v>18028</v>
      </c>
      <c r="H28760" s="18" t="s">
        <v>17032</v>
      </c>
      <c r="I28760" s="19">
        <v>0</v>
      </c>
      <c r="J28760" s="19">
        <v>1</v>
      </c>
      <c r="K28760" s="19">
        <v>0</v>
      </c>
      <c r="L28760" s="19">
        <v>0</v>
      </c>
      <c r="M28760" s="19">
        <v>0</v>
      </c>
      <c r="O28760" s="19">
        <v>0</v>
      </c>
      <c r="P28760" s="19">
        <v>0</v>
      </c>
      <c r="Q28760" s="19">
        <v>0</v>
      </c>
      <c r="R28760" s="19" t="s">
        <v>23319</v>
      </c>
      <c r="S28760" s="19" t="s">
        <v>23319</v>
      </c>
      <c r="T28760" s="19">
        <v>1</v>
      </c>
      <c r="U28760" s="19">
        <v>1</v>
      </c>
      <c r="V28760" s="19">
        <v>1</v>
      </c>
      <c r="W28760" s="19">
        <v>0</v>
      </c>
      <c r="X28760" s="19">
        <v>1</v>
      </c>
      <c r="Y28760" s="19" t="s">
        <v>23342</v>
      </c>
      <c r="Z28760" s="19">
        <v>0</v>
      </c>
      <c r="AA28760" s="19">
        <v>0</v>
      </c>
      <c r="AB28760" s="19">
        <v>0</v>
      </c>
    </row>
    <row r="28761" spans="1:28" x14ac:dyDescent="0.3">
      <c r="A28761" t="s">
        <v>15407</v>
      </c>
      <c r="B28761" s="9" t="s">
        <v>23317</v>
      </c>
      <c r="C28761" s="9">
        <v>14711</v>
      </c>
      <c r="D28761" t="s">
        <v>17604</v>
      </c>
      <c r="E28761" t="s">
        <v>17604</v>
      </c>
      <c r="F28761">
        <v>4280288</v>
      </c>
      <c r="G28761" t="s">
        <v>17553</v>
      </c>
      <c r="H28761" s="18" t="s">
        <v>17032</v>
      </c>
      <c r="I28761" s="19">
        <v>0</v>
      </c>
      <c r="J28761" s="19">
        <v>1</v>
      </c>
      <c r="K28761" s="19">
        <v>0</v>
      </c>
      <c r="L28761" s="19">
        <v>0</v>
      </c>
      <c r="M28761" s="19">
        <v>0</v>
      </c>
      <c r="O28761" s="19">
        <v>0</v>
      </c>
      <c r="P28761" s="19">
        <v>0</v>
      </c>
      <c r="Q28761" s="19">
        <v>0</v>
      </c>
      <c r="R28761" s="19" t="s">
        <v>23319</v>
      </c>
      <c r="S28761" s="19" t="s">
        <v>23319</v>
      </c>
      <c r="T28761" s="19">
        <v>1</v>
      </c>
      <c r="U28761" s="19">
        <v>1</v>
      </c>
      <c r="V28761" s="19">
        <v>1</v>
      </c>
      <c r="W28761" s="19">
        <v>0</v>
      </c>
      <c r="X28761" s="19">
        <v>1</v>
      </c>
      <c r="Y28761" s="19" t="s">
        <v>23342</v>
      </c>
      <c r="Z28761" s="19">
        <v>0</v>
      </c>
      <c r="AA28761" s="19">
        <v>0</v>
      </c>
      <c r="AB28761" s="19">
        <v>0</v>
      </c>
    </row>
    <row r="28762" spans="1:28" x14ac:dyDescent="0.3">
      <c r="A28762" t="s">
        <v>23409</v>
      </c>
      <c r="B28762" s="9" t="s">
        <v>23329</v>
      </c>
      <c r="C28762" s="9">
        <v>40292</v>
      </c>
      <c r="D28762" t="s">
        <v>17604</v>
      </c>
      <c r="E28762" t="s">
        <v>17604</v>
      </c>
      <c r="F28762">
        <v>4280288</v>
      </c>
      <c r="G28762" t="s">
        <v>17553</v>
      </c>
      <c r="H28762" s="18" t="s">
        <v>17032</v>
      </c>
      <c r="I28762" s="19">
        <v>0</v>
      </c>
      <c r="J28762" s="19">
        <v>1</v>
      </c>
      <c r="K28762" s="19">
        <v>0</v>
      </c>
      <c r="L28762" s="19">
        <v>0</v>
      </c>
      <c r="M28762" s="19">
        <v>0</v>
      </c>
      <c r="O28762" s="19">
        <v>0</v>
      </c>
      <c r="P28762" s="19">
        <v>0</v>
      </c>
      <c r="Q28762" s="19">
        <v>0</v>
      </c>
      <c r="R28762" s="19" t="s">
        <v>23319</v>
      </c>
      <c r="S28762" s="19" t="s">
        <v>23319</v>
      </c>
      <c r="T28762" s="19">
        <v>1</v>
      </c>
      <c r="U28762" s="19">
        <v>1</v>
      </c>
      <c r="V28762" s="19">
        <v>1</v>
      </c>
      <c r="W28762" s="19">
        <v>0</v>
      </c>
      <c r="X28762" s="19">
        <v>1</v>
      </c>
      <c r="Y28762" s="19" t="s">
        <v>23342</v>
      </c>
      <c r="Z28762" s="19">
        <v>0</v>
      </c>
      <c r="AA28762" s="19">
        <v>0</v>
      </c>
      <c r="AB28762" s="19">
        <v>0</v>
      </c>
    </row>
    <row r="28763" spans="1:28" x14ac:dyDescent="0.3">
      <c r="A28763" t="s">
        <v>18516</v>
      </c>
      <c r="B28763" s="9" t="s">
        <v>23317</v>
      </c>
      <c r="C28763" s="9">
        <v>14716</v>
      </c>
      <c r="D28763" t="s">
        <v>18552</v>
      </c>
      <c r="E28763" t="s">
        <v>18552</v>
      </c>
      <c r="F28763">
        <v>4280368</v>
      </c>
      <c r="G28763" t="s">
        <v>515</v>
      </c>
      <c r="H28763" s="18" t="s">
        <v>17032</v>
      </c>
      <c r="I28763" s="19">
        <v>0</v>
      </c>
      <c r="J28763" s="19">
        <v>1</v>
      </c>
      <c r="K28763" s="19">
        <v>0</v>
      </c>
      <c r="L28763" s="19">
        <v>0</v>
      </c>
      <c r="M28763" s="19">
        <v>0</v>
      </c>
      <c r="O28763" s="19">
        <v>0</v>
      </c>
      <c r="P28763" s="19">
        <v>0</v>
      </c>
      <c r="Q28763" s="19">
        <v>0</v>
      </c>
      <c r="R28763" s="19" t="s">
        <v>23319</v>
      </c>
      <c r="S28763" s="19" t="s">
        <v>23319</v>
      </c>
      <c r="T28763" s="19">
        <v>1</v>
      </c>
      <c r="U28763" s="19">
        <v>1</v>
      </c>
      <c r="V28763" s="19">
        <v>1</v>
      </c>
      <c r="W28763" s="19">
        <v>0</v>
      </c>
      <c r="X28763" s="19">
        <v>1</v>
      </c>
      <c r="Y28763" s="19" t="s">
        <v>23342</v>
      </c>
      <c r="Z28763" s="19">
        <v>0</v>
      </c>
      <c r="AA28763" s="19">
        <v>0</v>
      </c>
      <c r="AB28763" s="19">
        <v>0</v>
      </c>
    </row>
    <row r="28764" spans="1:28" x14ac:dyDescent="0.3">
      <c r="A28764" t="s">
        <v>15407</v>
      </c>
      <c r="B28764" s="9" t="s">
        <v>23317</v>
      </c>
      <c r="C28764" s="9">
        <v>14711</v>
      </c>
      <c r="D28764" t="s">
        <v>17795</v>
      </c>
      <c r="E28764" t="s">
        <v>17795</v>
      </c>
      <c r="F28764">
        <v>4280552</v>
      </c>
      <c r="G28764" t="s">
        <v>17610</v>
      </c>
      <c r="H28764" s="18" t="s">
        <v>17032</v>
      </c>
      <c r="I28764" s="19">
        <v>0</v>
      </c>
      <c r="J28764" s="19">
        <v>1</v>
      </c>
      <c r="K28764" s="19">
        <v>0</v>
      </c>
      <c r="L28764" s="19">
        <v>0</v>
      </c>
      <c r="M28764" s="19">
        <v>0</v>
      </c>
      <c r="O28764" s="19">
        <v>0</v>
      </c>
      <c r="P28764" s="19">
        <v>0</v>
      </c>
      <c r="Q28764" s="19">
        <v>0</v>
      </c>
      <c r="R28764" s="19" t="s">
        <v>23319</v>
      </c>
      <c r="S28764" s="19" t="s">
        <v>23319</v>
      </c>
      <c r="T28764" s="19">
        <v>1</v>
      </c>
      <c r="U28764" s="19">
        <v>1</v>
      </c>
      <c r="V28764" s="19">
        <v>1</v>
      </c>
      <c r="W28764" s="19">
        <v>0</v>
      </c>
      <c r="X28764" s="19">
        <v>1</v>
      </c>
      <c r="Y28764" s="19" t="s">
        <v>23342</v>
      </c>
      <c r="Z28764" s="19">
        <v>0</v>
      </c>
      <c r="AA28764" s="19">
        <v>0</v>
      </c>
      <c r="AB28764" s="19">
        <v>0</v>
      </c>
    </row>
    <row r="28765" spans="1:28" x14ac:dyDescent="0.3">
      <c r="A28765" t="s">
        <v>18097</v>
      </c>
      <c r="B28765" s="9" t="s">
        <v>23317</v>
      </c>
      <c r="C28765" s="9">
        <v>14715</v>
      </c>
      <c r="D28765" t="s">
        <v>17795</v>
      </c>
      <c r="E28765" t="s">
        <v>17795</v>
      </c>
      <c r="F28765">
        <v>4280552</v>
      </c>
      <c r="G28765" t="s">
        <v>17610</v>
      </c>
      <c r="H28765" s="18" t="s">
        <v>17032</v>
      </c>
      <c r="I28765" s="19">
        <v>0</v>
      </c>
      <c r="J28765" s="19">
        <v>1</v>
      </c>
      <c r="K28765" s="19">
        <v>0</v>
      </c>
      <c r="L28765" s="19">
        <v>0</v>
      </c>
      <c r="M28765" s="19">
        <v>0</v>
      </c>
      <c r="O28765" s="19">
        <v>0</v>
      </c>
      <c r="P28765" s="19">
        <v>0</v>
      </c>
      <c r="Q28765" s="19">
        <v>0</v>
      </c>
      <c r="R28765" s="19" t="s">
        <v>23319</v>
      </c>
      <c r="S28765" s="19" t="s">
        <v>23319</v>
      </c>
      <c r="T28765" s="19">
        <v>1</v>
      </c>
      <c r="U28765" s="19">
        <v>1</v>
      </c>
      <c r="V28765" s="19">
        <v>1</v>
      </c>
      <c r="W28765" s="19">
        <v>0</v>
      </c>
      <c r="X28765" s="19">
        <v>1</v>
      </c>
      <c r="Y28765" s="19" t="s">
        <v>23342</v>
      </c>
      <c r="Z28765" s="19">
        <v>0</v>
      </c>
      <c r="AA28765" s="19">
        <v>0</v>
      </c>
      <c r="AB28765" s="19">
        <v>0</v>
      </c>
    </row>
    <row r="28766" spans="1:28" x14ac:dyDescent="0.3">
      <c r="A28766" t="s">
        <v>19037</v>
      </c>
      <c r="B28766" s="9" t="s">
        <v>23329</v>
      </c>
      <c r="C28766" s="9">
        <v>40222</v>
      </c>
      <c r="D28766" t="s">
        <v>17795</v>
      </c>
      <c r="E28766" t="s">
        <v>17795</v>
      </c>
      <c r="F28766">
        <v>4280552</v>
      </c>
      <c r="G28766" t="s">
        <v>17610</v>
      </c>
      <c r="H28766" s="18" t="s">
        <v>17032</v>
      </c>
      <c r="I28766" s="19">
        <v>0</v>
      </c>
      <c r="J28766" s="19">
        <v>1</v>
      </c>
      <c r="K28766" s="19">
        <v>0</v>
      </c>
      <c r="L28766" s="19">
        <v>0</v>
      </c>
      <c r="M28766" s="19">
        <v>0</v>
      </c>
      <c r="O28766" s="19">
        <v>0</v>
      </c>
      <c r="P28766" s="19">
        <v>0</v>
      </c>
      <c r="Q28766" s="19">
        <v>0</v>
      </c>
      <c r="R28766" s="19" t="s">
        <v>23319</v>
      </c>
      <c r="S28766" s="19" t="s">
        <v>23319</v>
      </c>
      <c r="T28766" s="19">
        <v>1</v>
      </c>
      <c r="U28766" s="19">
        <v>1</v>
      </c>
      <c r="V28766" s="19">
        <v>1</v>
      </c>
      <c r="W28766" s="19">
        <v>0</v>
      </c>
      <c r="X28766" s="19">
        <v>1</v>
      </c>
      <c r="Y28766" s="19" t="s">
        <v>23342</v>
      </c>
      <c r="Z28766" s="19">
        <v>0</v>
      </c>
      <c r="AA28766" s="19">
        <v>0</v>
      </c>
      <c r="AB28766" s="19">
        <v>0</v>
      </c>
    </row>
    <row r="28767" spans="1:28" x14ac:dyDescent="0.3">
      <c r="A28767" t="s">
        <v>23344</v>
      </c>
      <c r="B28767" s="9" t="s">
        <v>23317</v>
      </c>
      <c r="C28767" s="9">
        <v>20387</v>
      </c>
      <c r="D28767" t="s">
        <v>17795</v>
      </c>
      <c r="E28767" t="s">
        <v>17795</v>
      </c>
      <c r="F28767">
        <v>4280552</v>
      </c>
      <c r="G28767" t="s">
        <v>17610</v>
      </c>
      <c r="H28767" s="18" t="s">
        <v>17032</v>
      </c>
      <c r="I28767" s="19">
        <v>0</v>
      </c>
      <c r="J28767" s="19">
        <v>1</v>
      </c>
      <c r="K28767" s="19">
        <v>0</v>
      </c>
      <c r="L28767" s="19">
        <v>0</v>
      </c>
      <c r="M28767" s="19">
        <v>0</v>
      </c>
      <c r="O28767" s="19">
        <v>0</v>
      </c>
      <c r="P28767" s="19">
        <v>0</v>
      </c>
      <c r="Q28767" s="19">
        <v>0</v>
      </c>
      <c r="R28767" s="19" t="s">
        <v>23319</v>
      </c>
      <c r="S28767" s="19" t="s">
        <v>23319</v>
      </c>
      <c r="T28767" s="19">
        <v>1</v>
      </c>
      <c r="U28767" s="19">
        <v>1</v>
      </c>
      <c r="V28767" s="19">
        <v>1</v>
      </c>
      <c r="W28767" s="19">
        <v>0</v>
      </c>
      <c r="X28767" s="19">
        <v>1</v>
      </c>
      <c r="Y28767" s="19" t="s">
        <v>23342</v>
      </c>
      <c r="Z28767" s="19">
        <v>0</v>
      </c>
      <c r="AA28767" s="19">
        <v>0</v>
      </c>
      <c r="AB28767" s="19">
        <v>0</v>
      </c>
    </row>
    <row r="28768" spans="1:28" x14ac:dyDescent="0.3">
      <c r="A28768" t="s">
        <v>17054</v>
      </c>
      <c r="B28768" s="9" t="s">
        <v>23317</v>
      </c>
      <c r="C28768" s="9">
        <v>5487</v>
      </c>
      <c r="D28768" t="s">
        <v>17137</v>
      </c>
      <c r="E28768" t="s">
        <v>17137</v>
      </c>
      <c r="F28768">
        <v>4280600</v>
      </c>
      <c r="G28768" t="s">
        <v>17053</v>
      </c>
      <c r="H28768" s="18" t="s">
        <v>17032</v>
      </c>
      <c r="I28768" s="19">
        <v>0</v>
      </c>
      <c r="J28768" s="19">
        <v>1</v>
      </c>
      <c r="K28768" s="19">
        <v>0</v>
      </c>
      <c r="L28768" s="19">
        <v>0</v>
      </c>
      <c r="M28768" s="19">
        <v>0</v>
      </c>
      <c r="O28768" s="19">
        <v>0</v>
      </c>
      <c r="P28768" s="19">
        <v>0</v>
      </c>
      <c r="Q28768" s="19">
        <v>0</v>
      </c>
      <c r="R28768" s="19" t="s">
        <v>23319</v>
      </c>
      <c r="S28768" s="19" t="s">
        <v>23319</v>
      </c>
      <c r="T28768" s="19">
        <v>1</v>
      </c>
      <c r="U28768" s="19">
        <v>1</v>
      </c>
      <c r="V28768" s="19">
        <v>1</v>
      </c>
      <c r="W28768" s="19">
        <v>0</v>
      </c>
      <c r="X28768" s="19">
        <v>1</v>
      </c>
      <c r="Y28768" s="19" t="s">
        <v>23342</v>
      </c>
      <c r="Z28768" s="19">
        <v>0</v>
      </c>
      <c r="AA28768" s="19">
        <v>0</v>
      </c>
      <c r="AB28768" s="19">
        <v>0</v>
      </c>
    </row>
    <row r="28769" spans="1:28" x14ac:dyDescent="0.3">
      <c r="A28769" t="s">
        <v>18587</v>
      </c>
      <c r="B28769" s="9" t="s">
        <v>23317</v>
      </c>
      <c r="C28769" s="9">
        <v>14940</v>
      </c>
      <c r="D28769" t="s">
        <v>18142</v>
      </c>
      <c r="E28769" t="s">
        <v>18142</v>
      </c>
      <c r="F28769">
        <v>4280616</v>
      </c>
      <c r="G28769" t="s">
        <v>17284</v>
      </c>
      <c r="H28769" s="18" t="s">
        <v>17032</v>
      </c>
      <c r="I28769" s="19">
        <v>1</v>
      </c>
      <c r="J28769" s="19">
        <v>1</v>
      </c>
      <c r="K28769" s="19">
        <v>0</v>
      </c>
      <c r="L28769" s="19">
        <v>0</v>
      </c>
      <c r="M28769" s="19">
        <v>0</v>
      </c>
      <c r="O28769" s="19">
        <v>0</v>
      </c>
      <c r="P28769" s="19">
        <v>0</v>
      </c>
      <c r="Q28769" s="19">
        <v>0</v>
      </c>
      <c r="R28769" s="19" t="s">
        <v>23319</v>
      </c>
      <c r="S28769" s="19" t="s">
        <v>23319</v>
      </c>
      <c r="T28769" s="19">
        <v>1</v>
      </c>
      <c r="U28769" s="19">
        <v>1</v>
      </c>
      <c r="V28769" s="19">
        <v>1</v>
      </c>
      <c r="W28769" s="19">
        <v>0</v>
      </c>
      <c r="X28769" s="19">
        <v>1</v>
      </c>
      <c r="Y28769" s="19" t="s">
        <v>23342</v>
      </c>
      <c r="Z28769" s="19">
        <v>0</v>
      </c>
      <c r="AA28769" s="19">
        <v>0</v>
      </c>
      <c r="AB28769" s="19">
        <v>0</v>
      </c>
    </row>
    <row r="28770" spans="1:28" x14ac:dyDescent="0.3">
      <c r="A28770" t="s">
        <v>18097</v>
      </c>
      <c r="B28770" s="9" t="s">
        <v>23317</v>
      </c>
      <c r="C28770" s="9">
        <v>14715</v>
      </c>
      <c r="D28770" t="s">
        <v>18142</v>
      </c>
      <c r="E28770" t="s">
        <v>18142</v>
      </c>
      <c r="F28770">
        <v>4280616</v>
      </c>
      <c r="G28770" t="s">
        <v>17284</v>
      </c>
      <c r="H28770" s="18" t="s">
        <v>17032</v>
      </c>
      <c r="I28770" s="19">
        <v>0</v>
      </c>
      <c r="J28770" s="19">
        <v>1</v>
      </c>
      <c r="K28770" s="19">
        <v>0</v>
      </c>
      <c r="L28770" s="19">
        <v>0</v>
      </c>
      <c r="M28770" s="19">
        <v>0</v>
      </c>
      <c r="O28770" s="19">
        <v>0</v>
      </c>
      <c r="P28770" s="19">
        <v>0</v>
      </c>
      <c r="Q28770" s="19">
        <v>0</v>
      </c>
      <c r="R28770" s="19" t="s">
        <v>23319</v>
      </c>
      <c r="S28770" s="19" t="s">
        <v>23319</v>
      </c>
      <c r="T28770" s="19">
        <v>1</v>
      </c>
      <c r="U28770" s="19">
        <v>1</v>
      </c>
      <c r="V28770" s="19">
        <v>1</v>
      </c>
      <c r="W28770" s="19">
        <v>0</v>
      </c>
      <c r="X28770" s="19">
        <v>1</v>
      </c>
      <c r="Y28770" s="19" t="s">
        <v>23342</v>
      </c>
      <c r="Z28770" s="19">
        <v>0</v>
      </c>
      <c r="AA28770" s="19">
        <v>0</v>
      </c>
      <c r="AB28770" s="19">
        <v>0</v>
      </c>
    </row>
    <row r="28771" spans="1:28" x14ac:dyDescent="0.3">
      <c r="A28771" t="s">
        <v>15407</v>
      </c>
      <c r="B28771" s="9" t="s">
        <v>23317</v>
      </c>
      <c r="C28771" s="9">
        <v>14711</v>
      </c>
      <c r="D28771" t="s">
        <v>17675</v>
      </c>
      <c r="E28771" t="s">
        <v>17675</v>
      </c>
      <c r="F28771">
        <v>4280640</v>
      </c>
      <c r="G28771" t="s">
        <v>17636</v>
      </c>
      <c r="H28771" s="18" t="s">
        <v>17032</v>
      </c>
      <c r="I28771" s="19">
        <v>0</v>
      </c>
      <c r="J28771" s="19">
        <v>1</v>
      </c>
      <c r="K28771" s="19">
        <v>0</v>
      </c>
      <c r="L28771" s="19">
        <v>0</v>
      </c>
      <c r="M28771" s="19">
        <v>0</v>
      </c>
      <c r="O28771" s="19">
        <v>0</v>
      </c>
      <c r="P28771" s="19">
        <v>0</v>
      </c>
      <c r="Q28771" s="19">
        <v>0</v>
      </c>
      <c r="R28771" s="19" t="s">
        <v>23319</v>
      </c>
      <c r="S28771" s="19" t="s">
        <v>23319</v>
      </c>
      <c r="T28771" s="19">
        <v>1</v>
      </c>
      <c r="U28771" s="19">
        <v>1</v>
      </c>
      <c r="V28771" s="19">
        <v>1</v>
      </c>
      <c r="W28771" s="19">
        <v>0</v>
      </c>
      <c r="X28771" s="19">
        <v>1</v>
      </c>
      <c r="Y28771" s="19" t="s">
        <v>23342</v>
      </c>
      <c r="Z28771" s="19">
        <v>0</v>
      </c>
      <c r="AA28771" s="19">
        <v>0</v>
      </c>
      <c r="AB28771" s="19">
        <v>0</v>
      </c>
    </row>
    <row r="28772" spans="1:28" x14ac:dyDescent="0.3">
      <c r="A28772" t="s">
        <v>23827</v>
      </c>
      <c r="B28772" s="9" t="s">
        <v>23329</v>
      </c>
      <c r="C28772" s="9">
        <v>40219</v>
      </c>
      <c r="D28772" t="s">
        <v>17675</v>
      </c>
      <c r="E28772" t="s">
        <v>17675</v>
      </c>
      <c r="F28772">
        <v>4280640</v>
      </c>
      <c r="G28772" t="s">
        <v>17636</v>
      </c>
      <c r="H28772" s="18" t="s">
        <v>17032</v>
      </c>
      <c r="I28772" s="19">
        <v>0</v>
      </c>
      <c r="J28772" s="19">
        <v>1</v>
      </c>
      <c r="K28772" s="19">
        <v>0</v>
      </c>
      <c r="L28772" s="19">
        <v>0</v>
      </c>
      <c r="M28772" s="19">
        <v>0</v>
      </c>
      <c r="O28772" s="19">
        <v>0</v>
      </c>
      <c r="P28772" s="19">
        <v>0</v>
      </c>
      <c r="Q28772" s="19">
        <v>0</v>
      </c>
      <c r="R28772" s="19" t="s">
        <v>23319</v>
      </c>
      <c r="S28772" s="19" t="s">
        <v>23319</v>
      </c>
      <c r="T28772" s="19">
        <v>1</v>
      </c>
      <c r="U28772" s="19">
        <v>1</v>
      </c>
      <c r="V28772" s="19">
        <v>1</v>
      </c>
      <c r="W28772" s="19">
        <v>0</v>
      </c>
      <c r="X28772" s="19">
        <v>1</v>
      </c>
      <c r="Y28772" s="19" t="s">
        <v>23342</v>
      </c>
      <c r="Z28772" s="19">
        <v>0</v>
      </c>
      <c r="AA28772" s="19">
        <v>0</v>
      </c>
      <c r="AB28772" s="19">
        <v>0</v>
      </c>
    </row>
    <row r="28773" spans="1:28" x14ac:dyDescent="0.3">
      <c r="A28773" t="s">
        <v>18097</v>
      </c>
      <c r="B28773" s="9" t="s">
        <v>23317</v>
      </c>
      <c r="C28773" s="9">
        <v>14715</v>
      </c>
      <c r="D28773" t="s">
        <v>18397</v>
      </c>
      <c r="E28773" t="s">
        <v>18397</v>
      </c>
      <c r="F28773">
        <v>4280800</v>
      </c>
      <c r="G28773" t="s">
        <v>12979</v>
      </c>
      <c r="H28773" s="18" t="s">
        <v>17032</v>
      </c>
      <c r="I28773" s="19">
        <v>0</v>
      </c>
      <c r="J28773" s="19">
        <v>1</v>
      </c>
      <c r="K28773" s="19">
        <v>0</v>
      </c>
      <c r="L28773" s="19">
        <v>0</v>
      </c>
      <c r="M28773" s="19">
        <v>0</v>
      </c>
      <c r="O28773" s="19">
        <v>0</v>
      </c>
      <c r="P28773" s="19">
        <v>0</v>
      </c>
      <c r="Q28773" s="19">
        <v>0</v>
      </c>
      <c r="R28773" s="19" t="s">
        <v>23319</v>
      </c>
      <c r="S28773" s="19" t="s">
        <v>23319</v>
      </c>
      <c r="T28773" s="19">
        <v>1</v>
      </c>
      <c r="U28773" s="19">
        <v>1</v>
      </c>
      <c r="V28773" s="19">
        <v>1</v>
      </c>
      <c r="W28773" s="19">
        <v>0</v>
      </c>
      <c r="X28773" s="19">
        <v>1</v>
      </c>
      <c r="Y28773" s="19" t="s">
        <v>23342</v>
      </c>
      <c r="Z28773" s="19">
        <v>0</v>
      </c>
      <c r="AA28773" s="19">
        <v>0</v>
      </c>
      <c r="AB28773" s="19">
        <v>0</v>
      </c>
    </row>
    <row r="28774" spans="1:28" x14ac:dyDescent="0.3">
      <c r="A28774" t="s">
        <v>18516</v>
      </c>
      <c r="B28774" s="9" t="s">
        <v>23317</v>
      </c>
      <c r="C28774" s="9">
        <v>14716</v>
      </c>
      <c r="D28774" t="s">
        <v>18553</v>
      </c>
      <c r="E28774" t="s">
        <v>18553</v>
      </c>
      <c r="F28774">
        <v>4280880</v>
      </c>
      <c r="G28774" t="s">
        <v>515</v>
      </c>
      <c r="H28774" s="18" t="s">
        <v>17032</v>
      </c>
      <c r="I28774" s="19">
        <v>0</v>
      </c>
      <c r="J28774" s="19">
        <v>1</v>
      </c>
      <c r="K28774" s="19">
        <v>0</v>
      </c>
      <c r="L28774" s="19">
        <v>0</v>
      </c>
      <c r="M28774" s="19">
        <v>0</v>
      </c>
      <c r="O28774" s="19">
        <v>0</v>
      </c>
      <c r="P28774" s="19">
        <v>0</v>
      </c>
      <c r="Q28774" s="19">
        <v>0</v>
      </c>
      <c r="R28774" s="19" t="s">
        <v>23319</v>
      </c>
      <c r="S28774" s="19" t="s">
        <v>23319</v>
      </c>
      <c r="T28774" s="19">
        <v>1</v>
      </c>
      <c r="U28774" s="19">
        <v>1</v>
      </c>
      <c r="V28774" s="19">
        <v>1</v>
      </c>
      <c r="W28774" s="19">
        <v>0</v>
      </c>
      <c r="X28774" s="19">
        <v>1</v>
      </c>
      <c r="Y28774" s="19" t="s">
        <v>23342</v>
      </c>
      <c r="Z28774" s="19">
        <v>0</v>
      </c>
      <c r="AA28774" s="19">
        <v>0</v>
      </c>
      <c r="AB28774" s="19">
        <v>0</v>
      </c>
    </row>
    <row r="28775" spans="1:28" x14ac:dyDescent="0.3">
      <c r="A28775" t="s">
        <v>15407</v>
      </c>
      <c r="B28775" s="9" t="s">
        <v>23317</v>
      </c>
      <c r="C28775" s="9">
        <v>14711</v>
      </c>
      <c r="D28775" t="s">
        <v>18025</v>
      </c>
      <c r="E28775" t="s">
        <v>18025</v>
      </c>
      <c r="F28775">
        <v>4280936</v>
      </c>
      <c r="G28775" t="s">
        <v>15134</v>
      </c>
      <c r="H28775" s="18" t="s">
        <v>17032</v>
      </c>
      <c r="I28775" s="19">
        <v>0</v>
      </c>
      <c r="J28775" s="19">
        <v>1</v>
      </c>
      <c r="K28775" s="19">
        <v>0</v>
      </c>
      <c r="L28775" s="19">
        <v>0</v>
      </c>
      <c r="M28775" s="19">
        <v>0</v>
      </c>
      <c r="O28775" s="19">
        <v>0</v>
      </c>
      <c r="P28775" s="19">
        <v>0</v>
      </c>
      <c r="Q28775" s="19">
        <v>0</v>
      </c>
      <c r="R28775" s="19" t="s">
        <v>23319</v>
      </c>
      <c r="S28775" s="19" t="s">
        <v>23319</v>
      </c>
      <c r="T28775" s="19">
        <v>1</v>
      </c>
      <c r="U28775" s="19">
        <v>1</v>
      </c>
      <c r="V28775" s="19">
        <v>1</v>
      </c>
      <c r="W28775" s="19">
        <v>0</v>
      </c>
      <c r="X28775" s="19">
        <v>1</v>
      </c>
      <c r="Y28775" s="19" t="s">
        <v>23342</v>
      </c>
      <c r="Z28775" s="19">
        <v>0</v>
      </c>
      <c r="AA28775" s="19">
        <v>0</v>
      </c>
      <c r="AB28775" s="19">
        <v>0</v>
      </c>
    </row>
    <row r="28776" spans="1:28" x14ac:dyDescent="0.3">
      <c r="A28776" t="s">
        <v>23343</v>
      </c>
      <c r="B28776" s="9" t="s">
        <v>23329</v>
      </c>
      <c r="C28776" s="9">
        <v>40290</v>
      </c>
      <c r="D28776" t="s">
        <v>18025</v>
      </c>
      <c r="E28776" t="s">
        <v>18025</v>
      </c>
      <c r="F28776">
        <v>4280936</v>
      </c>
      <c r="G28776" t="s">
        <v>15134</v>
      </c>
      <c r="H28776" s="18" t="s">
        <v>17032</v>
      </c>
      <c r="I28776" s="19">
        <v>1</v>
      </c>
      <c r="J28776" s="19">
        <v>1</v>
      </c>
      <c r="K28776" s="19">
        <v>0</v>
      </c>
      <c r="L28776" s="19">
        <v>0</v>
      </c>
      <c r="M28776" s="19">
        <v>0</v>
      </c>
      <c r="O28776" s="19">
        <v>0</v>
      </c>
      <c r="P28776" s="19">
        <v>0</v>
      </c>
      <c r="Q28776" s="19">
        <v>0</v>
      </c>
      <c r="R28776" s="19" t="s">
        <v>23319</v>
      </c>
      <c r="S28776" s="19" t="s">
        <v>23319</v>
      </c>
      <c r="T28776" s="19">
        <v>1</v>
      </c>
      <c r="U28776" s="19">
        <v>1</v>
      </c>
      <c r="V28776" s="19">
        <v>1</v>
      </c>
      <c r="W28776" s="19">
        <v>0</v>
      </c>
      <c r="X28776" s="19">
        <v>1</v>
      </c>
      <c r="Y28776" s="19" t="s">
        <v>23342</v>
      </c>
      <c r="Z28776" s="19">
        <v>0</v>
      </c>
      <c r="AA28776" s="19">
        <v>0</v>
      </c>
      <c r="AB28776" s="19">
        <v>0</v>
      </c>
    </row>
    <row r="28777" spans="1:28" x14ac:dyDescent="0.3">
      <c r="A28777" t="s">
        <v>18587</v>
      </c>
      <c r="B28777" s="9" t="s">
        <v>23317</v>
      </c>
      <c r="C28777" s="9">
        <v>14940</v>
      </c>
      <c r="D28777" t="s">
        <v>18605</v>
      </c>
      <c r="E28777" t="s">
        <v>18605</v>
      </c>
      <c r="F28777">
        <v>4280952</v>
      </c>
      <c r="G28777" t="s">
        <v>17276</v>
      </c>
      <c r="H28777" s="18" t="s">
        <v>17032</v>
      </c>
      <c r="I28777" s="19">
        <v>1</v>
      </c>
      <c r="J28777" s="19">
        <v>1</v>
      </c>
      <c r="K28777" s="19">
        <v>0</v>
      </c>
      <c r="L28777" s="19">
        <v>0</v>
      </c>
      <c r="M28777" s="19">
        <v>0</v>
      </c>
      <c r="O28777" s="19">
        <v>0</v>
      </c>
      <c r="P28777" s="19">
        <v>0</v>
      </c>
      <c r="Q28777" s="19">
        <v>0</v>
      </c>
      <c r="R28777" s="19" t="s">
        <v>23319</v>
      </c>
      <c r="S28777" s="19" t="s">
        <v>23319</v>
      </c>
      <c r="T28777" s="19">
        <v>1</v>
      </c>
      <c r="U28777" s="19">
        <v>1</v>
      </c>
      <c r="V28777" s="19">
        <v>1</v>
      </c>
      <c r="W28777" s="19">
        <v>0</v>
      </c>
      <c r="X28777" s="19">
        <v>1</v>
      </c>
      <c r="Y28777" s="19" t="s">
        <v>23342</v>
      </c>
      <c r="Z28777" s="19">
        <v>0</v>
      </c>
      <c r="AA28777" s="19">
        <v>0</v>
      </c>
      <c r="AB28777" s="19">
        <v>0</v>
      </c>
    </row>
    <row r="28778" spans="1:28" x14ac:dyDescent="0.3">
      <c r="A28778" t="s">
        <v>15407</v>
      </c>
      <c r="B28778" s="9" t="s">
        <v>23317</v>
      </c>
      <c r="C28778" s="9">
        <v>14711</v>
      </c>
      <c r="D28778" t="s">
        <v>742</v>
      </c>
      <c r="E28778" t="s">
        <v>742</v>
      </c>
      <c r="F28778">
        <v>4281000</v>
      </c>
      <c r="G28778" t="s">
        <v>3861</v>
      </c>
      <c r="H28778" s="18" t="s">
        <v>17032</v>
      </c>
      <c r="I28778" s="19">
        <v>0</v>
      </c>
      <c r="J28778" s="19">
        <v>1</v>
      </c>
      <c r="K28778" s="19">
        <v>0</v>
      </c>
      <c r="L28778" s="19">
        <v>0</v>
      </c>
      <c r="M28778" s="19">
        <v>0</v>
      </c>
      <c r="O28778" s="19">
        <v>0</v>
      </c>
      <c r="P28778" s="19">
        <v>0</v>
      </c>
      <c r="Q28778" s="19">
        <v>0</v>
      </c>
      <c r="R28778" s="19" t="s">
        <v>23319</v>
      </c>
      <c r="S28778" s="19" t="s">
        <v>23319</v>
      </c>
      <c r="T28778" s="19">
        <v>1</v>
      </c>
      <c r="U28778" s="19">
        <v>1</v>
      </c>
      <c r="V28778" s="19">
        <v>1</v>
      </c>
      <c r="W28778" s="19">
        <v>0</v>
      </c>
      <c r="X28778" s="19">
        <v>1</v>
      </c>
      <c r="Y28778" s="19" t="s">
        <v>23342</v>
      </c>
      <c r="Z28778" s="19">
        <v>0</v>
      </c>
      <c r="AA28778" s="19">
        <v>0</v>
      </c>
      <c r="AB28778" s="19">
        <v>0</v>
      </c>
    </row>
    <row r="28779" spans="1:28" x14ac:dyDescent="0.3">
      <c r="A28779" t="s">
        <v>23488</v>
      </c>
      <c r="B28779" s="9" t="s">
        <v>23329</v>
      </c>
      <c r="C28779" s="9">
        <v>40289</v>
      </c>
      <c r="D28779" t="s">
        <v>14330</v>
      </c>
      <c r="E28779" t="s">
        <v>14330</v>
      </c>
      <c r="F28779">
        <v>4280984</v>
      </c>
      <c r="G28779" t="s">
        <v>2762</v>
      </c>
      <c r="H28779" s="18" t="s">
        <v>17032</v>
      </c>
      <c r="I28779" s="19">
        <v>0</v>
      </c>
      <c r="J28779" s="19">
        <v>1</v>
      </c>
      <c r="K28779" s="19">
        <v>0</v>
      </c>
      <c r="L28779" s="19">
        <v>0</v>
      </c>
      <c r="M28779" s="19">
        <v>0</v>
      </c>
      <c r="O28779" s="19">
        <v>0</v>
      </c>
      <c r="P28779" s="19">
        <v>0</v>
      </c>
      <c r="Q28779" s="19">
        <v>0</v>
      </c>
      <c r="R28779" s="19" t="s">
        <v>23319</v>
      </c>
      <c r="S28779" s="19" t="s">
        <v>23319</v>
      </c>
      <c r="T28779" s="19">
        <v>1</v>
      </c>
      <c r="U28779" s="19">
        <v>1</v>
      </c>
      <c r="V28779" s="19">
        <v>1</v>
      </c>
      <c r="W28779" s="19">
        <v>0</v>
      </c>
      <c r="X28779" s="19">
        <v>1</v>
      </c>
      <c r="Y28779" s="19" t="s">
        <v>23342</v>
      </c>
      <c r="Z28779" s="19">
        <v>0</v>
      </c>
      <c r="AA28779" s="19">
        <v>0</v>
      </c>
      <c r="AB28779" s="19">
        <v>0</v>
      </c>
    </row>
    <row r="28780" spans="1:28" x14ac:dyDescent="0.3">
      <c r="A28780" t="s">
        <v>15407</v>
      </c>
      <c r="B28780" s="9" t="s">
        <v>23317</v>
      </c>
      <c r="C28780" s="9">
        <v>14711</v>
      </c>
      <c r="D28780" t="s">
        <v>14330</v>
      </c>
      <c r="E28780" t="s">
        <v>14330</v>
      </c>
      <c r="F28780">
        <v>4280984</v>
      </c>
      <c r="G28780" t="s">
        <v>2762</v>
      </c>
      <c r="H28780" s="18" t="s">
        <v>17032</v>
      </c>
      <c r="I28780" s="19">
        <v>0</v>
      </c>
      <c r="J28780" s="19">
        <v>1</v>
      </c>
      <c r="K28780" s="19">
        <v>0</v>
      </c>
      <c r="L28780" s="19">
        <v>0</v>
      </c>
      <c r="M28780" s="19">
        <v>0</v>
      </c>
      <c r="O28780" s="19">
        <v>0</v>
      </c>
      <c r="P28780" s="19">
        <v>0</v>
      </c>
      <c r="Q28780" s="19">
        <v>0</v>
      </c>
      <c r="R28780" s="19" t="s">
        <v>23319</v>
      </c>
      <c r="S28780" s="19" t="s">
        <v>23319</v>
      </c>
      <c r="T28780" s="19">
        <v>1</v>
      </c>
      <c r="U28780" s="19">
        <v>1</v>
      </c>
      <c r="V28780" s="19">
        <v>1</v>
      </c>
      <c r="W28780" s="19">
        <v>0</v>
      </c>
      <c r="X28780" s="19">
        <v>1</v>
      </c>
      <c r="Y28780" s="19" t="s">
        <v>23342</v>
      </c>
      <c r="Z28780" s="19">
        <v>0</v>
      </c>
      <c r="AA28780" s="19">
        <v>0</v>
      </c>
      <c r="AB28780" s="19">
        <v>0</v>
      </c>
    </row>
    <row r="28781" spans="1:28" x14ac:dyDescent="0.3">
      <c r="A28781" t="s">
        <v>23368</v>
      </c>
      <c r="B28781" s="9" t="s">
        <v>23317</v>
      </c>
      <c r="C28781" s="9">
        <v>15263</v>
      </c>
      <c r="D28781" t="s">
        <v>14330</v>
      </c>
      <c r="E28781" t="s">
        <v>14330</v>
      </c>
      <c r="F28781">
        <v>4280984</v>
      </c>
      <c r="G28781" t="s">
        <v>2762</v>
      </c>
      <c r="H28781" s="18" t="s">
        <v>17032</v>
      </c>
      <c r="I28781" s="19">
        <v>0</v>
      </c>
      <c r="J28781" s="19">
        <v>1</v>
      </c>
      <c r="K28781" s="19">
        <v>0</v>
      </c>
      <c r="L28781" s="19">
        <v>0</v>
      </c>
      <c r="M28781" s="19">
        <v>0</v>
      </c>
      <c r="O28781" s="19">
        <v>0</v>
      </c>
      <c r="P28781" s="19">
        <v>0</v>
      </c>
      <c r="Q28781" s="19">
        <v>0</v>
      </c>
      <c r="R28781" s="19" t="s">
        <v>23319</v>
      </c>
      <c r="S28781" s="19" t="s">
        <v>23319</v>
      </c>
      <c r="T28781" s="19">
        <v>1</v>
      </c>
      <c r="U28781" s="19">
        <v>1</v>
      </c>
      <c r="V28781" s="19">
        <v>1</v>
      </c>
      <c r="W28781" s="19">
        <v>0</v>
      </c>
      <c r="X28781" s="19">
        <v>1</v>
      </c>
      <c r="Y28781" s="19" t="s">
        <v>23342</v>
      </c>
      <c r="Z28781" s="19">
        <v>0</v>
      </c>
      <c r="AA28781" s="19">
        <v>0</v>
      </c>
      <c r="AB28781" s="19">
        <v>0</v>
      </c>
    </row>
    <row r="28782" spans="1:28" x14ac:dyDescent="0.3">
      <c r="A28782" t="s">
        <v>23344</v>
      </c>
      <c r="B28782" s="9" t="s">
        <v>23317</v>
      </c>
      <c r="C28782" s="9">
        <v>20387</v>
      </c>
      <c r="D28782" t="s">
        <v>14330</v>
      </c>
      <c r="E28782" t="s">
        <v>14330</v>
      </c>
      <c r="F28782">
        <v>4280984</v>
      </c>
      <c r="G28782" t="s">
        <v>2762</v>
      </c>
      <c r="H28782" s="18" t="s">
        <v>17032</v>
      </c>
      <c r="I28782" s="19">
        <v>0</v>
      </c>
      <c r="J28782" s="19">
        <v>1</v>
      </c>
      <c r="K28782" s="19">
        <v>0</v>
      </c>
      <c r="L28782" s="19">
        <v>0</v>
      </c>
      <c r="M28782" s="19">
        <v>0</v>
      </c>
      <c r="O28782" s="19">
        <v>0</v>
      </c>
      <c r="P28782" s="19">
        <v>0</v>
      </c>
      <c r="Q28782" s="19">
        <v>0</v>
      </c>
      <c r="R28782" s="19" t="s">
        <v>23319</v>
      </c>
      <c r="S28782" s="19" t="s">
        <v>23319</v>
      </c>
      <c r="T28782" s="19">
        <v>1</v>
      </c>
      <c r="U28782" s="19">
        <v>1</v>
      </c>
      <c r="V28782" s="19">
        <v>1</v>
      </c>
      <c r="W28782" s="19">
        <v>0</v>
      </c>
      <c r="X28782" s="19">
        <v>1</v>
      </c>
      <c r="Y28782" s="19" t="s">
        <v>23342</v>
      </c>
      <c r="Z28782" s="19">
        <v>0</v>
      </c>
      <c r="AA28782" s="19">
        <v>0</v>
      </c>
      <c r="AB28782" s="19">
        <v>0</v>
      </c>
    </row>
    <row r="28783" spans="1:28" x14ac:dyDescent="0.3">
      <c r="A28783" t="s">
        <v>23345</v>
      </c>
      <c r="B28783" s="9" t="s">
        <v>23329</v>
      </c>
      <c r="C28783" s="9">
        <v>40220</v>
      </c>
      <c r="D28783" t="s">
        <v>17434</v>
      </c>
      <c r="E28783" t="s">
        <v>17434</v>
      </c>
      <c r="F28783">
        <v>4281048</v>
      </c>
      <c r="G28783" t="s">
        <v>17276</v>
      </c>
      <c r="H28783" s="18" t="s">
        <v>17032</v>
      </c>
      <c r="I28783" s="19">
        <v>0</v>
      </c>
      <c r="J28783" s="19">
        <v>1</v>
      </c>
      <c r="K28783" s="19">
        <v>0</v>
      </c>
      <c r="L28783" s="19">
        <v>0</v>
      </c>
      <c r="M28783" s="19">
        <v>0</v>
      </c>
      <c r="O28783" s="19">
        <v>0</v>
      </c>
      <c r="P28783" s="19">
        <v>0</v>
      </c>
      <c r="Q28783" s="19">
        <v>0</v>
      </c>
      <c r="R28783" s="19" t="s">
        <v>23319</v>
      </c>
      <c r="S28783" s="19" t="s">
        <v>23319</v>
      </c>
      <c r="T28783" s="19">
        <v>1</v>
      </c>
      <c r="U28783" s="19">
        <v>1</v>
      </c>
      <c r="V28783" s="19">
        <v>1</v>
      </c>
      <c r="W28783" s="19">
        <v>0</v>
      </c>
      <c r="X28783" s="19">
        <v>1</v>
      </c>
      <c r="Y28783" s="19" t="s">
        <v>23342</v>
      </c>
      <c r="Z28783" s="19">
        <v>0</v>
      </c>
      <c r="AA28783" s="19">
        <v>0</v>
      </c>
      <c r="AB28783" s="19">
        <v>0</v>
      </c>
    </row>
    <row r="28784" spans="1:28" x14ac:dyDescent="0.3">
      <c r="A28784" t="s">
        <v>17186</v>
      </c>
      <c r="B28784" s="9" t="s">
        <v>23317</v>
      </c>
      <c r="C28784" s="9">
        <v>12390</v>
      </c>
      <c r="D28784" t="s">
        <v>17434</v>
      </c>
      <c r="E28784" t="s">
        <v>17434</v>
      </c>
      <c r="F28784">
        <v>4281048</v>
      </c>
      <c r="G28784" t="s">
        <v>17276</v>
      </c>
      <c r="H28784" s="18" t="s">
        <v>17032</v>
      </c>
      <c r="I28784" s="19">
        <v>0</v>
      </c>
      <c r="J28784" s="19">
        <v>1</v>
      </c>
      <c r="K28784" s="19">
        <v>0</v>
      </c>
      <c r="L28784" s="19">
        <v>0</v>
      </c>
      <c r="M28784" s="19">
        <v>0</v>
      </c>
      <c r="O28784" s="19">
        <v>0</v>
      </c>
      <c r="P28784" s="19">
        <v>0</v>
      </c>
      <c r="Q28784" s="19">
        <v>0</v>
      </c>
      <c r="R28784" s="19" t="s">
        <v>23319</v>
      </c>
      <c r="S28784" s="19" t="s">
        <v>23319</v>
      </c>
      <c r="T28784" s="19">
        <v>1</v>
      </c>
      <c r="U28784" s="19">
        <v>1</v>
      </c>
      <c r="V28784" s="19">
        <v>1</v>
      </c>
      <c r="W28784" s="19">
        <v>0</v>
      </c>
      <c r="X28784" s="19">
        <v>1</v>
      </c>
      <c r="Y28784" s="19" t="s">
        <v>23342</v>
      </c>
      <c r="Z28784" s="19">
        <v>0</v>
      </c>
      <c r="AA28784" s="19">
        <v>0</v>
      </c>
      <c r="AB28784" s="19">
        <v>0</v>
      </c>
    </row>
    <row r="28785" spans="1:28" x14ac:dyDescent="0.3">
      <c r="A28785" t="s">
        <v>18587</v>
      </c>
      <c r="B28785" s="9" t="s">
        <v>23317</v>
      </c>
      <c r="C28785" s="9">
        <v>14940</v>
      </c>
      <c r="D28785" t="s">
        <v>17434</v>
      </c>
      <c r="E28785" t="s">
        <v>17434</v>
      </c>
      <c r="F28785">
        <v>4281048</v>
      </c>
      <c r="G28785" t="s">
        <v>17276</v>
      </c>
      <c r="H28785" s="18" t="s">
        <v>17032</v>
      </c>
      <c r="I28785" s="19">
        <v>1</v>
      </c>
      <c r="J28785" s="19">
        <v>1</v>
      </c>
      <c r="K28785" s="19">
        <v>0</v>
      </c>
      <c r="L28785" s="19">
        <v>0</v>
      </c>
      <c r="M28785" s="19">
        <v>0</v>
      </c>
      <c r="O28785" s="19">
        <v>0</v>
      </c>
      <c r="P28785" s="19">
        <v>0</v>
      </c>
      <c r="Q28785" s="19">
        <v>0</v>
      </c>
      <c r="R28785" s="19" t="s">
        <v>23319</v>
      </c>
      <c r="S28785" s="19" t="s">
        <v>23319</v>
      </c>
      <c r="T28785" s="19">
        <v>1</v>
      </c>
      <c r="U28785" s="19">
        <v>1</v>
      </c>
      <c r="V28785" s="19">
        <v>1</v>
      </c>
      <c r="W28785" s="19">
        <v>0</v>
      </c>
      <c r="X28785" s="19">
        <v>1</v>
      </c>
      <c r="Y28785" s="19" t="s">
        <v>23342</v>
      </c>
      <c r="Z28785" s="19">
        <v>0</v>
      </c>
      <c r="AA28785" s="19">
        <v>0</v>
      </c>
      <c r="AB28785" s="19">
        <v>0</v>
      </c>
    </row>
    <row r="28786" spans="1:28" x14ac:dyDescent="0.3">
      <c r="A28786" t="s">
        <v>18097</v>
      </c>
      <c r="B28786" s="9" t="s">
        <v>23317</v>
      </c>
      <c r="C28786" s="9">
        <v>14715</v>
      </c>
      <c r="D28786" t="s">
        <v>17434</v>
      </c>
      <c r="E28786" t="s">
        <v>17434</v>
      </c>
      <c r="F28786">
        <v>4281048</v>
      </c>
      <c r="G28786" t="s">
        <v>17276</v>
      </c>
      <c r="H28786" s="18" t="s">
        <v>17032</v>
      </c>
      <c r="I28786" s="19">
        <v>0</v>
      </c>
      <c r="J28786" s="19">
        <v>1</v>
      </c>
      <c r="K28786" s="19">
        <v>0</v>
      </c>
      <c r="L28786" s="19">
        <v>0</v>
      </c>
      <c r="M28786" s="19">
        <v>0</v>
      </c>
      <c r="O28786" s="19">
        <v>0</v>
      </c>
      <c r="P28786" s="19">
        <v>0</v>
      </c>
      <c r="Q28786" s="19">
        <v>0</v>
      </c>
      <c r="R28786" s="19" t="s">
        <v>23319</v>
      </c>
      <c r="S28786" s="19" t="s">
        <v>23319</v>
      </c>
      <c r="T28786" s="19">
        <v>1</v>
      </c>
      <c r="U28786" s="19">
        <v>1</v>
      </c>
      <c r="V28786" s="19">
        <v>1</v>
      </c>
      <c r="W28786" s="19">
        <v>0</v>
      </c>
      <c r="X28786" s="19">
        <v>1</v>
      </c>
      <c r="Y28786" s="19" t="s">
        <v>23342</v>
      </c>
      <c r="Z28786" s="19">
        <v>0</v>
      </c>
      <c r="AA28786" s="19">
        <v>0</v>
      </c>
      <c r="AB28786" s="19">
        <v>0</v>
      </c>
    </row>
    <row r="28787" spans="1:28" x14ac:dyDescent="0.3">
      <c r="A28787" t="s">
        <v>18097</v>
      </c>
      <c r="B28787" s="9" t="s">
        <v>23317</v>
      </c>
      <c r="C28787" s="9">
        <v>14715</v>
      </c>
      <c r="D28787" t="s">
        <v>18345</v>
      </c>
      <c r="E28787" t="s">
        <v>18345</v>
      </c>
      <c r="F28787">
        <v>4281080</v>
      </c>
      <c r="G28787" t="s">
        <v>18307</v>
      </c>
      <c r="H28787" s="18" t="s">
        <v>17032</v>
      </c>
      <c r="I28787" s="19">
        <v>0</v>
      </c>
      <c r="J28787" s="19">
        <v>1</v>
      </c>
      <c r="K28787" s="19">
        <v>0</v>
      </c>
      <c r="L28787" s="19">
        <v>0</v>
      </c>
      <c r="M28787" s="19">
        <v>0</v>
      </c>
      <c r="O28787" s="19">
        <v>0</v>
      </c>
      <c r="P28787" s="19">
        <v>0</v>
      </c>
      <c r="Q28787" s="19">
        <v>0</v>
      </c>
      <c r="R28787" s="19" t="s">
        <v>23319</v>
      </c>
      <c r="S28787" s="19" t="s">
        <v>23319</v>
      </c>
      <c r="T28787" s="19">
        <v>1</v>
      </c>
      <c r="U28787" s="19">
        <v>1</v>
      </c>
      <c r="V28787" s="19">
        <v>1</v>
      </c>
      <c r="W28787" s="19">
        <v>0</v>
      </c>
      <c r="X28787" s="19">
        <v>1</v>
      </c>
      <c r="Y28787" s="19" t="s">
        <v>23342</v>
      </c>
      <c r="Z28787" s="19">
        <v>0</v>
      </c>
      <c r="AA28787" s="19">
        <v>0</v>
      </c>
      <c r="AB28787" s="19">
        <v>0</v>
      </c>
    </row>
    <row r="28788" spans="1:28" x14ac:dyDescent="0.3">
      <c r="A28788" t="s">
        <v>23937</v>
      </c>
      <c r="B28788" s="9" t="s">
        <v>23317</v>
      </c>
      <c r="C28788" s="9">
        <v>19390</v>
      </c>
      <c r="D28788" t="s">
        <v>18345</v>
      </c>
      <c r="E28788" t="s">
        <v>18345</v>
      </c>
      <c r="F28788">
        <v>4281080</v>
      </c>
      <c r="G28788" t="s">
        <v>18307</v>
      </c>
      <c r="H28788" s="18" t="s">
        <v>17032</v>
      </c>
      <c r="I28788" s="19">
        <v>0</v>
      </c>
      <c r="J28788" s="19">
        <v>1</v>
      </c>
      <c r="K28788" s="19">
        <v>0</v>
      </c>
      <c r="L28788" s="19">
        <v>0</v>
      </c>
      <c r="M28788" s="19">
        <v>0</v>
      </c>
      <c r="O28788" s="19">
        <v>0</v>
      </c>
      <c r="P28788" s="19">
        <v>0</v>
      </c>
      <c r="Q28788" s="19">
        <v>0</v>
      </c>
      <c r="R28788" s="19" t="s">
        <v>23319</v>
      </c>
      <c r="S28788" s="19" t="s">
        <v>23319</v>
      </c>
      <c r="T28788" s="19">
        <v>1</v>
      </c>
      <c r="U28788" s="19">
        <v>1</v>
      </c>
      <c r="V28788" s="19">
        <v>1</v>
      </c>
      <c r="W28788" s="19">
        <v>0</v>
      </c>
      <c r="X28788" s="19">
        <v>1</v>
      </c>
      <c r="Y28788" s="19" t="s">
        <v>23333</v>
      </c>
      <c r="Z28788" s="19">
        <v>0</v>
      </c>
      <c r="AA28788" s="19">
        <v>0</v>
      </c>
      <c r="AB28788" s="19">
        <v>0</v>
      </c>
    </row>
    <row r="28789" spans="1:28" x14ac:dyDescent="0.3">
      <c r="A28789" t="s">
        <v>15407</v>
      </c>
      <c r="B28789" s="9" t="s">
        <v>23317</v>
      </c>
      <c r="C28789" s="9">
        <v>14711</v>
      </c>
      <c r="D28789" t="s">
        <v>17796</v>
      </c>
      <c r="E28789" t="s">
        <v>17796</v>
      </c>
      <c r="F28789">
        <v>4281104</v>
      </c>
      <c r="G28789" t="s">
        <v>17764</v>
      </c>
      <c r="H28789" s="18" t="s">
        <v>17032</v>
      </c>
      <c r="I28789" s="19">
        <v>0</v>
      </c>
      <c r="J28789" s="19">
        <v>1</v>
      </c>
      <c r="K28789" s="19">
        <v>0</v>
      </c>
      <c r="L28789" s="19">
        <v>0</v>
      </c>
      <c r="M28789" s="19">
        <v>0</v>
      </c>
      <c r="O28789" s="19">
        <v>0</v>
      </c>
      <c r="P28789" s="19">
        <v>0</v>
      </c>
      <c r="Q28789" s="19">
        <v>0</v>
      </c>
      <c r="R28789" s="19" t="s">
        <v>23319</v>
      </c>
      <c r="S28789" s="19" t="s">
        <v>23319</v>
      </c>
      <c r="T28789" s="19">
        <v>1</v>
      </c>
      <c r="U28789" s="19">
        <v>1</v>
      </c>
      <c r="V28789" s="19">
        <v>1</v>
      </c>
      <c r="W28789" s="19">
        <v>0</v>
      </c>
      <c r="X28789" s="19">
        <v>1</v>
      </c>
      <c r="Y28789" s="19" t="s">
        <v>23342</v>
      </c>
      <c r="Z28789" s="19">
        <v>0</v>
      </c>
      <c r="AA28789" s="19">
        <v>0</v>
      </c>
      <c r="AB28789" s="19">
        <v>0</v>
      </c>
    </row>
    <row r="28790" spans="1:28" x14ac:dyDescent="0.3">
      <c r="A28790" t="s">
        <v>19037</v>
      </c>
      <c r="B28790" s="9" t="s">
        <v>23329</v>
      </c>
      <c r="C28790" s="9">
        <v>40222</v>
      </c>
      <c r="D28790" t="s">
        <v>17796</v>
      </c>
      <c r="E28790" t="s">
        <v>17796</v>
      </c>
      <c r="F28790">
        <v>4281104</v>
      </c>
      <c r="G28790" t="s">
        <v>17764</v>
      </c>
      <c r="H28790" s="18" t="s">
        <v>17032</v>
      </c>
      <c r="I28790" s="19">
        <v>0</v>
      </c>
      <c r="J28790" s="19">
        <v>1</v>
      </c>
      <c r="K28790" s="19">
        <v>0</v>
      </c>
      <c r="L28790" s="19">
        <v>0</v>
      </c>
      <c r="M28790" s="19">
        <v>0</v>
      </c>
      <c r="O28790" s="19">
        <v>0</v>
      </c>
      <c r="P28790" s="19">
        <v>0</v>
      </c>
      <c r="Q28790" s="19">
        <v>0</v>
      </c>
      <c r="R28790" s="19" t="s">
        <v>23319</v>
      </c>
      <c r="S28790" s="19" t="s">
        <v>23319</v>
      </c>
      <c r="T28790" s="19">
        <v>1</v>
      </c>
      <c r="U28790" s="19">
        <v>1</v>
      </c>
      <c r="V28790" s="19">
        <v>1</v>
      </c>
      <c r="W28790" s="19">
        <v>0</v>
      </c>
      <c r="X28790" s="19">
        <v>1</v>
      </c>
      <c r="Y28790" s="19" t="s">
        <v>23342</v>
      </c>
      <c r="Z28790" s="19">
        <v>0</v>
      </c>
      <c r="AA28790" s="19">
        <v>0</v>
      </c>
      <c r="AB28790" s="19">
        <v>0</v>
      </c>
    </row>
    <row r="28791" spans="1:28" x14ac:dyDescent="0.3">
      <c r="A28791" t="s">
        <v>23344</v>
      </c>
      <c r="B28791" s="9" t="s">
        <v>23317</v>
      </c>
      <c r="C28791" s="9">
        <v>20387</v>
      </c>
      <c r="D28791" t="s">
        <v>17796</v>
      </c>
      <c r="E28791" t="s">
        <v>17796</v>
      </c>
      <c r="F28791">
        <v>4281104</v>
      </c>
      <c r="G28791" t="s">
        <v>17764</v>
      </c>
      <c r="H28791" s="18" t="s">
        <v>17032</v>
      </c>
      <c r="I28791" s="19">
        <v>0</v>
      </c>
      <c r="J28791" s="19">
        <v>1</v>
      </c>
      <c r="K28791" s="19">
        <v>0</v>
      </c>
      <c r="L28791" s="19">
        <v>0</v>
      </c>
      <c r="M28791" s="19">
        <v>0</v>
      </c>
      <c r="O28791" s="19">
        <v>0</v>
      </c>
      <c r="P28791" s="19">
        <v>0</v>
      </c>
      <c r="Q28791" s="19">
        <v>0</v>
      </c>
      <c r="R28791" s="19" t="s">
        <v>23319</v>
      </c>
      <c r="S28791" s="19" t="s">
        <v>23319</v>
      </c>
      <c r="T28791" s="19">
        <v>1</v>
      </c>
      <c r="U28791" s="19">
        <v>1</v>
      </c>
      <c r="V28791" s="19">
        <v>1</v>
      </c>
      <c r="W28791" s="19">
        <v>0</v>
      </c>
      <c r="X28791" s="19">
        <v>1</v>
      </c>
      <c r="Y28791" s="19" t="s">
        <v>23342</v>
      </c>
      <c r="Z28791" s="19">
        <v>0</v>
      </c>
      <c r="AA28791" s="19">
        <v>0</v>
      </c>
      <c r="AB28791" s="19">
        <v>0</v>
      </c>
    </row>
    <row r="28792" spans="1:28" x14ac:dyDescent="0.3">
      <c r="A28792" t="s">
        <v>15407</v>
      </c>
      <c r="B28792" s="9" t="s">
        <v>23317</v>
      </c>
      <c r="C28792" s="9">
        <v>14711</v>
      </c>
      <c r="D28792" t="s">
        <v>17849</v>
      </c>
      <c r="E28792" t="s">
        <v>17849</v>
      </c>
      <c r="F28792">
        <v>4281120</v>
      </c>
      <c r="G28792" t="s">
        <v>269</v>
      </c>
      <c r="H28792" s="18" t="s">
        <v>17032</v>
      </c>
      <c r="I28792" s="19">
        <v>0</v>
      </c>
      <c r="J28792" s="19">
        <v>1</v>
      </c>
      <c r="K28792" s="19">
        <v>0</v>
      </c>
      <c r="L28792" s="19">
        <v>0</v>
      </c>
      <c r="M28792" s="19">
        <v>0</v>
      </c>
      <c r="O28792" s="19">
        <v>0</v>
      </c>
      <c r="P28792" s="19">
        <v>0</v>
      </c>
      <c r="Q28792" s="19">
        <v>0</v>
      </c>
      <c r="R28792" s="19" t="s">
        <v>23319</v>
      </c>
      <c r="S28792" s="19" t="s">
        <v>23319</v>
      </c>
      <c r="T28792" s="19">
        <v>1</v>
      </c>
      <c r="U28792" s="19">
        <v>1</v>
      </c>
      <c r="V28792" s="19">
        <v>1</v>
      </c>
      <c r="W28792" s="19">
        <v>0</v>
      </c>
      <c r="X28792" s="19">
        <v>1</v>
      </c>
      <c r="Y28792" s="19" t="s">
        <v>23342</v>
      </c>
      <c r="Z28792" s="19">
        <v>0</v>
      </c>
      <c r="AA28792" s="19">
        <v>0</v>
      </c>
      <c r="AB28792" s="19">
        <v>0</v>
      </c>
    </row>
    <row r="28793" spans="1:28" x14ac:dyDescent="0.3">
      <c r="A28793" t="s">
        <v>23827</v>
      </c>
      <c r="B28793" s="9" t="s">
        <v>23329</v>
      </c>
      <c r="C28793" s="9">
        <v>40219</v>
      </c>
      <c r="D28793" t="s">
        <v>17849</v>
      </c>
      <c r="E28793" t="s">
        <v>17849</v>
      </c>
      <c r="F28793">
        <v>4281120</v>
      </c>
      <c r="G28793" t="s">
        <v>269</v>
      </c>
      <c r="H28793" s="18" t="s">
        <v>17032</v>
      </c>
      <c r="I28793" s="19">
        <v>0</v>
      </c>
      <c r="J28793" s="19">
        <v>1</v>
      </c>
      <c r="K28793" s="19">
        <v>0</v>
      </c>
      <c r="L28793" s="19">
        <v>0</v>
      </c>
      <c r="M28793" s="19">
        <v>0</v>
      </c>
      <c r="O28793" s="19">
        <v>0</v>
      </c>
      <c r="P28793" s="19">
        <v>0</v>
      </c>
      <c r="Q28793" s="19">
        <v>0</v>
      </c>
      <c r="R28793" s="19" t="s">
        <v>23319</v>
      </c>
      <c r="S28793" s="19" t="s">
        <v>23319</v>
      </c>
      <c r="T28793" s="19">
        <v>1</v>
      </c>
      <c r="U28793" s="19">
        <v>1</v>
      </c>
      <c r="V28793" s="19">
        <v>1</v>
      </c>
      <c r="W28793" s="19">
        <v>0</v>
      </c>
      <c r="X28793" s="19">
        <v>1</v>
      </c>
      <c r="Y28793" s="19" t="s">
        <v>23342</v>
      </c>
      <c r="Z28793" s="19">
        <v>0</v>
      </c>
      <c r="AA28793" s="19">
        <v>0</v>
      </c>
      <c r="AB28793" s="19">
        <v>0</v>
      </c>
    </row>
    <row r="28794" spans="1:28" x14ac:dyDescent="0.3">
      <c r="A28794" t="s">
        <v>17186</v>
      </c>
      <c r="B28794" s="9" t="s">
        <v>23317</v>
      </c>
      <c r="C28794" s="9">
        <v>12390</v>
      </c>
      <c r="D28794" t="s">
        <v>17286</v>
      </c>
      <c r="E28794" t="s">
        <v>17286</v>
      </c>
      <c r="F28794">
        <v>4281144</v>
      </c>
      <c r="G28794" t="s">
        <v>17276</v>
      </c>
      <c r="H28794" s="18" t="s">
        <v>17032</v>
      </c>
      <c r="I28794" s="19">
        <v>0</v>
      </c>
      <c r="J28794" s="19">
        <v>1</v>
      </c>
      <c r="K28794" s="19">
        <v>0</v>
      </c>
      <c r="L28794" s="19">
        <v>0</v>
      </c>
      <c r="M28794" s="19">
        <v>0</v>
      </c>
      <c r="O28794" s="19">
        <v>0</v>
      </c>
      <c r="P28794" s="19">
        <v>0</v>
      </c>
      <c r="Q28794" s="19">
        <v>0</v>
      </c>
      <c r="R28794" s="19" t="s">
        <v>23319</v>
      </c>
      <c r="S28794" s="19" t="s">
        <v>23319</v>
      </c>
      <c r="T28794" s="19">
        <v>1</v>
      </c>
      <c r="U28794" s="19">
        <v>1</v>
      </c>
      <c r="V28794" s="19">
        <v>1</v>
      </c>
      <c r="W28794" s="19">
        <v>0</v>
      </c>
      <c r="X28794" s="19">
        <v>1</v>
      </c>
      <c r="Y28794" s="19" t="s">
        <v>23342</v>
      </c>
      <c r="Z28794" s="19">
        <v>0</v>
      </c>
      <c r="AA28794" s="19">
        <v>0</v>
      </c>
      <c r="AB28794" s="19">
        <v>0</v>
      </c>
    </row>
    <row r="28795" spans="1:28" x14ac:dyDescent="0.3">
      <c r="A28795" t="s">
        <v>18587</v>
      </c>
      <c r="B28795" s="9" t="s">
        <v>23317</v>
      </c>
      <c r="C28795" s="9">
        <v>14940</v>
      </c>
      <c r="D28795" t="s">
        <v>17286</v>
      </c>
      <c r="E28795" t="s">
        <v>17286</v>
      </c>
      <c r="F28795">
        <v>4281144</v>
      </c>
      <c r="G28795" t="s">
        <v>17276</v>
      </c>
      <c r="H28795" s="18" t="s">
        <v>17032</v>
      </c>
      <c r="I28795" s="19">
        <v>1</v>
      </c>
      <c r="J28795" s="19">
        <v>1</v>
      </c>
      <c r="K28795" s="19">
        <v>0</v>
      </c>
      <c r="L28795" s="19">
        <v>0</v>
      </c>
      <c r="M28795" s="19">
        <v>0</v>
      </c>
      <c r="O28795" s="19">
        <v>0</v>
      </c>
      <c r="P28795" s="19">
        <v>0</v>
      </c>
      <c r="Q28795" s="19">
        <v>0</v>
      </c>
      <c r="R28795" s="19" t="s">
        <v>23319</v>
      </c>
      <c r="S28795" s="19" t="s">
        <v>23319</v>
      </c>
      <c r="T28795" s="19">
        <v>1</v>
      </c>
      <c r="U28795" s="19">
        <v>1</v>
      </c>
      <c r="V28795" s="19">
        <v>1</v>
      </c>
      <c r="W28795" s="19">
        <v>0</v>
      </c>
      <c r="X28795" s="19">
        <v>1</v>
      </c>
      <c r="Y28795" s="19" t="s">
        <v>23342</v>
      </c>
      <c r="Z28795" s="19">
        <v>0</v>
      </c>
      <c r="AA28795" s="19">
        <v>0</v>
      </c>
      <c r="AB28795" s="19">
        <v>0</v>
      </c>
    </row>
    <row r="28796" spans="1:28" x14ac:dyDescent="0.3">
      <c r="A28796" t="s">
        <v>18097</v>
      </c>
      <c r="B28796" s="9" t="s">
        <v>23317</v>
      </c>
      <c r="C28796" s="9">
        <v>14715</v>
      </c>
      <c r="D28796" t="s">
        <v>17286</v>
      </c>
      <c r="E28796" t="s">
        <v>17286</v>
      </c>
      <c r="F28796">
        <v>4281144</v>
      </c>
      <c r="G28796" t="s">
        <v>17276</v>
      </c>
      <c r="H28796" s="18" t="s">
        <v>17032</v>
      </c>
      <c r="I28796" s="19">
        <v>0</v>
      </c>
      <c r="J28796" s="19">
        <v>1</v>
      </c>
      <c r="K28796" s="19">
        <v>0</v>
      </c>
      <c r="L28796" s="19">
        <v>0</v>
      </c>
      <c r="M28796" s="19">
        <v>0</v>
      </c>
      <c r="O28796" s="19">
        <v>0</v>
      </c>
      <c r="P28796" s="19">
        <v>0</v>
      </c>
      <c r="Q28796" s="19">
        <v>0</v>
      </c>
      <c r="R28796" s="19" t="s">
        <v>23319</v>
      </c>
      <c r="S28796" s="19" t="s">
        <v>23319</v>
      </c>
      <c r="T28796" s="19">
        <v>1</v>
      </c>
      <c r="U28796" s="19">
        <v>1</v>
      </c>
      <c r="V28796" s="19">
        <v>1</v>
      </c>
      <c r="W28796" s="19">
        <v>0</v>
      </c>
      <c r="X28796" s="19">
        <v>1</v>
      </c>
      <c r="Y28796" s="19" t="s">
        <v>23342</v>
      </c>
      <c r="Z28796" s="19">
        <v>0</v>
      </c>
      <c r="AA28796" s="19">
        <v>0</v>
      </c>
      <c r="AB28796" s="19">
        <v>0</v>
      </c>
    </row>
    <row r="28797" spans="1:28" x14ac:dyDescent="0.3">
      <c r="A28797" t="s">
        <v>23344</v>
      </c>
      <c r="B28797" s="9" t="s">
        <v>23317</v>
      </c>
      <c r="C28797" s="9">
        <v>20387</v>
      </c>
      <c r="D28797" t="s">
        <v>902</v>
      </c>
      <c r="E28797" t="s">
        <v>902</v>
      </c>
      <c r="F28797">
        <v>4281328</v>
      </c>
      <c r="G28797" t="s">
        <v>481</v>
      </c>
      <c r="H28797" s="18" t="s">
        <v>17032</v>
      </c>
      <c r="I28797" s="19">
        <v>0</v>
      </c>
      <c r="J28797" s="19">
        <v>1</v>
      </c>
      <c r="K28797" s="19">
        <v>0</v>
      </c>
      <c r="L28797" s="19">
        <v>0</v>
      </c>
      <c r="M28797" s="19">
        <v>0</v>
      </c>
      <c r="O28797" s="19">
        <v>0</v>
      </c>
      <c r="P28797" s="19">
        <v>0</v>
      </c>
      <c r="Q28797" s="19">
        <v>0</v>
      </c>
      <c r="R28797" s="19" t="s">
        <v>23319</v>
      </c>
      <c r="S28797" s="19" t="s">
        <v>23319</v>
      </c>
      <c r="T28797" s="19">
        <v>1</v>
      </c>
      <c r="U28797" s="19">
        <v>1</v>
      </c>
      <c r="V28797" s="19">
        <v>1</v>
      </c>
      <c r="W28797" s="19">
        <v>0</v>
      </c>
      <c r="X28797" s="19">
        <v>1</v>
      </c>
      <c r="Y28797" s="19" t="s">
        <v>23342</v>
      </c>
      <c r="Z28797" s="19">
        <v>0</v>
      </c>
      <c r="AA28797" s="19">
        <v>0</v>
      </c>
      <c r="AB28797" s="19">
        <v>0</v>
      </c>
    </row>
    <row r="28798" spans="1:28" x14ac:dyDescent="0.3">
      <c r="A28798" t="s">
        <v>23345</v>
      </c>
      <c r="B28798" s="9" t="s">
        <v>23329</v>
      </c>
      <c r="C28798" s="9">
        <v>40220</v>
      </c>
      <c r="D28798" t="s">
        <v>14075</v>
      </c>
      <c r="E28798" t="s">
        <v>14075</v>
      </c>
      <c r="F28798">
        <v>4281240</v>
      </c>
      <c r="G28798" t="s">
        <v>224</v>
      </c>
      <c r="H28798" s="18" t="s">
        <v>17032</v>
      </c>
      <c r="I28798" s="19">
        <v>0</v>
      </c>
      <c r="J28798" s="19">
        <v>1</v>
      </c>
      <c r="K28798" s="19">
        <v>0</v>
      </c>
      <c r="L28798" s="19">
        <v>0</v>
      </c>
      <c r="M28798" s="19">
        <v>0</v>
      </c>
      <c r="O28798" s="19">
        <v>0</v>
      </c>
      <c r="P28798" s="19">
        <v>0</v>
      </c>
      <c r="Q28798" s="19">
        <v>0</v>
      </c>
      <c r="R28798" s="19" t="s">
        <v>23319</v>
      </c>
      <c r="S28798" s="19" t="s">
        <v>23319</v>
      </c>
      <c r="T28798" s="19">
        <v>1</v>
      </c>
      <c r="U28798" s="19">
        <v>1</v>
      </c>
      <c r="V28798" s="19">
        <v>1</v>
      </c>
      <c r="W28798" s="19">
        <v>0</v>
      </c>
      <c r="X28798" s="19">
        <v>1</v>
      </c>
      <c r="Y28798" s="19" t="s">
        <v>23342</v>
      </c>
      <c r="Z28798" s="19">
        <v>0</v>
      </c>
      <c r="AA28798" s="19">
        <v>0</v>
      </c>
      <c r="AB28798" s="19">
        <v>0</v>
      </c>
    </row>
    <row r="28799" spans="1:28" x14ac:dyDescent="0.3">
      <c r="A28799" t="s">
        <v>23408</v>
      </c>
      <c r="B28799" s="9" t="s">
        <v>23329</v>
      </c>
      <c r="C28799" s="9">
        <v>40224</v>
      </c>
      <c r="D28799" t="s">
        <v>14075</v>
      </c>
      <c r="E28799" t="s">
        <v>14075</v>
      </c>
      <c r="F28799">
        <v>4281240</v>
      </c>
      <c r="G28799" t="s">
        <v>224</v>
      </c>
      <c r="H28799" s="18" t="s">
        <v>17032</v>
      </c>
      <c r="I28799" s="19">
        <v>0</v>
      </c>
      <c r="J28799" s="19">
        <v>1</v>
      </c>
      <c r="K28799" s="19">
        <v>0</v>
      </c>
      <c r="L28799" s="19">
        <v>0</v>
      </c>
      <c r="M28799" s="19">
        <v>0</v>
      </c>
      <c r="O28799" s="19">
        <v>0</v>
      </c>
      <c r="P28799" s="19">
        <v>0</v>
      </c>
      <c r="Q28799" s="19">
        <v>0</v>
      </c>
      <c r="R28799" s="19" t="s">
        <v>23319</v>
      </c>
      <c r="S28799" s="19" t="s">
        <v>23319</v>
      </c>
      <c r="T28799" s="19">
        <v>1</v>
      </c>
      <c r="U28799" s="19">
        <v>1</v>
      </c>
      <c r="V28799" s="19">
        <v>1</v>
      </c>
      <c r="W28799" s="19">
        <v>0</v>
      </c>
      <c r="X28799" s="19">
        <v>1</v>
      </c>
      <c r="Y28799" s="19" t="s">
        <v>23342</v>
      </c>
      <c r="Z28799" s="19">
        <v>0</v>
      </c>
      <c r="AA28799" s="19">
        <v>0</v>
      </c>
      <c r="AB28799" s="19">
        <v>0</v>
      </c>
    </row>
    <row r="28800" spans="1:28" x14ac:dyDescent="0.3">
      <c r="A28800" t="s">
        <v>23488</v>
      </c>
      <c r="B28800" s="9" t="s">
        <v>23329</v>
      </c>
      <c r="C28800" s="9">
        <v>40289</v>
      </c>
      <c r="D28800" t="s">
        <v>14075</v>
      </c>
      <c r="E28800" t="s">
        <v>14075</v>
      </c>
      <c r="F28800">
        <v>4281240</v>
      </c>
      <c r="G28800" t="s">
        <v>224</v>
      </c>
      <c r="H28800" s="18" t="s">
        <v>17032</v>
      </c>
      <c r="I28800" s="19">
        <v>0</v>
      </c>
      <c r="J28800" s="19">
        <v>1</v>
      </c>
      <c r="K28800" s="19">
        <v>0</v>
      </c>
      <c r="L28800" s="19">
        <v>0</v>
      </c>
      <c r="M28800" s="19">
        <v>0</v>
      </c>
      <c r="O28800" s="19">
        <v>0</v>
      </c>
      <c r="P28800" s="19">
        <v>0</v>
      </c>
      <c r="Q28800" s="19">
        <v>0</v>
      </c>
      <c r="R28800" s="19" t="s">
        <v>23319</v>
      </c>
      <c r="S28800" s="19" t="s">
        <v>23319</v>
      </c>
      <c r="T28800" s="19">
        <v>1</v>
      </c>
      <c r="U28800" s="19">
        <v>1</v>
      </c>
      <c r="V28800" s="19">
        <v>1</v>
      </c>
      <c r="W28800" s="19">
        <v>0</v>
      </c>
      <c r="X28800" s="19">
        <v>1</v>
      </c>
      <c r="Y28800" s="19" t="s">
        <v>23342</v>
      </c>
      <c r="Z28800" s="19">
        <v>0</v>
      </c>
      <c r="AA28800" s="19">
        <v>0</v>
      </c>
      <c r="AB28800" s="19">
        <v>0</v>
      </c>
    </row>
    <row r="28801" spans="1:28" x14ac:dyDescent="0.3">
      <c r="A28801" t="s">
        <v>17186</v>
      </c>
      <c r="B28801" s="9" t="s">
        <v>23317</v>
      </c>
      <c r="C28801" s="9">
        <v>12390</v>
      </c>
      <c r="D28801" t="s">
        <v>14075</v>
      </c>
      <c r="E28801" t="s">
        <v>14075</v>
      </c>
      <c r="F28801">
        <v>4281240</v>
      </c>
      <c r="G28801" t="s">
        <v>224</v>
      </c>
      <c r="H28801" s="18" t="s">
        <v>17032</v>
      </c>
      <c r="I28801" s="19">
        <v>0</v>
      </c>
      <c r="J28801" s="19">
        <v>1</v>
      </c>
      <c r="K28801" s="19">
        <v>0</v>
      </c>
      <c r="L28801" s="19">
        <v>0</v>
      </c>
      <c r="M28801" s="19">
        <v>0</v>
      </c>
      <c r="O28801" s="19">
        <v>0</v>
      </c>
      <c r="P28801" s="19">
        <v>0</v>
      </c>
      <c r="Q28801" s="19">
        <v>0</v>
      </c>
      <c r="R28801" s="19" t="s">
        <v>23319</v>
      </c>
      <c r="S28801" s="19" t="s">
        <v>23319</v>
      </c>
      <c r="T28801" s="19">
        <v>1</v>
      </c>
      <c r="U28801" s="19">
        <v>1</v>
      </c>
      <c r="V28801" s="19">
        <v>1</v>
      </c>
      <c r="W28801" s="19">
        <v>0</v>
      </c>
      <c r="X28801" s="19">
        <v>1</v>
      </c>
      <c r="Y28801" s="19" t="s">
        <v>23342</v>
      </c>
      <c r="Z28801" s="19">
        <v>0</v>
      </c>
      <c r="AA28801" s="19">
        <v>0</v>
      </c>
      <c r="AB28801" s="19">
        <v>0</v>
      </c>
    </row>
    <row r="28802" spans="1:28" x14ac:dyDescent="0.3">
      <c r="A28802" t="s">
        <v>23503</v>
      </c>
      <c r="B28802" s="9" t="s">
        <v>23329</v>
      </c>
      <c r="C28802" s="9">
        <v>40293</v>
      </c>
      <c r="D28802" t="s">
        <v>14075</v>
      </c>
      <c r="E28802" t="s">
        <v>14075</v>
      </c>
      <c r="F28802">
        <v>4281240</v>
      </c>
      <c r="G28802" t="s">
        <v>224</v>
      </c>
      <c r="H28802" s="18" t="s">
        <v>17032</v>
      </c>
      <c r="I28802" s="19">
        <v>0</v>
      </c>
      <c r="J28802" s="19">
        <v>1</v>
      </c>
      <c r="K28802" s="19">
        <v>0</v>
      </c>
      <c r="L28802" s="19">
        <v>0</v>
      </c>
      <c r="M28802" s="19">
        <v>0</v>
      </c>
      <c r="O28802" s="19">
        <v>0</v>
      </c>
      <c r="P28802" s="19">
        <v>0</v>
      </c>
      <c r="Q28802" s="19">
        <v>0</v>
      </c>
      <c r="R28802" s="19" t="s">
        <v>23319</v>
      </c>
      <c r="S28802" s="19" t="s">
        <v>23319</v>
      </c>
      <c r="T28802" s="19">
        <v>1</v>
      </c>
      <c r="U28802" s="19">
        <v>1</v>
      </c>
      <c r="V28802" s="19">
        <v>1</v>
      </c>
      <c r="W28802" s="19">
        <v>0</v>
      </c>
      <c r="X28802" s="19">
        <v>1</v>
      </c>
      <c r="Y28802" s="19" t="s">
        <v>23342</v>
      </c>
      <c r="Z28802" s="19">
        <v>0</v>
      </c>
      <c r="AA28802" s="19">
        <v>0</v>
      </c>
      <c r="AB28802" s="19">
        <v>0</v>
      </c>
    </row>
    <row r="28803" spans="1:28" x14ac:dyDescent="0.3">
      <c r="A28803" t="s">
        <v>15407</v>
      </c>
      <c r="B28803" s="9" t="s">
        <v>23317</v>
      </c>
      <c r="C28803" s="9">
        <v>14711</v>
      </c>
      <c r="D28803" t="s">
        <v>14075</v>
      </c>
      <c r="E28803" t="s">
        <v>14075</v>
      </c>
      <c r="F28803">
        <v>4281240</v>
      </c>
      <c r="G28803" t="s">
        <v>224</v>
      </c>
      <c r="H28803" s="18" t="s">
        <v>17032</v>
      </c>
      <c r="I28803" s="19">
        <v>0</v>
      </c>
      <c r="J28803" s="19">
        <v>1</v>
      </c>
      <c r="K28803" s="19">
        <v>0</v>
      </c>
      <c r="L28803" s="19">
        <v>0</v>
      </c>
      <c r="M28803" s="19">
        <v>0</v>
      </c>
      <c r="O28803" s="19">
        <v>0</v>
      </c>
      <c r="P28803" s="19">
        <v>0</v>
      </c>
      <c r="Q28803" s="19">
        <v>0</v>
      </c>
      <c r="R28803" s="19" t="s">
        <v>23319</v>
      </c>
      <c r="S28803" s="19" t="s">
        <v>23319</v>
      </c>
      <c r="T28803" s="19">
        <v>1</v>
      </c>
      <c r="U28803" s="19">
        <v>1</v>
      </c>
      <c r="V28803" s="19">
        <v>1</v>
      </c>
      <c r="W28803" s="19">
        <v>0</v>
      </c>
      <c r="X28803" s="19">
        <v>1</v>
      </c>
      <c r="Y28803" s="19" t="s">
        <v>23342</v>
      </c>
      <c r="Z28803" s="19">
        <v>0</v>
      </c>
      <c r="AA28803" s="19">
        <v>0</v>
      </c>
      <c r="AB28803" s="19">
        <v>0</v>
      </c>
    </row>
    <row r="28804" spans="1:28" x14ac:dyDescent="0.3">
      <c r="A28804" t="s">
        <v>18516</v>
      </c>
      <c r="B28804" s="9" t="s">
        <v>23317</v>
      </c>
      <c r="C28804" s="9">
        <v>14716</v>
      </c>
      <c r="D28804" t="s">
        <v>14075</v>
      </c>
      <c r="E28804" t="s">
        <v>14075</v>
      </c>
      <c r="F28804">
        <v>4281240</v>
      </c>
      <c r="G28804" t="s">
        <v>224</v>
      </c>
      <c r="H28804" s="18" t="s">
        <v>17032</v>
      </c>
      <c r="I28804" s="19">
        <v>0</v>
      </c>
      <c r="J28804" s="19">
        <v>1</v>
      </c>
      <c r="K28804" s="19">
        <v>0</v>
      </c>
      <c r="L28804" s="19">
        <v>0</v>
      </c>
      <c r="M28804" s="19">
        <v>0</v>
      </c>
      <c r="O28804" s="19">
        <v>0</v>
      </c>
      <c r="P28804" s="19">
        <v>0</v>
      </c>
      <c r="Q28804" s="19">
        <v>0</v>
      </c>
      <c r="R28804" s="19" t="s">
        <v>23319</v>
      </c>
      <c r="S28804" s="19" t="s">
        <v>23319</v>
      </c>
      <c r="T28804" s="19">
        <v>1</v>
      </c>
      <c r="U28804" s="19">
        <v>1</v>
      </c>
      <c r="V28804" s="19">
        <v>1</v>
      </c>
      <c r="W28804" s="19">
        <v>0</v>
      </c>
      <c r="X28804" s="19">
        <v>1</v>
      </c>
      <c r="Y28804" s="19" t="s">
        <v>23342</v>
      </c>
      <c r="Z28804" s="19">
        <v>0</v>
      </c>
      <c r="AA28804" s="19">
        <v>0</v>
      </c>
      <c r="AB28804" s="19">
        <v>0</v>
      </c>
    </row>
    <row r="28805" spans="1:28" x14ac:dyDescent="0.3">
      <c r="A28805" t="s">
        <v>23368</v>
      </c>
      <c r="B28805" s="9" t="s">
        <v>23317</v>
      </c>
      <c r="C28805" s="9">
        <v>15263</v>
      </c>
      <c r="D28805" t="s">
        <v>14075</v>
      </c>
      <c r="E28805" t="s">
        <v>14075</v>
      </c>
      <c r="F28805">
        <v>4281240</v>
      </c>
      <c r="G28805" t="s">
        <v>224</v>
      </c>
      <c r="H28805" s="18" t="s">
        <v>17032</v>
      </c>
      <c r="I28805" s="19">
        <v>0</v>
      </c>
      <c r="J28805" s="19">
        <v>1</v>
      </c>
      <c r="K28805" s="19">
        <v>0</v>
      </c>
      <c r="L28805" s="19">
        <v>0</v>
      </c>
      <c r="M28805" s="19">
        <v>0</v>
      </c>
      <c r="O28805" s="19">
        <v>0</v>
      </c>
      <c r="P28805" s="19">
        <v>0</v>
      </c>
      <c r="Q28805" s="19">
        <v>0</v>
      </c>
      <c r="R28805" s="19" t="s">
        <v>23319</v>
      </c>
      <c r="S28805" s="19" t="s">
        <v>23319</v>
      </c>
      <c r="T28805" s="19">
        <v>1</v>
      </c>
      <c r="U28805" s="19">
        <v>1</v>
      </c>
      <c r="V28805" s="19">
        <v>1</v>
      </c>
      <c r="W28805" s="19">
        <v>0</v>
      </c>
      <c r="X28805" s="19">
        <v>1</v>
      </c>
      <c r="Y28805" s="19" t="s">
        <v>23342</v>
      </c>
      <c r="Z28805" s="19">
        <v>0</v>
      </c>
      <c r="AA28805" s="19">
        <v>0</v>
      </c>
      <c r="AB28805" s="19">
        <v>0</v>
      </c>
    </row>
    <row r="28806" spans="1:28" x14ac:dyDescent="0.3">
      <c r="A28806" t="s">
        <v>18097</v>
      </c>
      <c r="B28806" s="9" t="s">
        <v>23317</v>
      </c>
      <c r="C28806" s="9">
        <v>14715</v>
      </c>
      <c r="D28806" t="s">
        <v>14075</v>
      </c>
      <c r="E28806" t="s">
        <v>14075</v>
      </c>
      <c r="F28806">
        <v>4281240</v>
      </c>
      <c r="G28806" t="s">
        <v>224</v>
      </c>
      <c r="H28806" s="18" t="s">
        <v>17032</v>
      </c>
      <c r="I28806" s="19">
        <v>0</v>
      </c>
      <c r="J28806" s="19">
        <v>1</v>
      </c>
      <c r="K28806" s="19">
        <v>0</v>
      </c>
      <c r="L28806" s="19">
        <v>0</v>
      </c>
      <c r="M28806" s="19">
        <v>0</v>
      </c>
      <c r="O28806" s="19">
        <v>0</v>
      </c>
      <c r="P28806" s="19">
        <v>0</v>
      </c>
      <c r="Q28806" s="19">
        <v>0</v>
      </c>
      <c r="R28806" s="19" t="s">
        <v>23319</v>
      </c>
      <c r="S28806" s="19" t="s">
        <v>23319</v>
      </c>
      <c r="T28806" s="19">
        <v>1</v>
      </c>
      <c r="U28806" s="19">
        <v>1</v>
      </c>
      <c r="V28806" s="19">
        <v>1</v>
      </c>
      <c r="W28806" s="19">
        <v>0</v>
      </c>
      <c r="X28806" s="19">
        <v>1</v>
      </c>
      <c r="Y28806" s="19" t="s">
        <v>23342</v>
      </c>
      <c r="Z28806" s="19">
        <v>0</v>
      </c>
      <c r="AA28806" s="19">
        <v>0</v>
      </c>
      <c r="AB28806" s="19">
        <v>0</v>
      </c>
    </row>
    <row r="28807" spans="1:28" x14ac:dyDescent="0.3">
      <c r="A28807" t="s">
        <v>23409</v>
      </c>
      <c r="B28807" s="9" t="s">
        <v>23329</v>
      </c>
      <c r="C28807" s="9">
        <v>40292</v>
      </c>
      <c r="D28807" t="s">
        <v>14075</v>
      </c>
      <c r="E28807" t="s">
        <v>14075</v>
      </c>
      <c r="F28807">
        <v>4281240</v>
      </c>
      <c r="G28807" t="s">
        <v>224</v>
      </c>
      <c r="H28807" s="18" t="s">
        <v>17032</v>
      </c>
      <c r="I28807" s="19">
        <v>0</v>
      </c>
      <c r="J28807" s="19">
        <v>1</v>
      </c>
      <c r="K28807" s="19">
        <v>0</v>
      </c>
      <c r="L28807" s="19">
        <v>0</v>
      </c>
      <c r="M28807" s="19">
        <v>0</v>
      </c>
      <c r="O28807" s="19">
        <v>0</v>
      </c>
      <c r="P28807" s="19">
        <v>0</v>
      </c>
      <c r="Q28807" s="19">
        <v>0</v>
      </c>
      <c r="R28807" s="19" t="s">
        <v>23319</v>
      </c>
      <c r="S28807" s="19" t="s">
        <v>23319</v>
      </c>
      <c r="T28807" s="19">
        <v>1</v>
      </c>
      <c r="U28807" s="19">
        <v>1</v>
      </c>
      <c r="V28807" s="19">
        <v>1</v>
      </c>
      <c r="W28807" s="19">
        <v>0</v>
      </c>
      <c r="X28807" s="19">
        <v>1</v>
      </c>
      <c r="Y28807" s="19" t="s">
        <v>23342</v>
      </c>
      <c r="Z28807" s="19">
        <v>0</v>
      </c>
      <c r="AA28807" s="19">
        <v>0</v>
      </c>
      <c r="AB28807" s="19">
        <v>0</v>
      </c>
    </row>
    <row r="28808" spans="1:28" x14ac:dyDescent="0.3">
      <c r="A28808" t="s">
        <v>23827</v>
      </c>
      <c r="B28808" s="9" t="s">
        <v>23329</v>
      </c>
      <c r="C28808" s="9">
        <v>40219</v>
      </c>
      <c r="D28808" t="s">
        <v>14075</v>
      </c>
      <c r="E28808" t="s">
        <v>14075</v>
      </c>
      <c r="F28808">
        <v>4281240</v>
      </c>
      <c r="G28808" t="s">
        <v>224</v>
      </c>
      <c r="H28808" s="18" t="s">
        <v>17032</v>
      </c>
      <c r="I28808" s="19">
        <v>0</v>
      </c>
      <c r="J28808" s="19">
        <v>1</v>
      </c>
      <c r="K28808" s="19">
        <v>0</v>
      </c>
      <c r="L28808" s="19">
        <v>0</v>
      </c>
      <c r="M28808" s="19">
        <v>0</v>
      </c>
      <c r="O28808" s="19">
        <v>0</v>
      </c>
      <c r="P28808" s="19">
        <v>0</v>
      </c>
      <c r="Q28808" s="19">
        <v>0</v>
      </c>
      <c r="R28808" s="19" t="s">
        <v>23319</v>
      </c>
      <c r="S28808" s="19" t="s">
        <v>23319</v>
      </c>
      <c r="T28808" s="19">
        <v>1</v>
      </c>
      <c r="U28808" s="19">
        <v>1</v>
      </c>
      <c r="V28808" s="19">
        <v>1</v>
      </c>
      <c r="W28808" s="19">
        <v>0</v>
      </c>
      <c r="X28808" s="19">
        <v>1</v>
      </c>
      <c r="Y28808" s="19" t="s">
        <v>23342</v>
      </c>
      <c r="Z28808" s="19">
        <v>0</v>
      </c>
      <c r="AA28808" s="19">
        <v>0</v>
      </c>
      <c r="AB28808" s="19">
        <v>0</v>
      </c>
    </row>
    <row r="28809" spans="1:28" x14ac:dyDescent="0.3">
      <c r="A28809" t="s">
        <v>19037</v>
      </c>
      <c r="B28809" s="9" t="s">
        <v>23329</v>
      </c>
      <c r="C28809" s="9">
        <v>40222</v>
      </c>
      <c r="D28809" t="s">
        <v>14075</v>
      </c>
      <c r="E28809" t="s">
        <v>14075</v>
      </c>
      <c r="F28809">
        <v>4281240</v>
      </c>
      <c r="G28809" t="s">
        <v>224</v>
      </c>
      <c r="H28809" s="18" t="s">
        <v>17032</v>
      </c>
      <c r="I28809" s="19">
        <v>0</v>
      </c>
      <c r="J28809" s="19">
        <v>1</v>
      </c>
      <c r="K28809" s="19">
        <v>0</v>
      </c>
      <c r="L28809" s="19">
        <v>0</v>
      </c>
      <c r="M28809" s="19">
        <v>0</v>
      </c>
      <c r="O28809" s="19">
        <v>0</v>
      </c>
      <c r="P28809" s="19">
        <v>0</v>
      </c>
      <c r="Q28809" s="19">
        <v>0</v>
      </c>
      <c r="R28809" s="19" t="s">
        <v>23319</v>
      </c>
      <c r="S28809" s="19" t="s">
        <v>23319</v>
      </c>
      <c r="T28809" s="19">
        <v>1</v>
      </c>
      <c r="U28809" s="19">
        <v>1</v>
      </c>
      <c r="V28809" s="19">
        <v>1</v>
      </c>
      <c r="W28809" s="19">
        <v>0</v>
      </c>
      <c r="X28809" s="19">
        <v>1</v>
      </c>
      <c r="Y28809" s="19" t="s">
        <v>23342</v>
      </c>
      <c r="Z28809" s="19">
        <v>0</v>
      </c>
      <c r="AA28809" s="19">
        <v>0</v>
      </c>
      <c r="AB28809" s="19">
        <v>0</v>
      </c>
    </row>
    <row r="28810" spans="1:28" x14ac:dyDescent="0.3">
      <c r="A28810" t="s">
        <v>23344</v>
      </c>
      <c r="B28810" s="9" t="s">
        <v>23317</v>
      </c>
      <c r="C28810" s="9">
        <v>20387</v>
      </c>
      <c r="D28810" t="s">
        <v>14075</v>
      </c>
      <c r="E28810" t="s">
        <v>14075</v>
      </c>
      <c r="F28810">
        <v>4281240</v>
      </c>
      <c r="G28810" t="s">
        <v>224</v>
      </c>
      <c r="H28810" s="18" t="s">
        <v>17032</v>
      </c>
      <c r="I28810" s="19">
        <v>0</v>
      </c>
      <c r="J28810" s="19">
        <v>1</v>
      </c>
      <c r="K28810" s="19">
        <v>0</v>
      </c>
      <c r="L28810" s="19">
        <v>0</v>
      </c>
      <c r="M28810" s="19">
        <v>0</v>
      </c>
      <c r="O28810" s="19">
        <v>0</v>
      </c>
      <c r="P28810" s="19">
        <v>0</v>
      </c>
      <c r="Q28810" s="19">
        <v>0</v>
      </c>
      <c r="R28810" s="19" t="s">
        <v>23319</v>
      </c>
      <c r="S28810" s="19" t="s">
        <v>23319</v>
      </c>
      <c r="T28810" s="19">
        <v>1</v>
      </c>
      <c r="U28810" s="19">
        <v>1</v>
      </c>
      <c r="V28810" s="19">
        <v>1</v>
      </c>
      <c r="W28810" s="19">
        <v>0</v>
      </c>
      <c r="X28810" s="19">
        <v>1</v>
      </c>
      <c r="Y28810" s="19" t="s">
        <v>23342</v>
      </c>
      <c r="Z28810" s="19">
        <v>0</v>
      </c>
      <c r="AA28810" s="19">
        <v>0</v>
      </c>
      <c r="AB28810" s="19">
        <v>0</v>
      </c>
    </row>
    <row r="28811" spans="1:28" x14ac:dyDescent="0.3">
      <c r="A28811" t="s">
        <v>18097</v>
      </c>
      <c r="B28811" s="9" t="s">
        <v>23317</v>
      </c>
      <c r="C28811" s="9">
        <v>14715</v>
      </c>
      <c r="D28811" t="s">
        <v>18392</v>
      </c>
      <c r="E28811" t="s">
        <v>18392</v>
      </c>
      <c r="F28811">
        <v>4281424</v>
      </c>
      <c r="G28811" t="s">
        <v>18388</v>
      </c>
      <c r="H28811" s="18" t="s">
        <v>17032</v>
      </c>
      <c r="I28811" s="19">
        <v>0</v>
      </c>
      <c r="J28811" s="19">
        <v>1</v>
      </c>
      <c r="K28811" s="19">
        <v>0</v>
      </c>
      <c r="L28811" s="19">
        <v>0</v>
      </c>
      <c r="M28811" s="19">
        <v>0</v>
      </c>
      <c r="O28811" s="19">
        <v>0</v>
      </c>
      <c r="P28811" s="19">
        <v>0</v>
      </c>
      <c r="Q28811" s="19">
        <v>0</v>
      </c>
      <c r="R28811" s="19" t="s">
        <v>23319</v>
      </c>
      <c r="S28811" s="19" t="s">
        <v>23319</v>
      </c>
      <c r="T28811" s="19">
        <v>1</v>
      </c>
      <c r="U28811" s="19">
        <v>1</v>
      </c>
      <c r="V28811" s="19">
        <v>1</v>
      </c>
      <c r="W28811" s="19">
        <v>0</v>
      </c>
      <c r="X28811" s="19">
        <v>1</v>
      </c>
      <c r="Y28811" s="19" t="s">
        <v>23342</v>
      </c>
      <c r="Z28811" s="19">
        <v>0</v>
      </c>
      <c r="AA28811" s="19">
        <v>0</v>
      </c>
      <c r="AB28811" s="19">
        <v>0</v>
      </c>
    </row>
    <row r="28812" spans="1:28" x14ac:dyDescent="0.3">
      <c r="A28812" t="s">
        <v>23503</v>
      </c>
      <c r="B28812" s="9" t="s">
        <v>23329</v>
      </c>
      <c r="C28812" s="9">
        <v>40293</v>
      </c>
      <c r="D28812" t="s">
        <v>17741</v>
      </c>
      <c r="E28812" t="s">
        <v>17741</v>
      </c>
      <c r="F28812">
        <v>4281456</v>
      </c>
      <c r="G28812" t="s">
        <v>15014</v>
      </c>
      <c r="H28812" s="18" t="s">
        <v>17032</v>
      </c>
      <c r="I28812" s="19">
        <v>0</v>
      </c>
      <c r="J28812" s="19">
        <v>1</v>
      </c>
      <c r="K28812" s="19">
        <v>0</v>
      </c>
      <c r="L28812" s="19">
        <v>0</v>
      </c>
      <c r="M28812" s="19">
        <v>0</v>
      </c>
      <c r="O28812" s="19">
        <v>0</v>
      </c>
      <c r="P28812" s="19">
        <v>0</v>
      </c>
      <c r="Q28812" s="19">
        <v>0</v>
      </c>
      <c r="R28812" s="19" t="s">
        <v>23319</v>
      </c>
      <c r="S28812" s="19" t="s">
        <v>23319</v>
      </c>
      <c r="T28812" s="19">
        <v>1</v>
      </c>
      <c r="U28812" s="19">
        <v>1</v>
      </c>
      <c r="V28812" s="19">
        <v>1</v>
      </c>
      <c r="W28812" s="19">
        <v>0</v>
      </c>
      <c r="X28812" s="19">
        <v>1</v>
      </c>
      <c r="Y28812" s="19" t="s">
        <v>23342</v>
      </c>
      <c r="Z28812" s="19">
        <v>0</v>
      </c>
      <c r="AA28812" s="19">
        <v>0</v>
      </c>
      <c r="AB28812" s="19">
        <v>0</v>
      </c>
    </row>
    <row r="28813" spans="1:28" x14ac:dyDescent="0.3">
      <c r="A28813" t="s">
        <v>15407</v>
      </c>
      <c r="B28813" s="9" t="s">
        <v>23317</v>
      </c>
      <c r="C28813" s="9">
        <v>14711</v>
      </c>
      <c r="D28813" t="s">
        <v>17741</v>
      </c>
      <c r="E28813" t="s">
        <v>17741</v>
      </c>
      <c r="F28813">
        <v>4281456</v>
      </c>
      <c r="G28813" t="s">
        <v>15014</v>
      </c>
      <c r="H28813" s="18" t="s">
        <v>17032</v>
      </c>
      <c r="I28813" s="19">
        <v>0</v>
      </c>
      <c r="J28813" s="19">
        <v>1</v>
      </c>
      <c r="K28813" s="19">
        <v>0</v>
      </c>
      <c r="L28813" s="19">
        <v>0</v>
      </c>
      <c r="M28813" s="19">
        <v>0</v>
      </c>
      <c r="O28813" s="19">
        <v>0</v>
      </c>
      <c r="P28813" s="19">
        <v>0</v>
      </c>
      <c r="Q28813" s="19">
        <v>0</v>
      </c>
      <c r="R28813" s="19" t="s">
        <v>23319</v>
      </c>
      <c r="S28813" s="19" t="s">
        <v>23319</v>
      </c>
      <c r="T28813" s="19">
        <v>1</v>
      </c>
      <c r="U28813" s="19">
        <v>1</v>
      </c>
      <c r="V28813" s="19">
        <v>1</v>
      </c>
      <c r="W28813" s="19">
        <v>0</v>
      </c>
      <c r="X28813" s="19">
        <v>1</v>
      </c>
      <c r="Y28813" s="19" t="s">
        <v>23342</v>
      </c>
      <c r="Z28813" s="19">
        <v>0</v>
      </c>
      <c r="AA28813" s="19">
        <v>0</v>
      </c>
      <c r="AB28813" s="19">
        <v>0</v>
      </c>
    </row>
    <row r="28814" spans="1:28" x14ac:dyDescent="0.3">
      <c r="A28814" t="s">
        <v>23503</v>
      </c>
      <c r="B28814" s="9" t="s">
        <v>23329</v>
      </c>
      <c r="C28814" s="9">
        <v>40293</v>
      </c>
      <c r="D28814" t="s">
        <v>14091</v>
      </c>
      <c r="E28814" t="s">
        <v>14091</v>
      </c>
      <c r="F28814">
        <v>4281472</v>
      </c>
      <c r="G28814" t="s">
        <v>15014</v>
      </c>
      <c r="H28814" s="18" t="s">
        <v>17032</v>
      </c>
      <c r="I28814" s="19">
        <v>0</v>
      </c>
      <c r="J28814" s="19">
        <v>1</v>
      </c>
      <c r="K28814" s="19">
        <v>0</v>
      </c>
      <c r="L28814" s="19">
        <v>0</v>
      </c>
      <c r="M28814" s="19">
        <v>0</v>
      </c>
      <c r="O28814" s="19">
        <v>0</v>
      </c>
      <c r="P28814" s="19">
        <v>0</v>
      </c>
      <c r="Q28814" s="19">
        <v>0</v>
      </c>
      <c r="R28814" s="19" t="s">
        <v>23319</v>
      </c>
      <c r="S28814" s="19" t="s">
        <v>23319</v>
      </c>
      <c r="T28814" s="19">
        <v>1</v>
      </c>
      <c r="U28814" s="19">
        <v>1</v>
      </c>
      <c r="V28814" s="19">
        <v>1</v>
      </c>
      <c r="W28814" s="19">
        <v>0</v>
      </c>
      <c r="X28814" s="19">
        <v>1</v>
      </c>
      <c r="Y28814" s="19" t="s">
        <v>23342</v>
      </c>
      <c r="Z28814" s="19">
        <v>0</v>
      </c>
      <c r="AA28814" s="19">
        <v>0</v>
      </c>
      <c r="AB28814" s="19">
        <v>0</v>
      </c>
    </row>
    <row r="28815" spans="1:28" x14ac:dyDescent="0.3">
      <c r="A28815" t="s">
        <v>15407</v>
      </c>
      <c r="B28815" s="9" t="s">
        <v>23317</v>
      </c>
      <c r="C28815" s="9">
        <v>14711</v>
      </c>
      <c r="D28815" t="s">
        <v>14091</v>
      </c>
      <c r="E28815" t="s">
        <v>14091</v>
      </c>
      <c r="F28815">
        <v>4281472</v>
      </c>
      <c r="G28815" t="s">
        <v>15014</v>
      </c>
      <c r="H28815" s="18" t="s">
        <v>17032</v>
      </c>
      <c r="I28815" s="19">
        <v>0</v>
      </c>
      <c r="J28815" s="19">
        <v>1</v>
      </c>
      <c r="K28815" s="19">
        <v>0</v>
      </c>
      <c r="L28815" s="19">
        <v>0</v>
      </c>
      <c r="M28815" s="19">
        <v>0</v>
      </c>
      <c r="O28815" s="19">
        <v>0</v>
      </c>
      <c r="P28815" s="19">
        <v>0</v>
      </c>
      <c r="Q28815" s="19">
        <v>0</v>
      </c>
      <c r="R28815" s="19" t="s">
        <v>23319</v>
      </c>
      <c r="S28815" s="19" t="s">
        <v>23319</v>
      </c>
      <c r="T28815" s="19">
        <v>1</v>
      </c>
      <c r="U28815" s="19">
        <v>1</v>
      </c>
      <c r="V28815" s="19">
        <v>1</v>
      </c>
      <c r="W28815" s="19">
        <v>0</v>
      </c>
      <c r="X28815" s="19">
        <v>1</v>
      </c>
      <c r="Y28815" s="19" t="s">
        <v>23342</v>
      </c>
      <c r="Z28815" s="19">
        <v>0</v>
      </c>
      <c r="AA28815" s="19">
        <v>0</v>
      </c>
      <c r="AB28815" s="19">
        <v>0</v>
      </c>
    </row>
    <row r="28816" spans="1:28" x14ac:dyDescent="0.3">
      <c r="A28816" t="s">
        <v>15407</v>
      </c>
      <c r="B28816" s="9" t="s">
        <v>23317</v>
      </c>
      <c r="C28816" s="9">
        <v>14711</v>
      </c>
      <c r="D28816" t="s">
        <v>18066</v>
      </c>
      <c r="E28816" t="s">
        <v>18066</v>
      </c>
      <c r="F28816">
        <v>4281576</v>
      </c>
      <c r="G28816" t="s">
        <v>17860</v>
      </c>
      <c r="H28816" s="18" t="s">
        <v>17032</v>
      </c>
      <c r="I28816" s="19">
        <v>0</v>
      </c>
      <c r="J28816" s="19">
        <v>1</v>
      </c>
      <c r="K28816" s="19">
        <v>0</v>
      </c>
      <c r="L28816" s="19">
        <v>0</v>
      </c>
      <c r="M28816" s="19">
        <v>0</v>
      </c>
      <c r="O28816" s="19">
        <v>0</v>
      </c>
      <c r="P28816" s="19">
        <v>0</v>
      </c>
      <c r="Q28816" s="19">
        <v>0</v>
      </c>
      <c r="R28816" s="19" t="s">
        <v>23319</v>
      </c>
      <c r="S28816" s="19" t="s">
        <v>23319</v>
      </c>
      <c r="T28816" s="19">
        <v>1</v>
      </c>
      <c r="U28816" s="19">
        <v>1</v>
      </c>
      <c r="V28816" s="19">
        <v>1</v>
      </c>
      <c r="W28816" s="19">
        <v>0</v>
      </c>
      <c r="X28816" s="19">
        <v>1</v>
      </c>
      <c r="Y28816" s="19" t="s">
        <v>23342</v>
      </c>
      <c r="Z28816" s="19">
        <v>0</v>
      </c>
      <c r="AA28816" s="19">
        <v>0</v>
      </c>
      <c r="AB28816" s="19">
        <v>0</v>
      </c>
    </row>
    <row r="28817" spans="1:28" x14ac:dyDescent="0.3">
      <c r="A28817" t="s">
        <v>18097</v>
      </c>
      <c r="B28817" s="9" t="s">
        <v>23317</v>
      </c>
      <c r="C28817" s="9">
        <v>14715</v>
      </c>
      <c r="D28817" t="s">
        <v>18066</v>
      </c>
      <c r="E28817" t="s">
        <v>18066</v>
      </c>
      <c r="F28817">
        <v>4281576</v>
      </c>
      <c r="G28817" t="s">
        <v>17860</v>
      </c>
      <c r="H28817" s="18" t="s">
        <v>17032</v>
      </c>
      <c r="I28817" s="19">
        <v>0</v>
      </c>
      <c r="J28817" s="19">
        <v>1</v>
      </c>
      <c r="K28817" s="19">
        <v>0</v>
      </c>
      <c r="L28817" s="19">
        <v>0</v>
      </c>
      <c r="M28817" s="19">
        <v>0</v>
      </c>
      <c r="O28817" s="19">
        <v>0</v>
      </c>
      <c r="P28817" s="19">
        <v>0</v>
      </c>
      <c r="Q28817" s="19">
        <v>0</v>
      </c>
      <c r="R28817" s="19" t="s">
        <v>23319</v>
      </c>
      <c r="S28817" s="19" t="s">
        <v>23319</v>
      </c>
      <c r="T28817" s="19">
        <v>1</v>
      </c>
      <c r="U28817" s="19">
        <v>1</v>
      </c>
      <c r="V28817" s="19">
        <v>1</v>
      </c>
      <c r="W28817" s="19">
        <v>0</v>
      </c>
      <c r="X28817" s="19">
        <v>1</v>
      </c>
      <c r="Y28817" s="19" t="s">
        <v>23342</v>
      </c>
      <c r="Z28817" s="19">
        <v>0</v>
      </c>
      <c r="AA28817" s="19">
        <v>0</v>
      </c>
      <c r="AB28817" s="19">
        <v>0</v>
      </c>
    </row>
    <row r="28818" spans="1:28" x14ac:dyDescent="0.3">
      <c r="A28818" t="s">
        <v>23344</v>
      </c>
      <c r="B28818" s="9" t="s">
        <v>23317</v>
      </c>
      <c r="C28818" s="9">
        <v>20387</v>
      </c>
      <c r="D28818" t="s">
        <v>18066</v>
      </c>
      <c r="E28818" t="s">
        <v>18066</v>
      </c>
      <c r="F28818">
        <v>4281576</v>
      </c>
      <c r="G28818" t="s">
        <v>17860</v>
      </c>
      <c r="H28818" s="18" t="s">
        <v>17032</v>
      </c>
      <c r="I28818" s="19">
        <v>0</v>
      </c>
      <c r="J28818" s="19">
        <v>1</v>
      </c>
      <c r="K28818" s="19">
        <v>0</v>
      </c>
      <c r="L28818" s="19">
        <v>0</v>
      </c>
      <c r="M28818" s="19">
        <v>0</v>
      </c>
      <c r="O28818" s="19">
        <v>0</v>
      </c>
      <c r="P28818" s="19">
        <v>0</v>
      </c>
      <c r="Q28818" s="19">
        <v>0</v>
      </c>
      <c r="R28818" s="19" t="s">
        <v>23319</v>
      </c>
      <c r="S28818" s="19" t="s">
        <v>23319</v>
      </c>
      <c r="T28818" s="19">
        <v>1</v>
      </c>
      <c r="U28818" s="19">
        <v>1</v>
      </c>
      <c r="V28818" s="19">
        <v>1</v>
      </c>
      <c r="W28818" s="19">
        <v>0</v>
      </c>
      <c r="X28818" s="19">
        <v>1</v>
      </c>
      <c r="Y28818" s="19" t="s">
        <v>23342</v>
      </c>
      <c r="Z28818" s="19">
        <v>0</v>
      </c>
      <c r="AA28818" s="19">
        <v>0</v>
      </c>
      <c r="AB28818" s="19">
        <v>0</v>
      </c>
    </row>
    <row r="28819" spans="1:28" x14ac:dyDescent="0.3">
      <c r="A28819" t="s">
        <v>18097</v>
      </c>
      <c r="B28819" s="9" t="s">
        <v>23317</v>
      </c>
      <c r="C28819" s="9">
        <v>14715</v>
      </c>
      <c r="D28819" t="s">
        <v>18422</v>
      </c>
      <c r="E28819" t="s">
        <v>18422</v>
      </c>
      <c r="F28819">
        <v>4281616</v>
      </c>
      <c r="G28819" t="s">
        <v>17038</v>
      </c>
      <c r="H28819" s="18" t="s">
        <v>17032</v>
      </c>
      <c r="I28819" s="19">
        <v>0</v>
      </c>
      <c r="J28819" s="19">
        <v>1</v>
      </c>
      <c r="K28819" s="19">
        <v>0</v>
      </c>
      <c r="L28819" s="19">
        <v>0</v>
      </c>
      <c r="M28819" s="19">
        <v>0</v>
      </c>
      <c r="O28819" s="19">
        <v>0</v>
      </c>
      <c r="P28819" s="19">
        <v>0</v>
      </c>
      <c r="Q28819" s="19">
        <v>0</v>
      </c>
      <c r="R28819" s="19" t="s">
        <v>23319</v>
      </c>
      <c r="S28819" s="19" t="s">
        <v>23319</v>
      </c>
      <c r="T28819" s="19">
        <v>1</v>
      </c>
      <c r="U28819" s="19">
        <v>1</v>
      </c>
      <c r="V28819" s="19">
        <v>1</v>
      </c>
      <c r="W28819" s="19">
        <v>0</v>
      </c>
      <c r="X28819" s="19">
        <v>1</v>
      </c>
      <c r="Y28819" s="19" t="s">
        <v>23342</v>
      </c>
      <c r="Z28819" s="19">
        <v>0</v>
      </c>
      <c r="AA28819" s="19">
        <v>0</v>
      </c>
      <c r="AB28819" s="19">
        <v>0</v>
      </c>
    </row>
    <row r="28820" spans="1:28" x14ac:dyDescent="0.3">
      <c r="A28820" t="s">
        <v>18097</v>
      </c>
      <c r="B28820" s="9" t="s">
        <v>23317</v>
      </c>
      <c r="C28820" s="9">
        <v>14715</v>
      </c>
      <c r="D28820" t="s">
        <v>18436</v>
      </c>
      <c r="E28820" t="s">
        <v>18436</v>
      </c>
      <c r="F28820">
        <v>4281640</v>
      </c>
      <c r="G28820" t="s">
        <v>382</v>
      </c>
      <c r="H28820" s="18" t="s">
        <v>17032</v>
      </c>
      <c r="I28820" s="19">
        <v>0</v>
      </c>
      <c r="J28820" s="19">
        <v>1</v>
      </c>
      <c r="K28820" s="19">
        <v>0</v>
      </c>
      <c r="L28820" s="19">
        <v>0</v>
      </c>
      <c r="M28820" s="19">
        <v>0</v>
      </c>
      <c r="O28820" s="19">
        <v>0</v>
      </c>
      <c r="P28820" s="19">
        <v>0</v>
      </c>
      <c r="Q28820" s="19">
        <v>0</v>
      </c>
      <c r="R28820" s="19" t="s">
        <v>23319</v>
      </c>
      <c r="S28820" s="19" t="s">
        <v>23319</v>
      </c>
      <c r="T28820" s="19">
        <v>1</v>
      </c>
      <c r="U28820" s="19">
        <v>1</v>
      </c>
      <c r="V28820" s="19">
        <v>1</v>
      </c>
      <c r="W28820" s="19">
        <v>0</v>
      </c>
      <c r="X28820" s="19">
        <v>1</v>
      </c>
      <c r="Y28820" s="19" t="s">
        <v>23342</v>
      </c>
      <c r="Z28820" s="19">
        <v>0</v>
      </c>
      <c r="AA28820" s="19">
        <v>0</v>
      </c>
      <c r="AB28820" s="19">
        <v>0</v>
      </c>
    </row>
    <row r="28821" spans="1:28" x14ac:dyDescent="0.3">
      <c r="A28821" t="s">
        <v>15407</v>
      </c>
      <c r="B28821" s="9" t="s">
        <v>23317</v>
      </c>
      <c r="C28821" s="9">
        <v>14711</v>
      </c>
      <c r="D28821" t="s">
        <v>17742</v>
      </c>
      <c r="E28821" t="s">
        <v>17742</v>
      </c>
      <c r="F28821">
        <v>4281648</v>
      </c>
      <c r="G28821" t="s">
        <v>15014</v>
      </c>
      <c r="H28821" s="18" t="s">
        <v>17032</v>
      </c>
      <c r="I28821" s="19">
        <v>0</v>
      </c>
      <c r="J28821" s="19">
        <v>1</v>
      </c>
      <c r="K28821" s="19">
        <v>0</v>
      </c>
      <c r="L28821" s="19">
        <v>0</v>
      </c>
      <c r="M28821" s="19">
        <v>0</v>
      </c>
      <c r="O28821" s="19">
        <v>0</v>
      </c>
      <c r="P28821" s="19">
        <v>0</v>
      </c>
      <c r="Q28821" s="19">
        <v>0</v>
      </c>
      <c r="R28821" s="19" t="s">
        <v>23319</v>
      </c>
      <c r="S28821" s="19" t="s">
        <v>23319</v>
      </c>
      <c r="T28821" s="19">
        <v>1</v>
      </c>
      <c r="U28821" s="19">
        <v>1</v>
      </c>
      <c r="V28821" s="19">
        <v>1</v>
      </c>
      <c r="W28821" s="19">
        <v>0</v>
      </c>
      <c r="X28821" s="19">
        <v>1</v>
      </c>
      <c r="Y28821" s="19" t="s">
        <v>23342</v>
      </c>
      <c r="Z28821" s="19">
        <v>0</v>
      </c>
      <c r="AA28821" s="19">
        <v>0</v>
      </c>
      <c r="AB28821" s="19">
        <v>0</v>
      </c>
    </row>
    <row r="28822" spans="1:28" x14ac:dyDescent="0.3">
      <c r="A28822" t="s">
        <v>18097</v>
      </c>
      <c r="B28822" s="9" t="s">
        <v>23317</v>
      </c>
      <c r="C28822" s="9">
        <v>14715</v>
      </c>
      <c r="D28822" t="s">
        <v>18249</v>
      </c>
      <c r="E28822" t="s">
        <v>18249</v>
      </c>
      <c r="F28822">
        <v>4281668</v>
      </c>
      <c r="G28822" t="s">
        <v>18219</v>
      </c>
      <c r="H28822" s="18" t="s">
        <v>17032</v>
      </c>
      <c r="I28822" s="19">
        <v>0</v>
      </c>
      <c r="J28822" s="19">
        <v>1</v>
      </c>
      <c r="K28822" s="19">
        <v>0</v>
      </c>
      <c r="L28822" s="19">
        <v>0</v>
      </c>
      <c r="M28822" s="19">
        <v>0</v>
      </c>
      <c r="O28822" s="19">
        <v>0</v>
      </c>
      <c r="P28822" s="19">
        <v>0</v>
      </c>
      <c r="Q28822" s="19">
        <v>0</v>
      </c>
      <c r="R28822" s="19" t="s">
        <v>23319</v>
      </c>
      <c r="S28822" s="19" t="s">
        <v>23319</v>
      </c>
      <c r="T28822" s="19">
        <v>1</v>
      </c>
      <c r="U28822" s="19">
        <v>1</v>
      </c>
      <c r="V28822" s="19">
        <v>1</v>
      </c>
      <c r="W28822" s="19">
        <v>0</v>
      </c>
      <c r="X28822" s="19">
        <v>1</v>
      </c>
      <c r="Y28822" s="19" t="s">
        <v>23342</v>
      </c>
      <c r="Z28822" s="19">
        <v>0</v>
      </c>
      <c r="AA28822" s="19">
        <v>0</v>
      </c>
      <c r="AB28822" s="19">
        <v>0</v>
      </c>
    </row>
    <row r="28823" spans="1:28" x14ac:dyDescent="0.3">
      <c r="A28823" t="s">
        <v>18097</v>
      </c>
      <c r="B28823" s="9" t="s">
        <v>23317</v>
      </c>
      <c r="C28823" s="9">
        <v>14715</v>
      </c>
      <c r="D28823" t="s">
        <v>18514</v>
      </c>
      <c r="E28823" t="s">
        <v>18514</v>
      </c>
      <c r="F28823">
        <v>4281712</v>
      </c>
      <c r="G28823" t="s">
        <v>3382</v>
      </c>
      <c r="H28823" s="18" t="s">
        <v>17032</v>
      </c>
      <c r="I28823" s="19">
        <v>0</v>
      </c>
      <c r="J28823" s="19">
        <v>1</v>
      </c>
      <c r="K28823" s="19">
        <v>0</v>
      </c>
      <c r="L28823" s="19">
        <v>0</v>
      </c>
      <c r="M28823" s="19">
        <v>0</v>
      </c>
      <c r="O28823" s="19">
        <v>0</v>
      </c>
      <c r="P28823" s="19">
        <v>0</v>
      </c>
      <c r="Q28823" s="19">
        <v>0</v>
      </c>
      <c r="R28823" s="19" t="s">
        <v>23319</v>
      </c>
      <c r="S28823" s="19" t="s">
        <v>23319</v>
      </c>
      <c r="T28823" s="19">
        <v>1</v>
      </c>
      <c r="U28823" s="19">
        <v>1</v>
      </c>
      <c r="V28823" s="19">
        <v>1</v>
      </c>
      <c r="W28823" s="19">
        <v>0</v>
      </c>
      <c r="X28823" s="19">
        <v>1</v>
      </c>
      <c r="Y28823" s="19" t="s">
        <v>23342</v>
      </c>
      <c r="Z28823" s="19">
        <v>0</v>
      </c>
      <c r="AA28823" s="19">
        <v>0</v>
      </c>
      <c r="AB28823" s="19">
        <v>0</v>
      </c>
    </row>
    <row r="28824" spans="1:28" x14ac:dyDescent="0.3">
      <c r="A28824" t="s">
        <v>17186</v>
      </c>
      <c r="B28824" s="9" t="s">
        <v>23317</v>
      </c>
      <c r="C28824" s="9">
        <v>12390</v>
      </c>
      <c r="D28824" t="s">
        <v>14545</v>
      </c>
      <c r="E28824" t="s">
        <v>14545</v>
      </c>
      <c r="F28824">
        <v>4281792</v>
      </c>
      <c r="G28824" t="s">
        <v>17381</v>
      </c>
      <c r="H28824" s="18" t="s">
        <v>17032</v>
      </c>
      <c r="I28824" s="19">
        <v>0</v>
      </c>
      <c r="J28824" s="19">
        <v>1</v>
      </c>
      <c r="K28824" s="19">
        <v>0</v>
      </c>
      <c r="L28824" s="19">
        <v>0</v>
      </c>
      <c r="M28824" s="19">
        <v>0</v>
      </c>
      <c r="O28824" s="19">
        <v>0</v>
      </c>
      <c r="P28824" s="19">
        <v>0</v>
      </c>
      <c r="Q28824" s="19">
        <v>0</v>
      </c>
      <c r="R28824" s="19" t="s">
        <v>23319</v>
      </c>
      <c r="S28824" s="19" t="s">
        <v>23319</v>
      </c>
      <c r="T28824" s="19">
        <v>1</v>
      </c>
      <c r="U28824" s="19">
        <v>1</v>
      </c>
      <c r="V28824" s="19">
        <v>1</v>
      </c>
      <c r="W28824" s="19">
        <v>0</v>
      </c>
      <c r="X28824" s="19">
        <v>1</v>
      </c>
      <c r="Y28824" s="19" t="s">
        <v>23342</v>
      </c>
      <c r="Z28824" s="19">
        <v>0</v>
      </c>
      <c r="AA28824" s="19">
        <v>0</v>
      </c>
      <c r="AB28824" s="19">
        <v>0</v>
      </c>
    </row>
    <row r="28825" spans="1:28" x14ac:dyDescent="0.3">
      <c r="A28825" t="s">
        <v>22937</v>
      </c>
      <c r="B28825" s="9" t="s">
        <v>23317</v>
      </c>
      <c r="C28825" s="9">
        <v>12796</v>
      </c>
      <c r="D28825" t="s">
        <v>14545</v>
      </c>
      <c r="E28825" t="s">
        <v>14545</v>
      </c>
      <c r="F28825">
        <v>4281792</v>
      </c>
      <c r="G28825" t="s">
        <v>17381</v>
      </c>
      <c r="H28825" s="18" t="s">
        <v>17032</v>
      </c>
      <c r="I28825" s="19">
        <v>0</v>
      </c>
      <c r="J28825" s="19">
        <v>1</v>
      </c>
      <c r="K28825" s="19">
        <v>0</v>
      </c>
      <c r="L28825" s="19">
        <v>0</v>
      </c>
      <c r="M28825" s="19">
        <v>0</v>
      </c>
      <c r="O28825" s="19">
        <v>0</v>
      </c>
      <c r="P28825" s="19">
        <v>0</v>
      </c>
      <c r="Q28825" s="19">
        <v>0</v>
      </c>
      <c r="R28825" s="19" t="s">
        <v>23319</v>
      </c>
      <c r="S28825" s="19" t="s">
        <v>23319</v>
      </c>
      <c r="T28825" s="19">
        <v>1</v>
      </c>
      <c r="U28825" s="19">
        <v>1</v>
      </c>
      <c r="V28825" s="19">
        <v>1</v>
      </c>
      <c r="W28825" s="19">
        <v>0</v>
      </c>
      <c r="X28825" s="19">
        <v>1</v>
      </c>
      <c r="Y28825" s="19" t="s">
        <v>23342</v>
      </c>
      <c r="Z28825" s="19">
        <v>0</v>
      </c>
      <c r="AA28825" s="19">
        <v>0</v>
      </c>
      <c r="AB28825" s="19">
        <v>0</v>
      </c>
    </row>
    <row r="28826" spans="1:28" x14ac:dyDescent="0.3">
      <c r="A28826" t="s">
        <v>23405</v>
      </c>
      <c r="B28826" s="9" t="s">
        <v>23317</v>
      </c>
      <c r="C28826" s="9">
        <v>13573</v>
      </c>
      <c r="D28826" t="s">
        <v>14545</v>
      </c>
      <c r="E28826" t="s">
        <v>14545</v>
      </c>
      <c r="F28826">
        <v>4281792</v>
      </c>
      <c r="G28826" t="s">
        <v>17381</v>
      </c>
      <c r="H28826" s="18" t="s">
        <v>17032</v>
      </c>
      <c r="I28826" s="19">
        <v>0</v>
      </c>
      <c r="J28826" s="19">
        <v>1</v>
      </c>
      <c r="K28826" s="19">
        <v>0</v>
      </c>
      <c r="L28826" s="19">
        <v>0</v>
      </c>
      <c r="M28826" s="19">
        <v>0</v>
      </c>
      <c r="O28826" s="19">
        <v>0</v>
      </c>
      <c r="P28826" s="19">
        <v>0</v>
      </c>
      <c r="Q28826" s="19">
        <v>0</v>
      </c>
      <c r="R28826" s="19" t="s">
        <v>23319</v>
      </c>
      <c r="S28826" s="19" t="s">
        <v>23319</v>
      </c>
      <c r="T28826" s="19">
        <v>1</v>
      </c>
      <c r="U28826" s="19">
        <v>1</v>
      </c>
      <c r="V28826" s="19">
        <v>1</v>
      </c>
      <c r="W28826" s="19">
        <v>0</v>
      </c>
      <c r="X28826" s="19">
        <v>1</v>
      </c>
      <c r="Y28826" s="19" t="s">
        <v>23377</v>
      </c>
      <c r="Z28826" s="19">
        <v>0</v>
      </c>
      <c r="AA28826" s="19">
        <v>0</v>
      </c>
      <c r="AB28826" s="19">
        <v>0</v>
      </c>
    </row>
    <row r="28827" spans="1:28" x14ac:dyDescent="0.3">
      <c r="A28827" t="s">
        <v>23503</v>
      </c>
      <c r="B28827" s="9" t="s">
        <v>23329</v>
      </c>
      <c r="C28827" s="9">
        <v>40293</v>
      </c>
      <c r="D28827" t="s">
        <v>14545</v>
      </c>
      <c r="E28827" t="s">
        <v>14545</v>
      </c>
      <c r="F28827">
        <v>4281792</v>
      </c>
      <c r="G28827" t="s">
        <v>17381</v>
      </c>
      <c r="H28827" s="18" t="s">
        <v>17032</v>
      </c>
      <c r="I28827" s="19">
        <v>0</v>
      </c>
      <c r="J28827" s="19">
        <v>1</v>
      </c>
      <c r="K28827" s="19">
        <v>0</v>
      </c>
      <c r="L28827" s="19">
        <v>0</v>
      </c>
      <c r="M28827" s="19">
        <v>0</v>
      </c>
      <c r="O28827" s="19">
        <v>0</v>
      </c>
      <c r="P28827" s="19">
        <v>0</v>
      </c>
      <c r="Q28827" s="19">
        <v>0</v>
      </c>
      <c r="R28827" s="19" t="s">
        <v>23319</v>
      </c>
      <c r="S28827" s="19" t="s">
        <v>23319</v>
      </c>
      <c r="T28827" s="19">
        <v>1</v>
      </c>
      <c r="U28827" s="19">
        <v>1</v>
      </c>
      <c r="V28827" s="19">
        <v>1</v>
      </c>
      <c r="W28827" s="19">
        <v>0</v>
      </c>
      <c r="X28827" s="19">
        <v>1</v>
      </c>
      <c r="Y28827" s="19" t="s">
        <v>23342</v>
      </c>
      <c r="Z28827" s="19">
        <v>0</v>
      </c>
      <c r="AA28827" s="19">
        <v>0</v>
      </c>
      <c r="AB28827" s="19">
        <v>0</v>
      </c>
    </row>
    <row r="28828" spans="1:28" x14ac:dyDescent="0.3">
      <c r="A28828" t="s">
        <v>15407</v>
      </c>
      <c r="B28828" s="9" t="s">
        <v>23317</v>
      </c>
      <c r="C28828" s="9">
        <v>14711</v>
      </c>
      <c r="D28828" t="s">
        <v>14545</v>
      </c>
      <c r="E28828" t="s">
        <v>14545</v>
      </c>
      <c r="F28828">
        <v>4281792</v>
      </c>
      <c r="G28828" t="s">
        <v>17381</v>
      </c>
      <c r="H28828" s="18" t="s">
        <v>17032</v>
      </c>
      <c r="I28828" s="19">
        <v>0</v>
      </c>
      <c r="J28828" s="19">
        <v>1</v>
      </c>
      <c r="K28828" s="19">
        <v>0</v>
      </c>
      <c r="L28828" s="19">
        <v>0</v>
      </c>
      <c r="M28828" s="19">
        <v>0</v>
      </c>
      <c r="O28828" s="19">
        <v>0</v>
      </c>
      <c r="P28828" s="19">
        <v>0</v>
      </c>
      <c r="Q28828" s="19">
        <v>0</v>
      </c>
      <c r="R28828" s="19" t="s">
        <v>23319</v>
      </c>
      <c r="S28828" s="19" t="s">
        <v>23319</v>
      </c>
      <c r="T28828" s="19">
        <v>1</v>
      </c>
      <c r="U28828" s="19">
        <v>1</v>
      </c>
      <c r="V28828" s="19">
        <v>1</v>
      </c>
      <c r="W28828" s="19">
        <v>0</v>
      </c>
      <c r="X28828" s="19">
        <v>1</v>
      </c>
      <c r="Y28828" s="19" t="s">
        <v>23342</v>
      </c>
      <c r="Z28828" s="19">
        <v>0</v>
      </c>
      <c r="AA28828" s="19">
        <v>0</v>
      </c>
      <c r="AB28828" s="19">
        <v>0</v>
      </c>
    </row>
    <row r="28829" spans="1:28" x14ac:dyDescent="0.3">
      <c r="A28829" t="s">
        <v>18516</v>
      </c>
      <c r="B28829" s="9" t="s">
        <v>23317</v>
      </c>
      <c r="C28829" s="9">
        <v>14716</v>
      </c>
      <c r="D28829" t="s">
        <v>14545</v>
      </c>
      <c r="E28829" t="s">
        <v>14545</v>
      </c>
      <c r="F28829">
        <v>4281792</v>
      </c>
      <c r="G28829" t="s">
        <v>17381</v>
      </c>
      <c r="H28829" s="18" t="s">
        <v>17032</v>
      </c>
      <c r="I28829" s="19">
        <v>0</v>
      </c>
      <c r="J28829" s="19">
        <v>1</v>
      </c>
      <c r="K28829" s="19">
        <v>0</v>
      </c>
      <c r="L28829" s="19">
        <v>0</v>
      </c>
      <c r="M28829" s="19">
        <v>0</v>
      </c>
      <c r="O28829" s="19">
        <v>0</v>
      </c>
      <c r="P28829" s="19">
        <v>0</v>
      </c>
      <c r="Q28829" s="19">
        <v>0</v>
      </c>
      <c r="R28829" s="19" t="s">
        <v>23319</v>
      </c>
      <c r="S28829" s="19" t="s">
        <v>23319</v>
      </c>
      <c r="T28829" s="19">
        <v>1</v>
      </c>
      <c r="U28829" s="19">
        <v>1</v>
      </c>
      <c r="V28829" s="19">
        <v>1</v>
      </c>
      <c r="W28829" s="19">
        <v>0</v>
      </c>
      <c r="X28829" s="19">
        <v>1</v>
      </c>
      <c r="Y28829" s="19" t="s">
        <v>23342</v>
      </c>
      <c r="Z28829" s="19">
        <v>0</v>
      </c>
      <c r="AA28829" s="19">
        <v>0</v>
      </c>
      <c r="AB28829" s="19">
        <v>0</v>
      </c>
    </row>
    <row r="28830" spans="1:28" x14ac:dyDescent="0.3">
      <c r="A28830" t="s">
        <v>18097</v>
      </c>
      <c r="B28830" s="9" t="s">
        <v>23317</v>
      </c>
      <c r="C28830" s="9">
        <v>14715</v>
      </c>
      <c r="D28830" t="s">
        <v>14545</v>
      </c>
      <c r="E28830" t="s">
        <v>14545</v>
      </c>
      <c r="F28830">
        <v>4281792</v>
      </c>
      <c r="G28830" t="s">
        <v>17381</v>
      </c>
      <c r="H28830" s="18" t="s">
        <v>17032</v>
      </c>
      <c r="I28830" s="19">
        <v>0</v>
      </c>
      <c r="J28830" s="19">
        <v>1</v>
      </c>
      <c r="K28830" s="19">
        <v>0</v>
      </c>
      <c r="L28830" s="19">
        <v>0</v>
      </c>
      <c r="M28830" s="19">
        <v>0</v>
      </c>
      <c r="O28830" s="19">
        <v>0</v>
      </c>
      <c r="P28830" s="19">
        <v>0</v>
      </c>
      <c r="Q28830" s="19">
        <v>0</v>
      </c>
      <c r="R28830" s="19" t="s">
        <v>23319</v>
      </c>
      <c r="S28830" s="19" t="s">
        <v>23319</v>
      </c>
      <c r="T28830" s="19">
        <v>1</v>
      </c>
      <c r="U28830" s="19">
        <v>1</v>
      </c>
      <c r="V28830" s="19">
        <v>1</v>
      </c>
      <c r="W28830" s="19">
        <v>0</v>
      </c>
      <c r="X28830" s="19">
        <v>1</v>
      </c>
      <c r="Y28830" s="19" t="s">
        <v>23342</v>
      </c>
      <c r="Z28830" s="19">
        <v>0</v>
      </c>
      <c r="AA28830" s="19">
        <v>0</v>
      </c>
      <c r="AB28830" s="19">
        <v>0</v>
      </c>
    </row>
    <row r="28831" spans="1:28" x14ac:dyDescent="0.3">
      <c r="A28831" t="s">
        <v>23409</v>
      </c>
      <c r="B28831" s="9" t="s">
        <v>23329</v>
      </c>
      <c r="C28831" s="9">
        <v>40292</v>
      </c>
      <c r="D28831" t="s">
        <v>14545</v>
      </c>
      <c r="E28831" t="s">
        <v>14545</v>
      </c>
      <c r="F28831">
        <v>4281792</v>
      </c>
      <c r="G28831" t="s">
        <v>17381</v>
      </c>
      <c r="H28831" s="18" t="s">
        <v>17032</v>
      </c>
      <c r="I28831" s="19">
        <v>0</v>
      </c>
      <c r="J28831" s="19">
        <v>1</v>
      </c>
      <c r="K28831" s="19">
        <v>0</v>
      </c>
      <c r="L28831" s="19">
        <v>0</v>
      </c>
      <c r="M28831" s="19">
        <v>0</v>
      </c>
      <c r="O28831" s="19">
        <v>0</v>
      </c>
      <c r="P28831" s="19">
        <v>0</v>
      </c>
      <c r="Q28831" s="19">
        <v>0</v>
      </c>
      <c r="R28831" s="19" t="s">
        <v>23319</v>
      </c>
      <c r="S28831" s="19" t="s">
        <v>23319</v>
      </c>
      <c r="T28831" s="19">
        <v>1</v>
      </c>
      <c r="U28831" s="19">
        <v>1</v>
      </c>
      <c r="V28831" s="19">
        <v>1</v>
      </c>
      <c r="W28831" s="19">
        <v>0</v>
      </c>
      <c r="X28831" s="19">
        <v>1</v>
      </c>
      <c r="Y28831" s="19" t="s">
        <v>23342</v>
      </c>
      <c r="Z28831" s="19">
        <v>0</v>
      </c>
      <c r="AA28831" s="19">
        <v>0</v>
      </c>
      <c r="AB28831" s="19">
        <v>0</v>
      </c>
    </row>
    <row r="28832" spans="1:28" x14ac:dyDescent="0.3">
      <c r="A28832" t="s">
        <v>19037</v>
      </c>
      <c r="B28832" s="9" t="s">
        <v>23329</v>
      </c>
      <c r="C28832" s="9">
        <v>40222</v>
      </c>
      <c r="D28832" t="s">
        <v>14545</v>
      </c>
      <c r="E28832" t="s">
        <v>14545</v>
      </c>
      <c r="F28832">
        <v>4281792</v>
      </c>
      <c r="G28832" t="s">
        <v>17381</v>
      </c>
      <c r="H28832" s="18" t="s">
        <v>17032</v>
      </c>
      <c r="I28832" s="19">
        <v>0</v>
      </c>
      <c r="J28832" s="19">
        <v>1</v>
      </c>
      <c r="K28832" s="19">
        <v>0</v>
      </c>
      <c r="L28832" s="19">
        <v>0</v>
      </c>
      <c r="M28832" s="19">
        <v>0</v>
      </c>
      <c r="O28832" s="19">
        <v>0</v>
      </c>
      <c r="P28832" s="19">
        <v>0</v>
      </c>
      <c r="Q28832" s="19">
        <v>0</v>
      </c>
      <c r="R28832" s="19" t="s">
        <v>23319</v>
      </c>
      <c r="S28832" s="19" t="s">
        <v>23319</v>
      </c>
      <c r="T28832" s="19">
        <v>1</v>
      </c>
      <c r="U28832" s="19">
        <v>1</v>
      </c>
      <c r="V28832" s="19">
        <v>1</v>
      </c>
      <c r="W28832" s="19">
        <v>0</v>
      </c>
      <c r="X28832" s="19">
        <v>1</v>
      </c>
      <c r="Y28832" s="19" t="s">
        <v>23342</v>
      </c>
      <c r="Z28832" s="19">
        <v>0</v>
      </c>
      <c r="AA28832" s="19">
        <v>0</v>
      </c>
      <c r="AB28832" s="19">
        <v>0</v>
      </c>
    </row>
    <row r="28833" spans="1:28" x14ac:dyDescent="0.3">
      <c r="A28833" t="s">
        <v>23344</v>
      </c>
      <c r="B28833" s="9" t="s">
        <v>23317</v>
      </c>
      <c r="C28833" s="9">
        <v>20387</v>
      </c>
      <c r="D28833" t="s">
        <v>14545</v>
      </c>
      <c r="E28833" t="s">
        <v>14545</v>
      </c>
      <c r="F28833">
        <v>4281792</v>
      </c>
      <c r="G28833" t="s">
        <v>17381</v>
      </c>
      <c r="H28833" s="18" t="s">
        <v>17032</v>
      </c>
      <c r="I28833" s="19">
        <v>0</v>
      </c>
      <c r="J28833" s="19">
        <v>1</v>
      </c>
      <c r="K28833" s="19">
        <v>0</v>
      </c>
      <c r="L28833" s="19">
        <v>0</v>
      </c>
      <c r="M28833" s="19">
        <v>0</v>
      </c>
      <c r="O28833" s="19">
        <v>0</v>
      </c>
      <c r="P28833" s="19">
        <v>0</v>
      </c>
      <c r="Q28833" s="19">
        <v>0</v>
      </c>
      <c r="R28833" s="19" t="s">
        <v>23319</v>
      </c>
      <c r="S28833" s="19" t="s">
        <v>23319</v>
      </c>
      <c r="T28833" s="19">
        <v>1</v>
      </c>
      <c r="U28833" s="19">
        <v>1</v>
      </c>
      <c r="V28833" s="19">
        <v>1</v>
      </c>
      <c r="W28833" s="19">
        <v>0</v>
      </c>
      <c r="X28833" s="19">
        <v>1</v>
      </c>
      <c r="Y28833" s="19" t="s">
        <v>23342</v>
      </c>
      <c r="Z28833" s="19">
        <v>0</v>
      </c>
      <c r="AA28833" s="19">
        <v>0</v>
      </c>
      <c r="AB28833" s="19">
        <v>0</v>
      </c>
    </row>
    <row r="28834" spans="1:28" x14ac:dyDescent="0.3">
      <c r="A28834" t="s">
        <v>23344</v>
      </c>
      <c r="B28834" s="9" t="s">
        <v>23317</v>
      </c>
      <c r="C28834" s="9">
        <v>20387</v>
      </c>
      <c r="D28834" t="s">
        <v>18910</v>
      </c>
      <c r="E28834" t="s">
        <v>18910</v>
      </c>
      <c r="F28834">
        <v>4281824</v>
      </c>
      <c r="G28834" t="s">
        <v>224</v>
      </c>
      <c r="H28834" s="18" t="s">
        <v>17032</v>
      </c>
      <c r="I28834" s="19">
        <v>0</v>
      </c>
      <c r="J28834" s="19">
        <v>1</v>
      </c>
      <c r="K28834" s="19">
        <v>0</v>
      </c>
      <c r="L28834" s="19">
        <v>0</v>
      </c>
      <c r="M28834" s="19">
        <v>0</v>
      </c>
      <c r="O28834" s="19">
        <v>0</v>
      </c>
      <c r="P28834" s="19">
        <v>0</v>
      </c>
      <c r="Q28834" s="19">
        <v>0</v>
      </c>
      <c r="R28834" s="19" t="s">
        <v>23319</v>
      </c>
      <c r="S28834" s="19" t="s">
        <v>23319</v>
      </c>
      <c r="T28834" s="19">
        <v>1</v>
      </c>
      <c r="U28834" s="19">
        <v>1</v>
      </c>
      <c r="V28834" s="19">
        <v>1</v>
      </c>
      <c r="W28834" s="19">
        <v>0</v>
      </c>
      <c r="X28834" s="19">
        <v>1</v>
      </c>
      <c r="Y28834" s="19" t="s">
        <v>23342</v>
      </c>
      <c r="Z28834" s="19">
        <v>0</v>
      </c>
      <c r="AA28834" s="19">
        <v>0</v>
      </c>
      <c r="AB28834" s="19">
        <v>0</v>
      </c>
    </row>
    <row r="28835" spans="1:28" x14ac:dyDescent="0.3">
      <c r="A28835" t="s">
        <v>23344</v>
      </c>
      <c r="B28835" s="9" t="s">
        <v>23317</v>
      </c>
      <c r="C28835" s="9">
        <v>20387</v>
      </c>
      <c r="D28835" t="s">
        <v>18928</v>
      </c>
      <c r="E28835" t="s">
        <v>18928</v>
      </c>
      <c r="F28835">
        <v>4281832</v>
      </c>
      <c r="G28835" t="s">
        <v>239</v>
      </c>
      <c r="H28835" s="18" t="s">
        <v>17032</v>
      </c>
      <c r="I28835" s="19">
        <v>0</v>
      </c>
      <c r="J28835" s="19">
        <v>1</v>
      </c>
      <c r="K28835" s="19">
        <v>0</v>
      </c>
      <c r="L28835" s="19">
        <v>0</v>
      </c>
      <c r="M28835" s="19">
        <v>0</v>
      </c>
      <c r="O28835" s="19">
        <v>0</v>
      </c>
      <c r="P28835" s="19">
        <v>0</v>
      </c>
      <c r="Q28835" s="19">
        <v>0</v>
      </c>
      <c r="R28835" s="19" t="s">
        <v>23319</v>
      </c>
      <c r="S28835" s="19" t="s">
        <v>23319</v>
      </c>
      <c r="T28835" s="19">
        <v>1</v>
      </c>
      <c r="U28835" s="19">
        <v>1</v>
      </c>
      <c r="V28835" s="19">
        <v>1</v>
      </c>
      <c r="W28835" s="19">
        <v>0</v>
      </c>
      <c r="X28835" s="19">
        <v>1</v>
      </c>
      <c r="Y28835" s="19" t="s">
        <v>23342</v>
      </c>
      <c r="Z28835" s="19">
        <v>0</v>
      </c>
      <c r="AA28835" s="19">
        <v>0</v>
      </c>
      <c r="AB28835" s="19">
        <v>0</v>
      </c>
    </row>
    <row r="28836" spans="1:28" x14ac:dyDescent="0.3">
      <c r="A28836" t="s">
        <v>18097</v>
      </c>
      <c r="B28836" s="9" t="s">
        <v>23317</v>
      </c>
      <c r="C28836" s="9">
        <v>14715</v>
      </c>
      <c r="D28836" t="s">
        <v>18134</v>
      </c>
      <c r="E28836" t="s">
        <v>18134</v>
      </c>
      <c r="F28836">
        <v>4281856</v>
      </c>
      <c r="G28836" t="s">
        <v>12256</v>
      </c>
      <c r="H28836" s="18" t="s">
        <v>17032</v>
      </c>
      <c r="I28836" s="19">
        <v>0</v>
      </c>
      <c r="J28836" s="19">
        <v>1</v>
      </c>
      <c r="K28836" s="19">
        <v>0</v>
      </c>
      <c r="L28836" s="19">
        <v>0</v>
      </c>
      <c r="M28836" s="19">
        <v>0</v>
      </c>
      <c r="O28836" s="19">
        <v>0</v>
      </c>
      <c r="P28836" s="19">
        <v>0</v>
      </c>
      <c r="Q28836" s="19">
        <v>0</v>
      </c>
      <c r="R28836" s="19" t="s">
        <v>23319</v>
      </c>
      <c r="S28836" s="19" t="s">
        <v>23319</v>
      </c>
      <c r="T28836" s="19">
        <v>1</v>
      </c>
      <c r="U28836" s="19">
        <v>1</v>
      </c>
      <c r="V28836" s="19">
        <v>1</v>
      </c>
      <c r="W28836" s="19">
        <v>0</v>
      </c>
      <c r="X28836" s="19">
        <v>1</v>
      </c>
      <c r="Y28836" s="19" t="s">
        <v>23342</v>
      </c>
      <c r="Z28836" s="19">
        <v>0</v>
      </c>
      <c r="AA28836" s="19">
        <v>0</v>
      </c>
      <c r="AB28836" s="19">
        <v>0</v>
      </c>
    </row>
    <row r="28837" spans="1:28" x14ac:dyDescent="0.3">
      <c r="A28837" t="s">
        <v>17186</v>
      </c>
      <c r="B28837" s="9" t="s">
        <v>23317</v>
      </c>
      <c r="C28837" s="9">
        <v>12390</v>
      </c>
      <c r="D28837" t="s">
        <v>17333</v>
      </c>
      <c r="E28837" t="s">
        <v>17333</v>
      </c>
      <c r="F28837">
        <v>4282064</v>
      </c>
      <c r="G28837" t="s">
        <v>17328</v>
      </c>
      <c r="H28837" s="18" t="s">
        <v>17032</v>
      </c>
      <c r="I28837" s="19">
        <v>0</v>
      </c>
      <c r="J28837" s="19">
        <v>1</v>
      </c>
      <c r="K28837" s="19">
        <v>0</v>
      </c>
      <c r="L28837" s="19">
        <v>0</v>
      </c>
      <c r="M28837" s="19">
        <v>0</v>
      </c>
      <c r="O28837" s="19">
        <v>0</v>
      </c>
      <c r="P28837" s="19">
        <v>0</v>
      </c>
      <c r="Q28837" s="19">
        <v>0</v>
      </c>
      <c r="R28837" s="19" t="s">
        <v>23319</v>
      </c>
      <c r="S28837" s="19" t="s">
        <v>23319</v>
      </c>
      <c r="T28837" s="19">
        <v>1</v>
      </c>
      <c r="U28837" s="19">
        <v>1</v>
      </c>
      <c r="V28837" s="19">
        <v>1</v>
      </c>
      <c r="W28837" s="19">
        <v>0</v>
      </c>
      <c r="X28837" s="19">
        <v>1</v>
      </c>
      <c r="Y28837" s="19" t="s">
        <v>23342</v>
      </c>
      <c r="Z28837" s="19">
        <v>0</v>
      </c>
      <c r="AA28837" s="19">
        <v>0</v>
      </c>
      <c r="AB28837" s="19">
        <v>0</v>
      </c>
    </row>
    <row r="28838" spans="1:28" x14ac:dyDescent="0.3">
      <c r="A28838" t="s">
        <v>18097</v>
      </c>
      <c r="B28838" s="9" t="s">
        <v>23317</v>
      </c>
      <c r="C28838" s="9">
        <v>14715</v>
      </c>
      <c r="D28838" t="s">
        <v>17333</v>
      </c>
      <c r="E28838" t="s">
        <v>17333</v>
      </c>
      <c r="F28838">
        <v>4282064</v>
      </c>
      <c r="G28838" t="s">
        <v>17328</v>
      </c>
      <c r="H28838" s="18" t="s">
        <v>17032</v>
      </c>
      <c r="I28838" s="19">
        <v>0</v>
      </c>
      <c r="J28838" s="19">
        <v>1</v>
      </c>
      <c r="K28838" s="19">
        <v>0</v>
      </c>
      <c r="L28838" s="19">
        <v>0</v>
      </c>
      <c r="M28838" s="19">
        <v>0</v>
      </c>
      <c r="O28838" s="19">
        <v>0</v>
      </c>
      <c r="P28838" s="19">
        <v>0</v>
      </c>
      <c r="Q28838" s="19">
        <v>0</v>
      </c>
      <c r="R28838" s="19" t="s">
        <v>23319</v>
      </c>
      <c r="S28838" s="19" t="s">
        <v>23319</v>
      </c>
      <c r="T28838" s="19">
        <v>1</v>
      </c>
      <c r="U28838" s="19">
        <v>1</v>
      </c>
      <c r="V28838" s="19">
        <v>1</v>
      </c>
      <c r="W28838" s="19">
        <v>0</v>
      </c>
      <c r="X28838" s="19">
        <v>1</v>
      </c>
      <c r="Y28838" s="19" t="s">
        <v>23342</v>
      </c>
      <c r="Z28838" s="19">
        <v>0</v>
      </c>
      <c r="AA28838" s="19">
        <v>0</v>
      </c>
      <c r="AB28838" s="19">
        <v>0</v>
      </c>
    </row>
    <row r="28839" spans="1:28" x14ac:dyDescent="0.3">
      <c r="A28839" t="s">
        <v>18097</v>
      </c>
      <c r="B28839" s="9" t="s">
        <v>23317</v>
      </c>
      <c r="C28839" s="9">
        <v>14715</v>
      </c>
      <c r="D28839" t="s">
        <v>18135</v>
      </c>
      <c r="E28839" t="s">
        <v>18135</v>
      </c>
      <c r="F28839">
        <v>4282080</v>
      </c>
      <c r="G28839" t="s">
        <v>12256</v>
      </c>
      <c r="H28839" s="18" t="s">
        <v>17032</v>
      </c>
      <c r="I28839" s="19">
        <v>0</v>
      </c>
      <c r="J28839" s="19">
        <v>1</v>
      </c>
      <c r="K28839" s="19">
        <v>0</v>
      </c>
      <c r="L28839" s="19">
        <v>0</v>
      </c>
      <c r="M28839" s="19">
        <v>0</v>
      </c>
      <c r="O28839" s="19">
        <v>0</v>
      </c>
      <c r="P28839" s="19">
        <v>0</v>
      </c>
      <c r="Q28839" s="19">
        <v>0</v>
      </c>
      <c r="R28839" s="19" t="s">
        <v>23319</v>
      </c>
      <c r="S28839" s="19" t="s">
        <v>23319</v>
      </c>
      <c r="T28839" s="19">
        <v>1</v>
      </c>
      <c r="U28839" s="19">
        <v>1</v>
      </c>
      <c r="V28839" s="19">
        <v>1</v>
      </c>
      <c r="W28839" s="19">
        <v>0</v>
      </c>
      <c r="X28839" s="19">
        <v>1</v>
      </c>
      <c r="Y28839" s="19" t="s">
        <v>23342</v>
      </c>
      <c r="Z28839" s="19">
        <v>0</v>
      </c>
      <c r="AA28839" s="19">
        <v>0</v>
      </c>
      <c r="AB28839" s="19">
        <v>0</v>
      </c>
    </row>
    <row r="28840" spans="1:28" x14ac:dyDescent="0.3">
      <c r="A28840" t="s">
        <v>15407</v>
      </c>
      <c r="B28840" s="9" t="s">
        <v>23317</v>
      </c>
      <c r="C28840" s="9">
        <v>14711</v>
      </c>
      <c r="D28840" t="s">
        <v>17961</v>
      </c>
      <c r="E28840" t="s">
        <v>17961</v>
      </c>
      <c r="F28840">
        <v>4282128</v>
      </c>
      <c r="G28840" t="s">
        <v>8977</v>
      </c>
      <c r="H28840" s="18" t="s">
        <v>17032</v>
      </c>
      <c r="I28840" s="19">
        <v>0</v>
      </c>
      <c r="J28840" s="19">
        <v>1</v>
      </c>
      <c r="K28840" s="19">
        <v>0</v>
      </c>
      <c r="L28840" s="19">
        <v>0</v>
      </c>
      <c r="M28840" s="19">
        <v>0</v>
      </c>
      <c r="O28840" s="19">
        <v>0</v>
      </c>
      <c r="P28840" s="19">
        <v>0</v>
      </c>
      <c r="Q28840" s="19">
        <v>0</v>
      </c>
      <c r="R28840" s="19" t="s">
        <v>23319</v>
      </c>
      <c r="S28840" s="19" t="s">
        <v>23319</v>
      </c>
      <c r="T28840" s="19">
        <v>1</v>
      </c>
      <c r="U28840" s="19">
        <v>1</v>
      </c>
      <c r="V28840" s="19">
        <v>1</v>
      </c>
      <c r="W28840" s="19">
        <v>0</v>
      </c>
      <c r="X28840" s="19">
        <v>1</v>
      </c>
      <c r="Y28840" s="19" t="s">
        <v>23342</v>
      </c>
      <c r="Z28840" s="19">
        <v>0</v>
      </c>
      <c r="AA28840" s="19">
        <v>0</v>
      </c>
      <c r="AB28840" s="19">
        <v>0</v>
      </c>
    </row>
    <row r="28841" spans="1:28" x14ac:dyDescent="0.3">
      <c r="A28841" t="s">
        <v>23410</v>
      </c>
      <c r="B28841" s="9" t="s">
        <v>23329</v>
      </c>
      <c r="C28841" s="9">
        <v>40167</v>
      </c>
      <c r="D28841" t="s">
        <v>17961</v>
      </c>
      <c r="E28841" t="s">
        <v>17961</v>
      </c>
      <c r="F28841">
        <v>4282128</v>
      </c>
      <c r="G28841" t="s">
        <v>8977</v>
      </c>
      <c r="H28841" s="18" t="s">
        <v>17032</v>
      </c>
      <c r="I28841" s="19">
        <v>0</v>
      </c>
      <c r="J28841" s="19">
        <v>1</v>
      </c>
      <c r="K28841" s="19">
        <v>0</v>
      </c>
      <c r="L28841" s="19">
        <v>0</v>
      </c>
      <c r="M28841" s="19">
        <v>0</v>
      </c>
      <c r="O28841" s="19">
        <v>0</v>
      </c>
      <c r="P28841" s="19">
        <v>0</v>
      </c>
      <c r="Q28841" s="19">
        <v>0</v>
      </c>
      <c r="R28841" s="19" t="s">
        <v>23319</v>
      </c>
      <c r="S28841" s="19" t="s">
        <v>23319</v>
      </c>
      <c r="T28841" s="19">
        <v>1</v>
      </c>
      <c r="U28841" s="19">
        <v>1</v>
      </c>
      <c r="V28841" s="19">
        <v>1</v>
      </c>
      <c r="W28841" s="19">
        <v>0</v>
      </c>
      <c r="X28841" s="19">
        <v>1</v>
      </c>
      <c r="Y28841" s="19" t="s">
        <v>23342</v>
      </c>
      <c r="Z28841" s="19">
        <v>0</v>
      </c>
      <c r="AA28841" s="19">
        <v>0</v>
      </c>
      <c r="AB28841" s="19">
        <v>0</v>
      </c>
    </row>
    <row r="28842" spans="1:28" x14ac:dyDescent="0.3">
      <c r="A28842" t="s">
        <v>23344</v>
      </c>
      <c r="B28842" s="9" t="s">
        <v>23317</v>
      </c>
      <c r="C28842" s="9">
        <v>20387</v>
      </c>
      <c r="D28842" t="s">
        <v>17961</v>
      </c>
      <c r="E28842" t="s">
        <v>17961</v>
      </c>
      <c r="F28842">
        <v>4282128</v>
      </c>
      <c r="G28842" t="s">
        <v>8977</v>
      </c>
      <c r="H28842" s="18" t="s">
        <v>17032</v>
      </c>
      <c r="I28842" s="19">
        <v>0</v>
      </c>
      <c r="J28842" s="19">
        <v>1</v>
      </c>
      <c r="K28842" s="19">
        <v>0</v>
      </c>
      <c r="L28842" s="19">
        <v>0</v>
      </c>
      <c r="M28842" s="19">
        <v>0</v>
      </c>
      <c r="O28842" s="19">
        <v>0</v>
      </c>
      <c r="P28842" s="19">
        <v>0</v>
      </c>
      <c r="Q28842" s="19">
        <v>0</v>
      </c>
      <c r="R28842" s="19" t="s">
        <v>23319</v>
      </c>
      <c r="S28842" s="19" t="s">
        <v>23319</v>
      </c>
      <c r="T28842" s="19">
        <v>1</v>
      </c>
      <c r="U28842" s="19">
        <v>1</v>
      </c>
      <c r="V28842" s="19">
        <v>1</v>
      </c>
      <c r="W28842" s="19">
        <v>0</v>
      </c>
      <c r="X28842" s="19">
        <v>1</v>
      </c>
      <c r="Y28842" s="19" t="s">
        <v>23342</v>
      </c>
      <c r="Z28842" s="19">
        <v>0</v>
      </c>
      <c r="AA28842" s="19">
        <v>0</v>
      </c>
      <c r="AB28842" s="19">
        <v>0</v>
      </c>
    </row>
    <row r="28843" spans="1:28" x14ac:dyDescent="0.3">
      <c r="A28843" t="s">
        <v>23417</v>
      </c>
      <c r="B28843" s="9" t="s">
        <v>23317</v>
      </c>
      <c r="C28843" s="9">
        <v>13511</v>
      </c>
      <c r="D28843" t="s">
        <v>17545</v>
      </c>
      <c r="E28843" t="s">
        <v>17545</v>
      </c>
      <c r="F28843">
        <v>4282144</v>
      </c>
      <c r="G28843" t="s">
        <v>2762</v>
      </c>
      <c r="H28843" s="18" t="s">
        <v>17032</v>
      </c>
      <c r="I28843" s="19">
        <v>1</v>
      </c>
      <c r="J28843" s="19">
        <v>1</v>
      </c>
      <c r="K28843" s="19">
        <v>0</v>
      </c>
      <c r="L28843" s="19">
        <v>0</v>
      </c>
      <c r="M28843" s="19">
        <v>0</v>
      </c>
      <c r="O28843" s="19">
        <v>0</v>
      </c>
      <c r="P28843" s="19">
        <v>0</v>
      </c>
      <c r="Q28843" s="19">
        <v>0</v>
      </c>
      <c r="R28843" s="19" t="s">
        <v>23319</v>
      </c>
      <c r="S28843" s="19" t="s">
        <v>23319</v>
      </c>
      <c r="T28843" s="19">
        <v>1</v>
      </c>
      <c r="U28843" s="19">
        <v>1</v>
      </c>
      <c r="V28843" s="19">
        <v>1</v>
      </c>
      <c r="W28843" s="19">
        <v>0</v>
      </c>
      <c r="X28843" s="19">
        <v>1</v>
      </c>
      <c r="Y28843" s="19" t="s">
        <v>23377</v>
      </c>
      <c r="Z28843" s="19">
        <v>0</v>
      </c>
      <c r="AA28843" s="19">
        <v>0</v>
      </c>
      <c r="AB28843" s="19">
        <v>0</v>
      </c>
    </row>
    <row r="28844" spans="1:28" x14ac:dyDescent="0.3">
      <c r="A28844" t="s">
        <v>15407</v>
      </c>
      <c r="B28844" s="9" t="s">
        <v>23317</v>
      </c>
      <c r="C28844" s="9">
        <v>14711</v>
      </c>
      <c r="D28844" t="s">
        <v>17545</v>
      </c>
      <c r="E28844" t="s">
        <v>17545</v>
      </c>
      <c r="F28844">
        <v>4282144</v>
      </c>
      <c r="G28844" t="s">
        <v>2762</v>
      </c>
      <c r="H28844" s="18" t="s">
        <v>17032</v>
      </c>
      <c r="I28844" s="19">
        <v>0</v>
      </c>
      <c r="J28844" s="19">
        <v>1</v>
      </c>
      <c r="K28844" s="19">
        <v>0</v>
      </c>
      <c r="L28844" s="19">
        <v>0</v>
      </c>
      <c r="M28844" s="19">
        <v>0</v>
      </c>
      <c r="O28844" s="19">
        <v>0</v>
      </c>
      <c r="P28844" s="19">
        <v>0</v>
      </c>
      <c r="Q28844" s="19">
        <v>0</v>
      </c>
      <c r="R28844" s="19" t="s">
        <v>23319</v>
      </c>
      <c r="S28844" s="19" t="s">
        <v>23319</v>
      </c>
      <c r="T28844" s="19">
        <v>1</v>
      </c>
      <c r="U28844" s="19">
        <v>1</v>
      </c>
      <c r="V28844" s="19">
        <v>1</v>
      </c>
      <c r="W28844" s="19">
        <v>0</v>
      </c>
      <c r="X28844" s="19">
        <v>1</v>
      </c>
      <c r="Y28844" s="19" t="s">
        <v>23342</v>
      </c>
      <c r="Z28844" s="19">
        <v>0</v>
      </c>
      <c r="AA28844" s="19">
        <v>0</v>
      </c>
      <c r="AB28844" s="19">
        <v>0</v>
      </c>
    </row>
    <row r="28845" spans="1:28" x14ac:dyDescent="0.3">
      <c r="A28845" t="s">
        <v>23343</v>
      </c>
      <c r="B28845" s="9" t="s">
        <v>23329</v>
      </c>
      <c r="C28845" s="9">
        <v>40290</v>
      </c>
      <c r="D28845" t="s">
        <v>17545</v>
      </c>
      <c r="E28845" t="s">
        <v>17545</v>
      </c>
      <c r="F28845">
        <v>4282144</v>
      </c>
      <c r="G28845" t="s">
        <v>2762</v>
      </c>
      <c r="H28845" s="18" t="s">
        <v>17032</v>
      </c>
      <c r="I28845" s="19">
        <v>1</v>
      </c>
      <c r="J28845" s="19">
        <v>1</v>
      </c>
      <c r="K28845" s="19">
        <v>0</v>
      </c>
      <c r="L28845" s="19">
        <v>0</v>
      </c>
      <c r="M28845" s="19">
        <v>0</v>
      </c>
      <c r="O28845" s="19">
        <v>0</v>
      </c>
      <c r="P28845" s="19">
        <v>0</v>
      </c>
      <c r="Q28845" s="19">
        <v>0</v>
      </c>
      <c r="R28845" s="19" t="s">
        <v>23319</v>
      </c>
      <c r="S28845" s="19" t="s">
        <v>23319</v>
      </c>
      <c r="T28845" s="19">
        <v>1</v>
      </c>
      <c r="U28845" s="19">
        <v>1</v>
      </c>
      <c r="V28845" s="19">
        <v>1</v>
      </c>
      <c r="W28845" s="19">
        <v>0</v>
      </c>
      <c r="X28845" s="19">
        <v>1</v>
      </c>
      <c r="Y28845" s="19" t="s">
        <v>23342</v>
      </c>
      <c r="Z28845" s="19">
        <v>0</v>
      </c>
      <c r="AA28845" s="19">
        <v>0</v>
      </c>
      <c r="AB28845" s="19">
        <v>0</v>
      </c>
    </row>
    <row r="28846" spans="1:28" x14ac:dyDescent="0.3">
      <c r="A28846" t="s">
        <v>19037</v>
      </c>
      <c r="B28846" s="9" t="s">
        <v>23329</v>
      </c>
      <c r="C28846" s="9">
        <v>40222</v>
      </c>
      <c r="D28846" t="s">
        <v>17545</v>
      </c>
      <c r="E28846" t="s">
        <v>17545</v>
      </c>
      <c r="F28846">
        <v>4282144</v>
      </c>
      <c r="G28846" t="s">
        <v>2762</v>
      </c>
      <c r="H28846" s="18" t="s">
        <v>17032</v>
      </c>
      <c r="I28846" s="19">
        <v>0</v>
      </c>
      <c r="J28846" s="19">
        <v>1</v>
      </c>
      <c r="K28846" s="19">
        <v>0</v>
      </c>
      <c r="L28846" s="19">
        <v>0</v>
      </c>
      <c r="M28846" s="19">
        <v>0</v>
      </c>
      <c r="O28846" s="19">
        <v>0</v>
      </c>
      <c r="P28846" s="19">
        <v>0</v>
      </c>
      <c r="Q28846" s="19">
        <v>0</v>
      </c>
      <c r="R28846" s="19" t="s">
        <v>23319</v>
      </c>
      <c r="S28846" s="19" t="s">
        <v>23319</v>
      </c>
      <c r="T28846" s="19">
        <v>1</v>
      </c>
      <c r="U28846" s="19">
        <v>1</v>
      </c>
      <c r="V28846" s="19">
        <v>1</v>
      </c>
      <c r="W28846" s="19">
        <v>0</v>
      </c>
      <c r="X28846" s="19">
        <v>1</v>
      </c>
      <c r="Y28846" s="19" t="s">
        <v>23342</v>
      </c>
      <c r="Z28846" s="19">
        <v>0</v>
      </c>
      <c r="AA28846" s="19">
        <v>0</v>
      </c>
      <c r="AB28846" s="19">
        <v>0</v>
      </c>
    </row>
    <row r="28847" spans="1:28" x14ac:dyDescent="0.3">
      <c r="A28847" t="s">
        <v>23344</v>
      </c>
      <c r="B28847" s="9" t="s">
        <v>23317</v>
      </c>
      <c r="C28847" s="9">
        <v>20387</v>
      </c>
      <c r="D28847" t="s">
        <v>17545</v>
      </c>
      <c r="E28847" t="s">
        <v>17545</v>
      </c>
      <c r="F28847">
        <v>4282144</v>
      </c>
      <c r="G28847" t="s">
        <v>2762</v>
      </c>
      <c r="H28847" s="18" t="s">
        <v>17032</v>
      </c>
      <c r="I28847" s="19">
        <v>0</v>
      </c>
      <c r="J28847" s="19">
        <v>1</v>
      </c>
      <c r="K28847" s="19">
        <v>0</v>
      </c>
      <c r="L28847" s="19">
        <v>0</v>
      </c>
      <c r="M28847" s="19">
        <v>0</v>
      </c>
      <c r="O28847" s="19">
        <v>0</v>
      </c>
      <c r="P28847" s="19">
        <v>0</v>
      </c>
      <c r="Q28847" s="19">
        <v>0</v>
      </c>
      <c r="R28847" s="19" t="s">
        <v>23319</v>
      </c>
      <c r="S28847" s="19" t="s">
        <v>23319</v>
      </c>
      <c r="T28847" s="19">
        <v>1</v>
      </c>
      <c r="U28847" s="19">
        <v>1</v>
      </c>
      <c r="V28847" s="19">
        <v>1</v>
      </c>
      <c r="W28847" s="19">
        <v>0</v>
      </c>
      <c r="X28847" s="19">
        <v>1</v>
      </c>
      <c r="Y28847" s="19" t="s">
        <v>23342</v>
      </c>
      <c r="Z28847" s="19">
        <v>0</v>
      </c>
      <c r="AA28847" s="19">
        <v>0</v>
      </c>
      <c r="AB28847" s="19">
        <v>0</v>
      </c>
    </row>
    <row r="28848" spans="1:28" x14ac:dyDescent="0.3">
      <c r="A28848" t="s">
        <v>23343</v>
      </c>
      <c r="B28848" s="9" t="s">
        <v>23329</v>
      </c>
      <c r="C28848" s="9">
        <v>40290</v>
      </c>
      <c r="D28848" t="s">
        <v>18753</v>
      </c>
      <c r="E28848" t="s">
        <v>18753</v>
      </c>
      <c r="F28848">
        <v>4282160</v>
      </c>
      <c r="G28848" t="s">
        <v>15134</v>
      </c>
      <c r="H28848" s="18" t="s">
        <v>17032</v>
      </c>
      <c r="I28848" s="19">
        <v>1</v>
      </c>
      <c r="J28848" s="19">
        <v>1</v>
      </c>
      <c r="K28848" s="19">
        <v>0</v>
      </c>
      <c r="L28848" s="19">
        <v>0</v>
      </c>
      <c r="M28848" s="19">
        <v>0</v>
      </c>
      <c r="O28848" s="19">
        <v>0</v>
      </c>
      <c r="P28848" s="19">
        <v>0</v>
      </c>
      <c r="Q28848" s="19">
        <v>0</v>
      </c>
      <c r="R28848" s="19" t="s">
        <v>23319</v>
      </c>
      <c r="S28848" s="19" t="s">
        <v>23319</v>
      </c>
      <c r="T28848" s="19">
        <v>1</v>
      </c>
      <c r="U28848" s="19">
        <v>1</v>
      </c>
      <c r="V28848" s="19">
        <v>1</v>
      </c>
      <c r="W28848" s="19">
        <v>0</v>
      </c>
      <c r="X28848" s="19">
        <v>1</v>
      </c>
      <c r="Y28848" s="19" t="s">
        <v>23342</v>
      </c>
      <c r="Z28848" s="19">
        <v>0</v>
      </c>
      <c r="AA28848" s="19">
        <v>0</v>
      </c>
      <c r="AB28848" s="19">
        <v>0</v>
      </c>
    </row>
    <row r="28849" spans="1:28" x14ac:dyDescent="0.3">
      <c r="A28849" t="s">
        <v>24007</v>
      </c>
      <c r="B28849" s="9" t="s">
        <v>23317</v>
      </c>
      <c r="C28849" s="9">
        <v>20334</v>
      </c>
      <c r="D28849" t="s">
        <v>18753</v>
      </c>
      <c r="E28849" t="s">
        <v>18753</v>
      </c>
      <c r="F28849">
        <v>4282160</v>
      </c>
      <c r="G28849" t="s">
        <v>15134</v>
      </c>
      <c r="H28849" s="18" t="s">
        <v>17032</v>
      </c>
      <c r="I28849" s="19">
        <v>0</v>
      </c>
      <c r="J28849" s="19">
        <v>1</v>
      </c>
      <c r="K28849" s="19">
        <v>0</v>
      </c>
      <c r="L28849" s="19">
        <v>0</v>
      </c>
      <c r="M28849" s="19">
        <v>0</v>
      </c>
      <c r="O28849" s="19">
        <v>0</v>
      </c>
      <c r="P28849" s="19">
        <v>0</v>
      </c>
      <c r="Q28849" s="19">
        <v>0</v>
      </c>
      <c r="R28849" s="19" t="s">
        <v>23319</v>
      </c>
      <c r="S28849" s="19" t="s">
        <v>23319</v>
      </c>
      <c r="T28849" s="19">
        <v>1</v>
      </c>
      <c r="U28849" s="19">
        <v>1</v>
      </c>
      <c r="V28849" s="19">
        <v>1</v>
      </c>
      <c r="W28849" s="19">
        <v>0</v>
      </c>
      <c r="X28849" s="19">
        <v>1</v>
      </c>
      <c r="Y28849" s="19" t="s">
        <v>23342</v>
      </c>
      <c r="Z28849" s="19">
        <v>0</v>
      </c>
      <c r="AA28849" s="19">
        <v>0</v>
      </c>
      <c r="AB28849" s="19">
        <v>0</v>
      </c>
    </row>
    <row r="28850" spans="1:28" x14ac:dyDescent="0.3">
      <c r="A28850" t="s">
        <v>23345</v>
      </c>
      <c r="B28850" s="9" t="s">
        <v>23329</v>
      </c>
      <c r="C28850" s="9">
        <v>40220</v>
      </c>
      <c r="D28850" t="s">
        <v>17435</v>
      </c>
      <c r="E28850" t="s">
        <v>17435</v>
      </c>
      <c r="F28850">
        <v>4282200</v>
      </c>
      <c r="G28850" t="s">
        <v>9427</v>
      </c>
      <c r="H28850" s="18" t="s">
        <v>17032</v>
      </c>
      <c r="I28850" s="19">
        <v>0</v>
      </c>
      <c r="J28850" s="19">
        <v>1</v>
      </c>
      <c r="K28850" s="19">
        <v>0</v>
      </c>
      <c r="L28850" s="19">
        <v>0</v>
      </c>
      <c r="M28850" s="19">
        <v>0</v>
      </c>
      <c r="O28850" s="19">
        <v>0</v>
      </c>
      <c r="P28850" s="19">
        <v>0</v>
      </c>
      <c r="Q28850" s="19">
        <v>0</v>
      </c>
      <c r="R28850" s="19" t="s">
        <v>23319</v>
      </c>
      <c r="S28850" s="19" t="s">
        <v>23319</v>
      </c>
      <c r="T28850" s="19">
        <v>1</v>
      </c>
      <c r="U28850" s="19">
        <v>1</v>
      </c>
      <c r="V28850" s="19">
        <v>1</v>
      </c>
      <c r="W28850" s="19">
        <v>0</v>
      </c>
      <c r="X28850" s="19">
        <v>1</v>
      </c>
      <c r="Y28850" s="19" t="s">
        <v>23342</v>
      </c>
      <c r="Z28850" s="19">
        <v>0</v>
      </c>
      <c r="AA28850" s="19">
        <v>0</v>
      </c>
      <c r="AB28850" s="19">
        <v>0</v>
      </c>
    </row>
    <row r="28851" spans="1:28" x14ac:dyDescent="0.3">
      <c r="A28851" t="s">
        <v>17186</v>
      </c>
      <c r="B28851" s="9" t="s">
        <v>23317</v>
      </c>
      <c r="C28851" s="9">
        <v>12390</v>
      </c>
      <c r="D28851" t="s">
        <v>17435</v>
      </c>
      <c r="E28851" t="s">
        <v>17435</v>
      </c>
      <c r="F28851">
        <v>4282200</v>
      </c>
      <c r="G28851" t="s">
        <v>9427</v>
      </c>
      <c r="H28851" s="18" t="s">
        <v>17032</v>
      </c>
      <c r="I28851" s="19">
        <v>0</v>
      </c>
      <c r="J28851" s="19">
        <v>1</v>
      </c>
      <c r="K28851" s="19">
        <v>0</v>
      </c>
      <c r="L28851" s="19">
        <v>0</v>
      </c>
      <c r="M28851" s="19">
        <v>0</v>
      </c>
      <c r="O28851" s="19">
        <v>0</v>
      </c>
      <c r="P28851" s="19">
        <v>0</v>
      </c>
      <c r="Q28851" s="19">
        <v>0</v>
      </c>
      <c r="R28851" s="19" t="s">
        <v>23319</v>
      </c>
      <c r="S28851" s="19" t="s">
        <v>23319</v>
      </c>
      <c r="T28851" s="19">
        <v>1</v>
      </c>
      <c r="U28851" s="19">
        <v>1</v>
      </c>
      <c r="V28851" s="19">
        <v>1</v>
      </c>
      <c r="W28851" s="19">
        <v>0</v>
      </c>
      <c r="X28851" s="19">
        <v>1</v>
      </c>
      <c r="Y28851" s="19" t="s">
        <v>23342</v>
      </c>
      <c r="Z28851" s="19">
        <v>0</v>
      </c>
      <c r="AA28851" s="19">
        <v>0</v>
      </c>
      <c r="AB28851" s="19">
        <v>0</v>
      </c>
    </row>
    <row r="28852" spans="1:28" x14ac:dyDescent="0.3">
      <c r="A28852" t="s">
        <v>18097</v>
      </c>
      <c r="B28852" s="9" t="s">
        <v>23317</v>
      </c>
      <c r="C28852" s="9">
        <v>14715</v>
      </c>
      <c r="D28852" t="s">
        <v>17271</v>
      </c>
      <c r="E28852" t="s">
        <v>17271</v>
      </c>
      <c r="F28852">
        <v>4282296</v>
      </c>
      <c r="G28852" t="s">
        <v>17211</v>
      </c>
      <c r="H28852" s="18" t="s">
        <v>17032</v>
      </c>
      <c r="I28852" s="19">
        <v>0</v>
      </c>
      <c r="J28852" s="19">
        <v>1</v>
      </c>
      <c r="K28852" s="19">
        <v>0</v>
      </c>
      <c r="L28852" s="19">
        <v>0</v>
      </c>
      <c r="M28852" s="19">
        <v>0</v>
      </c>
      <c r="O28852" s="19">
        <v>0</v>
      </c>
      <c r="P28852" s="19">
        <v>0</v>
      </c>
      <c r="Q28852" s="19">
        <v>0</v>
      </c>
      <c r="R28852" s="19" t="s">
        <v>23319</v>
      </c>
      <c r="S28852" s="19" t="s">
        <v>23319</v>
      </c>
      <c r="T28852" s="19">
        <v>1</v>
      </c>
      <c r="U28852" s="19">
        <v>1</v>
      </c>
      <c r="V28852" s="19">
        <v>1</v>
      </c>
      <c r="W28852" s="19">
        <v>0</v>
      </c>
      <c r="X28852" s="19">
        <v>1</v>
      </c>
      <c r="Y28852" s="19" t="s">
        <v>23342</v>
      </c>
      <c r="Z28852" s="19">
        <v>0</v>
      </c>
      <c r="AA28852" s="19">
        <v>0</v>
      </c>
      <c r="AB28852" s="19">
        <v>0</v>
      </c>
    </row>
    <row r="28853" spans="1:28" x14ac:dyDescent="0.3">
      <c r="A28853" t="s">
        <v>15407</v>
      </c>
      <c r="B28853" s="9" t="s">
        <v>23317</v>
      </c>
      <c r="C28853" s="9">
        <v>14711</v>
      </c>
      <c r="D28853" t="s">
        <v>17743</v>
      </c>
      <c r="E28853" t="s">
        <v>17743</v>
      </c>
      <c r="F28853">
        <v>4282344</v>
      </c>
      <c r="G28853" t="s">
        <v>15014</v>
      </c>
      <c r="H28853" s="18" t="s">
        <v>17032</v>
      </c>
      <c r="I28853" s="19">
        <v>0</v>
      </c>
      <c r="J28853" s="19">
        <v>1</v>
      </c>
      <c r="K28853" s="19">
        <v>0</v>
      </c>
      <c r="L28853" s="19">
        <v>0</v>
      </c>
      <c r="M28853" s="19">
        <v>0</v>
      </c>
      <c r="O28853" s="19">
        <v>0</v>
      </c>
      <c r="P28853" s="19">
        <v>0</v>
      </c>
      <c r="Q28853" s="19">
        <v>0</v>
      </c>
      <c r="R28853" s="19" t="s">
        <v>23319</v>
      </c>
      <c r="S28853" s="19" t="s">
        <v>23319</v>
      </c>
      <c r="T28853" s="19">
        <v>1</v>
      </c>
      <c r="U28853" s="19">
        <v>1</v>
      </c>
      <c r="V28853" s="19">
        <v>1</v>
      </c>
      <c r="W28853" s="19">
        <v>0</v>
      </c>
      <c r="X28853" s="19">
        <v>1</v>
      </c>
      <c r="Y28853" s="19" t="s">
        <v>23342</v>
      </c>
      <c r="Z28853" s="19">
        <v>0</v>
      </c>
      <c r="AA28853" s="19">
        <v>0</v>
      </c>
      <c r="AB28853" s="19">
        <v>0</v>
      </c>
    </row>
    <row r="28854" spans="1:28" x14ac:dyDescent="0.3">
      <c r="A28854" t="s">
        <v>15407</v>
      </c>
      <c r="B28854" s="9" t="s">
        <v>23317</v>
      </c>
      <c r="C28854" s="9">
        <v>14711</v>
      </c>
      <c r="D28854" t="s">
        <v>18250</v>
      </c>
      <c r="E28854" t="s">
        <v>18250</v>
      </c>
      <c r="F28854">
        <v>4282360</v>
      </c>
      <c r="G28854" t="s">
        <v>18219</v>
      </c>
      <c r="H28854" s="18" t="s">
        <v>17032</v>
      </c>
      <c r="I28854" s="19">
        <v>0</v>
      </c>
      <c r="J28854" s="19">
        <v>1</v>
      </c>
      <c r="K28854" s="19">
        <v>0</v>
      </c>
      <c r="L28854" s="19">
        <v>0</v>
      </c>
      <c r="M28854" s="19">
        <v>0</v>
      </c>
      <c r="O28854" s="19">
        <v>0</v>
      </c>
      <c r="P28854" s="19">
        <v>0</v>
      </c>
      <c r="Q28854" s="19">
        <v>0</v>
      </c>
      <c r="R28854" s="19" t="s">
        <v>23319</v>
      </c>
      <c r="S28854" s="19" t="s">
        <v>23319</v>
      </c>
      <c r="T28854" s="19">
        <v>1</v>
      </c>
      <c r="U28854" s="19">
        <v>1</v>
      </c>
      <c r="V28854" s="19">
        <v>1</v>
      </c>
      <c r="W28854" s="19">
        <v>0</v>
      </c>
      <c r="X28854" s="19">
        <v>1</v>
      </c>
      <c r="Y28854" s="19" t="s">
        <v>23342</v>
      </c>
      <c r="Z28854" s="19">
        <v>0</v>
      </c>
      <c r="AA28854" s="19">
        <v>0</v>
      </c>
      <c r="AB28854" s="19">
        <v>0</v>
      </c>
    </row>
    <row r="28855" spans="1:28" x14ac:dyDescent="0.3">
      <c r="A28855" t="s">
        <v>18097</v>
      </c>
      <c r="B28855" s="9" t="s">
        <v>23317</v>
      </c>
      <c r="C28855" s="9">
        <v>14715</v>
      </c>
      <c r="D28855" t="s">
        <v>18250</v>
      </c>
      <c r="E28855" t="s">
        <v>18250</v>
      </c>
      <c r="F28855">
        <v>4282360</v>
      </c>
      <c r="G28855" t="s">
        <v>18219</v>
      </c>
      <c r="H28855" s="18" t="s">
        <v>17032</v>
      </c>
      <c r="I28855" s="19">
        <v>0</v>
      </c>
      <c r="J28855" s="19">
        <v>1</v>
      </c>
      <c r="K28855" s="19">
        <v>0</v>
      </c>
      <c r="L28855" s="19">
        <v>0</v>
      </c>
      <c r="M28855" s="19">
        <v>0</v>
      </c>
      <c r="O28855" s="19">
        <v>0</v>
      </c>
      <c r="P28855" s="19">
        <v>0</v>
      </c>
      <c r="Q28855" s="19">
        <v>0</v>
      </c>
      <c r="R28855" s="19" t="s">
        <v>23319</v>
      </c>
      <c r="S28855" s="19" t="s">
        <v>23319</v>
      </c>
      <c r="T28855" s="19">
        <v>1</v>
      </c>
      <c r="U28855" s="19">
        <v>1</v>
      </c>
      <c r="V28855" s="19">
        <v>1</v>
      </c>
      <c r="W28855" s="19">
        <v>0</v>
      </c>
      <c r="X28855" s="19">
        <v>1</v>
      </c>
      <c r="Y28855" s="19" t="s">
        <v>23342</v>
      </c>
      <c r="Z28855" s="19">
        <v>0</v>
      </c>
      <c r="AA28855" s="19">
        <v>0</v>
      </c>
      <c r="AB28855" s="19">
        <v>0</v>
      </c>
    </row>
    <row r="28856" spans="1:28" x14ac:dyDescent="0.3">
      <c r="A28856" t="s">
        <v>15407</v>
      </c>
      <c r="B28856" s="9" t="s">
        <v>23317</v>
      </c>
      <c r="C28856" s="9">
        <v>14711</v>
      </c>
      <c r="D28856" t="s">
        <v>18496</v>
      </c>
      <c r="E28856" t="s">
        <v>18496</v>
      </c>
      <c r="F28856">
        <v>4282464</v>
      </c>
      <c r="G28856" t="s">
        <v>18488</v>
      </c>
      <c r="H28856" s="18" t="s">
        <v>17032</v>
      </c>
      <c r="I28856" s="19">
        <v>0</v>
      </c>
      <c r="J28856" s="19">
        <v>1</v>
      </c>
      <c r="K28856" s="19">
        <v>0</v>
      </c>
      <c r="L28856" s="19">
        <v>0</v>
      </c>
      <c r="M28856" s="19">
        <v>0</v>
      </c>
      <c r="O28856" s="19">
        <v>0</v>
      </c>
      <c r="P28856" s="19">
        <v>0</v>
      </c>
      <c r="Q28856" s="19">
        <v>0</v>
      </c>
      <c r="R28856" s="19" t="s">
        <v>23319</v>
      </c>
      <c r="S28856" s="19" t="s">
        <v>23319</v>
      </c>
      <c r="T28856" s="19">
        <v>1</v>
      </c>
      <c r="U28856" s="19">
        <v>1</v>
      </c>
      <c r="V28856" s="19">
        <v>1</v>
      </c>
      <c r="W28856" s="19">
        <v>0</v>
      </c>
      <c r="X28856" s="19">
        <v>1</v>
      </c>
      <c r="Y28856" s="19" t="s">
        <v>23342</v>
      </c>
      <c r="Z28856" s="19">
        <v>0</v>
      </c>
      <c r="AA28856" s="19">
        <v>0</v>
      </c>
      <c r="AB28856" s="19">
        <v>0</v>
      </c>
    </row>
    <row r="28857" spans="1:28" x14ac:dyDescent="0.3">
      <c r="A28857" t="s">
        <v>18097</v>
      </c>
      <c r="B28857" s="9" t="s">
        <v>23317</v>
      </c>
      <c r="C28857" s="9">
        <v>14715</v>
      </c>
      <c r="D28857" t="s">
        <v>18496</v>
      </c>
      <c r="E28857" t="s">
        <v>18496</v>
      </c>
      <c r="F28857">
        <v>4282464</v>
      </c>
      <c r="G28857" t="s">
        <v>18488</v>
      </c>
      <c r="H28857" s="18" t="s">
        <v>17032</v>
      </c>
      <c r="I28857" s="19">
        <v>0</v>
      </c>
      <c r="J28857" s="19">
        <v>1</v>
      </c>
      <c r="K28857" s="19">
        <v>0</v>
      </c>
      <c r="L28857" s="19">
        <v>0</v>
      </c>
      <c r="M28857" s="19">
        <v>0</v>
      </c>
      <c r="O28857" s="19">
        <v>0</v>
      </c>
      <c r="P28857" s="19">
        <v>0</v>
      </c>
      <c r="Q28857" s="19">
        <v>0</v>
      </c>
      <c r="R28857" s="19" t="s">
        <v>23319</v>
      </c>
      <c r="S28857" s="19" t="s">
        <v>23319</v>
      </c>
      <c r="T28857" s="19">
        <v>1</v>
      </c>
      <c r="U28857" s="19">
        <v>1</v>
      </c>
      <c r="V28857" s="19">
        <v>1</v>
      </c>
      <c r="W28857" s="19">
        <v>0</v>
      </c>
      <c r="X28857" s="19">
        <v>1</v>
      </c>
      <c r="Y28857" s="19" t="s">
        <v>23342</v>
      </c>
      <c r="Z28857" s="19">
        <v>0</v>
      </c>
      <c r="AA28857" s="19">
        <v>0</v>
      </c>
      <c r="AB28857" s="19">
        <v>0</v>
      </c>
    </row>
    <row r="28858" spans="1:28" x14ac:dyDescent="0.3">
      <c r="A28858" t="s">
        <v>23344</v>
      </c>
      <c r="B28858" s="9" t="s">
        <v>23317</v>
      </c>
      <c r="C28858" s="9">
        <v>20387</v>
      </c>
      <c r="D28858" t="s">
        <v>18984</v>
      </c>
      <c r="E28858" t="s">
        <v>18984</v>
      </c>
      <c r="F28858">
        <v>4282512</v>
      </c>
      <c r="G28858" t="s">
        <v>481</v>
      </c>
      <c r="H28858" s="18" t="s">
        <v>17032</v>
      </c>
      <c r="I28858" s="19">
        <v>0</v>
      </c>
      <c r="J28858" s="19">
        <v>1</v>
      </c>
      <c r="K28858" s="19">
        <v>0</v>
      </c>
      <c r="L28858" s="19">
        <v>0</v>
      </c>
      <c r="M28858" s="19">
        <v>0</v>
      </c>
      <c r="O28858" s="19">
        <v>0</v>
      </c>
      <c r="P28858" s="19">
        <v>0</v>
      </c>
      <c r="Q28858" s="19">
        <v>0</v>
      </c>
      <c r="R28858" s="19" t="s">
        <v>23319</v>
      </c>
      <c r="S28858" s="19" t="s">
        <v>23319</v>
      </c>
      <c r="T28858" s="19">
        <v>1</v>
      </c>
      <c r="U28858" s="19">
        <v>1</v>
      </c>
      <c r="V28858" s="19">
        <v>1</v>
      </c>
      <c r="W28858" s="19">
        <v>0</v>
      </c>
      <c r="X28858" s="19">
        <v>1</v>
      </c>
      <c r="Y28858" s="19" t="s">
        <v>23342</v>
      </c>
      <c r="Z28858" s="19">
        <v>0</v>
      </c>
      <c r="AA28858" s="19">
        <v>0</v>
      </c>
      <c r="AB28858" s="19">
        <v>0</v>
      </c>
    </row>
    <row r="28859" spans="1:28" x14ac:dyDescent="0.3">
      <c r="A28859" t="s">
        <v>18587</v>
      </c>
      <c r="B28859" s="9" t="s">
        <v>23317</v>
      </c>
      <c r="C28859" s="9">
        <v>14940</v>
      </c>
      <c r="D28859" t="s">
        <v>18646</v>
      </c>
      <c r="E28859" t="s">
        <v>18646</v>
      </c>
      <c r="F28859">
        <v>4282544</v>
      </c>
      <c r="G28859" t="s">
        <v>17284</v>
      </c>
      <c r="H28859" s="18" t="s">
        <v>17032</v>
      </c>
      <c r="I28859" s="19">
        <v>1</v>
      </c>
      <c r="J28859" s="19">
        <v>1</v>
      </c>
      <c r="K28859" s="19">
        <v>0</v>
      </c>
      <c r="L28859" s="19">
        <v>0</v>
      </c>
      <c r="M28859" s="19">
        <v>0</v>
      </c>
      <c r="O28859" s="19">
        <v>0</v>
      </c>
      <c r="P28859" s="19">
        <v>0</v>
      </c>
      <c r="Q28859" s="19">
        <v>0</v>
      </c>
      <c r="R28859" s="19" t="s">
        <v>23319</v>
      </c>
      <c r="S28859" s="19" t="s">
        <v>23319</v>
      </c>
      <c r="T28859" s="19">
        <v>1</v>
      </c>
      <c r="U28859" s="19">
        <v>1</v>
      </c>
      <c r="V28859" s="19">
        <v>1</v>
      </c>
      <c r="W28859" s="19">
        <v>0</v>
      </c>
      <c r="X28859" s="19">
        <v>1</v>
      </c>
      <c r="Y28859" s="19" t="s">
        <v>23342</v>
      </c>
      <c r="Z28859" s="19">
        <v>0</v>
      </c>
      <c r="AA28859" s="19">
        <v>0</v>
      </c>
      <c r="AB28859" s="19">
        <v>0</v>
      </c>
    </row>
    <row r="28860" spans="1:28" x14ac:dyDescent="0.3">
      <c r="A28860" t="s">
        <v>15407</v>
      </c>
      <c r="B28860" s="9" t="s">
        <v>23317</v>
      </c>
      <c r="C28860" s="9">
        <v>14711</v>
      </c>
      <c r="D28860" t="s">
        <v>17922</v>
      </c>
      <c r="E28860" t="s">
        <v>17922</v>
      </c>
      <c r="F28860">
        <v>4282568</v>
      </c>
      <c r="G28860" t="s">
        <v>17903</v>
      </c>
      <c r="H28860" s="18" t="s">
        <v>17032</v>
      </c>
      <c r="I28860" s="19">
        <v>0</v>
      </c>
      <c r="J28860" s="19">
        <v>1</v>
      </c>
      <c r="K28860" s="19">
        <v>0</v>
      </c>
      <c r="L28860" s="19">
        <v>0</v>
      </c>
      <c r="M28860" s="19">
        <v>0</v>
      </c>
      <c r="O28860" s="19">
        <v>0</v>
      </c>
      <c r="P28860" s="19">
        <v>0</v>
      </c>
      <c r="Q28860" s="19">
        <v>0</v>
      </c>
      <c r="R28860" s="19" t="s">
        <v>23319</v>
      </c>
      <c r="S28860" s="19" t="s">
        <v>23319</v>
      </c>
      <c r="T28860" s="19">
        <v>1</v>
      </c>
      <c r="U28860" s="19">
        <v>1</v>
      </c>
      <c r="V28860" s="19">
        <v>1</v>
      </c>
      <c r="W28860" s="19">
        <v>0</v>
      </c>
      <c r="X28860" s="19">
        <v>1</v>
      </c>
      <c r="Y28860" s="19" t="s">
        <v>23342</v>
      </c>
      <c r="Z28860" s="19">
        <v>0</v>
      </c>
      <c r="AA28860" s="19">
        <v>0</v>
      </c>
      <c r="AB28860" s="19">
        <v>0</v>
      </c>
    </row>
    <row r="28861" spans="1:28" x14ac:dyDescent="0.3">
      <c r="A28861" t="s">
        <v>23343</v>
      </c>
      <c r="B28861" s="9" t="s">
        <v>23329</v>
      </c>
      <c r="C28861" s="9">
        <v>40290</v>
      </c>
      <c r="D28861" t="s">
        <v>17922</v>
      </c>
      <c r="E28861" t="s">
        <v>17922</v>
      </c>
      <c r="F28861">
        <v>4282568</v>
      </c>
      <c r="G28861" t="s">
        <v>17903</v>
      </c>
      <c r="H28861" s="18" t="s">
        <v>17032</v>
      </c>
      <c r="I28861" s="19">
        <v>1</v>
      </c>
      <c r="J28861" s="19">
        <v>1</v>
      </c>
      <c r="K28861" s="19">
        <v>0</v>
      </c>
      <c r="L28861" s="19">
        <v>0</v>
      </c>
      <c r="M28861" s="19">
        <v>0</v>
      </c>
      <c r="O28861" s="19">
        <v>0</v>
      </c>
      <c r="P28861" s="19">
        <v>0</v>
      </c>
      <c r="Q28861" s="19">
        <v>0</v>
      </c>
      <c r="R28861" s="19" t="s">
        <v>23319</v>
      </c>
      <c r="S28861" s="19" t="s">
        <v>23319</v>
      </c>
      <c r="T28861" s="19">
        <v>1</v>
      </c>
      <c r="U28861" s="19">
        <v>1</v>
      </c>
      <c r="V28861" s="19">
        <v>1</v>
      </c>
      <c r="W28861" s="19">
        <v>0</v>
      </c>
      <c r="X28861" s="19">
        <v>1</v>
      </c>
      <c r="Y28861" s="19" t="s">
        <v>23342</v>
      </c>
      <c r="Z28861" s="19">
        <v>0</v>
      </c>
      <c r="AA28861" s="19">
        <v>0</v>
      </c>
      <c r="AB28861" s="19">
        <v>0</v>
      </c>
    </row>
    <row r="28862" spans="1:28" x14ac:dyDescent="0.3">
      <c r="A28862" t="s">
        <v>23344</v>
      </c>
      <c r="B28862" s="9" t="s">
        <v>23317</v>
      </c>
      <c r="C28862" s="9">
        <v>20387</v>
      </c>
      <c r="D28862" t="s">
        <v>17922</v>
      </c>
      <c r="E28862" t="s">
        <v>17922</v>
      </c>
      <c r="F28862">
        <v>4282568</v>
      </c>
      <c r="G28862" t="s">
        <v>17903</v>
      </c>
      <c r="H28862" s="18" t="s">
        <v>17032</v>
      </c>
      <c r="I28862" s="19">
        <v>0</v>
      </c>
      <c r="J28862" s="19">
        <v>1</v>
      </c>
      <c r="K28862" s="19">
        <v>0</v>
      </c>
      <c r="L28862" s="19">
        <v>0</v>
      </c>
      <c r="M28862" s="19">
        <v>0</v>
      </c>
      <c r="O28862" s="19">
        <v>0</v>
      </c>
      <c r="P28862" s="19">
        <v>0</v>
      </c>
      <c r="Q28862" s="19">
        <v>0</v>
      </c>
      <c r="R28862" s="19" t="s">
        <v>23319</v>
      </c>
      <c r="S28862" s="19" t="s">
        <v>23319</v>
      </c>
      <c r="T28862" s="19">
        <v>1</v>
      </c>
      <c r="U28862" s="19">
        <v>1</v>
      </c>
      <c r="V28862" s="19">
        <v>1</v>
      </c>
      <c r="W28862" s="19">
        <v>0</v>
      </c>
      <c r="X28862" s="19">
        <v>1</v>
      </c>
      <c r="Y28862" s="19" t="s">
        <v>23342</v>
      </c>
      <c r="Z28862" s="19">
        <v>0</v>
      </c>
      <c r="AA28862" s="19">
        <v>0</v>
      </c>
      <c r="AB28862" s="19">
        <v>0</v>
      </c>
    </row>
    <row r="28863" spans="1:28" x14ac:dyDescent="0.3">
      <c r="A28863" t="s">
        <v>18587</v>
      </c>
      <c r="B28863" s="9" t="s">
        <v>23317</v>
      </c>
      <c r="C28863" s="9">
        <v>14940</v>
      </c>
      <c r="D28863" t="s">
        <v>18143</v>
      </c>
      <c r="E28863" t="s">
        <v>18143</v>
      </c>
      <c r="F28863">
        <v>4282576</v>
      </c>
      <c r="G28863" t="s">
        <v>17284</v>
      </c>
      <c r="H28863" s="18" t="s">
        <v>17032</v>
      </c>
      <c r="I28863" s="19">
        <v>1</v>
      </c>
      <c r="J28863" s="19">
        <v>1</v>
      </c>
      <c r="K28863" s="19">
        <v>0</v>
      </c>
      <c r="L28863" s="19">
        <v>0</v>
      </c>
      <c r="M28863" s="19">
        <v>0</v>
      </c>
      <c r="O28863" s="19">
        <v>0</v>
      </c>
      <c r="P28863" s="19">
        <v>0</v>
      </c>
      <c r="Q28863" s="19">
        <v>0</v>
      </c>
      <c r="R28863" s="19" t="s">
        <v>23319</v>
      </c>
      <c r="S28863" s="19" t="s">
        <v>23319</v>
      </c>
      <c r="T28863" s="19">
        <v>1</v>
      </c>
      <c r="U28863" s="19">
        <v>1</v>
      </c>
      <c r="V28863" s="19">
        <v>1</v>
      </c>
      <c r="W28863" s="19">
        <v>0</v>
      </c>
      <c r="X28863" s="19">
        <v>1</v>
      </c>
      <c r="Y28863" s="19" t="s">
        <v>23342</v>
      </c>
      <c r="Z28863" s="19">
        <v>0</v>
      </c>
      <c r="AA28863" s="19">
        <v>0</v>
      </c>
      <c r="AB28863" s="19">
        <v>0</v>
      </c>
    </row>
    <row r="28864" spans="1:28" x14ac:dyDescent="0.3">
      <c r="A28864" t="s">
        <v>18097</v>
      </c>
      <c r="B28864" s="9" t="s">
        <v>23317</v>
      </c>
      <c r="C28864" s="9">
        <v>14715</v>
      </c>
      <c r="D28864" t="s">
        <v>18143</v>
      </c>
      <c r="E28864" t="s">
        <v>18143</v>
      </c>
      <c r="F28864">
        <v>4282576</v>
      </c>
      <c r="G28864" t="s">
        <v>17284</v>
      </c>
      <c r="H28864" s="18" t="s">
        <v>17032</v>
      </c>
      <c r="I28864" s="19">
        <v>0</v>
      </c>
      <c r="J28864" s="19">
        <v>1</v>
      </c>
      <c r="K28864" s="19">
        <v>0</v>
      </c>
      <c r="L28864" s="19">
        <v>0</v>
      </c>
      <c r="M28864" s="19">
        <v>0</v>
      </c>
      <c r="O28864" s="19">
        <v>0</v>
      </c>
      <c r="P28864" s="19">
        <v>0</v>
      </c>
      <c r="Q28864" s="19">
        <v>0</v>
      </c>
      <c r="R28864" s="19" t="s">
        <v>23319</v>
      </c>
      <c r="S28864" s="19" t="s">
        <v>23319</v>
      </c>
      <c r="T28864" s="19">
        <v>1</v>
      </c>
      <c r="U28864" s="19">
        <v>1</v>
      </c>
      <c r="V28864" s="19">
        <v>1</v>
      </c>
      <c r="W28864" s="19">
        <v>0</v>
      </c>
      <c r="X28864" s="19">
        <v>1</v>
      </c>
      <c r="Y28864" s="19" t="s">
        <v>23342</v>
      </c>
      <c r="Z28864" s="19">
        <v>0</v>
      </c>
      <c r="AA28864" s="19">
        <v>0</v>
      </c>
      <c r="AB28864" s="19">
        <v>0</v>
      </c>
    </row>
    <row r="28865" spans="1:28" x14ac:dyDescent="0.3">
      <c r="A28865" t="s">
        <v>23344</v>
      </c>
      <c r="B28865" s="9" t="s">
        <v>23317</v>
      </c>
      <c r="C28865" s="9">
        <v>20387</v>
      </c>
      <c r="D28865" t="s">
        <v>18985</v>
      </c>
      <c r="E28865" t="s">
        <v>18985</v>
      </c>
      <c r="F28865">
        <v>4282616</v>
      </c>
      <c r="G28865" t="s">
        <v>481</v>
      </c>
      <c r="H28865" s="18" t="s">
        <v>17032</v>
      </c>
      <c r="I28865" s="19">
        <v>0</v>
      </c>
      <c r="J28865" s="19">
        <v>1</v>
      </c>
      <c r="K28865" s="19">
        <v>0</v>
      </c>
      <c r="L28865" s="19">
        <v>0</v>
      </c>
      <c r="M28865" s="19">
        <v>0</v>
      </c>
      <c r="O28865" s="19">
        <v>0</v>
      </c>
      <c r="P28865" s="19">
        <v>0</v>
      </c>
      <c r="Q28865" s="19">
        <v>0</v>
      </c>
      <c r="R28865" s="19" t="s">
        <v>23319</v>
      </c>
      <c r="S28865" s="19" t="s">
        <v>23319</v>
      </c>
      <c r="T28865" s="19">
        <v>1</v>
      </c>
      <c r="U28865" s="19">
        <v>1</v>
      </c>
      <c r="V28865" s="19">
        <v>1</v>
      </c>
      <c r="W28865" s="19">
        <v>0</v>
      </c>
      <c r="X28865" s="19">
        <v>1</v>
      </c>
      <c r="Y28865" s="19" t="s">
        <v>23342</v>
      </c>
      <c r="Z28865" s="19">
        <v>0</v>
      </c>
      <c r="AA28865" s="19">
        <v>0</v>
      </c>
      <c r="AB28865" s="19">
        <v>0</v>
      </c>
    </row>
    <row r="28866" spans="1:28" x14ac:dyDescent="0.3">
      <c r="A28866" t="s">
        <v>17186</v>
      </c>
      <c r="B28866" s="9" t="s">
        <v>23317</v>
      </c>
      <c r="C28866" s="9">
        <v>12390</v>
      </c>
      <c r="D28866" t="s">
        <v>17386</v>
      </c>
      <c r="E28866" t="s">
        <v>17386</v>
      </c>
      <c r="F28866">
        <v>4282632</v>
      </c>
      <c r="G28866" t="s">
        <v>17381</v>
      </c>
      <c r="H28866" s="18" t="s">
        <v>17032</v>
      </c>
      <c r="I28866" s="19">
        <v>0</v>
      </c>
      <c r="J28866" s="19">
        <v>1</v>
      </c>
      <c r="K28866" s="19">
        <v>0</v>
      </c>
      <c r="L28866" s="19">
        <v>0</v>
      </c>
      <c r="M28866" s="19">
        <v>0</v>
      </c>
      <c r="O28866" s="19">
        <v>0</v>
      </c>
      <c r="P28866" s="19">
        <v>0</v>
      </c>
      <c r="Q28866" s="19">
        <v>0</v>
      </c>
      <c r="R28866" s="19" t="s">
        <v>23319</v>
      </c>
      <c r="S28866" s="19" t="s">
        <v>23319</v>
      </c>
      <c r="T28866" s="19">
        <v>1</v>
      </c>
      <c r="U28866" s="19">
        <v>1</v>
      </c>
      <c r="V28866" s="19">
        <v>1</v>
      </c>
      <c r="W28866" s="19">
        <v>0</v>
      </c>
      <c r="X28866" s="19">
        <v>1</v>
      </c>
      <c r="Y28866" s="19" t="s">
        <v>23342</v>
      </c>
      <c r="Z28866" s="19">
        <v>0</v>
      </c>
      <c r="AA28866" s="19">
        <v>0</v>
      </c>
      <c r="AB28866" s="19">
        <v>0</v>
      </c>
    </row>
    <row r="28867" spans="1:28" x14ac:dyDescent="0.3">
      <c r="A28867" t="s">
        <v>18097</v>
      </c>
      <c r="B28867" s="9" t="s">
        <v>23317</v>
      </c>
      <c r="C28867" s="9">
        <v>14715</v>
      </c>
      <c r="D28867" t="s">
        <v>17386</v>
      </c>
      <c r="E28867" t="s">
        <v>17386</v>
      </c>
      <c r="F28867">
        <v>4282632</v>
      </c>
      <c r="G28867" t="s">
        <v>17381</v>
      </c>
      <c r="H28867" s="18" t="s">
        <v>17032</v>
      </c>
      <c r="I28867" s="19">
        <v>0</v>
      </c>
      <c r="J28867" s="19">
        <v>1</v>
      </c>
      <c r="K28867" s="19">
        <v>0</v>
      </c>
      <c r="L28867" s="19">
        <v>0</v>
      </c>
      <c r="M28867" s="19">
        <v>0</v>
      </c>
      <c r="O28867" s="19">
        <v>0</v>
      </c>
      <c r="P28867" s="19">
        <v>0</v>
      </c>
      <c r="Q28867" s="19">
        <v>0</v>
      </c>
      <c r="R28867" s="19" t="s">
        <v>23319</v>
      </c>
      <c r="S28867" s="19" t="s">
        <v>23319</v>
      </c>
      <c r="T28867" s="19">
        <v>1</v>
      </c>
      <c r="U28867" s="19">
        <v>1</v>
      </c>
      <c r="V28867" s="19">
        <v>1</v>
      </c>
      <c r="W28867" s="19">
        <v>0</v>
      </c>
      <c r="X28867" s="19">
        <v>1</v>
      </c>
      <c r="Y28867" s="19" t="s">
        <v>23342</v>
      </c>
      <c r="Z28867" s="19">
        <v>0</v>
      </c>
      <c r="AA28867" s="19">
        <v>0</v>
      </c>
      <c r="AB28867" s="19">
        <v>0</v>
      </c>
    </row>
    <row r="28868" spans="1:28" x14ac:dyDescent="0.3">
      <c r="A28868" t="s">
        <v>18097</v>
      </c>
      <c r="B28868" s="9" t="s">
        <v>23317</v>
      </c>
      <c r="C28868" s="9">
        <v>14715</v>
      </c>
      <c r="D28868" t="s">
        <v>17050</v>
      </c>
      <c r="E28868" t="s">
        <v>17050</v>
      </c>
      <c r="F28868">
        <v>4282640</v>
      </c>
      <c r="G28868" t="s">
        <v>1153</v>
      </c>
      <c r="H28868" s="18" t="s">
        <v>17032</v>
      </c>
      <c r="I28868" s="19">
        <v>0</v>
      </c>
      <c r="J28868" s="19">
        <v>1</v>
      </c>
      <c r="K28868" s="19">
        <v>0</v>
      </c>
      <c r="L28868" s="19">
        <v>0</v>
      </c>
      <c r="M28868" s="19">
        <v>0</v>
      </c>
      <c r="O28868" s="19">
        <v>0</v>
      </c>
      <c r="P28868" s="19">
        <v>0</v>
      </c>
      <c r="Q28868" s="19">
        <v>0</v>
      </c>
      <c r="R28868" s="19" t="s">
        <v>23319</v>
      </c>
      <c r="S28868" s="19" t="s">
        <v>23319</v>
      </c>
      <c r="T28868" s="19">
        <v>1</v>
      </c>
      <c r="U28868" s="19">
        <v>1</v>
      </c>
      <c r="V28868" s="19">
        <v>1</v>
      </c>
      <c r="W28868" s="19">
        <v>0</v>
      </c>
      <c r="X28868" s="19">
        <v>1</v>
      </c>
      <c r="Y28868" s="19" t="s">
        <v>23342</v>
      </c>
      <c r="Z28868" s="19">
        <v>0</v>
      </c>
      <c r="AA28868" s="19">
        <v>0</v>
      </c>
      <c r="AB28868" s="19">
        <v>0</v>
      </c>
    </row>
    <row r="28869" spans="1:28" x14ac:dyDescent="0.3">
      <c r="A28869" t="s">
        <v>23488</v>
      </c>
      <c r="B28869" s="9" t="s">
        <v>23329</v>
      </c>
      <c r="C28869" s="9">
        <v>40289</v>
      </c>
      <c r="D28869" t="s">
        <v>17546</v>
      </c>
      <c r="E28869" t="s">
        <v>17546</v>
      </c>
      <c r="F28869">
        <v>4282656</v>
      </c>
      <c r="G28869" t="s">
        <v>2762</v>
      </c>
      <c r="H28869" s="18" t="s">
        <v>17032</v>
      </c>
      <c r="I28869" s="19">
        <v>0</v>
      </c>
      <c r="J28869" s="19">
        <v>1</v>
      </c>
      <c r="K28869" s="19">
        <v>0</v>
      </c>
      <c r="L28869" s="19">
        <v>0</v>
      </c>
      <c r="M28869" s="19">
        <v>0</v>
      </c>
      <c r="O28869" s="19">
        <v>0</v>
      </c>
      <c r="P28869" s="19">
        <v>0</v>
      </c>
      <c r="Q28869" s="19">
        <v>0</v>
      </c>
      <c r="R28869" s="19" t="s">
        <v>23319</v>
      </c>
      <c r="S28869" s="19" t="s">
        <v>23319</v>
      </c>
      <c r="T28869" s="19">
        <v>1</v>
      </c>
      <c r="U28869" s="19">
        <v>1</v>
      </c>
      <c r="V28869" s="19">
        <v>1</v>
      </c>
      <c r="W28869" s="19">
        <v>0</v>
      </c>
      <c r="X28869" s="19">
        <v>1</v>
      </c>
      <c r="Y28869" s="19" t="s">
        <v>23342</v>
      </c>
      <c r="Z28869" s="19">
        <v>0</v>
      </c>
      <c r="AA28869" s="19">
        <v>0</v>
      </c>
      <c r="AB28869" s="19">
        <v>0</v>
      </c>
    </row>
    <row r="28870" spans="1:28" x14ac:dyDescent="0.3">
      <c r="A28870" t="s">
        <v>15407</v>
      </c>
      <c r="B28870" s="9" t="s">
        <v>23317</v>
      </c>
      <c r="C28870" s="9">
        <v>14711</v>
      </c>
      <c r="D28870" t="s">
        <v>17546</v>
      </c>
      <c r="E28870" t="s">
        <v>17546</v>
      </c>
      <c r="F28870">
        <v>4282656</v>
      </c>
      <c r="G28870" t="s">
        <v>2762</v>
      </c>
      <c r="H28870" s="18" t="s">
        <v>17032</v>
      </c>
      <c r="I28870" s="19">
        <v>0</v>
      </c>
      <c r="J28870" s="19">
        <v>1</v>
      </c>
      <c r="K28870" s="19">
        <v>0</v>
      </c>
      <c r="L28870" s="19">
        <v>0</v>
      </c>
      <c r="M28870" s="19">
        <v>0</v>
      </c>
      <c r="O28870" s="19">
        <v>0</v>
      </c>
      <c r="P28870" s="19">
        <v>0</v>
      </c>
      <c r="Q28870" s="19">
        <v>0</v>
      </c>
      <c r="R28870" s="19" t="s">
        <v>23319</v>
      </c>
      <c r="S28870" s="19" t="s">
        <v>23319</v>
      </c>
      <c r="T28870" s="19">
        <v>1</v>
      </c>
      <c r="U28870" s="19">
        <v>1</v>
      </c>
      <c r="V28870" s="19">
        <v>1</v>
      </c>
      <c r="W28870" s="19">
        <v>0</v>
      </c>
      <c r="X28870" s="19">
        <v>1</v>
      </c>
      <c r="Y28870" s="19" t="s">
        <v>23342</v>
      </c>
      <c r="Z28870" s="19">
        <v>0</v>
      </c>
      <c r="AA28870" s="19">
        <v>0</v>
      </c>
      <c r="AB28870" s="19">
        <v>0</v>
      </c>
    </row>
    <row r="28871" spans="1:28" x14ac:dyDescent="0.3">
      <c r="A28871" t="s">
        <v>18587</v>
      </c>
      <c r="B28871" s="9" t="s">
        <v>23317</v>
      </c>
      <c r="C28871" s="9">
        <v>14940</v>
      </c>
      <c r="D28871" t="s">
        <v>18144</v>
      </c>
      <c r="E28871" t="s">
        <v>18144</v>
      </c>
      <c r="F28871">
        <v>4282664</v>
      </c>
      <c r="G28871" t="s">
        <v>17284</v>
      </c>
      <c r="H28871" s="18" t="s">
        <v>17032</v>
      </c>
      <c r="I28871" s="19">
        <v>1</v>
      </c>
      <c r="J28871" s="19">
        <v>1</v>
      </c>
      <c r="K28871" s="19">
        <v>0</v>
      </c>
      <c r="L28871" s="19">
        <v>0</v>
      </c>
      <c r="M28871" s="19">
        <v>0</v>
      </c>
      <c r="O28871" s="19">
        <v>0</v>
      </c>
      <c r="P28871" s="19">
        <v>0</v>
      </c>
      <c r="Q28871" s="19">
        <v>0</v>
      </c>
      <c r="R28871" s="19" t="s">
        <v>23319</v>
      </c>
      <c r="S28871" s="19" t="s">
        <v>23319</v>
      </c>
      <c r="T28871" s="19">
        <v>1</v>
      </c>
      <c r="U28871" s="19">
        <v>1</v>
      </c>
      <c r="V28871" s="19">
        <v>1</v>
      </c>
      <c r="W28871" s="19">
        <v>0</v>
      </c>
      <c r="X28871" s="19">
        <v>1</v>
      </c>
      <c r="Y28871" s="19" t="s">
        <v>23342</v>
      </c>
      <c r="Z28871" s="19">
        <v>0</v>
      </c>
      <c r="AA28871" s="19">
        <v>0</v>
      </c>
      <c r="AB28871" s="19">
        <v>0</v>
      </c>
    </row>
    <row r="28872" spans="1:28" x14ac:dyDescent="0.3">
      <c r="A28872" t="s">
        <v>18097</v>
      </c>
      <c r="B28872" s="9" t="s">
        <v>23317</v>
      </c>
      <c r="C28872" s="9">
        <v>14715</v>
      </c>
      <c r="D28872" t="s">
        <v>18144</v>
      </c>
      <c r="E28872" t="s">
        <v>18144</v>
      </c>
      <c r="F28872">
        <v>4282664</v>
      </c>
      <c r="G28872" t="s">
        <v>17284</v>
      </c>
      <c r="H28872" s="18" t="s">
        <v>17032</v>
      </c>
      <c r="I28872" s="19">
        <v>0</v>
      </c>
      <c r="J28872" s="19">
        <v>1</v>
      </c>
      <c r="K28872" s="19">
        <v>0</v>
      </c>
      <c r="L28872" s="19">
        <v>0</v>
      </c>
      <c r="M28872" s="19">
        <v>0</v>
      </c>
      <c r="O28872" s="19">
        <v>0</v>
      </c>
      <c r="P28872" s="19">
        <v>0</v>
      </c>
      <c r="Q28872" s="19">
        <v>0</v>
      </c>
      <c r="R28872" s="19" t="s">
        <v>23319</v>
      </c>
      <c r="S28872" s="19" t="s">
        <v>23319</v>
      </c>
      <c r="T28872" s="19">
        <v>1</v>
      </c>
      <c r="U28872" s="19">
        <v>1</v>
      </c>
      <c r="V28872" s="19">
        <v>1</v>
      </c>
      <c r="W28872" s="19">
        <v>0</v>
      </c>
      <c r="X28872" s="19">
        <v>1</v>
      </c>
      <c r="Y28872" s="19" t="s">
        <v>23342</v>
      </c>
      <c r="Z28872" s="19">
        <v>0</v>
      </c>
      <c r="AA28872" s="19">
        <v>0</v>
      </c>
      <c r="AB28872" s="19">
        <v>0</v>
      </c>
    </row>
    <row r="28873" spans="1:28" x14ac:dyDescent="0.3">
      <c r="A28873" t="s">
        <v>18097</v>
      </c>
      <c r="B28873" s="9" t="s">
        <v>23317</v>
      </c>
      <c r="C28873" s="9">
        <v>14715</v>
      </c>
      <c r="D28873" t="s">
        <v>18423</v>
      </c>
      <c r="E28873" t="s">
        <v>18423</v>
      </c>
      <c r="F28873">
        <v>4282680</v>
      </c>
      <c r="G28873" t="s">
        <v>17038</v>
      </c>
      <c r="H28873" s="18" t="s">
        <v>17032</v>
      </c>
      <c r="I28873" s="19">
        <v>0</v>
      </c>
      <c r="J28873" s="19">
        <v>1</v>
      </c>
      <c r="K28873" s="19">
        <v>0</v>
      </c>
      <c r="L28873" s="19">
        <v>0</v>
      </c>
      <c r="M28873" s="19">
        <v>0</v>
      </c>
      <c r="O28873" s="19">
        <v>0</v>
      </c>
      <c r="P28873" s="19">
        <v>0</v>
      </c>
      <c r="Q28873" s="19">
        <v>0</v>
      </c>
      <c r="R28873" s="19" t="s">
        <v>23319</v>
      </c>
      <c r="S28873" s="19" t="s">
        <v>23319</v>
      </c>
      <c r="T28873" s="19">
        <v>1</v>
      </c>
      <c r="U28873" s="19">
        <v>1</v>
      </c>
      <c r="V28873" s="19">
        <v>1</v>
      </c>
      <c r="W28873" s="19">
        <v>0</v>
      </c>
      <c r="X28873" s="19">
        <v>1</v>
      </c>
      <c r="Y28873" s="19" t="s">
        <v>23342</v>
      </c>
      <c r="Z28873" s="19">
        <v>0</v>
      </c>
      <c r="AA28873" s="19">
        <v>0</v>
      </c>
      <c r="AB28873" s="19">
        <v>0</v>
      </c>
    </row>
    <row r="28874" spans="1:28" x14ac:dyDescent="0.3">
      <c r="A28874" t="s">
        <v>15407</v>
      </c>
      <c r="B28874" s="9" t="s">
        <v>23317</v>
      </c>
      <c r="C28874" s="9">
        <v>14711</v>
      </c>
      <c r="D28874" t="s">
        <v>17605</v>
      </c>
      <c r="E28874" t="s">
        <v>17605</v>
      </c>
      <c r="F28874">
        <v>4282688</v>
      </c>
      <c r="G28874" t="s">
        <v>17553</v>
      </c>
      <c r="H28874" s="18" t="s">
        <v>17032</v>
      </c>
      <c r="I28874" s="19">
        <v>0</v>
      </c>
      <c r="J28874" s="19">
        <v>1</v>
      </c>
      <c r="K28874" s="19">
        <v>0</v>
      </c>
      <c r="L28874" s="19">
        <v>0</v>
      </c>
      <c r="M28874" s="19">
        <v>0</v>
      </c>
      <c r="O28874" s="19">
        <v>0</v>
      </c>
      <c r="P28874" s="19">
        <v>0</v>
      </c>
      <c r="Q28874" s="19">
        <v>0</v>
      </c>
      <c r="R28874" s="19" t="s">
        <v>23319</v>
      </c>
      <c r="S28874" s="19" t="s">
        <v>23319</v>
      </c>
      <c r="T28874" s="19">
        <v>1</v>
      </c>
      <c r="U28874" s="19">
        <v>1</v>
      </c>
      <c r="V28874" s="19">
        <v>1</v>
      </c>
      <c r="W28874" s="19">
        <v>0</v>
      </c>
      <c r="X28874" s="19">
        <v>1</v>
      </c>
      <c r="Y28874" s="19" t="s">
        <v>23342</v>
      </c>
      <c r="Z28874" s="19">
        <v>0</v>
      </c>
      <c r="AA28874" s="19">
        <v>0</v>
      </c>
      <c r="AB28874" s="19">
        <v>0</v>
      </c>
    </row>
    <row r="28875" spans="1:28" x14ac:dyDescent="0.3">
      <c r="A28875" t="s">
        <v>23409</v>
      </c>
      <c r="B28875" s="9" t="s">
        <v>23329</v>
      </c>
      <c r="C28875" s="9">
        <v>40292</v>
      </c>
      <c r="D28875" t="s">
        <v>17605</v>
      </c>
      <c r="E28875" t="s">
        <v>17605</v>
      </c>
      <c r="F28875">
        <v>4282688</v>
      </c>
      <c r="G28875" t="s">
        <v>17553</v>
      </c>
      <c r="H28875" s="18" t="s">
        <v>17032</v>
      </c>
      <c r="I28875" s="19">
        <v>0</v>
      </c>
      <c r="J28875" s="19">
        <v>1</v>
      </c>
      <c r="K28875" s="19">
        <v>0</v>
      </c>
      <c r="L28875" s="19">
        <v>0</v>
      </c>
      <c r="M28875" s="19">
        <v>0</v>
      </c>
      <c r="O28875" s="19">
        <v>0</v>
      </c>
      <c r="P28875" s="19">
        <v>0</v>
      </c>
      <c r="Q28875" s="19">
        <v>0</v>
      </c>
      <c r="R28875" s="19" t="s">
        <v>23319</v>
      </c>
      <c r="S28875" s="19" t="s">
        <v>23319</v>
      </c>
      <c r="T28875" s="19">
        <v>1</v>
      </c>
      <c r="U28875" s="19">
        <v>1</v>
      </c>
      <c r="V28875" s="19">
        <v>1</v>
      </c>
      <c r="W28875" s="19">
        <v>0</v>
      </c>
      <c r="X28875" s="19">
        <v>1</v>
      </c>
      <c r="Y28875" s="19" t="s">
        <v>23342</v>
      </c>
      <c r="Z28875" s="19">
        <v>0</v>
      </c>
      <c r="AA28875" s="19">
        <v>0</v>
      </c>
      <c r="AB28875" s="19">
        <v>0</v>
      </c>
    </row>
    <row r="28876" spans="1:28" x14ac:dyDescent="0.3">
      <c r="A28876" t="s">
        <v>18587</v>
      </c>
      <c r="B28876" s="9" t="s">
        <v>23317</v>
      </c>
      <c r="C28876" s="9">
        <v>14940</v>
      </c>
      <c r="D28876" t="s">
        <v>18647</v>
      </c>
      <c r="E28876" t="s">
        <v>18647</v>
      </c>
      <c r="F28876">
        <v>4282704</v>
      </c>
      <c r="G28876" t="s">
        <v>17284</v>
      </c>
      <c r="H28876" s="18" t="s">
        <v>17032</v>
      </c>
      <c r="I28876" s="19">
        <v>1</v>
      </c>
      <c r="J28876" s="19">
        <v>1</v>
      </c>
      <c r="K28876" s="19">
        <v>0</v>
      </c>
      <c r="L28876" s="19">
        <v>0</v>
      </c>
      <c r="M28876" s="19">
        <v>0</v>
      </c>
      <c r="O28876" s="19">
        <v>0</v>
      </c>
      <c r="P28876" s="19">
        <v>0</v>
      </c>
      <c r="Q28876" s="19">
        <v>0</v>
      </c>
      <c r="R28876" s="19" t="s">
        <v>23319</v>
      </c>
      <c r="S28876" s="19" t="s">
        <v>23319</v>
      </c>
      <c r="T28876" s="19">
        <v>1</v>
      </c>
      <c r="U28876" s="19">
        <v>1</v>
      </c>
      <c r="V28876" s="19">
        <v>1</v>
      </c>
      <c r="W28876" s="19">
        <v>0</v>
      </c>
      <c r="X28876" s="19">
        <v>1</v>
      </c>
      <c r="Y28876" s="19" t="s">
        <v>23342</v>
      </c>
      <c r="Z28876" s="19">
        <v>0</v>
      </c>
      <c r="AA28876" s="19">
        <v>0</v>
      </c>
      <c r="AB28876" s="19">
        <v>0</v>
      </c>
    </row>
    <row r="28877" spans="1:28" x14ac:dyDescent="0.3">
      <c r="A28877" t="s">
        <v>24145</v>
      </c>
      <c r="B28877" s="9" t="s">
        <v>23317</v>
      </c>
      <c r="C28877" s="9">
        <v>3597</v>
      </c>
      <c r="D28877" t="s">
        <v>17041</v>
      </c>
      <c r="E28877" t="s">
        <v>17041</v>
      </c>
      <c r="F28877">
        <v>4282712</v>
      </c>
      <c r="G28877" t="s">
        <v>17038</v>
      </c>
      <c r="H28877" s="18" t="s">
        <v>17032</v>
      </c>
      <c r="I28877" s="19">
        <v>0</v>
      </c>
      <c r="J28877" s="19">
        <v>1</v>
      </c>
      <c r="K28877" s="19">
        <v>0</v>
      </c>
      <c r="L28877" s="19">
        <v>0</v>
      </c>
      <c r="M28877" s="19">
        <v>0</v>
      </c>
      <c r="O28877" s="19">
        <v>0</v>
      </c>
      <c r="P28877" s="19">
        <v>0</v>
      </c>
      <c r="Q28877" s="19">
        <v>0</v>
      </c>
      <c r="R28877" s="19" t="s">
        <v>23319</v>
      </c>
      <c r="S28877" s="19" t="s">
        <v>23319</v>
      </c>
      <c r="T28877" s="19">
        <v>1</v>
      </c>
      <c r="U28877" s="19">
        <v>1</v>
      </c>
      <c r="V28877" s="19">
        <v>1</v>
      </c>
      <c r="W28877" s="19">
        <v>0</v>
      </c>
      <c r="X28877" s="19">
        <v>1</v>
      </c>
      <c r="Y28877" s="19" t="s">
        <v>23342</v>
      </c>
      <c r="Z28877" s="19">
        <v>0</v>
      </c>
      <c r="AA28877" s="19">
        <v>0</v>
      </c>
      <c r="AB28877" s="19">
        <v>0</v>
      </c>
    </row>
    <row r="28878" spans="1:28" x14ac:dyDescent="0.3">
      <c r="A28878" t="s">
        <v>18097</v>
      </c>
      <c r="B28878" s="9" t="s">
        <v>23317</v>
      </c>
      <c r="C28878" s="9">
        <v>14715</v>
      </c>
      <c r="D28878" t="s">
        <v>17041</v>
      </c>
      <c r="E28878" t="s">
        <v>17041</v>
      </c>
      <c r="F28878">
        <v>4282712</v>
      </c>
      <c r="G28878" t="s">
        <v>17038</v>
      </c>
      <c r="H28878" s="18" t="s">
        <v>17032</v>
      </c>
      <c r="I28878" s="19">
        <v>0</v>
      </c>
      <c r="J28878" s="19">
        <v>1</v>
      </c>
      <c r="K28878" s="19">
        <v>0</v>
      </c>
      <c r="L28878" s="19">
        <v>0</v>
      </c>
      <c r="M28878" s="19">
        <v>0</v>
      </c>
      <c r="O28878" s="19">
        <v>0</v>
      </c>
      <c r="P28878" s="19">
        <v>0</v>
      </c>
      <c r="Q28878" s="19">
        <v>0</v>
      </c>
      <c r="R28878" s="19" t="s">
        <v>23319</v>
      </c>
      <c r="S28878" s="19" t="s">
        <v>23319</v>
      </c>
      <c r="T28878" s="19">
        <v>1</v>
      </c>
      <c r="U28878" s="19">
        <v>1</v>
      </c>
      <c r="V28878" s="19">
        <v>1</v>
      </c>
      <c r="W28878" s="19">
        <v>0</v>
      </c>
      <c r="X28878" s="19">
        <v>1</v>
      </c>
      <c r="Y28878" s="19" t="s">
        <v>23342</v>
      </c>
      <c r="Z28878" s="19">
        <v>0</v>
      </c>
      <c r="AA28878" s="19">
        <v>0</v>
      </c>
      <c r="AB28878" s="19">
        <v>0</v>
      </c>
    </row>
    <row r="28879" spans="1:28" x14ac:dyDescent="0.3">
      <c r="A28879" t="s">
        <v>18097</v>
      </c>
      <c r="B28879" s="9" t="s">
        <v>23317</v>
      </c>
      <c r="C28879" s="9">
        <v>14715</v>
      </c>
      <c r="D28879" t="s">
        <v>18287</v>
      </c>
      <c r="E28879" t="s">
        <v>18287</v>
      </c>
      <c r="F28879">
        <v>4282728</v>
      </c>
      <c r="G28879" t="s">
        <v>13418</v>
      </c>
      <c r="H28879" s="18" t="s">
        <v>17032</v>
      </c>
      <c r="I28879" s="19">
        <v>0</v>
      </c>
      <c r="J28879" s="19">
        <v>1</v>
      </c>
      <c r="K28879" s="19">
        <v>0</v>
      </c>
      <c r="L28879" s="19">
        <v>0</v>
      </c>
      <c r="M28879" s="19">
        <v>0</v>
      </c>
      <c r="O28879" s="19">
        <v>0</v>
      </c>
      <c r="P28879" s="19">
        <v>0</v>
      </c>
      <c r="Q28879" s="19">
        <v>0</v>
      </c>
      <c r="R28879" s="19" t="s">
        <v>23319</v>
      </c>
      <c r="S28879" s="19" t="s">
        <v>23319</v>
      </c>
      <c r="T28879" s="19">
        <v>1</v>
      </c>
      <c r="U28879" s="19">
        <v>1</v>
      </c>
      <c r="V28879" s="19">
        <v>1</v>
      </c>
      <c r="W28879" s="19">
        <v>0</v>
      </c>
      <c r="X28879" s="19">
        <v>1</v>
      </c>
      <c r="Y28879" s="19" t="s">
        <v>23342</v>
      </c>
      <c r="Z28879" s="19">
        <v>0</v>
      </c>
      <c r="AA28879" s="19">
        <v>0</v>
      </c>
      <c r="AB28879" s="19">
        <v>0</v>
      </c>
    </row>
    <row r="28880" spans="1:28" x14ac:dyDescent="0.3">
      <c r="A28880" t="s">
        <v>18587</v>
      </c>
      <c r="B28880" s="9" t="s">
        <v>23317</v>
      </c>
      <c r="C28880" s="9">
        <v>14940</v>
      </c>
      <c r="D28880" t="s">
        <v>18729</v>
      </c>
      <c r="E28880" t="s">
        <v>18729</v>
      </c>
      <c r="F28880">
        <v>4282736</v>
      </c>
      <c r="G28880" t="s">
        <v>378</v>
      </c>
      <c r="H28880" s="18" t="s">
        <v>17032</v>
      </c>
      <c r="I28880" s="19">
        <v>1</v>
      </c>
      <c r="J28880" s="19">
        <v>1</v>
      </c>
      <c r="K28880" s="19">
        <v>0</v>
      </c>
      <c r="L28880" s="19">
        <v>0</v>
      </c>
      <c r="M28880" s="19">
        <v>0</v>
      </c>
      <c r="O28880" s="19">
        <v>0</v>
      </c>
      <c r="P28880" s="19">
        <v>0</v>
      </c>
      <c r="Q28880" s="19">
        <v>0</v>
      </c>
      <c r="R28880" s="19" t="s">
        <v>23319</v>
      </c>
      <c r="S28880" s="19" t="s">
        <v>23319</v>
      </c>
      <c r="T28880" s="19">
        <v>1</v>
      </c>
      <c r="U28880" s="19">
        <v>1</v>
      </c>
      <c r="V28880" s="19">
        <v>1</v>
      </c>
      <c r="W28880" s="19">
        <v>0</v>
      </c>
      <c r="X28880" s="19">
        <v>1</v>
      </c>
      <c r="Y28880" s="19" t="s">
        <v>23342</v>
      </c>
      <c r="Z28880" s="19">
        <v>0</v>
      </c>
      <c r="AA28880" s="19">
        <v>0</v>
      </c>
      <c r="AB28880" s="19">
        <v>0</v>
      </c>
    </row>
    <row r="28881" spans="1:28" x14ac:dyDescent="0.3">
      <c r="A28881" t="s">
        <v>17186</v>
      </c>
      <c r="B28881" s="9" t="s">
        <v>23317</v>
      </c>
      <c r="C28881" s="9">
        <v>12390</v>
      </c>
      <c r="D28881" t="s">
        <v>17325</v>
      </c>
      <c r="E28881" t="s">
        <v>17325</v>
      </c>
      <c r="F28881">
        <v>4282752</v>
      </c>
      <c r="G28881" t="s">
        <v>17310</v>
      </c>
      <c r="H28881" s="18" t="s">
        <v>17032</v>
      </c>
      <c r="I28881" s="19">
        <v>0</v>
      </c>
      <c r="J28881" s="19">
        <v>1</v>
      </c>
      <c r="K28881" s="19">
        <v>0</v>
      </c>
      <c r="L28881" s="19">
        <v>0</v>
      </c>
      <c r="M28881" s="19">
        <v>0</v>
      </c>
      <c r="O28881" s="19">
        <v>0</v>
      </c>
      <c r="P28881" s="19">
        <v>0</v>
      </c>
      <c r="Q28881" s="19">
        <v>0</v>
      </c>
      <c r="R28881" s="19" t="s">
        <v>23319</v>
      </c>
      <c r="S28881" s="19" t="s">
        <v>23319</v>
      </c>
      <c r="T28881" s="19">
        <v>1</v>
      </c>
      <c r="U28881" s="19">
        <v>1</v>
      </c>
      <c r="V28881" s="19">
        <v>1</v>
      </c>
      <c r="W28881" s="19">
        <v>0</v>
      </c>
      <c r="X28881" s="19">
        <v>1</v>
      </c>
      <c r="Y28881" s="19" t="s">
        <v>23342</v>
      </c>
      <c r="Z28881" s="19">
        <v>0</v>
      </c>
      <c r="AA28881" s="19">
        <v>0</v>
      </c>
      <c r="AB28881" s="19">
        <v>0</v>
      </c>
    </row>
    <row r="28882" spans="1:28" x14ac:dyDescent="0.3">
      <c r="A28882" t="s">
        <v>18097</v>
      </c>
      <c r="B28882" s="9" t="s">
        <v>23317</v>
      </c>
      <c r="C28882" s="9">
        <v>14715</v>
      </c>
      <c r="D28882" t="s">
        <v>17325</v>
      </c>
      <c r="E28882" t="s">
        <v>17325</v>
      </c>
      <c r="F28882">
        <v>4282752</v>
      </c>
      <c r="G28882" t="s">
        <v>17310</v>
      </c>
      <c r="H28882" s="18" t="s">
        <v>17032</v>
      </c>
      <c r="I28882" s="19">
        <v>0</v>
      </c>
      <c r="J28882" s="19">
        <v>1</v>
      </c>
      <c r="K28882" s="19">
        <v>0</v>
      </c>
      <c r="L28882" s="19">
        <v>0</v>
      </c>
      <c r="M28882" s="19">
        <v>0</v>
      </c>
      <c r="O28882" s="19">
        <v>0</v>
      </c>
      <c r="P28882" s="19">
        <v>0</v>
      </c>
      <c r="Q28882" s="19">
        <v>0</v>
      </c>
      <c r="R28882" s="19" t="s">
        <v>23319</v>
      </c>
      <c r="S28882" s="19" t="s">
        <v>23319</v>
      </c>
      <c r="T28882" s="19">
        <v>1</v>
      </c>
      <c r="U28882" s="19">
        <v>1</v>
      </c>
      <c r="V28882" s="19">
        <v>1</v>
      </c>
      <c r="W28882" s="19">
        <v>0</v>
      </c>
      <c r="X28882" s="19">
        <v>1</v>
      </c>
      <c r="Y28882" s="19" t="s">
        <v>23342</v>
      </c>
      <c r="Z28882" s="19">
        <v>0</v>
      </c>
      <c r="AA28882" s="19">
        <v>0</v>
      </c>
      <c r="AB28882" s="19">
        <v>0</v>
      </c>
    </row>
    <row r="28883" spans="1:28" x14ac:dyDescent="0.3">
      <c r="A28883" t="s">
        <v>23408</v>
      </c>
      <c r="B28883" s="9" t="s">
        <v>23329</v>
      </c>
      <c r="C28883" s="9">
        <v>40224</v>
      </c>
      <c r="D28883" t="s">
        <v>18782</v>
      </c>
      <c r="E28883" t="s">
        <v>18782</v>
      </c>
      <c r="F28883">
        <v>4282800</v>
      </c>
      <c r="G28883" t="s">
        <v>17053</v>
      </c>
      <c r="H28883" s="18" t="s">
        <v>17032</v>
      </c>
      <c r="I28883" s="19">
        <v>0</v>
      </c>
      <c r="J28883" s="19">
        <v>1</v>
      </c>
      <c r="K28883" s="19">
        <v>0</v>
      </c>
      <c r="L28883" s="19">
        <v>0</v>
      </c>
      <c r="M28883" s="19">
        <v>0</v>
      </c>
      <c r="O28883" s="19">
        <v>0</v>
      </c>
      <c r="P28883" s="19">
        <v>0</v>
      </c>
      <c r="Q28883" s="19">
        <v>0</v>
      </c>
      <c r="R28883" s="19" t="s">
        <v>23319</v>
      </c>
      <c r="S28883" s="19" t="s">
        <v>23319</v>
      </c>
      <c r="T28883" s="19">
        <v>1</v>
      </c>
      <c r="U28883" s="19">
        <v>1</v>
      </c>
      <c r="V28883" s="19">
        <v>1</v>
      </c>
      <c r="W28883" s="19">
        <v>0</v>
      </c>
      <c r="X28883" s="19">
        <v>1</v>
      </c>
      <c r="Y28883" s="19" t="s">
        <v>23342</v>
      </c>
      <c r="Z28883" s="19">
        <v>0</v>
      </c>
      <c r="AA28883" s="19">
        <v>0</v>
      </c>
      <c r="AB28883" s="19">
        <v>0</v>
      </c>
    </row>
    <row r="28884" spans="1:28" x14ac:dyDescent="0.3">
      <c r="A28884" t="s">
        <v>17054</v>
      </c>
      <c r="B28884" s="9" t="s">
        <v>23317</v>
      </c>
      <c r="C28884" s="9">
        <v>5487</v>
      </c>
      <c r="D28884" t="s">
        <v>18782</v>
      </c>
      <c r="E28884" t="s">
        <v>18782</v>
      </c>
      <c r="F28884">
        <v>4282800</v>
      </c>
      <c r="G28884" t="s">
        <v>17053</v>
      </c>
      <c r="H28884" s="18" t="s">
        <v>17032</v>
      </c>
      <c r="I28884" s="19">
        <v>0</v>
      </c>
      <c r="J28884" s="19">
        <v>1</v>
      </c>
      <c r="K28884" s="19">
        <v>0</v>
      </c>
      <c r="L28884" s="19">
        <v>0</v>
      </c>
      <c r="M28884" s="19">
        <v>0</v>
      </c>
      <c r="O28884" s="19">
        <v>0</v>
      </c>
      <c r="P28884" s="19">
        <v>0</v>
      </c>
      <c r="Q28884" s="19">
        <v>0</v>
      </c>
      <c r="R28884" s="19" t="s">
        <v>23319</v>
      </c>
      <c r="S28884" s="19" t="s">
        <v>23319</v>
      </c>
      <c r="T28884" s="19">
        <v>1</v>
      </c>
      <c r="U28884" s="19">
        <v>1</v>
      </c>
      <c r="V28884" s="19">
        <v>1</v>
      </c>
      <c r="W28884" s="19">
        <v>0</v>
      </c>
      <c r="X28884" s="19">
        <v>1</v>
      </c>
      <c r="Y28884" s="19" t="s">
        <v>23342</v>
      </c>
      <c r="Z28884" s="19">
        <v>0</v>
      </c>
      <c r="AA28884" s="19">
        <v>0</v>
      </c>
      <c r="AB28884" s="19">
        <v>0</v>
      </c>
    </row>
    <row r="28885" spans="1:28" x14ac:dyDescent="0.3">
      <c r="A28885" t="s">
        <v>23344</v>
      </c>
      <c r="B28885" s="9" t="s">
        <v>23317</v>
      </c>
      <c r="C28885" s="9">
        <v>20387</v>
      </c>
      <c r="D28885" t="s">
        <v>18782</v>
      </c>
      <c r="E28885" t="s">
        <v>18782</v>
      </c>
      <c r="F28885">
        <v>4282800</v>
      </c>
      <c r="G28885" t="s">
        <v>17053</v>
      </c>
      <c r="H28885" s="18" t="s">
        <v>17032</v>
      </c>
      <c r="I28885" s="19">
        <v>0</v>
      </c>
      <c r="J28885" s="19">
        <v>1</v>
      </c>
      <c r="K28885" s="19">
        <v>0</v>
      </c>
      <c r="L28885" s="19">
        <v>0</v>
      </c>
      <c r="M28885" s="19">
        <v>0</v>
      </c>
      <c r="O28885" s="19">
        <v>0</v>
      </c>
      <c r="P28885" s="19">
        <v>0</v>
      </c>
      <c r="Q28885" s="19">
        <v>0</v>
      </c>
      <c r="R28885" s="19" t="s">
        <v>23319</v>
      </c>
      <c r="S28885" s="19" t="s">
        <v>23319</v>
      </c>
      <c r="T28885" s="19">
        <v>1</v>
      </c>
      <c r="U28885" s="19">
        <v>1</v>
      </c>
      <c r="V28885" s="19">
        <v>1</v>
      </c>
      <c r="W28885" s="19">
        <v>0</v>
      </c>
      <c r="X28885" s="19">
        <v>1</v>
      </c>
      <c r="Y28885" s="19" t="s">
        <v>23342</v>
      </c>
      <c r="Z28885" s="19">
        <v>0</v>
      </c>
      <c r="AA28885" s="19">
        <v>0</v>
      </c>
      <c r="AB28885" s="19">
        <v>0</v>
      </c>
    </row>
    <row r="28886" spans="1:28" x14ac:dyDescent="0.3">
      <c r="A28886" t="s">
        <v>17186</v>
      </c>
      <c r="B28886" s="9" t="s">
        <v>23317</v>
      </c>
      <c r="C28886" s="9">
        <v>12390</v>
      </c>
      <c r="D28886" t="s">
        <v>17308</v>
      </c>
      <c r="E28886" t="s">
        <v>17308</v>
      </c>
      <c r="F28886">
        <v>4282816</v>
      </c>
      <c r="G28886" t="s">
        <v>13418</v>
      </c>
      <c r="H28886" s="18" t="s">
        <v>17032</v>
      </c>
      <c r="I28886" s="19">
        <v>0</v>
      </c>
      <c r="J28886" s="19">
        <v>1</v>
      </c>
      <c r="K28886" s="19">
        <v>0</v>
      </c>
      <c r="L28886" s="19">
        <v>0</v>
      </c>
      <c r="M28886" s="19">
        <v>0</v>
      </c>
      <c r="O28886" s="19">
        <v>0</v>
      </c>
      <c r="P28886" s="19">
        <v>0</v>
      </c>
      <c r="Q28886" s="19">
        <v>0</v>
      </c>
      <c r="R28886" s="19" t="s">
        <v>23319</v>
      </c>
      <c r="S28886" s="19" t="s">
        <v>23319</v>
      </c>
      <c r="T28886" s="19">
        <v>1</v>
      </c>
      <c r="U28886" s="19">
        <v>1</v>
      </c>
      <c r="V28886" s="19">
        <v>1</v>
      </c>
      <c r="W28886" s="19">
        <v>0</v>
      </c>
      <c r="X28886" s="19">
        <v>1</v>
      </c>
      <c r="Y28886" s="19" t="s">
        <v>23342</v>
      </c>
      <c r="Z28886" s="19">
        <v>0</v>
      </c>
      <c r="AA28886" s="19">
        <v>0</v>
      </c>
      <c r="AB28886" s="19">
        <v>0</v>
      </c>
    </row>
    <row r="28887" spans="1:28" x14ac:dyDescent="0.3">
      <c r="A28887" t="s">
        <v>18097</v>
      </c>
      <c r="B28887" s="9" t="s">
        <v>23317</v>
      </c>
      <c r="C28887" s="9">
        <v>14715</v>
      </c>
      <c r="D28887" t="s">
        <v>17308</v>
      </c>
      <c r="E28887" t="s">
        <v>17308</v>
      </c>
      <c r="F28887">
        <v>4282816</v>
      </c>
      <c r="G28887" t="s">
        <v>13418</v>
      </c>
      <c r="H28887" s="18" t="s">
        <v>17032</v>
      </c>
      <c r="I28887" s="19">
        <v>0</v>
      </c>
      <c r="J28887" s="19">
        <v>1</v>
      </c>
      <c r="K28887" s="19">
        <v>0</v>
      </c>
      <c r="L28887" s="19">
        <v>0</v>
      </c>
      <c r="M28887" s="19">
        <v>0</v>
      </c>
      <c r="O28887" s="19">
        <v>0</v>
      </c>
      <c r="P28887" s="19">
        <v>0</v>
      </c>
      <c r="Q28887" s="19">
        <v>0</v>
      </c>
      <c r="R28887" s="19" t="s">
        <v>23319</v>
      </c>
      <c r="S28887" s="19" t="s">
        <v>23319</v>
      </c>
      <c r="T28887" s="19">
        <v>1</v>
      </c>
      <c r="U28887" s="19">
        <v>1</v>
      </c>
      <c r="V28887" s="19">
        <v>1</v>
      </c>
      <c r="W28887" s="19">
        <v>0</v>
      </c>
      <c r="X28887" s="19">
        <v>1</v>
      </c>
      <c r="Y28887" s="19" t="s">
        <v>23342</v>
      </c>
      <c r="Z28887" s="19">
        <v>0</v>
      </c>
      <c r="AA28887" s="19">
        <v>0</v>
      </c>
      <c r="AB28887" s="19">
        <v>0</v>
      </c>
    </row>
    <row r="28888" spans="1:28" x14ac:dyDescent="0.3">
      <c r="A28888" t="s">
        <v>18097</v>
      </c>
      <c r="B28888" s="9" t="s">
        <v>23317</v>
      </c>
      <c r="C28888" s="9">
        <v>14715</v>
      </c>
      <c r="D28888" t="s">
        <v>18288</v>
      </c>
      <c r="E28888" t="s">
        <v>18288</v>
      </c>
      <c r="F28888">
        <v>4282824</v>
      </c>
      <c r="G28888" t="s">
        <v>13418</v>
      </c>
      <c r="H28888" s="18" t="s">
        <v>17032</v>
      </c>
      <c r="I28888" s="19">
        <v>0</v>
      </c>
      <c r="J28888" s="19">
        <v>1</v>
      </c>
      <c r="K28888" s="19">
        <v>0</v>
      </c>
      <c r="L28888" s="19">
        <v>0</v>
      </c>
      <c r="M28888" s="19">
        <v>0</v>
      </c>
      <c r="O28888" s="19">
        <v>0</v>
      </c>
      <c r="P28888" s="19">
        <v>0</v>
      </c>
      <c r="Q28888" s="19">
        <v>0</v>
      </c>
      <c r="R28888" s="19" t="s">
        <v>23319</v>
      </c>
      <c r="S28888" s="19" t="s">
        <v>23319</v>
      </c>
      <c r="T28888" s="19">
        <v>1</v>
      </c>
      <c r="U28888" s="19">
        <v>1</v>
      </c>
      <c r="V28888" s="19">
        <v>1</v>
      </c>
      <c r="W28888" s="19">
        <v>0</v>
      </c>
      <c r="X28888" s="19">
        <v>1</v>
      </c>
      <c r="Y28888" s="19" t="s">
        <v>23342</v>
      </c>
      <c r="Z28888" s="19">
        <v>0</v>
      </c>
      <c r="AA28888" s="19">
        <v>0</v>
      </c>
      <c r="AB28888" s="19">
        <v>0</v>
      </c>
    </row>
    <row r="28889" spans="1:28" x14ac:dyDescent="0.3">
      <c r="A28889" t="s">
        <v>17186</v>
      </c>
      <c r="B28889" s="9" t="s">
        <v>23317</v>
      </c>
      <c r="C28889" s="9">
        <v>12390</v>
      </c>
      <c r="D28889" t="s">
        <v>17371</v>
      </c>
      <c r="E28889" t="s">
        <v>17371</v>
      </c>
      <c r="F28889">
        <v>4282832</v>
      </c>
      <c r="G28889" t="s">
        <v>12979</v>
      </c>
      <c r="H28889" s="18" t="s">
        <v>17032</v>
      </c>
      <c r="I28889" s="19">
        <v>0</v>
      </c>
      <c r="J28889" s="19">
        <v>1</v>
      </c>
      <c r="K28889" s="19">
        <v>0</v>
      </c>
      <c r="L28889" s="19">
        <v>0</v>
      </c>
      <c r="M28889" s="19">
        <v>0</v>
      </c>
      <c r="O28889" s="19">
        <v>0</v>
      </c>
      <c r="P28889" s="19">
        <v>0</v>
      </c>
      <c r="Q28889" s="19">
        <v>0</v>
      </c>
      <c r="R28889" s="19" t="s">
        <v>23319</v>
      </c>
      <c r="S28889" s="19" t="s">
        <v>23319</v>
      </c>
      <c r="T28889" s="19">
        <v>1</v>
      </c>
      <c r="U28889" s="19">
        <v>1</v>
      </c>
      <c r="V28889" s="19">
        <v>1</v>
      </c>
      <c r="W28889" s="19">
        <v>0</v>
      </c>
      <c r="X28889" s="19">
        <v>1</v>
      </c>
      <c r="Y28889" s="19" t="s">
        <v>23342</v>
      </c>
      <c r="Z28889" s="19">
        <v>0</v>
      </c>
      <c r="AA28889" s="19">
        <v>0</v>
      </c>
      <c r="AB28889" s="19">
        <v>0</v>
      </c>
    </row>
    <row r="28890" spans="1:28" x14ac:dyDescent="0.3">
      <c r="A28890" t="s">
        <v>18097</v>
      </c>
      <c r="B28890" s="9" t="s">
        <v>23317</v>
      </c>
      <c r="C28890" s="9">
        <v>14715</v>
      </c>
      <c r="D28890" t="s">
        <v>17371</v>
      </c>
      <c r="E28890" t="s">
        <v>17371</v>
      </c>
      <c r="F28890">
        <v>4282832</v>
      </c>
      <c r="G28890" t="s">
        <v>12979</v>
      </c>
      <c r="H28890" s="18" t="s">
        <v>17032</v>
      </c>
      <c r="I28890" s="19">
        <v>0</v>
      </c>
      <c r="J28890" s="19">
        <v>1</v>
      </c>
      <c r="K28890" s="19">
        <v>0</v>
      </c>
      <c r="L28890" s="19">
        <v>0</v>
      </c>
      <c r="M28890" s="19">
        <v>0</v>
      </c>
      <c r="O28890" s="19">
        <v>0</v>
      </c>
      <c r="P28890" s="19">
        <v>0</v>
      </c>
      <c r="Q28890" s="19">
        <v>0</v>
      </c>
      <c r="R28890" s="19" t="s">
        <v>23319</v>
      </c>
      <c r="S28890" s="19" t="s">
        <v>23319</v>
      </c>
      <c r="T28890" s="19">
        <v>1</v>
      </c>
      <c r="U28890" s="19">
        <v>1</v>
      </c>
      <c r="V28890" s="19">
        <v>1</v>
      </c>
      <c r="W28890" s="19">
        <v>0</v>
      </c>
      <c r="X28890" s="19">
        <v>1</v>
      </c>
      <c r="Y28890" s="19" t="s">
        <v>23342</v>
      </c>
      <c r="Z28890" s="19">
        <v>0</v>
      </c>
      <c r="AA28890" s="19">
        <v>0</v>
      </c>
      <c r="AB28890" s="19">
        <v>0</v>
      </c>
    </row>
    <row r="28891" spans="1:28" x14ac:dyDescent="0.3">
      <c r="A28891" t="s">
        <v>17054</v>
      </c>
      <c r="B28891" s="9" t="s">
        <v>23317</v>
      </c>
      <c r="C28891" s="9">
        <v>5487</v>
      </c>
      <c r="D28891" t="s">
        <v>18783</v>
      </c>
      <c r="E28891" t="s">
        <v>18783</v>
      </c>
      <c r="F28891">
        <v>4282848</v>
      </c>
      <c r="G28891" t="s">
        <v>17053</v>
      </c>
      <c r="H28891" s="18" t="s">
        <v>17032</v>
      </c>
      <c r="I28891" s="19">
        <v>0</v>
      </c>
      <c r="J28891" s="19">
        <v>1</v>
      </c>
      <c r="K28891" s="19">
        <v>0</v>
      </c>
      <c r="L28891" s="19">
        <v>0</v>
      </c>
      <c r="M28891" s="19">
        <v>0</v>
      </c>
      <c r="O28891" s="19">
        <v>0</v>
      </c>
      <c r="P28891" s="19">
        <v>0</v>
      </c>
      <c r="Q28891" s="19">
        <v>0</v>
      </c>
      <c r="R28891" s="19" t="s">
        <v>23319</v>
      </c>
      <c r="S28891" s="19" t="s">
        <v>23319</v>
      </c>
      <c r="T28891" s="19">
        <v>1</v>
      </c>
      <c r="U28891" s="19">
        <v>1</v>
      </c>
      <c r="V28891" s="19">
        <v>1</v>
      </c>
      <c r="W28891" s="19">
        <v>0</v>
      </c>
      <c r="X28891" s="19">
        <v>1</v>
      </c>
      <c r="Y28891" s="19" t="s">
        <v>23342</v>
      </c>
      <c r="Z28891" s="19">
        <v>0</v>
      </c>
      <c r="AA28891" s="19">
        <v>0</v>
      </c>
      <c r="AB28891" s="19">
        <v>0</v>
      </c>
    </row>
    <row r="28892" spans="1:28" x14ac:dyDescent="0.3">
      <c r="A28892" t="s">
        <v>23344</v>
      </c>
      <c r="B28892" s="9" t="s">
        <v>23317</v>
      </c>
      <c r="C28892" s="9">
        <v>20387</v>
      </c>
      <c r="D28892" t="s">
        <v>18783</v>
      </c>
      <c r="E28892" t="s">
        <v>18783</v>
      </c>
      <c r="F28892">
        <v>4282848</v>
      </c>
      <c r="G28892" t="s">
        <v>17053</v>
      </c>
      <c r="H28892" s="18" t="s">
        <v>17032</v>
      </c>
      <c r="I28892" s="19">
        <v>0</v>
      </c>
      <c r="J28892" s="19">
        <v>1</v>
      </c>
      <c r="K28892" s="19">
        <v>0</v>
      </c>
      <c r="L28892" s="19">
        <v>0</v>
      </c>
      <c r="M28892" s="19">
        <v>0</v>
      </c>
      <c r="O28892" s="19">
        <v>0</v>
      </c>
      <c r="P28892" s="19">
        <v>0</v>
      </c>
      <c r="Q28892" s="19">
        <v>0</v>
      </c>
      <c r="R28892" s="19" t="s">
        <v>23319</v>
      </c>
      <c r="S28892" s="19" t="s">
        <v>23319</v>
      </c>
      <c r="T28892" s="19">
        <v>1</v>
      </c>
      <c r="U28892" s="19">
        <v>1</v>
      </c>
      <c r="V28892" s="19">
        <v>1</v>
      </c>
      <c r="W28892" s="19">
        <v>0</v>
      </c>
      <c r="X28892" s="19">
        <v>1</v>
      </c>
      <c r="Y28892" s="19" t="s">
        <v>23342</v>
      </c>
      <c r="Z28892" s="19">
        <v>0</v>
      </c>
      <c r="AA28892" s="19">
        <v>0</v>
      </c>
      <c r="AB28892" s="19">
        <v>0</v>
      </c>
    </row>
    <row r="28893" spans="1:28" x14ac:dyDescent="0.3">
      <c r="A28893" t="s">
        <v>23503</v>
      </c>
      <c r="B28893" s="9" t="s">
        <v>23329</v>
      </c>
      <c r="C28893" s="9">
        <v>40293</v>
      </c>
      <c r="D28893" t="s">
        <v>17705</v>
      </c>
      <c r="E28893" t="s">
        <v>17705</v>
      </c>
      <c r="F28893">
        <v>4282936</v>
      </c>
      <c r="G28893" t="s">
        <v>17284</v>
      </c>
      <c r="H28893" s="18" t="s">
        <v>17032</v>
      </c>
      <c r="I28893" s="19">
        <v>0</v>
      </c>
      <c r="J28893" s="19">
        <v>1</v>
      </c>
      <c r="K28893" s="19">
        <v>0</v>
      </c>
      <c r="L28893" s="19">
        <v>0</v>
      </c>
      <c r="M28893" s="19">
        <v>0</v>
      </c>
      <c r="O28893" s="19">
        <v>0</v>
      </c>
      <c r="P28893" s="19">
        <v>0</v>
      </c>
      <c r="Q28893" s="19">
        <v>0</v>
      </c>
      <c r="R28893" s="19" t="s">
        <v>23319</v>
      </c>
      <c r="S28893" s="19" t="s">
        <v>23319</v>
      </c>
      <c r="T28893" s="19">
        <v>1</v>
      </c>
      <c r="U28893" s="19">
        <v>1</v>
      </c>
      <c r="V28893" s="19">
        <v>1</v>
      </c>
      <c r="W28893" s="19">
        <v>0</v>
      </c>
      <c r="X28893" s="19">
        <v>1</v>
      </c>
      <c r="Y28893" s="19" t="s">
        <v>23342</v>
      </c>
      <c r="Z28893" s="19">
        <v>0</v>
      </c>
      <c r="AA28893" s="19">
        <v>0</v>
      </c>
      <c r="AB28893" s="19">
        <v>0</v>
      </c>
    </row>
    <row r="28894" spans="1:28" x14ac:dyDescent="0.3">
      <c r="A28894" t="s">
        <v>18587</v>
      </c>
      <c r="B28894" s="9" t="s">
        <v>23317</v>
      </c>
      <c r="C28894" s="9">
        <v>14940</v>
      </c>
      <c r="D28894" t="s">
        <v>17705</v>
      </c>
      <c r="E28894" t="s">
        <v>17705</v>
      </c>
      <c r="F28894">
        <v>4282936</v>
      </c>
      <c r="G28894" t="s">
        <v>17284</v>
      </c>
      <c r="H28894" s="18" t="s">
        <v>17032</v>
      </c>
      <c r="I28894" s="19">
        <v>1</v>
      </c>
      <c r="J28894" s="19">
        <v>1</v>
      </c>
      <c r="K28894" s="19">
        <v>0</v>
      </c>
      <c r="L28894" s="19">
        <v>0</v>
      </c>
      <c r="M28894" s="19">
        <v>0</v>
      </c>
      <c r="O28894" s="19">
        <v>0</v>
      </c>
      <c r="P28894" s="19">
        <v>0</v>
      </c>
      <c r="Q28894" s="19">
        <v>0</v>
      </c>
      <c r="R28894" s="19" t="s">
        <v>23319</v>
      </c>
      <c r="S28894" s="19" t="s">
        <v>23319</v>
      </c>
      <c r="T28894" s="19">
        <v>1</v>
      </c>
      <c r="U28894" s="19">
        <v>1</v>
      </c>
      <c r="V28894" s="19">
        <v>1</v>
      </c>
      <c r="W28894" s="19">
        <v>0</v>
      </c>
      <c r="X28894" s="19">
        <v>1</v>
      </c>
      <c r="Y28894" s="19" t="s">
        <v>23342</v>
      </c>
      <c r="Z28894" s="19">
        <v>0</v>
      </c>
      <c r="AA28894" s="19">
        <v>0</v>
      </c>
      <c r="AB28894" s="19">
        <v>0</v>
      </c>
    </row>
    <row r="28895" spans="1:28" x14ac:dyDescent="0.3">
      <c r="A28895" t="s">
        <v>18516</v>
      </c>
      <c r="B28895" s="9" t="s">
        <v>23317</v>
      </c>
      <c r="C28895" s="9">
        <v>14716</v>
      </c>
      <c r="D28895" t="s">
        <v>17705</v>
      </c>
      <c r="E28895" t="s">
        <v>17705</v>
      </c>
      <c r="F28895">
        <v>4282936</v>
      </c>
      <c r="G28895" t="s">
        <v>17284</v>
      </c>
      <c r="H28895" s="18" t="s">
        <v>17032</v>
      </c>
      <c r="I28895" s="19">
        <v>0</v>
      </c>
      <c r="J28895" s="19">
        <v>1</v>
      </c>
      <c r="K28895" s="19">
        <v>0</v>
      </c>
      <c r="L28895" s="19">
        <v>0</v>
      </c>
      <c r="M28895" s="19">
        <v>0</v>
      </c>
      <c r="O28895" s="19">
        <v>0</v>
      </c>
      <c r="P28895" s="19">
        <v>0</v>
      </c>
      <c r="Q28895" s="19">
        <v>0</v>
      </c>
      <c r="R28895" s="19" t="s">
        <v>23319</v>
      </c>
      <c r="S28895" s="19" t="s">
        <v>23319</v>
      </c>
      <c r="T28895" s="19">
        <v>1</v>
      </c>
      <c r="U28895" s="19">
        <v>1</v>
      </c>
      <c r="V28895" s="19">
        <v>1</v>
      </c>
      <c r="W28895" s="19">
        <v>0</v>
      </c>
      <c r="X28895" s="19">
        <v>1</v>
      </c>
      <c r="Y28895" s="19" t="s">
        <v>23342</v>
      </c>
      <c r="Z28895" s="19">
        <v>0</v>
      </c>
      <c r="AA28895" s="19">
        <v>0</v>
      </c>
      <c r="AB28895" s="19">
        <v>0</v>
      </c>
    </row>
    <row r="28896" spans="1:28" x14ac:dyDescent="0.3">
      <c r="A28896" t="s">
        <v>18097</v>
      </c>
      <c r="B28896" s="9" t="s">
        <v>23317</v>
      </c>
      <c r="C28896" s="9">
        <v>14715</v>
      </c>
      <c r="D28896" t="s">
        <v>17705</v>
      </c>
      <c r="E28896" t="s">
        <v>17705</v>
      </c>
      <c r="F28896">
        <v>4282936</v>
      </c>
      <c r="G28896" t="s">
        <v>17284</v>
      </c>
      <c r="H28896" s="18" t="s">
        <v>17032</v>
      </c>
      <c r="I28896" s="19">
        <v>0</v>
      </c>
      <c r="J28896" s="19">
        <v>1</v>
      </c>
      <c r="K28896" s="19">
        <v>0</v>
      </c>
      <c r="L28896" s="19">
        <v>0</v>
      </c>
      <c r="M28896" s="19">
        <v>0</v>
      </c>
      <c r="O28896" s="19">
        <v>0</v>
      </c>
      <c r="P28896" s="19">
        <v>0</v>
      </c>
      <c r="Q28896" s="19">
        <v>0</v>
      </c>
      <c r="R28896" s="19" t="s">
        <v>23319</v>
      </c>
      <c r="S28896" s="19" t="s">
        <v>23319</v>
      </c>
      <c r="T28896" s="19">
        <v>1</v>
      </c>
      <c r="U28896" s="19">
        <v>1</v>
      </c>
      <c r="V28896" s="19">
        <v>1</v>
      </c>
      <c r="W28896" s="19">
        <v>0</v>
      </c>
      <c r="X28896" s="19">
        <v>1</v>
      </c>
      <c r="Y28896" s="19" t="s">
        <v>23342</v>
      </c>
      <c r="Z28896" s="19">
        <v>0</v>
      </c>
      <c r="AA28896" s="19">
        <v>0</v>
      </c>
      <c r="AB28896" s="19">
        <v>0</v>
      </c>
    </row>
    <row r="28897" spans="1:28" x14ac:dyDescent="0.3">
      <c r="A28897" t="s">
        <v>16106</v>
      </c>
      <c r="B28897" s="9" t="s">
        <v>23317</v>
      </c>
      <c r="C28897" s="9">
        <v>14006</v>
      </c>
      <c r="D28897" t="s">
        <v>18986</v>
      </c>
      <c r="E28897" t="s">
        <v>18986</v>
      </c>
      <c r="F28897">
        <v>4283000</v>
      </c>
      <c r="G28897" t="s">
        <v>481</v>
      </c>
      <c r="H28897" s="18" t="s">
        <v>17032</v>
      </c>
      <c r="I28897" s="19">
        <v>0</v>
      </c>
      <c r="J28897" s="19">
        <v>1</v>
      </c>
      <c r="K28897" s="19">
        <v>0</v>
      </c>
      <c r="L28897" s="19">
        <v>0</v>
      </c>
      <c r="M28897" s="19">
        <v>0</v>
      </c>
      <c r="O28897" s="19">
        <v>0</v>
      </c>
      <c r="P28897" s="19">
        <v>0</v>
      </c>
      <c r="Q28897" s="19">
        <v>0</v>
      </c>
      <c r="R28897" s="19" t="s">
        <v>23319</v>
      </c>
      <c r="S28897" s="19" t="s">
        <v>23319</v>
      </c>
      <c r="T28897" s="19">
        <v>1</v>
      </c>
      <c r="U28897" s="19">
        <v>1</v>
      </c>
      <c r="V28897" s="19">
        <v>1</v>
      </c>
      <c r="W28897" s="19">
        <v>0</v>
      </c>
      <c r="X28897" s="19">
        <v>1</v>
      </c>
      <c r="Y28897" s="19" t="s">
        <v>23342</v>
      </c>
      <c r="Z28897" s="19">
        <v>0</v>
      </c>
      <c r="AA28897" s="19">
        <v>0</v>
      </c>
      <c r="AB28897" s="19">
        <v>0</v>
      </c>
    </row>
    <row r="28898" spans="1:28" x14ac:dyDescent="0.3">
      <c r="A28898" t="s">
        <v>23344</v>
      </c>
      <c r="B28898" s="9" t="s">
        <v>23317</v>
      </c>
      <c r="C28898" s="9">
        <v>20387</v>
      </c>
      <c r="D28898" t="s">
        <v>18986</v>
      </c>
      <c r="E28898" t="s">
        <v>18986</v>
      </c>
      <c r="F28898">
        <v>4283000</v>
      </c>
      <c r="G28898" t="s">
        <v>481</v>
      </c>
      <c r="H28898" s="18" t="s">
        <v>17032</v>
      </c>
      <c r="I28898" s="19">
        <v>0</v>
      </c>
      <c r="J28898" s="19">
        <v>1</v>
      </c>
      <c r="K28898" s="19">
        <v>0</v>
      </c>
      <c r="L28898" s="19">
        <v>0</v>
      </c>
      <c r="M28898" s="19">
        <v>0</v>
      </c>
      <c r="O28898" s="19">
        <v>0</v>
      </c>
      <c r="P28898" s="19">
        <v>0</v>
      </c>
      <c r="Q28898" s="19">
        <v>0</v>
      </c>
      <c r="R28898" s="19" t="s">
        <v>23319</v>
      </c>
      <c r="S28898" s="19" t="s">
        <v>23319</v>
      </c>
      <c r="T28898" s="19">
        <v>1</v>
      </c>
      <c r="U28898" s="19">
        <v>1</v>
      </c>
      <c r="V28898" s="19">
        <v>1</v>
      </c>
      <c r="W28898" s="19">
        <v>0</v>
      </c>
      <c r="X28898" s="19">
        <v>1</v>
      </c>
      <c r="Y28898" s="19" t="s">
        <v>23342</v>
      </c>
      <c r="Z28898" s="19">
        <v>0</v>
      </c>
      <c r="AA28898" s="19">
        <v>0</v>
      </c>
      <c r="AB28898" s="19">
        <v>0</v>
      </c>
    </row>
    <row r="28899" spans="1:28" x14ac:dyDescent="0.3">
      <c r="A28899" t="s">
        <v>23041</v>
      </c>
      <c r="B28899" s="9" t="s">
        <v>23317</v>
      </c>
      <c r="C28899" s="9">
        <v>20521</v>
      </c>
      <c r="D28899" t="s">
        <v>18986</v>
      </c>
      <c r="E28899" t="s">
        <v>18986</v>
      </c>
      <c r="F28899">
        <v>4283000</v>
      </c>
      <c r="G28899" t="s">
        <v>481</v>
      </c>
      <c r="H28899" s="18" t="s">
        <v>17032</v>
      </c>
      <c r="I28899" s="19">
        <v>0</v>
      </c>
      <c r="J28899" s="19">
        <v>1</v>
      </c>
      <c r="K28899" s="19">
        <v>0</v>
      </c>
      <c r="L28899" s="19">
        <v>0</v>
      </c>
      <c r="M28899" s="19">
        <v>0</v>
      </c>
      <c r="O28899" s="19">
        <v>0</v>
      </c>
      <c r="P28899" s="19">
        <v>0</v>
      </c>
      <c r="Q28899" s="19">
        <v>0</v>
      </c>
      <c r="R28899" s="19" t="s">
        <v>23319</v>
      </c>
      <c r="S28899" s="19" t="s">
        <v>23319</v>
      </c>
      <c r="T28899" s="19">
        <v>1</v>
      </c>
      <c r="U28899" s="19">
        <v>1</v>
      </c>
      <c r="V28899" s="19">
        <v>1</v>
      </c>
      <c r="W28899" s="19">
        <v>0</v>
      </c>
      <c r="X28899" s="19">
        <v>1</v>
      </c>
      <c r="Y28899" s="19" t="s">
        <v>23342</v>
      </c>
      <c r="Z28899" s="19">
        <v>0</v>
      </c>
      <c r="AA28899" s="19">
        <v>0</v>
      </c>
      <c r="AB28899" s="19">
        <v>0</v>
      </c>
    </row>
    <row r="28900" spans="1:28" x14ac:dyDescent="0.3">
      <c r="A28900" t="s">
        <v>23408</v>
      </c>
      <c r="B28900" s="9" t="s">
        <v>23329</v>
      </c>
      <c r="C28900" s="9">
        <v>40224</v>
      </c>
      <c r="D28900" t="s">
        <v>18805</v>
      </c>
      <c r="E28900" t="s">
        <v>18805</v>
      </c>
      <c r="F28900">
        <v>4283024</v>
      </c>
      <c r="G28900" t="s">
        <v>17447</v>
      </c>
      <c r="H28900" s="18" t="s">
        <v>17032</v>
      </c>
      <c r="I28900" s="19">
        <v>0</v>
      </c>
      <c r="J28900" s="19">
        <v>1</v>
      </c>
      <c r="K28900" s="19">
        <v>0</v>
      </c>
      <c r="L28900" s="19">
        <v>0</v>
      </c>
      <c r="M28900" s="19">
        <v>0</v>
      </c>
      <c r="O28900" s="19">
        <v>0</v>
      </c>
      <c r="P28900" s="19">
        <v>0</v>
      </c>
      <c r="Q28900" s="19">
        <v>0</v>
      </c>
      <c r="R28900" s="19" t="s">
        <v>23319</v>
      </c>
      <c r="S28900" s="19" t="s">
        <v>23319</v>
      </c>
      <c r="T28900" s="19">
        <v>1</v>
      </c>
      <c r="U28900" s="19">
        <v>1</v>
      </c>
      <c r="V28900" s="19">
        <v>1</v>
      </c>
      <c r="W28900" s="19">
        <v>0</v>
      </c>
      <c r="X28900" s="19">
        <v>1</v>
      </c>
      <c r="Y28900" s="19" t="s">
        <v>23342</v>
      </c>
      <c r="Z28900" s="19">
        <v>0</v>
      </c>
      <c r="AA28900" s="19">
        <v>0</v>
      </c>
      <c r="AB28900" s="19">
        <v>0</v>
      </c>
    </row>
    <row r="28901" spans="1:28" x14ac:dyDescent="0.3">
      <c r="A28901" t="s">
        <v>23344</v>
      </c>
      <c r="B28901" s="9" t="s">
        <v>23317</v>
      </c>
      <c r="C28901" s="9">
        <v>20387</v>
      </c>
      <c r="D28901" t="s">
        <v>18805</v>
      </c>
      <c r="E28901" t="s">
        <v>18805</v>
      </c>
      <c r="F28901">
        <v>4283024</v>
      </c>
      <c r="G28901" t="s">
        <v>17447</v>
      </c>
      <c r="H28901" s="18" t="s">
        <v>17032</v>
      </c>
      <c r="I28901" s="19">
        <v>0</v>
      </c>
      <c r="J28901" s="19">
        <v>1</v>
      </c>
      <c r="K28901" s="19">
        <v>0</v>
      </c>
      <c r="L28901" s="19">
        <v>0</v>
      </c>
      <c r="M28901" s="19">
        <v>0</v>
      </c>
      <c r="O28901" s="19">
        <v>0</v>
      </c>
      <c r="P28901" s="19">
        <v>0</v>
      </c>
      <c r="Q28901" s="19">
        <v>0</v>
      </c>
      <c r="R28901" s="19" t="s">
        <v>23319</v>
      </c>
      <c r="S28901" s="19" t="s">
        <v>23319</v>
      </c>
      <c r="T28901" s="19">
        <v>1</v>
      </c>
      <c r="U28901" s="19">
        <v>1</v>
      </c>
      <c r="V28901" s="19">
        <v>1</v>
      </c>
      <c r="W28901" s="19">
        <v>0</v>
      </c>
      <c r="X28901" s="19">
        <v>1</v>
      </c>
      <c r="Y28901" s="19" t="s">
        <v>23342</v>
      </c>
      <c r="Z28901" s="19">
        <v>0</v>
      </c>
      <c r="AA28901" s="19">
        <v>0</v>
      </c>
      <c r="AB28901" s="19">
        <v>0</v>
      </c>
    </row>
    <row r="28902" spans="1:28" x14ac:dyDescent="0.3">
      <c r="A28902" t="s">
        <v>18587</v>
      </c>
      <c r="B28902" s="9" t="s">
        <v>23317</v>
      </c>
      <c r="C28902" s="9">
        <v>14940</v>
      </c>
      <c r="D28902" t="s">
        <v>18648</v>
      </c>
      <c r="E28902" t="s">
        <v>18648</v>
      </c>
      <c r="F28902">
        <v>4283080</v>
      </c>
      <c r="G28902" t="s">
        <v>17284</v>
      </c>
      <c r="H28902" s="18" t="s">
        <v>17032</v>
      </c>
      <c r="I28902" s="19">
        <v>1</v>
      </c>
      <c r="J28902" s="19">
        <v>1</v>
      </c>
      <c r="K28902" s="19">
        <v>0</v>
      </c>
      <c r="L28902" s="19">
        <v>0</v>
      </c>
      <c r="M28902" s="19">
        <v>0</v>
      </c>
      <c r="O28902" s="19">
        <v>0</v>
      </c>
      <c r="P28902" s="19">
        <v>0</v>
      </c>
      <c r="Q28902" s="19">
        <v>0</v>
      </c>
      <c r="R28902" s="19" t="s">
        <v>23319</v>
      </c>
      <c r="S28902" s="19" t="s">
        <v>23319</v>
      </c>
      <c r="T28902" s="19">
        <v>1</v>
      </c>
      <c r="U28902" s="19">
        <v>1</v>
      </c>
      <c r="V28902" s="19">
        <v>1</v>
      </c>
      <c r="W28902" s="19">
        <v>0</v>
      </c>
      <c r="X28902" s="19">
        <v>1</v>
      </c>
      <c r="Y28902" s="19" t="s">
        <v>23342</v>
      </c>
      <c r="Z28902" s="19">
        <v>0</v>
      </c>
      <c r="AA28902" s="19">
        <v>0</v>
      </c>
      <c r="AB28902" s="19">
        <v>0</v>
      </c>
    </row>
    <row r="28903" spans="1:28" x14ac:dyDescent="0.3">
      <c r="A28903" t="s">
        <v>18587</v>
      </c>
      <c r="B28903" s="9" t="s">
        <v>23317</v>
      </c>
      <c r="C28903" s="9">
        <v>14940</v>
      </c>
      <c r="D28903" t="s">
        <v>18649</v>
      </c>
      <c r="E28903" t="s">
        <v>18649</v>
      </c>
      <c r="F28903">
        <v>4283104</v>
      </c>
      <c r="G28903" t="s">
        <v>17284</v>
      </c>
      <c r="H28903" s="18" t="s">
        <v>17032</v>
      </c>
      <c r="I28903" s="19">
        <v>1</v>
      </c>
      <c r="J28903" s="19">
        <v>1</v>
      </c>
      <c r="K28903" s="19">
        <v>0</v>
      </c>
      <c r="L28903" s="19">
        <v>0</v>
      </c>
      <c r="M28903" s="19">
        <v>0</v>
      </c>
      <c r="O28903" s="19">
        <v>0</v>
      </c>
      <c r="P28903" s="19">
        <v>0</v>
      </c>
      <c r="Q28903" s="19">
        <v>0</v>
      </c>
      <c r="R28903" s="19" t="s">
        <v>23319</v>
      </c>
      <c r="S28903" s="19" t="s">
        <v>23319</v>
      </c>
      <c r="T28903" s="19">
        <v>1</v>
      </c>
      <c r="U28903" s="19">
        <v>1</v>
      </c>
      <c r="V28903" s="19">
        <v>1</v>
      </c>
      <c r="W28903" s="19">
        <v>0</v>
      </c>
      <c r="X28903" s="19">
        <v>1</v>
      </c>
      <c r="Y28903" s="19" t="s">
        <v>23342</v>
      </c>
      <c r="Z28903" s="19">
        <v>0</v>
      </c>
      <c r="AA28903" s="19">
        <v>0</v>
      </c>
      <c r="AB28903" s="19">
        <v>0</v>
      </c>
    </row>
    <row r="28904" spans="1:28" x14ac:dyDescent="0.3">
      <c r="A28904" t="s">
        <v>18097</v>
      </c>
      <c r="B28904" s="9" t="s">
        <v>23317</v>
      </c>
      <c r="C28904" s="9">
        <v>14715</v>
      </c>
      <c r="D28904" t="s">
        <v>18211</v>
      </c>
      <c r="E28904" t="s">
        <v>18211</v>
      </c>
      <c r="F28904">
        <v>4283128</v>
      </c>
      <c r="G28904" t="s">
        <v>17295</v>
      </c>
      <c r="H28904" s="18" t="s">
        <v>17032</v>
      </c>
      <c r="I28904" s="19">
        <v>0</v>
      </c>
      <c r="J28904" s="19">
        <v>1</v>
      </c>
      <c r="K28904" s="19">
        <v>0</v>
      </c>
      <c r="L28904" s="19">
        <v>0</v>
      </c>
      <c r="M28904" s="19">
        <v>0</v>
      </c>
      <c r="O28904" s="19">
        <v>0</v>
      </c>
      <c r="P28904" s="19">
        <v>0</v>
      </c>
      <c r="Q28904" s="19">
        <v>0</v>
      </c>
      <c r="R28904" s="19" t="s">
        <v>23319</v>
      </c>
      <c r="S28904" s="19" t="s">
        <v>23319</v>
      </c>
      <c r="T28904" s="19">
        <v>1</v>
      </c>
      <c r="U28904" s="19">
        <v>1</v>
      </c>
      <c r="V28904" s="19">
        <v>1</v>
      </c>
      <c r="W28904" s="19">
        <v>0</v>
      </c>
      <c r="X28904" s="19">
        <v>1</v>
      </c>
      <c r="Y28904" s="19" t="s">
        <v>23342</v>
      </c>
      <c r="Z28904" s="19">
        <v>0</v>
      </c>
      <c r="AA28904" s="19">
        <v>0</v>
      </c>
      <c r="AB28904" s="19">
        <v>0</v>
      </c>
    </row>
    <row r="28905" spans="1:28" x14ac:dyDescent="0.3">
      <c r="A28905" t="s">
        <v>18097</v>
      </c>
      <c r="B28905" s="9" t="s">
        <v>23317</v>
      </c>
      <c r="C28905" s="9">
        <v>14715</v>
      </c>
      <c r="D28905" t="s">
        <v>18346</v>
      </c>
      <c r="E28905" t="s">
        <v>18346</v>
      </c>
      <c r="F28905">
        <v>4283136</v>
      </c>
      <c r="G28905" t="s">
        <v>18307</v>
      </c>
      <c r="H28905" s="18" t="s">
        <v>17032</v>
      </c>
      <c r="I28905" s="19">
        <v>0</v>
      </c>
      <c r="J28905" s="19">
        <v>1</v>
      </c>
      <c r="K28905" s="19">
        <v>0</v>
      </c>
      <c r="L28905" s="19">
        <v>0</v>
      </c>
      <c r="M28905" s="19">
        <v>0</v>
      </c>
      <c r="O28905" s="19">
        <v>0</v>
      </c>
      <c r="P28905" s="19">
        <v>0</v>
      </c>
      <c r="Q28905" s="19">
        <v>0</v>
      </c>
      <c r="R28905" s="19" t="s">
        <v>23319</v>
      </c>
      <c r="S28905" s="19" t="s">
        <v>23319</v>
      </c>
      <c r="T28905" s="19">
        <v>1</v>
      </c>
      <c r="U28905" s="19">
        <v>1</v>
      </c>
      <c r="V28905" s="19">
        <v>1</v>
      </c>
      <c r="W28905" s="19">
        <v>0</v>
      </c>
      <c r="X28905" s="19">
        <v>1</v>
      </c>
      <c r="Y28905" s="19" t="s">
        <v>23342</v>
      </c>
      <c r="Z28905" s="19">
        <v>0</v>
      </c>
      <c r="AA28905" s="19">
        <v>0</v>
      </c>
      <c r="AB28905" s="19">
        <v>0</v>
      </c>
    </row>
    <row r="28906" spans="1:28" x14ac:dyDescent="0.3">
      <c r="A28906" t="s">
        <v>18097</v>
      </c>
      <c r="B28906" s="9" t="s">
        <v>23317</v>
      </c>
      <c r="C28906" s="9">
        <v>14715</v>
      </c>
      <c r="D28906" t="s">
        <v>18393</v>
      </c>
      <c r="E28906" t="s">
        <v>18393</v>
      </c>
      <c r="F28906">
        <v>4283144</v>
      </c>
      <c r="G28906" t="s">
        <v>18388</v>
      </c>
      <c r="H28906" s="18" t="s">
        <v>17032</v>
      </c>
      <c r="I28906" s="19">
        <v>0</v>
      </c>
      <c r="J28906" s="19">
        <v>1</v>
      </c>
      <c r="K28906" s="19">
        <v>0</v>
      </c>
      <c r="L28906" s="19">
        <v>0</v>
      </c>
      <c r="M28906" s="19">
        <v>0</v>
      </c>
      <c r="O28906" s="19">
        <v>0</v>
      </c>
      <c r="P28906" s="19">
        <v>0</v>
      </c>
      <c r="Q28906" s="19">
        <v>0</v>
      </c>
      <c r="R28906" s="19" t="s">
        <v>23319</v>
      </c>
      <c r="S28906" s="19" t="s">
        <v>23319</v>
      </c>
      <c r="T28906" s="19">
        <v>1</v>
      </c>
      <c r="U28906" s="19">
        <v>1</v>
      </c>
      <c r="V28906" s="19">
        <v>1</v>
      </c>
      <c r="W28906" s="19">
        <v>0</v>
      </c>
      <c r="X28906" s="19">
        <v>1</v>
      </c>
      <c r="Y28906" s="19" t="s">
        <v>23342</v>
      </c>
      <c r="Z28906" s="19">
        <v>0</v>
      </c>
      <c r="AA28906" s="19">
        <v>0</v>
      </c>
      <c r="AB28906" s="19">
        <v>0</v>
      </c>
    </row>
    <row r="28907" spans="1:28" x14ac:dyDescent="0.3">
      <c r="A28907" t="s">
        <v>18097</v>
      </c>
      <c r="B28907" s="9" t="s">
        <v>23317</v>
      </c>
      <c r="C28907" s="9">
        <v>14715</v>
      </c>
      <c r="D28907" t="s">
        <v>18289</v>
      </c>
      <c r="E28907" t="s">
        <v>18289</v>
      </c>
      <c r="F28907">
        <v>4283152</v>
      </c>
      <c r="G28907" t="s">
        <v>13418</v>
      </c>
      <c r="H28907" s="18" t="s">
        <v>17032</v>
      </c>
      <c r="I28907" s="19">
        <v>0</v>
      </c>
      <c r="J28907" s="19">
        <v>1</v>
      </c>
      <c r="K28907" s="19">
        <v>0</v>
      </c>
      <c r="L28907" s="19">
        <v>0</v>
      </c>
      <c r="M28907" s="19">
        <v>0</v>
      </c>
      <c r="O28907" s="19">
        <v>0</v>
      </c>
      <c r="P28907" s="19">
        <v>0</v>
      </c>
      <c r="Q28907" s="19">
        <v>0</v>
      </c>
      <c r="R28907" s="19" t="s">
        <v>23319</v>
      </c>
      <c r="S28907" s="19" t="s">
        <v>23319</v>
      </c>
      <c r="T28907" s="19">
        <v>1</v>
      </c>
      <c r="U28907" s="19">
        <v>1</v>
      </c>
      <c r="V28907" s="19">
        <v>1</v>
      </c>
      <c r="W28907" s="19">
        <v>0</v>
      </c>
      <c r="X28907" s="19">
        <v>1</v>
      </c>
      <c r="Y28907" s="19" t="s">
        <v>23342</v>
      </c>
      <c r="Z28907" s="19">
        <v>0</v>
      </c>
      <c r="AA28907" s="19">
        <v>0</v>
      </c>
      <c r="AB28907" s="19">
        <v>0</v>
      </c>
    </row>
    <row r="28908" spans="1:28" x14ac:dyDescent="0.3">
      <c r="A28908" t="s">
        <v>17054</v>
      </c>
      <c r="B28908" s="9" t="s">
        <v>23317</v>
      </c>
      <c r="C28908" s="9">
        <v>5487</v>
      </c>
      <c r="D28908" t="s">
        <v>17138</v>
      </c>
      <c r="E28908" t="s">
        <v>17138</v>
      </c>
      <c r="F28908">
        <v>4283200</v>
      </c>
      <c r="G28908" t="s">
        <v>17053</v>
      </c>
      <c r="H28908" s="18" t="s">
        <v>17032</v>
      </c>
      <c r="I28908" s="19">
        <v>0</v>
      </c>
      <c r="J28908" s="19">
        <v>1</v>
      </c>
      <c r="K28908" s="19">
        <v>0</v>
      </c>
      <c r="L28908" s="19">
        <v>0</v>
      </c>
      <c r="M28908" s="19">
        <v>0</v>
      </c>
      <c r="O28908" s="19">
        <v>0</v>
      </c>
      <c r="P28908" s="19">
        <v>0</v>
      </c>
      <c r="Q28908" s="19">
        <v>0</v>
      </c>
      <c r="R28908" s="19" t="s">
        <v>23319</v>
      </c>
      <c r="S28908" s="19" t="s">
        <v>23319</v>
      </c>
      <c r="T28908" s="19">
        <v>1</v>
      </c>
      <c r="U28908" s="19">
        <v>1</v>
      </c>
      <c r="V28908" s="19">
        <v>1</v>
      </c>
      <c r="W28908" s="19">
        <v>0</v>
      </c>
      <c r="X28908" s="19">
        <v>1</v>
      </c>
      <c r="Y28908" s="19" t="s">
        <v>23342</v>
      </c>
      <c r="Z28908" s="19">
        <v>0</v>
      </c>
      <c r="AA28908" s="19">
        <v>0</v>
      </c>
      <c r="AB28908" s="19">
        <v>0</v>
      </c>
    </row>
    <row r="28909" spans="1:28" x14ac:dyDescent="0.3">
      <c r="A28909" t="s">
        <v>15407</v>
      </c>
      <c r="B28909" s="9" t="s">
        <v>23317</v>
      </c>
      <c r="C28909" s="9">
        <v>14711</v>
      </c>
      <c r="D28909" t="s">
        <v>18870</v>
      </c>
      <c r="E28909" t="s">
        <v>18870</v>
      </c>
      <c r="F28909">
        <v>4283240</v>
      </c>
      <c r="G28909" t="s">
        <v>4315</v>
      </c>
      <c r="H28909" s="18" t="s">
        <v>17032</v>
      </c>
      <c r="I28909" s="19">
        <v>0</v>
      </c>
      <c r="J28909" s="19">
        <v>1</v>
      </c>
      <c r="K28909" s="19">
        <v>0</v>
      </c>
      <c r="L28909" s="19">
        <v>0</v>
      </c>
      <c r="M28909" s="19">
        <v>0</v>
      </c>
      <c r="O28909" s="19">
        <v>0</v>
      </c>
      <c r="P28909" s="19">
        <v>0</v>
      </c>
      <c r="Q28909" s="19">
        <v>0</v>
      </c>
      <c r="R28909" s="19" t="s">
        <v>23319</v>
      </c>
      <c r="S28909" s="19" t="s">
        <v>23319</v>
      </c>
      <c r="T28909" s="19">
        <v>1</v>
      </c>
      <c r="U28909" s="19">
        <v>1</v>
      </c>
      <c r="V28909" s="19">
        <v>1</v>
      </c>
      <c r="W28909" s="19">
        <v>0</v>
      </c>
      <c r="X28909" s="19">
        <v>1</v>
      </c>
      <c r="Y28909" s="19" t="s">
        <v>23342</v>
      </c>
      <c r="Z28909" s="19">
        <v>0</v>
      </c>
      <c r="AA28909" s="19">
        <v>0</v>
      </c>
      <c r="AB28909" s="19">
        <v>0</v>
      </c>
    </row>
    <row r="28910" spans="1:28" x14ac:dyDescent="0.3">
      <c r="A28910" t="s">
        <v>23827</v>
      </c>
      <c r="B28910" s="9" t="s">
        <v>23329</v>
      </c>
      <c r="C28910" s="9">
        <v>40219</v>
      </c>
      <c r="D28910" t="s">
        <v>18870</v>
      </c>
      <c r="E28910" t="s">
        <v>18870</v>
      </c>
      <c r="F28910">
        <v>4283240</v>
      </c>
      <c r="G28910" t="s">
        <v>4315</v>
      </c>
      <c r="H28910" s="18" t="s">
        <v>17032</v>
      </c>
      <c r="I28910" s="19">
        <v>0</v>
      </c>
      <c r="J28910" s="19">
        <v>1</v>
      </c>
      <c r="K28910" s="19">
        <v>0</v>
      </c>
      <c r="L28910" s="19">
        <v>0</v>
      </c>
      <c r="M28910" s="19">
        <v>0</v>
      </c>
      <c r="O28910" s="19">
        <v>0</v>
      </c>
      <c r="P28910" s="19">
        <v>0</v>
      </c>
      <c r="Q28910" s="19">
        <v>0</v>
      </c>
      <c r="R28910" s="19" t="s">
        <v>23319</v>
      </c>
      <c r="S28910" s="19" t="s">
        <v>23319</v>
      </c>
      <c r="T28910" s="19">
        <v>1</v>
      </c>
      <c r="U28910" s="19">
        <v>1</v>
      </c>
      <c r="V28910" s="19">
        <v>1</v>
      </c>
      <c r="W28910" s="19">
        <v>0</v>
      </c>
      <c r="X28910" s="19">
        <v>1</v>
      </c>
      <c r="Y28910" s="19" t="s">
        <v>23342</v>
      </c>
      <c r="Z28910" s="19">
        <v>0</v>
      </c>
      <c r="AA28910" s="19">
        <v>0</v>
      </c>
      <c r="AB28910" s="19">
        <v>0</v>
      </c>
    </row>
    <row r="28911" spans="1:28" x14ac:dyDescent="0.3">
      <c r="A28911" t="s">
        <v>23344</v>
      </c>
      <c r="B28911" s="9" t="s">
        <v>23317</v>
      </c>
      <c r="C28911" s="9">
        <v>20387</v>
      </c>
      <c r="D28911" t="s">
        <v>18870</v>
      </c>
      <c r="E28911" t="s">
        <v>18870</v>
      </c>
      <c r="F28911">
        <v>4283240</v>
      </c>
      <c r="G28911" t="s">
        <v>4315</v>
      </c>
      <c r="H28911" s="18" t="s">
        <v>17032</v>
      </c>
      <c r="I28911" s="19">
        <v>0</v>
      </c>
      <c r="J28911" s="19">
        <v>1</v>
      </c>
      <c r="K28911" s="19">
        <v>0</v>
      </c>
      <c r="L28911" s="19">
        <v>0</v>
      </c>
      <c r="M28911" s="19">
        <v>0</v>
      </c>
      <c r="O28911" s="19">
        <v>0</v>
      </c>
      <c r="P28911" s="19">
        <v>0</v>
      </c>
      <c r="Q28911" s="19">
        <v>0</v>
      </c>
      <c r="R28911" s="19" t="s">
        <v>23319</v>
      </c>
      <c r="S28911" s="19" t="s">
        <v>23319</v>
      </c>
      <c r="T28911" s="19">
        <v>1</v>
      </c>
      <c r="U28911" s="19">
        <v>1</v>
      </c>
      <c r="V28911" s="19">
        <v>1</v>
      </c>
      <c r="W28911" s="19">
        <v>0</v>
      </c>
      <c r="X28911" s="19">
        <v>1</v>
      </c>
      <c r="Y28911" s="19" t="s">
        <v>23342</v>
      </c>
      <c r="Z28911" s="19">
        <v>0</v>
      </c>
      <c r="AA28911" s="19">
        <v>0</v>
      </c>
      <c r="AB28911" s="19">
        <v>0</v>
      </c>
    </row>
    <row r="28912" spans="1:28" x14ac:dyDescent="0.3">
      <c r="A28912" t="s">
        <v>23408</v>
      </c>
      <c r="B28912" s="9" t="s">
        <v>23329</v>
      </c>
      <c r="C28912" s="9">
        <v>40224</v>
      </c>
      <c r="D28912" t="s">
        <v>18806</v>
      </c>
      <c r="E28912" t="s">
        <v>18806</v>
      </c>
      <c r="F28912">
        <v>4283248</v>
      </c>
      <c r="G28912" t="s">
        <v>17447</v>
      </c>
      <c r="H28912" s="18" t="s">
        <v>17032</v>
      </c>
      <c r="I28912" s="19">
        <v>0</v>
      </c>
      <c r="J28912" s="19">
        <v>1</v>
      </c>
      <c r="K28912" s="19">
        <v>0</v>
      </c>
      <c r="L28912" s="19">
        <v>0</v>
      </c>
      <c r="M28912" s="19">
        <v>0</v>
      </c>
      <c r="O28912" s="19">
        <v>0</v>
      </c>
      <c r="P28912" s="19">
        <v>0</v>
      </c>
      <c r="Q28912" s="19">
        <v>0</v>
      </c>
      <c r="R28912" s="19" t="s">
        <v>23319</v>
      </c>
      <c r="S28912" s="19" t="s">
        <v>23319</v>
      </c>
      <c r="T28912" s="19">
        <v>1</v>
      </c>
      <c r="U28912" s="19">
        <v>1</v>
      </c>
      <c r="V28912" s="19">
        <v>1</v>
      </c>
      <c r="W28912" s="19">
        <v>0</v>
      </c>
      <c r="X28912" s="19">
        <v>1</v>
      </c>
      <c r="Y28912" s="19" t="s">
        <v>23342</v>
      </c>
      <c r="Z28912" s="19">
        <v>0</v>
      </c>
      <c r="AA28912" s="19">
        <v>0</v>
      </c>
      <c r="AB28912" s="19">
        <v>0</v>
      </c>
    </row>
    <row r="28913" spans="1:28" x14ac:dyDescent="0.3">
      <c r="A28913" t="s">
        <v>23344</v>
      </c>
      <c r="B28913" s="9" t="s">
        <v>23317</v>
      </c>
      <c r="C28913" s="9">
        <v>20387</v>
      </c>
      <c r="D28913" t="s">
        <v>18806</v>
      </c>
      <c r="E28913" t="s">
        <v>18806</v>
      </c>
      <c r="F28913">
        <v>4283248</v>
      </c>
      <c r="G28913" t="s">
        <v>17447</v>
      </c>
      <c r="H28913" s="18" t="s">
        <v>17032</v>
      </c>
      <c r="I28913" s="19">
        <v>0</v>
      </c>
      <c r="J28913" s="19">
        <v>1</v>
      </c>
      <c r="K28913" s="19">
        <v>0</v>
      </c>
      <c r="L28913" s="19">
        <v>0</v>
      </c>
      <c r="M28913" s="19">
        <v>0</v>
      </c>
      <c r="O28913" s="19">
        <v>0</v>
      </c>
      <c r="P28913" s="19">
        <v>0</v>
      </c>
      <c r="Q28913" s="19">
        <v>0</v>
      </c>
      <c r="R28913" s="19" t="s">
        <v>23319</v>
      </c>
      <c r="S28913" s="19" t="s">
        <v>23319</v>
      </c>
      <c r="T28913" s="19">
        <v>1</v>
      </c>
      <c r="U28913" s="19">
        <v>1</v>
      </c>
      <c r="V28913" s="19">
        <v>1</v>
      </c>
      <c r="W28913" s="19">
        <v>0</v>
      </c>
      <c r="X28913" s="19">
        <v>1</v>
      </c>
      <c r="Y28913" s="19" t="s">
        <v>23342</v>
      </c>
      <c r="Z28913" s="19">
        <v>0</v>
      </c>
      <c r="AA28913" s="19">
        <v>0</v>
      </c>
      <c r="AB28913" s="19">
        <v>0</v>
      </c>
    </row>
    <row r="28914" spans="1:28" x14ac:dyDescent="0.3">
      <c r="A28914" t="s">
        <v>18097</v>
      </c>
      <c r="B28914" s="9" t="s">
        <v>23317</v>
      </c>
      <c r="C28914" s="9">
        <v>14715</v>
      </c>
      <c r="D28914" t="s">
        <v>18290</v>
      </c>
      <c r="E28914" t="s">
        <v>18290</v>
      </c>
      <c r="F28914">
        <v>4283256</v>
      </c>
      <c r="G28914" t="s">
        <v>13418</v>
      </c>
      <c r="H28914" s="18" t="s">
        <v>17032</v>
      </c>
      <c r="I28914" s="19">
        <v>0</v>
      </c>
      <c r="J28914" s="19">
        <v>1</v>
      </c>
      <c r="K28914" s="19">
        <v>0</v>
      </c>
      <c r="L28914" s="19">
        <v>0</v>
      </c>
      <c r="M28914" s="19">
        <v>0</v>
      </c>
      <c r="O28914" s="19">
        <v>0</v>
      </c>
      <c r="P28914" s="19">
        <v>0</v>
      </c>
      <c r="Q28914" s="19">
        <v>0</v>
      </c>
      <c r="R28914" s="19" t="s">
        <v>23319</v>
      </c>
      <c r="S28914" s="19" t="s">
        <v>23319</v>
      </c>
      <c r="T28914" s="19">
        <v>1</v>
      </c>
      <c r="U28914" s="19">
        <v>1</v>
      </c>
      <c r="V28914" s="19">
        <v>1</v>
      </c>
      <c r="W28914" s="19">
        <v>0</v>
      </c>
      <c r="X28914" s="19">
        <v>1</v>
      </c>
      <c r="Y28914" s="19" t="s">
        <v>23342</v>
      </c>
      <c r="Z28914" s="19">
        <v>0</v>
      </c>
      <c r="AA28914" s="19">
        <v>0</v>
      </c>
      <c r="AB28914" s="19">
        <v>0</v>
      </c>
    </row>
    <row r="28915" spans="1:28" x14ac:dyDescent="0.3">
      <c r="A28915" t="s">
        <v>17186</v>
      </c>
      <c r="B28915" s="9" t="s">
        <v>23317</v>
      </c>
      <c r="C28915" s="9">
        <v>12390</v>
      </c>
      <c r="D28915" t="s">
        <v>17326</v>
      </c>
      <c r="E28915" t="s">
        <v>17326</v>
      </c>
      <c r="F28915">
        <v>4283312</v>
      </c>
      <c r="G28915" t="s">
        <v>17310</v>
      </c>
      <c r="H28915" s="18" t="s">
        <v>17032</v>
      </c>
      <c r="I28915" s="19">
        <v>0</v>
      </c>
      <c r="J28915" s="19">
        <v>1</v>
      </c>
      <c r="K28915" s="19">
        <v>0</v>
      </c>
      <c r="L28915" s="19">
        <v>0</v>
      </c>
      <c r="M28915" s="19">
        <v>0</v>
      </c>
      <c r="O28915" s="19">
        <v>0</v>
      </c>
      <c r="P28915" s="19">
        <v>0</v>
      </c>
      <c r="Q28915" s="19">
        <v>0</v>
      </c>
      <c r="R28915" s="19" t="s">
        <v>23319</v>
      </c>
      <c r="S28915" s="19" t="s">
        <v>23319</v>
      </c>
      <c r="T28915" s="19">
        <v>1</v>
      </c>
      <c r="U28915" s="19">
        <v>1</v>
      </c>
      <c r="V28915" s="19">
        <v>1</v>
      </c>
      <c r="W28915" s="19">
        <v>0</v>
      </c>
      <c r="X28915" s="19">
        <v>1</v>
      </c>
      <c r="Y28915" s="19" t="s">
        <v>23342</v>
      </c>
      <c r="Z28915" s="19">
        <v>0</v>
      </c>
      <c r="AA28915" s="19">
        <v>0</v>
      </c>
      <c r="AB28915" s="19">
        <v>0</v>
      </c>
    </row>
    <row r="28916" spans="1:28" x14ac:dyDescent="0.3">
      <c r="A28916" t="s">
        <v>23344</v>
      </c>
      <c r="B28916" s="9" t="s">
        <v>23317</v>
      </c>
      <c r="C28916" s="9">
        <v>20387</v>
      </c>
      <c r="D28916" t="s">
        <v>19029</v>
      </c>
      <c r="E28916" t="s">
        <v>19029</v>
      </c>
      <c r="F28916">
        <v>4283328</v>
      </c>
      <c r="G28916" t="s">
        <v>17177</v>
      </c>
      <c r="H28916" s="18" t="s">
        <v>17032</v>
      </c>
      <c r="I28916" s="19">
        <v>0</v>
      </c>
      <c r="J28916" s="19">
        <v>1</v>
      </c>
      <c r="K28916" s="19">
        <v>0</v>
      </c>
      <c r="L28916" s="19">
        <v>0</v>
      </c>
      <c r="M28916" s="19">
        <v>0</v>
      </c>
      <c r="O28916" s="19">
        <v>0</v>
      </c>
      <c r="P28916" s="19">
        <v>0</v>
      </c>
      <c r="Q28916" s="19">
        <v>0</v>
      </c>
      <c r="R28916" s="19" t="s">
        <v>23319</v>
      </c>
      <c r="S28916" s="19" t="s">
        <v>23319</v>
      </c>
      <c r="T28916" s="19">
        <v>1</v>
      </c>
      <c r="U28916" s="19">
        <v>1</v>
      </c>
      <c r="V28916" s="19">
        <v>1</v>
      </c>
      <c r="W28916" s="19">
        <v>0</v>
      </c>
      <c r="X28916" s="19">
        <v>1</v>
      </c>
      <c r="Y28916" s="19" t="s">
        <v>23342</v>
      </c>
      <c r="Z28916" s="19">
        <v>0</v>
      </c>
      <c r="AA28916" s="19">
        <v>0</v>
      </c>
      <c r="AB28916" s="19">
        <v>0</v>
      </c>
    </row>
    <row r="28917" spans="1:28" x14ac:dyDescent="0.3">
      <c r="A28917" t="s">
        <v>23408</v>
      </c>
      <c r="B28917" s="9" t="s">
        <v>23329</v>
      </c>
      <c r="C28917" s="9">
        <v>40224</v>
      </c>
      <c r="D28917" t="s">
        <v>18829</v>
      </c>
      <c r="E28917" t="s">
        <v>18829</v>
      </c>
      <c r="F28917">
        <v>4283376</v>
      </c>
      <c r="G28917" t="s">
        <v>98</v>
      </c>
      <c r="H28917" s="18" t="s">
        <v>17032</v>
      </c>
      <c r="I28917" s="19">
        <v>0</v>
      </c>
      <c r="J28917" s="19">
        <v>1</v>
      </c>
      <c r="K28917" s="19">
        <v>0</v>
      </c>
      <c r="L28917" s="19">
        <v>0</v>
      </c>
      <c r="M28917" s="19">
        <v>0</v>
      </c>
      <c r="O28917" s="19">
        <v>0</v>
      </c>
      <c r="P28917" s="19">
        <v>0</v>
      </c>
      <c r="Q28917" s="19">
        <v>0</v>
      </c>
      <c r="R28917" s="19" t="s">
        <v>23319</v>
      </c>
      <c r="S28917" s="19" t="s">
        <v>23319</v>
      </c>
      <c r="T28917" s="19">
        <v>1</v>
      </c>
      <c r="U28917" s="19">
        <v>1</v>
      </c>
      <c r="V28917" s="19">
        <v>1</v>
      </c>
      <c r="W28917" s="19">
        <v>0</v>
      </c>
      <c r="X28917" s="19">
        <v>1</v>
      </c>
      <c r="Y28917" s="19" t="s">
        <v>23342</v>
      </c>
      <c r="Z28917" s="19">
        <v>0</v>
      </c>
      <c r="AA28917" s="19">
        <v>0</v>
      </c>
      <c r="AB28917" s="19">
        <v>0</v>
      </c>
    </row>
    <row r="28918" spans="1:28" x14ac:dyDescent="0.3">
      <c r="A28918" t="s">
        <v>23344</v>
      </c>
      <c r="B28918" s="9" t="s">
        <v>23317</v>
      </c>
      <c r="C28918" s="9">
        <v>20387</v>
      </c>
      <c r="D28918" t="s">
        <v>18829</v>
      </c>
      <c r="E28918" t="s">
        <v>18829</v>
      </c>
      <c r="F28918">
        <v>4283376</v>
      </c>
      <c r="G28918" t="s">
        <v>98</v>
      </c>
      <c r="H28918" s="18" t="s">
        <v>17032</v>
      </c>
      <c r="I28918" s="19">
        <v>0</v>
      </c>
      <c r="J28918" s="19">
        <v>1</v>
      </c>
      <c r="K28918" s="19">
        <v>0</v>
      </c>
      <c r="L28918" s="19">
        <v>0</v>
      </c>
      <c r="M28918" s="19">
        <v>0</v>
      </c>
      <c r="O28918" s="19">
        <v>0</v>
      </c>
      <c r="P28918" s="19">
        <v>0</v>
      </c>
      <c r="Q28918" s="19">
        <v>0</v>
      </c>
      <c r="R28918" s="19" t="s">
        <v>23319</v>
      </c>
      <c r="S28918" s="19" t="s">
        <v>23319</v>
      </c>
      <c r="T28918" s="19">
        <v>1</v>
      </c>
      <c r="U28918" s="19">
        <v>1</v>
      </c>
      <c r="V28918" s="19">
        <v>1</v>
      </c>
      <c r="W28918" s="19">
        <v>0</v>
      </c>
      <c r="X28918" s="19">
        <v>1</v>
      </c>
      <c r="Y28918" s="19" t="s">
        <v>23342</v>
      </c>
      <c r="Z28918" s="19">
        <v>0</v>
      </c>
      <c r="AA28918" s="19">
        <v>0</v>
      </c>
      <c r="AB28918" s="19">
        <v>0</v>
      </c>
    </row>
    <row r="28919" spans="1:28" x14ac:dyDescent="0.3">
      <c r="A28919" t="s">
        <v>18097</v>
      </c>
      <c r="B28919" s="9" t="s">
        <v>23317</v>
      </c>
      <c r="C28919" s="9">
        <v>14715</v>
      </c>
      <c r="D28919" t="s">
        <v>18487</v>
      </c>
      <c r="E28919" t="s">
        <v>18487</v>
      </c>
      <c r="F28919">
        <v>4283408</v>
      </c>
      <c r="G28919" t="s">
        <v>17381</v>
      </c>
      <c r="H28919" s="18" t="s">
        <v>17032</v>
      </c>
      <c r="I28919" s="19">
        <v>0</v>
      </c>
      <c r="J28919" s="19">
        <v>1</v>
      </c>
      <c r="K28919" s="19">
        <v>0</v>
      </c>
      <c r="L28919" s="19">
        <v>0</v>
      </c>
      <c r="M28919" s="19">
        <v>0</v>
      </c>
      <c r="O28919" s="19">
        <v>0</v>
      </c>
      <c r="P28919" s="19">
        <v>0</v>
      </c>
      <c r="Q28919" s="19">
        <v>0</v>
      </c>
      <c r="R28919" s="19" t="s">
        <v>23319</v>
      </c>
      <c r="S28919" s="19" t="s">
        <v>23319</v>
      </c>
      <c r="T28919" s="19">
        <v>1</v>
      </c>
      <c r="U28919" s="19">
        <v>1</v>
      </c>
      <c r="V28919" s="19">
        <v>1</v>
      </c>
      <c r="W28919" s="19">
        <v>0</v>
      </c>
      <c r="X28919" s="19">
        <v>1</v>
      </c>
      <c r="Y28919" s="19" t="s">
        <v>23342</v>
      </c>
      <c r="Z28919" s="19">
        <v>0</v>
      </c>
      <c r="AA28919" s="19">
        <v>0</v>
      </c>
      <c r="AB28919" s="19">
        <v>0</v>
      </c>
    </row>
    <row r="28920" spans="1:28" x14ac:dyDescent="0.3">
      <c r="A28920" t="s">
        <v>15407</v>
      </c>
      <c r="B28920" s="9" t="s">
        <v>23317</v>
      </c>
      <c r="C28920" s="9">
        <v>14711</v>
      </c>
      <c r="D28920" t="s">
        <v>17828</v>
      </c>
      <c r="E28920" t="s">
        <v>17828</v>
      </c>
      <c r="F28920">
        <v>4283416</v>
      </c>
      <c r="G28920" t="s">
        <v>17800</v>
      </c>
      <c r="H28920" s="18" t="s">
        <v>17032</v>
      </c>
      <c r="I28920" s="19">
        <v>0</v>
      </c>
      <c r="J28920" s="19">
        <v>1</v>
      </c>
      <c r="K28920" s="19">
        <v>0</v>
      </c>
      <c r="L28920" s="19">
        <v>0</v>
      </c>
      <c r="M28920" s="19">
        <v>0</v>
      </c>
      <c r="O28920" s="19">
        <v>0</v>
      </c>
      <c r="P28920" s="19">
        <v>0</v>
      </c>
      <c r="Q28920" s="19">
        <v>0</v>
      </c>
      <c r="R28920" s="19" t="s">
        <v>23319</v>
      </c>
      <c r="S28920" s="19" t="s">
        <v>23319</v>
      </c>
      <c r="T28920" s="19">
        <v>1</v>
      </c>
      <c r="U28920" s="19">
        <v>1</v>
      </c>
      <c r="V28920" s="19">
        <v>1</v>
      </c>
      <c r="W28920" s="19">
        <v>0</v>
      </c>
      <c r="X28920" s="19">
        <v>1</v>
      </c>
      <c r="Y28920" s="19" t="s">
        <v>23342</v>
      </c>
      <c r="Z28920" s="19">
        <v>0</v>
      </c>
      <c r="AA28920" s="19">
        <v>0</v>
      </c>
      <c r="AB28920" s="19">
        <v>0</v>
      </c>
    </row>
    <row r="28921" spans="1:28" x14ac:dyDescent="0.3">
      <c r="A28921" t="s">
        <v>23409</v>
      </c>
      <c r="B28921" s="9" t="s">
        <v>23329</v>
      </c>
      <c r="C28921" s="9">
        <v>40292</v>
      </c>
      <c r="D28921" t="s">
        <v>17828</v>
      </c>
      <c r="E28921" t="s">
        <v>17828</v>
      </c>
      <c r="F28921">
        <v>4283416</v>
      </c>
      <c r="G28921" t="s">
        <v>17800</v>
      </c>
      <c r="H28921" s="18" t="s">
        <v>17032</v>
      </c>
      <c r="I28921" s="19">
        <v>0</v>
      </c>
      <c r="J28921" s="19">
        <v>1</v>
      </c>
      <c r="K28921" s="19">
        <v>0</v>
      </c>
      <c r="L28921" s="19">
        <v>0</v>
      </c>
      <c r="M28921" s="19">
        <v>0</v>
      </c>
      <c r="O28921" s="19">
        <v>0</v>
      </c>
      <c r="P28921" s="19">
        <v>0</v>
      </c>
      <c r="Q28921" s="19">
        <v>0</v>
      </c>
      <c r="R28921" s="19" t="s">
        <v>23319</v>
      </c>
      <c r="S28921" s="19" t="s">
        <v>23319</v>
      </c>
      <c r="T28921" s="19">
        <v>1</v>
      </c>
      <c r="U28921" s="19">
        <v>1</v>
      </c>
      <c r="V28921" s="19">
        <v>1</v>
      </c>
      <c r="W28921" s="19">
        <v>0</v>
      </c>
      <c r="X28921" s="19">
        <v>1</v>
      </c>
      <c r="Y28921" s="19" t="s">
        <v>23342</v>
      </c>
      <c r="Z28921" s="19">
        <v>0</v>
      </c>
      <c r="AA28921" s="19">
        <v>0</v>
      </c>
      <c r="AB28921" s="19">
        <v>0</v>
      </c>
    </row>
    <row r="28922" spans="1:28" x14ac:dyDescent="0.3">
      <c r="A28922" t="s">
        <v>23344</v>
      </c>
      <c r="B28922" s="9" t="s">
        <v>23317</v>
      </c>
      <c r="C28922" s="9">
        <v>20387</v>
      </c>
      <c r="D28922" t="s">
        <v>17828</v>
      </c>
      <c r="E28922" t="s">
        <v>17828</v>
      </c>
      <c r="F28922">
        <v>4283416</v>
      </c>
      <c r="G28922" t="s">
        <v>17800</v>
      </c>
      <c r="H28922" s="18" t="s">
        <v>17032</v>
      </c>
      <c r="I28922" s="19">
        <v>0</v>
      </c>
      <c r="J28922" s="19">
        <v>1</v>
      </c>
      <c r="K28922" s="19">
        <v>0</v>
      </c>
      <c r="L28922" s="19">
        <v>0</v>
      </c>
      <c r="M28922" s="19">
        <v>0</v>
      </c>
      <c r="O28922" s="19">
        <v>0</v>
      </c>
      <c r="P28922" s="19">
        <v>0</v>
      </c>
      <c r="Q28922" s="19">
        <v>0</v>
      </c>
      <c r="R28922" s="19" t="s">
        <v>23319</v>
      </c>
      <c r="S28922" s="19" t="s">
        <v>23319</v>
      </c>
      <c r="T28922" s="19">
        <v>1</v>
      </c>
      <c r="U28922" s="19">
        <v>1</v>
      </c>
      <c r="V28922" s="19">
        <v>1</v>
      </c>
      <c r="W28922" s="19">
        <v>0</v>
      </c>
      <c r="X28922" s="19">
        <v>1</v>
      </c>
      <c r="Y28922" s="19" t="s">
        <v>23342</v>
      </c>
      <c r="Z28922" s="19">
        <v>0</v>
      </c>
      <c r="AA28922" s="19">
        <v>0</v>
      </c>
      <c r="AB28922" s="19">
        <v>0</v>
      </c>
    </row>
    <row r="28923" spans="1:28" x14ac:dyDescent="0.3">
      <c r="A28923" t="s">
        <v>23345</v>
      </c>
      <c r="B28923" s="9" t="s">
        <v>23329</v>
      </c>
      <c r="C28923" s="9">
        <v>40220</v>
      </c>
      <c r="D28923" t="s">
        <v>17436</v>
      </c>
      <c r="E28923" t="s">
        <v>17436</v>
      </c>
      <c r="F28923">
        <v>4283432</v>
      </c>
      <c r="G28923" t="s">
        <v>9427</v>
      </c>
      <c r="H28923" s="18" t="s">
        <v>17032</v>
      </c>
      <c r="I28923" s="19">
        <v>0</v>
      </c>
      <c r="J28923" s="19">
        <v>1</v>
      </c>
      <c r="K28923" s="19">
        <v>0</v>
      </c>
      <c r="L28923" s="19">
        <v>0</v>
      </c>
      <c r="M28923" s="19">
        <v>0</v>
      </c>
      <c r="O28923" s="19">
        <v>0</v>
      </c>
      <c r="P28923" s="19">
        <v>0</v>
      </c>
      <c r="Q28923" s="19">
        <v>0</v>
      </c>
      <c r="R28923" s="19" t="s">
        <v>23319</v>
      </c>
      <c r="S28923" s="19" t="s">
        <v>23319</v>
      </c>
      <c r="T28923" s="19">
        <v>1</v>
      </c>
      <c r="U28923" s="19">
        <v>1</v>
      </c>
      <c r="V28923" s="19">
        <v>1</v>
      </c>
      <c r="W28923" s="19">
        <v>0</v>
      </c>
      <c r="X28923" s="19">
        <v>1</v>
      </c>
      <c r="Y28923" s="19" t="s">
        <v>23342</v>
      </c>
      <c r="Z28923" s="19">
        <v>0</v>
      </c>
      <c r="AA28923" s="19">
        <v>0</v>
      </c>
      <c r="AB28923" s="19">
        <v>0</v>
      </c>
    </row>
    <row r="28924" spans="1:28" x14ac:dyDescent="0.3">
      <c r="A28924" t="s">
        <v>17186</v>
      </c>
      <c r="B28924" s="9" t="s">
        <v>23317</v>
      </c>
      <c r="C28924" s="9">
        <v>12390</v>
      </c>
      <c r="D28924" t="s">
        <v>17436</v>
      </c>
      <c r="E28924" t="s">
        <v>17436</v>
      </c>
      <c r="F28924">
        <v>4283432</v>
      </c>
      <c r="G28924" t="s">
        <v>9427</v>
      </c>
      <c r="H28924" s="18" t="s">
        <v>17032</v>
      </c>
      <c r="I28924" s="19">
        <v>0</v>
      </c>
      <c r="J28924" s="19">
        <v>1</v>
      </c>
      <c r="K28924" s="19">
        <v>0</v>
      </c>
      <c r="L28924" s="19">
        <v>0</v>
      </c>
      <c r="M28924" s="19">
        <v>0</v>
      </c>
      <c r="O28924" s="19">
        <v>0</v>
      </c>
      <c r="P28924" s="19">
        <v>0</v>
      </c>
      <c r="Q28924" s="19">
        <v>0</v>
      </c>
      <c r="R28924" s="19" t="s">
        <v>23319</v>
      </c>
      <c r="S28924" s="19" t="s">
        <v>23319</v>
      </c>
      <c r="T28924" s="19">
        <v>1</v>
      </c>
      <c r="U28924" s="19">
        <v>1</v>
      </c>
      <c r="V28924" s="19">
        <v>1</v>
      </c>
      <c r="W28924" s="19">
        <v>0</v>
      </c>
      <c r="X28924" s="19">
        <v>1</v>
      </c>
      <c r="Y28924" s="19" t="s">
        <v>23342</v>
      </c>
      <c r="Z28924" s="19">
        <v>0</v>
      </c>
      <c r="AA28924" s="19">
        <v>0</v>
      </c>
      <c r="AB28924" s="19">
        <v>0</v>
      </c>
    </row>
    <row r="28925" spans="1:28" x14ac:dyDescent="0.3">
      <c r="A28925" t="s">
        <v>23345</v>
      </c>
      <c r="B28925" s="9" t="s">
        <v>23329</v>
      </c>
      <c r="C28925" s="9">
        <v>40220</v>
      </c>
      <c r="D28925" t="s">
        <v>17437</v>
      </c>
      <c r="E28925" t="s">
        <v>17437</v>
      </c>
      <c r="F28925">
        <v>4283440</v>
      </c>
      <c r="G28925" t="s">
        <v>9427</v>
      </c>
      <c r="H28925" s="18" t="s">
        <v>17032</v>
      </c>
      <c r="I28925" s="19">
        <v>0</v>
      </c>
      <c r="J28925" s="19">
        <v>1</v>
      </c>
      <c r="K28925" s="19">
        <v>0</v>
      </c>
      <c r="L28925" s="19">
        <v>0</v>
      </c>
      <c r="M28925" s="19">
        <v>0</v>
      </c>
      <c r="O28925" s="19">
        <v>0</v>
      </c>
      <c r="P28925" s="19">
        <v>0</v>
      </c>
      <c r="Q28925" s="19">
        <v>0</v>
      </c>
      <c r="R28925" s="19" t="s">
        <v>23319</v>
      </c>
      <c r="S28925" s="19" t="s">
        <v>23319</v>
      </c>
      <c r="T28925" s="19">
        <v>1</v>
      </c>
      <c r="U28925" s="19">
        <v>1</v>
      </c>
      <c r="V28925" s="19">
        <v>1</v>
      </c>
      <c r="W28925" s="19">
        <v>0</v>
      </c>
      <c r="X28925" s="19">
        <v>1</v>
      </c>
      <c r="Y28925" s="19" t="s">
        <v>23342</v>
      </c>
      <c r="Z28925" s="19">
        <v>0</v>
      </c>
      <c r="AA28925" s="19">
        <v>0</v>
      </c>
      <c r="AB28925" s="19">
        <v>0</v>
      </c>
    </row>
    <row r="28926" spans="1:28" x14ac:dyDescent="0.3">
      <c r="A28926" t="s">
        <v>8981</v>
      </c>
      <c r="B28926" s="9" t="s">
        <v>23317</v>
      </c>
      <c r="C28926" s="9">
        <v>1167</v>
      </c>
      <c r="D28926" t="s">
        <v>17437</v>
      </c>
      <c r="E28926" t="s">
        <v>17437</v>
      </c>
      <c r="F28926">
        <v>4283440</v>
      </c>
      <c r="G28926" t="s">
        <v>9427</v>
      </c>
      <c r="H28926" s="18" t="s">
        <v>17032</v>
      </c>
      <c r="I28926" s="19">
        <v>1</v>
      </c>
      <c r="J28926" s="19">
        <v>1</v>
      </c>
      <c r="K28926" s="19">
        <v>0</v>
      </c>
      <c r="L28926" s="19">
        <v>0</v>
      </c>
      <c r="M28926" s="19">
        <v>0</v>
      </c>
      <c r="O28926" s="19">
        <v>0</v>
      </c>
      <c r="P28926" s="19">
        <v>0</v>
      </c>
      <c r="Q28926" s="19">
        <v>0</v>
      </c>
      <c r="R28926" s="19" t="s">
        <v>23319</v>
      </c>
      <c r="S28926" s="19" t="s">
        <v>23319</v>
      </c>
      <c r="T28926" s="19">
        <v>1</v>
      </c>
      <c r="U28926" s="19">
        <v>1</v>
      </c>
      <c r="V28926" s="19">
        <v>1</v>
      </c>
      <c r="W28926" s="19">
        <v>0</v>
      </c>
      <c r="X28926" s="19">
        <v>1</v>
      </c>
      <c r="Y28926" s="19" t="s">
        <v>23342</v>
      </c>
      <c r="Z28926" s="19">
        <v>0</v>
      </c>
      <c r="AA28926" s="19">
        <v>0</v>
      </c>
      <c r="AB28926" s="19">
        <v>0</v>
      </c>
    </row>
    <row r="28927" spans="1:28" x14ac:dyDescent="0.3">
      <c r="A28927" t="s">
        <v>17186</v>
      </c>
      <c r="B28927" s="9" t="s">
        <v>23317</v>
      </c>
      <c r="C28927" s="9">
        <v>12390</v>
      </c>
      <c r="D28927" t="s">
        <v>17437</v>
      </c>
      <c r="E28927" t="s">
        <v>17437</v>
      </c>
      <c r="F28927">
        <v>4283440</v>
      </c>
      <c r="G28927" t="s">
        <v>9427</v>
      </c>
      <c r="H28927" s="18" t="s">
        <v>17032</v>
      </c>
      <c r="I28927" s="19">
        <v>0</v>
      </c>
      <c r="J28927" s="19">
        <v>1</v>
      </c>
      <c r="K28927" s="19">
        <v>0</v>
      </c>
      <c r="L28927" s="19">
        <v>0</v>
      </c>
      <c r="M28927" s="19">
        <v>0</v>
      </c>
      <c r="O28927" s="19">
        <v>0</v>
      </c>
      <c r="P28927" s="19">
        <v>0</v>
      </c>
      <c r="Q28927" s="19">
        <v>0</v>
      </c>
      <c r="R28927" s="19" t="s">
        <v>23319</v>
      </c>
      <c r="S28927" s="19" t="s">
        <v>23319</v>
      </c>
      <c r="T28927" s="19">
        <v>1</v>
      </c>
      <c r="U28927" s="19">
        <v>1</v>
      </c>
      <c r="V28927" s="19">
        <v>1</v>
      </c>
      <c r="W28927" s="19">
        <v>0</v>
      </c>
      <c r="X28927" s="19">
        <v>1</v>
      </c>
      <c r="Y28927" s="19" t="s">
        <v>23342</v>
      </c>
      <c r="Z28927" s="19">
        <v>0</v>
      </c>
      <c r="AA28927" s="19">
        <v>0</v>
      </c>
      <c r="AB28927" s="19">
        <v>0</v>
      </c>
    </row>
    <row r="28928" spans="1:28" x14ac:dyDescent="0.3">
      <c r="A28928" t="s">
        <v>18587</v>
      </c>
      <c r="B28928" s="9" t="s">
        <v>23317</v>
      </c>
      <c r="C28928" s="9">
        <v>14940</v>
      </c>
      <c r="D28928" t="s">
        <v>18650</v>
      </c>
      <c r="E28928" t="s">
        <v>18650</v>
      </c>
      <c r="F28928">
        <v>4283464</v>
      </c>
      <c r="G28928" t="s">
        <v>17284</v>
      </c>
      <c r="H28928" s="18" t="s">
        <v>17032</v>
      </c>
      <c r="I28928" s="19">
        <v>1</v>
      </c>
      <c r="J28928" s="19">
        <v>1</v>
      </c>
      <c r="K28928" s="19">
        <v>0</v>
      </c>
      <c r="L28928" s="19">
        <v>0</v>
      </c>
      <c r="M28928" s="19">
        <v>0</v>
      </c>
      <c r="O28928" s="19">
        <v>0</v>
      </c>
      <c r="P28928" s="19">
        <v>0</v>
      </c>
      <c r="Q28928" s="19">
        <v>0</v>
      </c>
      <c r="R28928" s="19" t="s">
        <v>23319</v>
      </c>
      <c r="S28928" s="19" t="s">
        <v>23319</v>
      </c>
      <c r="T28928" s="19">
        <v>1</v>
      </c>
      <c r="U28928" s="19">
        <v>1</v>
      </c>
      <c r="V28928" s="19">
        <v>1</v>
      </c>
      <c r="W28928" s="19">
        <v>0</v>
      </c>
      <c r="X28928" s="19">
        <v>1</v>
      </c>
      <c r="Y28928" s="19" t="s">
        <v>23342</v>
      </c>
      <c r="Z28928" s="19">
        <v>0</v>
      </c>
      <c r="AA28928" s="19">
        <v>0</v>
      </c>
      <c r="AB28928" s="19">
        <v>0</v>
      </c>
    </row>
    <row r="28929" spans="1:28" x14ac:dyDescent="0.3">
      <c r="A28929" t="s">
        <v>17054</v>
      </c>
      <c r="B28929" s="9" t="s">
        <v>23317</v>
      </c>
      <c r="C28929" s="9">
        <v>5487</v>
      </c>
      <c r="D28929" t="s">
        <v>18535</v>
      </c>
      <c r="E28929" t="s">
        <v>18535</v>
      </c>
      <c r="F28929">
        <v>4283472</v>
      </c>
      <c r="G28929" t="s">
        <v>16799</v>
      </c>
      <c r="H28929" s="18" t="s">
        <v>17032</v>
      </c>
      <c r="I28929" s="19">
        <v>0</v>
      </c>
      <c r="J28929" s="19">
        <v>1</v>
      </c>
      <c r="K28929" s="19">
        <v>0</v>
      </c>
      <c r="L28929" s="19">
        <v>0</v>
      </c>
      <c r="M28929" s="19">
        <v>0</v>
      </c>
      <c r="O28929" s="19">
        <v>0</v>
      </c>
      <c r="P28929" s="19">
        <v>0</v>
      </c>
      <c r="Q28929" s="19">
        <v>0</v>
      </c>
      <c r="R28929" s="19" t="s">
        <v>23319</v>
      </c>
      <c r="S28929" s="19" t="s">
        <v>23319</v>
      </c>
      <c r="T28929" s="19">
        <v>1</v>
      </c>
      <c r="U28929" s="19">
        <v>1</v>
      </c>
      <c r="V28929" s="19">
        <v>1</v>
      </c>
      <c r="W28929" s="19">
        <v>0</v>
      </c>
      <c r="X28929" s="19">
        <v>1</v>
      </c>
      <c r="Y28929" s="19" t="s">
        <v>23342</v>
      </c>
      <c r="Z28929" s="19">
        <v>0</v>
      </c>
      <c r="AA28929" s="19">
        <v>0</v>
      </c>
      <c r="AB28929" s="19">
        <v>0</v>
      </c>
    </row>
    <row r="28930" spans="1:28" x14ac:dyDescent="0.3">
      <c r="A28930" t="s">
        <v>18516</v>
      </c>
      <c r="B28930" s="9" t="s">
        <v>23317</v>
      </c>
      <c r="C28930" s="9">
        <v>14716</v>
      </c>
      <c r="D28930" t="s">
        <v>18535</v>
      </c>
      <c r="E28930" t="s">
        <v>18535</v>
      </c>
      <c r="F28930">
        <v>4283472</v>
      </c>
      <c r="G28930" t="s">
        <v>16799</v>
      </c>
      <c r="H28930" s="18" t="s">
        <v>17032</v>
      </c>
      <c r="I28930" s="19">
        <v>0</v>
      </c>
      <c r="J28930" s="19">
        <v>1</v>
      </c>
      <c r="K28930" s="19">
        <v>0</v>
      </c>
      <c r="L28930" s="19">
        <v>0</v>
      </c>
      <c r="M28930" s="19">
        <v>0</v>
      </c>
      <c r="O28930" s="19">
        <v>0</v>
      </c>
      <c r="P28930" s="19">
        <v>0</v>
      </c>
      <c r="Q28930" s="19">
        <v>0</v>
      </c>
      <c r="R28930" s="19" t="s">
        <v>23319</v>
      </c>
      <c r="S28930" s="19" t="s">
        <v>23319</v>
      </c>
      <c r="T28930" s="19">
        <v>1</v>
      </c>
      <c r="U28930" s="19">
        <v>1</v>
      </c>
      <c r="V28930" s="19">
        <v>1</v>
      </c>
      <c r="W28930" s="19">
        <v>0</v>
      </c>
      <c r="X28930" s="19">
        <v>1</v>
      </c>
      <c r="Y28930" s="19" t="s">
        <v>23342</v>
      </c>
      <c r="Z28930" s="19">
        <v>0</v>
      </c>
      <c r="AA28930" s="19">
        <v>0</v>
      </c>
      <c r="AB28930" s="19">
        <v>0</v>
      </c>
    </row>
    <row r="28931" spans="1:28" x14ac:dyDescent="0.3">
      <c r="A28931" t="s">
        <v>23503</v>
      </c>
      <c r="B28931" s="9" t="s">
        <v>23329</v>
      </c>
      <c r="C28931" s="9">
        <v>40293</v>
      </c>
      <c r="D28931" t="s">
        <v>17706</v>
      </c>
      <c r="E28931" t="s">
        <v>17706</v>
      </c>
      <c r="F28931">
        <v>4283480</v>
      </c>
      <c r="G28931" t="s">
        <v>1200</v>
      </c>
      <c r="H28931" s="18" t="s">
        <v>17032</v>
      </c>
      <c r="I28931" s="19">
        <v>0</v>
      </c>
      <c r="J28931" s="19">
        <v>1</v>
      </c>
      <c r="K28931" s="19">
        <v>0</v>
      </c>
      <c r="L28931" s="19">
        <v>0</v>
      </c>
      <c r="M28931" s="19">
        <v>0</v>
      </c>
      <c r="O28931" s="19">
        <v>0</v>
      </c>
      <c r="P28931" s="19">
        <v>0</v>
      </c>
      <c r="Q28931" s="19">
        <v>0</v>
      </c>
      <c r="R28931" s="19" t="s">
        <v>23319</v>
      </c>
      <c r="S28931" s="19" t="s">
        <v>23319</v>
      </c>
      <c r="T28931" s="19">
        <v>1</v>
      </c>
      <c r="U28931" s="19">
        <v>1</v>
      </c>
      <c r="V28931" s="19">
        <v>1</v>
      </c>
      <c r="W28931" s="19">
        <v>0</v>
      </c>
      <c r="X28931" s="19">
        <v>1</v>
      </c>
      <c r="Y28931" s="19" t="s">
        <v>23342</v>
      </c>
      <c r="Z28931" s="19">
        <v>0</v>
      </c>
      <c r="AA28931" s="19">
        <v>0</v>
      </c>
      <c r="AB28931" s="19">
        <v>0</v>
      </c>
    </row>
    <row r="28932" spans="1:28" x14ac:dyDescent="0.3">
      <c r="A28932" t="s">
        <v>15407</v>
      </c>
      <c r="B28932" s="9" t="s">
        <v>23317</v>
      </c>
      <c r="C28932" s="9">
        <v>14711</v>
      </c>
      <c r="D28932" t="s">
        <v>17706</v>
      </c>
      <c r="E28932" t="s">
        <v>17706</v>
      </c>
      <c r="F28932">
        <v>4283480</v>
      </c>
      <c r="G28932" t="s">
        <v>1200</v>
      </c>
      <c r="H28932" s="18" t="s">
        <v>17032</v>
      </c>
      <c r="I28932" s="19">
        <v>0</v>
      </c>
      <c r="J28932" s="19">
        <v>1</v>
      </c>
      <c r="K28932" s="19">
        <v>0</v>
      </c>
      <c r="L28932" s="19">
        <v>0</v>
      </c>
      <c r="M28932" s="19">
        <v>0</v>
      </c>
      <c r="O28932" s="19">
        <v>0</v>
      </c>
      <c r="P28932" s="19">
        <v>0</v>
      </c>
      <c r="Q28932" s="19">
        <v>0</v>
      </c>
      <c r="R28932" s="19" t="s">
        <v>23319</v>
      </c>
      <c r="S28932" s="19" t="s">
        <v>23319</v>
      </c>
      <c r="T28932" s="19">
        <v>1</v>
      </c>
      <c r="U28932" s="19">
        <v>1</v>
      </c>
      <c r="V28932" s="19">
        <v>1</v>
      </c>
      <c r="W28932" s="19">
        <v>0</v>
      </c>
      <c r="X28932" s="19">
        <v>1</v>
      </c>
      <c r="Y28932" s="19" t="s">
        <v>23342</v>
      </c>
      <c r="Z28932" s="19">
        <v>0</v>
      </c>
      <c r="AA28932" s="19">
        <v>0</v>
      </c>
      <c r="AB28932" s="19">
        <v>0</v>
      </c>
    </row>
    <row r="28933" spans="1:28" x14ac:dyDescent="0.3">
      <c r="A28933" t="s">
        <v>18516</v>
      </c>
      <c r="B28933" s="9" t="s">
        <v>23317</v>
      </c>
      <c r="C28933" s="9">
        <v>14716</v>
      </c>
      <c r="D28933" t="s">
        <v>18581</v>
      </c>
      <c r="E28933" t="s">
        <v>18581</v>
      </c>
      <c r="F28933">
        <v>4283496</v>
      </c>
      <c r="G28933" t="s">
        <v>6138</v>
      </c>
      <c r="H28933" s="18" t="s">
        <v>17032</v>
      </c>
      <c r="I28933" s="19">
        <v>0</v>
      </c>
      <c r="J28933" s="19">
        <v>1</v>
      </c>
      <c r="K28933" s="19">
        <v>0</v>
      </c>
      <c r="L28933" s="19">
        <v>0</v>
      </c>
      <c r="M28933" s="19">
        <v>0</v>
      </c>
      <c r="O28933" s="19">
        <v>0</v>
      </c>
      <c r="P28933" s="19">
        <v>0</v>
      </c>
      <c r="Q28933" s="19">
        <v>0</v>
      </c>
      <c r="R28933" s="19" t="s">
        <v>23319</v>
      </c>
      <c r="S28933" s="19" t="s">
        <v>23319</v>
      </c>
      <c r="T28933" s="19">
        <v>1</v>
      </c>
      <c r="U28933" s="19">
        <v>1</v>
      </c>
      <c r="V28933" s="19">
        <v>1</v>
      </c>
      <c r="W28933" s="19">
        <v>0</v>
      </c>
      <c r="X28933" s="19">
        <v>1</v>
      </c>
      <c r="Y28933" s="19" t="s">
        <v>23342</v>
      </c>
      <c r="Z28933" s="19">
        <v>0</v>
      </c>
      <c r="AA28933" s="19">
        <v>0</v>
      </c>
      <c r="AB28933" s="19">
        <v>0</v>
      </c>
    </row>
    <row r="28934" spans="1:28" x14ac:dyDescent="0.3">
      <c r="A28934" t="s">
        <v>23344</v>
      </c>
      <c r="B28934" s="9" t="s">
        <v>23317</v>
      </c>
      <c r="C28934" s="9">
        <v>20387</v>
      </c>
      <c r="D28934" t="s">
        <v>18987</v>
      </c>
      <c r="E28934" t="s">
        <v>18987</v>
      </c>
      <c r="F28934">
        <v>4283504</v>
      </c>
      <c r="G28934" t="s">
        <v>481</v>
      </c>
      <c r="H28934" s="18" t="s">
        <v>17032</v>
      </c>
      <c r="I28934" s="19">
        <v>0</v>
      </c>
      <c r="J28934" s="19">
        <v>1</v>
      </c>
      <c r="K28934" s="19">
        <v>0</v>
      </c>
      <c r="L28934" s="19">
        <v>0</v>
      </c>
      <c r="M28934" s="19">
        <v>0</v>
      </c>
      <c r="O28934" s="19">
        <v>0</v>
      </c>
      <c r="P28934" s="19">
        <v>0</v>
      </c>
      <c r="Q28934" s="19">
        <v>0</v>
      </c>
      <c r="R28934" s="19" t="s">
        <v>23319</v>
      </c>
      <c r="S28934" s="19" t="s">
        <v>23319</v>
      </c>
      <c r="T28934" s="19">
        <v>1</v>
      </c>
      <c r="U28934" s="19">
        <v>1</v>
      </c>
      <c r="V28934" s="19">
        <v>1</v>
      </c>
      <c r="W28934" s="19">
        <v>0</v>
      </c>
      <c r="X28934" s="19">
        <v>1</v>
      </c>
      <c r="Y28934" s="19" t="s">
        <v>23342</v>
      </c>
      <c r="Z28934" s="19">
        <v>0</v>
      </c>
      <c r="AA28934" s="19">
        <v>0</v>
      </c>
      <c r="AB28934" s="19">
        <v>0</v>
      </c>
    </row>
    <row r="28935" spans="1:28" x14ac:dyDescent="0.3">
      <c r="A28935" t="s">
        <v>17054</v>
      </c>
      <c r="B28935" s="9" t="s">
        <v>23317</v>
      </c>
      <c r="C28935" s="9">
        <v>5487</v>
      </c>
      <c r="D28935" t="s">
        <v>17139</v>
      </c>
      <c r="E28935" t="s">
        <v>17139</v>
      </c>
      <c r="F28935">
        <v>4283512</v>
      </c>
      <c r="G28935" t="s">
        <v>17053</v>
      </c>
      <c r="H28935" s="18" t="s">
        <v>17032</v>
      </c>
      <c r="I28935" s="19">
        <v>0</v>
      </c>
      <c r="J28935" s="19">
        <v>1</v>
      </c>
      <c r="K28935" s="19">
        <v>0</v>
      </c>
      <c r="L28935" s="19">
        <v>0</v>
      </c>
      <c r="M28935" s="19">
        <v>0</v>
      </c>
      <c r="O28935" s="19">
        <v>0</v>
      </c>
      <c r="P28935" s="19">
        <v>0</v>
      </c>
      <c r="Q28935" s="19">
        <v>0</v>
      </c>
      <c r="R28935" s="19" t="s">
        <v>23319</v>
      </c>
      <c r="S28935" s="19" t="s">
        <v>23319</v>
      </c>
      <c r="T28935" s="19">
        <v>1</v>
      </c>
      <c r="U28935" s="19">
        <v>1</v>
      </c>
      <c r="V28935" s="19">
        <v>1</v>
      </c>
      <c r="W28935" s="19">
        <v>0</v>
      </c>
      <c r="X28935" s="19">
        <v>1</v>
      </c>
      <c r="Y28935" s="19" t="s">
        <v>23342</v>
      </c>
      <c r="Z28935" s="19">
        <v>0</v>
      </c>
      <c r="AA28935" s="19">
        <v>0</v>
      </c>
      <c r="AB28935" s="19">
        <v>0</v>
      </c>
    </row>
    <row r="28936" spans="1:28" x14ac:dyDescent="0.3">
      <c r="A28936" t="s">
        <v>17186</v>
      </c>
      <c r="B28936" s="9" t="s">
        <v>23317</v>
      </c>
      <c r="C28936" s="9">
        <v>12390</v>
      </c>
      <c r="D28936" t="s">
        <v>18145</v>
      </c>
      <c r="E28936" t="s">
        <v>18145</v>
      </c>
      <c r="F28936">
        <v>4283664</v>
      </c>
      <c r="G28936" t="s">
        <v>17284</v>
      </c>
      <c r="H28936" s="18" t="s">
        <v>17032</v>
      </c>
      <c r="I28936" s="19">
        <v>0</v>
      </c>
      <c r="J28936" s="19">
        <v>1</v>
      </c>
      <c r="K28936" s="19">
        <v>0</v>
      </c>
      <c r="L28936" s="19">
        <v>0</v>
      </c>
      <c r="M28936" s="19">
        <v>0</v>
      </c>
      <c r="O28936" s="19">
        <v>0</v>
      </c>
      <c r="P28936" s="19">
        <v>0</v>
      </c>
      <c r="Q28936" s="19">
        <v>0</v>
      </c>
      <c r="R28936" s="19" t="s">
        <v>23319</v>
      </c>
      <c r="S28936" s="19" t="s">
        <v>23319</v>
      </c>
      <c r="T28936" s="19">
        <v>1</v>
      </c>
      <c r="U28936" s="19">
        <v>1</v>
      </c>
      <c r="V28936" s="19">
        <v>1</v>
      </c>
      <c r="W28936" s="19">
        <v>0</v>
      </c>
      <c r="X28936" s="19">
        <v>1</v>
      </c>
      <c r="Y28936" s="19" t="s">
        <v>23342</v>
      </c>
      <c r="Z28936" s="19">
        <v>0</v>
      </c>
      <c r="AA28936" s="19">
        <v>0</v>
      </c>
      <c r="AB28936" s="19">
        <v>0</v>
      </c>
    </row>
    <row r="28937" spans="1:28" x14ac:dyDescent="0.3">
      <c r="A28937" t="s">
        <v>18587</v>
      </c>
      <c r="B28937" s="9" t="s">
        <v>23317</v>
      </c>
      <c r="C28937" s="9">
        <v>14940</v>
      </c>
      <c r="D28937" t="s">
        <v>18145</v>
      </c>
      <c r="E28937" t="s">
        <v>18145</v>
      </c>
      <c r="F28937">
        <v>4283664</v>
      </c>
      <c r="G28937" t="s">
        <v>17284</v>
      </c>
      <c r="H28937" s="18" t="s">
        <v>17032</v>
      </c>
      <c r="I28937" s="19">
        <v>1</v>
      </c>
      <c r="J28937" s="19">
        <v>1</v>
      </c>
      <c r="K28937" s="19">
        <v>0</v>
      </c>
      <c r="L28937" s="19">
        <v>0</v>
      </c>
      <c r="M28937" s="19">
        <v>0</v>
      </c>
      <c r="O28937" s="19">
        <v>0</v>
      </c>
      <c r="P28937" s="19">
        <v>0</v>
      </c>
      <c r="Q28937" s="19">
        <v>0</v>
      </c>
      <c r="R28937" s="19" t="s">
        <v>23319</v>
      </c>
      <c r="S28937" s="19" t="s">
        <v>23319</v>
      </c>
      <c r="T28937" s="19">
        <v>1</v>
      </c>
      <c r="U28937" s="19">
        <v>1</v>
      </c>
      <c r="V28937" s="19">
        <v>1</v>
      </c>
      <c r="W28937" s="19">
        <v>0</v>
      </c>
      <c r="X28937" s="19">
        <v>1</v>
      </c>
      <c r="Y28937" s="19" t="s">
        <v>23342</v>
      </c>
      <c r="Z28937" s="19">
        <v>0</v>
      </c>
      <c r="AA28937" s="19">
        <v>0</v>
      </c>
      <c r="AB28937" s="19">
        <v>0</v>
      </c>
    </row>
    <row r="28938" spans="1:28" x14ac:dyDescent="0.3">
      <c r="A28938" t="s">
        <v>18097</v>
      </c>
      <c r="B28938" s="9" t="s">
        <v>23317</v>
      </c>
      <c r="C28938" s="9">
        <v>14715</v>
      </c>
      <c r="D28938" t="s">
        <v>18145</v>
      </c>
      <c r="E28938" t="s">
        <v>18145</v>
      </c>
      <c r="F28938">
        <v>4283664</v>
      </c>
      <c r="G28938" t="s">
        <v>17284</v>
      </c>
      <c r="H28938" s="18" t="s">
        <v>17032</v>
      </c>
      <c r="I28938" s="19">
        <v>0</v>
      </c>
      <c r="J28938" s="19">
        <v>1</v>
      </c>
      <c r="K28938" s="19">
        <v>0</v>
      </c>
      <c r="L28938" s="19">
        <v>0</v>
      </c>
      <c r="M28938" s="19">
        <v>0</v>
      </c>
      <c r="O28938" s="19">
        <v>0</v>
      </c>
      <c r="P28938" s="19">
        <v>0</v>
      </c>
      <c r="Q28938" s="19">
        <v>0</v>
      </c>
      <c r="R28938" s="19" t="s">
        <v>23319</v>
      </c>
      <c r="S28938" s="19" t="s">
        <v>23319</v>
      </c>
      <c r="T28938" s="19">
        <v>1</v>
      </c>
      <c r="U28938" s="19">
        <v>1</v>
      </c>
      <c r="V28938" s="19">
        <v>1</v>
      </c>
      <c r="W28938" s="19">
        <v>0</v>
      </c>
      <c r="X28938" s="19">
        <v>1</v>
      </c>
      <c r="Y28938" s="19" t="s">
        <v>23342</v>
      </c>
      <c r="Z28938" s="19">
        <v>0</v>
      </c>
      <c r="AA28938" s="19">
        <v>0</v>
      </c>
      <c r="AB28938" s="19">
        <v>0</v>
      </c>
    </row>
    <row r="28939" spans="1:28" x14ac:dyDescent="0.3">
      <c r="A28939" t="s">
        <v>23344</v>
      </c>
      <c r="B28939" s="9" t="s">
        <v>23317</v>
      </c>
      <c r="C28939" s="9">
        <v>20387</v>
      </c>
      <c r="D28939" t="s">
        <v>19030</v>
      </c>
      <c r="E28939" t="s">
        <v>19030</v>
      </c>
      <c r="F28939">
        <v>4283680</v>
      </c>
      <c r="G28939" t="s">
        <v>17177</v>
      </c>
      <c r="H28939" s="18" t="s">
        <v>17032</v>
      </c>
      <c r="I28939" s="19">
        <v>0</v>
      </c>
      <c r="J28939" s="19">
        <v>1</v>
      </c>
      <c r="K28939" s="19">
        <v>0</v>
      </c>
      <c r="L28939" s="19">
        <v>0</v>
      </c>
      <c r="M28939" s="19">
        <v>0</v>
      </c>
      <c r="O28939" s="19">
        <v>0</v>
      </c>
      <c r="P28939" s="19">
        <v>0</v>
      </c>
      <c r="Q28939" s="19">
        <v>0</v>
      </c>
      <c r="R28939" s="19" t="s">
        <v>23319</v>
      </c>
      <c r="S28939" s="19" t="s">
        <v>23319</v>
      </c>
      <c r="T28939" s="19">
        <v>1</v>
      </c>
      <c r="U28939" s="19">
        <v>1</v>
      </c>
      <c r="V28939" s="19">
        <v>1</v>
      </c>
      <c r="W28939" s="19">
        <v>0</v>
      </c>
      <c r="X28939" s="19">
        <v>1</v>
      </c>
      <c r="Y28939" s="19" t="s">
        <v>23342</v>
      </c>
      <c r="Z28939" s="19">
        <v>0</v>
      </c>
      <c r="AA28939" s="19">
        <v>0</v>
      </c>
      <c r="AB28939" s="19">
        <v>0</v>
      </c>
    </row>
    <row r="28940" spans="1:28" x14ac:dyDescent="0.3">
      <c r="A28940" t="s">
        <v>18587</v>
      </c>
      <c r="B28940" s="9" t="s">
        <v>23317</v>
      </c>
      <c r="C28940" s="9">
        <v>14940</v>
      </c>
      <c r="D28940" t="s">
        <v>18730</v>
      </c>
      <c r="E28940" t="s">
        <v>18730</v>
      </c>
      <c r="F28940">
        <v>4283696</v>
      </c>
      <c r="G28940" t="s">
        <v>378</v>
      </c>
      <c r="H28940" s="18" t="s">
        <v>17032</v>
      </c>
      <c r="I28940" s="19">
        <v>1</v>
      </c>
      <c r="J28940" s="19">
        <v>1</v>
      </c>
      <c r="K28940" s="19">
        <v>0</v>
      </c>
      <c r="L28940" s="19">
        <v>0</v>
      </c>
      <c r="M28940" s="19">
        <v>0</v>
      </c>
      <c r="O28940" s="19">
        <v>0</v>
      </c>
      <c r="P28940" s="19">
        <v>0</v>
      </c>
      <c r="Q28940" s="19">
        <v>0</v>
      </c>
      <c r="R28940" s="19" t="s">
        <v>23319</v>
      </c>
      <c r="S28940" s="19" t="s">
        <v>23319</v>
      </c>
      <c r="T28940" s="19">
        <v>1</v>
      </c>
      <c r="U28940" s="19">
        <v>1</v>
      </c>
      <c r="V28940" s="19">
        <v>1</v>
      </c>
      <c r="W28940" s="19">
        <v>0</v>
      </c>
      <c r="X28940" s="19">
        <v>1</v>
      </c>
      <c r="Y28940" s="19" t="s">
        <v>23342</v>
      </c>
      <c r="Z28940" s="19">
        <v>0</v>
      </c>
      <c r="AA28940" s="19">
        <v>0</v>
      </c>
      <c r="AB28940" s="19">
        <v>0</v>
      </c>
    </row>
    <row r="28941" spans="1:28" x14ac:dyDescent="0.3">
      <c r="A28941" t="s">
        <v>23681</v>
      </c>
      <c r="B28941" s="9" t="s">
        <v>23317</v>
      </c>
      <c r="C28941" s="9">
        <v>5027</v>
      </c>
      <c r="D28941" t="s">
        <v>18651</v>
      </c>
      <c r="E28941" t="s">
        <v>18651</v>
      </c>
      <c r="F28941">
        <v>4283712</v>
      </c>
      <c r="G28941" t="s">
        <v>17284</v>
      </c>
      <c r="H28941" s="18" t="s">
        <v>17032</v>
      </c>
      <c r="I28941" s="19">
        <v>0</v>
      </c>
      <c r="J28941" s="19">
        <v>1</v>
      </c>
      <c r="K28941" s="19">
        <v>0</v>
      </c>
      <c r="L28941" s="19">
        <v>0</v>
      </c>
      <c r="M28941" s="19">
        <v>0</v>
      </c>
      <c r="O28941" s="19">
        <v>0</v>
      </c>
      <c r="P28941" s="19">
        <v>0</v>
      </c>
      <c r="Q28941" s="19">
        <v>0</v>
      </c>
      <c r="R28941" s="19" t="s">
        <v>23319</v>
      </c>
      <c r="S28941" s="19" t="s">
        <v>23319</v>
      </c>
      <c r="T28941" s="19">
        <v>1</v>
      </c>
      <c r="U28941" s="19">
        <v>1</v>
      </c>
      <c r="V28941" s="19">
        <v>1</v>
      </c>
      <c r="W28941" s="19">
        <v>0</v>
      </c>
      <c r="X28941" s="19">
        <v>1</v>
      </c>
      <c r="Y28941" s="19" t="s">
        <v>23342</v>
      </c>
      <c r="Z28941" s="19">
        <v>0</v>
      </c>
      <c r="AA28941" s="19">
        <v>0</v>
      </c>
      <c r="AB28941" s="19">
        <v>0</v>
      </c>
    </row>
    <row r="28942" spans="1:28" x14ac:dyDescent="0.3">
      <c r="A28942" t="s">
        <v>18587</v>
      </c>
      <c r="B28942" s="9" t="s">
        <v>23317</v>
      </c>
      <c r="C28942" s="9">
        <v>14940</v>
      </c>
      <c r="D28942" t="s">
        <v>18651</v>
      </c>
      <c r="E28942" t="s">
        <v>18651</v>
      </c>
      <c r="F28942">
        <v>4283712</v>
      </c>
      <c r="G28942" t="s">
        <v>17284</v>
      </c>
      <c r="H28942" s="18" t="s">
        <v>17032</v>
      </c>
      <c r="I28942" s="19">
        <v>1</v>
      </c>
      <c r="J28942" s="19">
        <v>1</v>
      </c>
      <c r="K28942" s="19">
        <v>0</v>
      </c>
      <c r="L28942" s="19">
        <v>0</v>
      </c>
      <c r="M28942" s="19">
        <v>0</v>
      </c>
      <c r="O28942" s="19">
        <v>0</v>
      </c>
      <c r="P28942" s="19">
        <v>0</v>
      </c>
      <c r="Q28942" s="19">
        <v>0</v>
      </c>
      <c r="R28942" s="19" t="s">
        <v>23319</v>
      </c>
      <c r="S28942" s="19" t="s">
        <v>23319</v>
      </c>
      <c r="T28942" s="19">
        <v>1</v>
      </c>
      <c r="U28942" s="19">
        <v>1</v>
      </c>
      <c r="V28942" s="19">
        <v>1</v>
      </c>
      <c r="W28942" s="19">
        <v>0</v>
      </c>
      <c r="X28942" s="19">
        <v>1</v>
      </c>
      <c r="Y28942" s="19" t="s">
        <v>23342</v>
      </c>
      <c r="Z28942" s="19">
        <v>0</v>
      </c>
      <c r="AA28942" s="19">
        <v>0</v>
      </c>
      <c r="AB28942" s="19">
        <v>0</v>
      </c>
    </row>
    <row r="28943" spans="1:28" x14ac:dyDescent="0.3">
      <c r="A28943" t="s">
        <v>18097</v>
      </c>
      <c r="B28943" s="9" t="s">
        <v>23317</v>
      </c>
      <c r="C28943" s="9">
        <v>14715</v>
      </c>
      <c r="D28943" t="s">
        <v>18651</v>
      </c>
      <c r="E28943" t="s">
        <v>18651</v>
      </c>
      <c r="F28943">
        <v>4283712</v>
      </c>
      <c r="G28943" t="s">
        <v>17284</v>
      </c>
      <c r="H28943" s="18" t="s">
        <v>17032</v>
      </c>
      <c r="I28943" s="19">
        <v>0</v>
      </c>
      <c r="J28943" s="19">
        <v>1</v>
      </c>
      <c r="K28943" s="19">
        <v>0</v>
      </c>
      <c r="L28943" s="19">
        <v>0</v>
      </c>
      <c r="M28943" s="19">
        <v>0</v>
      </c>
      <c r="O28943" s="19">
        <v>0</v>
      </c>
      <c r="P28943" s="19">
        <v>0</v>
      </c>
      <c r="Q28943" s="19">
        <v>0</v>
      </c>
      <c r="R28943" s="19" t="s">
        <v>23319</v>
      </c>
      <c r="S28943" s="19" t="s">
        <v>23319</v>
      </c>
      <c r="T28943" s="19">
        <v>1</v>
      </c>
      <c r="U28943" s="19">
        <v>1</v>
      </c>
      <c r="V28943" s="19">
        <v>1</v>
      </c>
      <c r="W28943" s="19">
        <v>0</v>
      </c>
      <c r="X28943" s="19">
        <v>1</v>
      </c>
      <c r="Y28943" s="19" t="s">
        <v>23342</v>
      </c>
      <c r="Z28943" s="19">
        <v>0</v>
      </c>
      <c r="AA28943" s="19">
        <v>0</v>
      </c>
      <c r="AB28943" s="19">
        <v>0</v>
      </c>
    </row>
    <row r="28944" spans="1:28" x14ac:dyDescent="0.3">
      <c r="A28944" t="s">
        <v>17186</v>
      </c>
      <c r="B28944" s="9" t="s">
        <v>23317</v>
      </c>
      <c r="C28944" s="9">
        <v>12390</v>
      </c>
      <c r="D28944" t="s">
        <v>17387</v>
      </c>
      <c r="E28944" t="s">
        <v>17387</v>
      </c>
      <c r="F28944">
        <v>4283792</v>
      </c>
      <c r="G28944" t="s">
        <v>17381</v>
      </c>
      <c r="H28944" s="18" t="s">
        <v>17032</v>
      </c>
      <c r="I28944" s="19">
        <v>0</v>
      </c>
      <c r="J28944" s="19">
        <v>1</v>
      </c>
      <c r="K28944" s="19">
        <v>0</v>
      </c>
      <c r="L28944" s="19">
        <v>0</v>
      </c>
      <c r="M28944" s="19">
        <v>0</v>
      </c>
      <c r="O28944" s="19">
        <v>0</v>
      </c>
      <c r="P28944" s="19">
        <v>0</v>
      </c>
      <c r="Q28944" s="19">
        <v>0</v>
      </c>
      <c r="R28944" s="19" t="s">
        <v>23319</v>
      </c>
      <c r="S28944" s="19" t="s">
        <v>23319</v>
      </c>
      <c r="T28944" s="19">
        <v>1</v>
      </c>
      <c r="U28944" s="19">
        <v>1</v>
      </c>
      <c r="V28944" s="19">
        <v>1</v>
      </c>
      <c r="W28944" s="19">
        <v>0</v>
      </c>
      <c r="X28944" s="19">
        <v>1</v>
      </c>
      <c r="Y28944" s="19" t="s">
        <v>23342</v>
      </c>
      <c r="Z28944" s="19">
        <v>0</v>
      </c>
      <c r="AA28944" s="19">
        <v>0</v>
      </c>
      <c r="AB28944" s="19">
        <v>0</v>
      </c>
    </row>
    <row r="28945" spans="1:28" x14ac:dyDescent="0.3">
      <c r="A28945" t="s">
        <v>18097</v>
      </c>
      <c r="B28945" s="9" t="s">
        <v>23317</v>
      </c>
      <c r="C28945" s="9">
        <v>14715</v>
      </c>
      <c r="D28945" t="s">
        <v>17387</v>
      </c>
      <c r="E28945" t="s">
        <v>17387</v>
      </c>
      <c r="F28945">
        <v>4283792</v>
      </c>
      <c r="G28945" t="s">
        <v>17381</v>
      </c>
      <c r="H28945" s="18" t="s">
        <v>17032</v>
      </c>
      <c r="I28945" s="19">
        <v>0</v>
      </c>
      <c r="J28945" s="19">
        <v>1</v>
      </c>
      <c r="K28945" s="19">
        <v>0</v>
      </c>
      <c r="L28945" s="19">
        <v>0</v>
      </c>
      <c r="M28945" s="19">
        <v>0</v>
      </c>
      <c r="O28945" s="19">
        <v>0</v>
      </c>
      <c r="P28945" s="19">
        <v>0</v>
      </c>
      <c r="Q28945" s="19">
        <v>0</v>
      </c>
      <c r="R28945" s="19" t="s">
        <v>23319</v>
      </c>
      <c r="S28945" s="19" t="s">
        <v>23319</v>
      </c>
      <c r="T28945" s="19">
        <v>1</v>
      </c>
      <c r="U28945" s="19">
        <v>1</v>
      </c>
      <c r="V28945" s="19">
        <v>1</v>
      </c>
      <c r="W28945" s="19">
        <v>0</v>
      </c>
      <c r="X28945" s="19">
        <v>1</v>
      </c>
      <c r="Y28945" s="19" t="s">
        <v>23342</v>
      </c>
      <c r="Z28945" s="19">
        <v>0</v>
      </c>
      <c r="AA28945" s="19">
        <v>0</v>
      </c>
      <c r="AB28945" s="19">
        <v>0</v>
      </c>
    </row>
    <row r="28946" spans="1:28" x14ac:dyDescent="0.3">
      <c r="A28946" t="s">
        <v>23345</v>
      </c>
      <c r="B28946" s="9" t="s">
        <v>23329</v>
      </c>
      <c r="C28946" s="9">
        <v>40220</v>
      </c>
      <c r="D28946" t="s">
        <v>17717</v>
      </c>
      <c r="E28946" t="s">
        <v>17717</v>
      </c>
      <c r="F28946">
        <v>4283800</v>
      </c>
      <c r="G28946" t="s">
        <v>5349</v>
      </c>
      <c r="H28946" s="18" t="s">
        <v>17032</v>
      </c>
      <c r="I28946" s="19">
        <v>0</v>
      </c>
      <c r="J28946" s="19">
        <v>1</v>
      </c>
      <c r="K28946" s="19">
        <v>0</v>
      </c>
      <c r="L28946" s="19">
        <v>0</v>
      </c>
      <c r="M28946" s="19">
        <v>0</v>
      </c>
      <c r="O28946" s="19">
        <v>0</v>
      </c>
      <c r="P28946" s="19">
        <v>0</v>
      </c>
      <c r="Q28946" s="19">
        <v>0</v>
      </c>
      <c r="R28946" s="19" t="s">
        <v>23319</v>
      </c>
      <c r="S28946" s="19" t="s">
        <v>23319</v>
      </c>
      <c r="T28946" s="19">
        <v>1</v>
      </c>
      <c r="U28946" s="19">
        <v>1</v>
      </c>
      <c r="V28946" s="19">
        <v>1</v>
      </c>
      <c r="W28946" s="19">
        <v>0</v>
      </c>
      <c r="X28946" s="19">
        <v>1</v>
      </c>
      <c r="Y28946" s="19" t="s">
        <v>23342</v>
      </c>
      <c r="Z28946" s="19">
        <v>0</v>
      </c>
      <c r="AA28946" s="19">
        <v>0</v>
      </c>
      <c r="AB28946" s="19">
        <v>0</v>
      </c>
    </row>
    <row r="28947" spans="1:28" x14ac:dyDescent="0.3">
      <c r="A28947" t="s">
        <v>15407</v>
      </c>
      <c r="B28947" s="9" t="s">
        <v>23317</v>
      </c>
      <c r="C28947" s="9">
        <v>14711</v>
      </c>
      <c r="D28947" t="s">
        <v>17717</v>
      </c>
      <c r="E28947" t="s">
        <v>17717</v>
      </c>
      <c r="F28947">
        <v>4283800</v>
      </c>
      <c r="G28947" t="s">
        <v>5349</v>
      </c>
      <c r="H28947" s="18" t="s">
        <v>17032</v>
      </c>
      <c r="I28947" s="19">
        <v>0</v>
      </c>
      <c r="J28947" s="19">
        <v>1</v>
      </c>
      <c r="K28947" s="19">
        <v>0</v>
      </c>
      <c r="L28947" s="19">
        <v>0</v>
      </c>
      <c r="M28947" s="19">
        <v>0</v>
      </c>
      <c r="O28947" s="19">
        <v>0</v>
      </c>
      <c r="P28947" s="19">
        <v>0</v>
      </c>
      <c r="Q28947" s="19">
        <v>0</v>
      </c>
      <c r="R28947" s="19" t="s">
        <v>23319</v>
      </c>
      <c r="S28947" s="19" t="s">
        <v>23319</v>
      </c>
      <c r="T28947" s="19">
        <v>1</v>
      </c>
      <c r="U28947" s="19">
        <v>1</v>
      </c>
      <c r="V28947" s="19">
        <v>1</v>
      </c>
      <c r="W28947" s="19">
        <v>0</v>
      </c>
      <c r="X28947" s="19">
        <v>1</v>
      </c>
      <c r="Y28947" s="19" t="s">
        <v>23342</v>
      </c>
      <c r="Z28947" s="19">
        <v>0</v>
      </c>
      <c r="AA28947" s="19">
        <v>0</v>
      </c>
      <c r="AB28947" s="19">
        <v>0</v>
      </c>
    </row>
    <row r="28948" spans="1:28" x14ac:dyDescent="0.3">
      <c r="A28948" t="s">
        <v>18097</v>
      </c>
      <c r="B28948" s="9" t="s">
        <v>23317</v>
      </c>
      <c r="C28948" s="9">
        <v>14715</v>
      </c>
      <c r="D28948" t="s">
        <v>17717</v>
      </c>
      <c r="E28948" t="s">
        <v>17717</v>
      </c>
      <c r="F28948">
        <v>4283800</v>
      </c>
      <c r="G28948" t="s">
        <v>5349</v>
      </c>
      <c r="H28948" s="18" t="s">
        <v>17032</v>
      </c>
      <c r="I28948" s="19">
        <v>0</v>
      </c>
      <c r="J28948" s="19">
        <v>1</v>
      </c>
      <c r="K28948" s="19">
        <v>0</v>
      </c>
      <c r="L28948" s="19">
        <v>0</v>
      </c>
      <c r="M28948" s="19">
        <v>0</v>
      </c>
      <c r="O28948" s="19">
        <v>0</v>
      </c>
      <c r="P28948" s="19">
        <v>0</v>
      </c>
      <c r="Q28948" s="19">
        <v>0</v>
      </c>
      <c r="R28948" s="19" t="s">
        <v>23319</v>
      </c>
      <c r="S28948" s="19" t="s">
        <v>23319</v>
      </c>
      <c r="T28948" s="19">
        <v>1</v>
      </c>
      <c r="U28948" s="19">
        <v>1</v>
      </c>
      <c r="V28948" s="19">
        <v>1</v>
      </c>
      <c r="W28948" s="19">
        <v>0</v>
      </c>
      <c r="X28948" s="19">
        <v>1</v>
      </c>
      <c r="Y28948" s="19" t="s">
        <v>23342</v>
      </c>
      <c r="Z28948" s="19">
        <v>0</v>
      </c>
      <c r="AA28948" s="19">
        <v>0</v>
      </c>
      <c r="AB28948" s="19">
        <v>0</v>
      </c>
    </row>
    <row r="28949" spans="1:28" x14ac:dyDescent="0.3">
      <c r="A28949" t="s">
        <v>18097</v>
      </c>
      <c r="B28949" s="9" t="s">
        <v>23317</v>
      </c>
      <c r="C28949" s="9">
        <v>14715</v>
      </c>
      <c r="D28949" t="s">
        <v>18497</v>
      </c>
      <c r="E28949" t="s">
        <v>18497</v>
      </c>
      <c r="F28949">
        <v>4283808</v>
      </c>
      <c r="G28949" t="s">
        <v>18488</v>
      </c>
      <c r="H28949" s="18" t="s">
        <v>17032</v>
      </c>
      <c r="I28949" s="19">
        <v>0</v>
      </c>
      <c r="J28949" s="19">
        <v>1</v>
      </c>
      <c r="K28949" s="19">
        <v>0</v>
      </c>
      <c r="L28949" s="19">
        <v>0</v>
      </c>
      <c r="M28949" s="19">
        <v>0</v>
      </c>
      <c r="O28949" s="19">
        <v>0</v>
      </c>
      <c r="P28949" s="19">
        <v>0</v>
      </c>
      <c r="Q28949" s="19">
        <v>0</v>
      </c>
      <c r="R28949" s="19" t="s">
        <v>23319</v>
      </c>
      <c r="S28949" s="19" t="s">
        <v>23319</v>
      </c>
      <c r="T28949" s="19">
        <v>1</v>
      </c>
      <c r="U28949" s="19">
        <v>1</v>
      </c>
      <c r="V28949" s="19">
        <v>1</v>
      </c>
      <c r="W28949" s="19">
        <v>0</v>
      </c>
      <c r="X28949" s="19">
        <v>1</v>
      </c>
      <c r="Y28949" s="19" t="s">
        <v>23342</v>
      </c>
      <c r="Z28949" s="19">
        <v>0</v>
      </c>
      <c r="AA28949" s="19">
        <v>0</v>
      </c>
      <c r="AB28949" s="19">
        <v>0</v>
      </c>
    </row>
    <row r="28950" spans="1:28" x14ac:dyDescent="0.3">
      <c r="A28950" t="s">
        <v>23344</v>
      </c>
      <c r="B28950" s="9" t="s">
        <v>23317</v>
      </c>
      <c r="C28950" s="9">
        <v>20387</v>
      </c>
      <c r="D28950" t="s">
        <v>18988</v>
      </c>
      <c r="E28950" t="s">
        <v>18988</v>
      </c>
      <c r="F28950">
        <v>4283840</v>
      </c>
      <c r="G28950" t="s">
        <v>481</v>
      </c>
      <c r="H28950" s="18" t="s">
        <v>17032</v>
      </c>
      <c r="I28950" s="19">
        <v>0</v>
      </c>
      <c r="J28950" s="19">
        <v>1</v>
      </c>
      <c r="K28950" s="19">
        <v>0</v>
      </c>
      <c r="L28950" s="19">
        <v>0</v>
      </c>
      <c r="M28950" s="19">
        <v>0</v>
      </c>
      <c r="O28950" s="19">
        <v>0</v>
      </c>
      <c r="P28950" s="19">
        <v>0</v>
      </c>
      <c r="Q28950" s="19">
        <v>0</v>
      </c>
      <c r="R28950" s="19" t="s">
        <v>23319</v>
      </c>
      <c r="S28950" s="19" t="s">
        <v>23319</v>
      </c>
      <c r="T28950" s="19">
        <v>1</v>
      </c>
      <c r="U28950" s="19">
        <v>1</v>
      </c>
      <c r="V28950" s="19">
        <v>1</v>
      </c>
      <c r="W28950" s="19">
        <v>0</v>
      </c>
      <c r="X28950" s="19">
        <v>1</v>
      </c>
      <c r="Y28950" s="19" t="s">
        <v>23342</v>
      </c>
      <c r="Z28950" s="19">
        <v>0</v>
      </c>
      <c r="AA28950" s="19">
        <v>0</v>
      </c>
      <c r="AB28950" s="19">
        <v>0</v>
      </c>
    </row>
    <row r="28951" spans="1:28" x14ac:dyDescent="0.3">
      <c r="A28951" t="s">
        <v>18587</v>
      </c>
      <c r="B28951" s="9" t="s">
        <v>23317</v>
      </c>
      <c r="C28951" s="9">
        <v>14940</v>
      </c>
      <c r="D28951" t="s">
        <v>18652</v>
      </c>
      <c r="E28951" t="s">
        <v>18652</v>
      </c>
      <c r="F28951">
        <v>4283832</v>
      </c>
      <c r="G28951" t="s">
        <v>17284</v>
      </c>
      <c r="H28951" s="18" t="s">
        <v>17032</v>
      </c>
      <c r="I28951" s="19">
        <v>1</v>
      </c>
      <c r="J28951" s="19">
        <v>1</v>
      </c>
      <c r="K28951" s="19">
        <v>0</v>
      </c>
      <c r="L28951" s="19">
        <v>0</v>
      </c>
      <c r="M28951" s="19">
        <v>0</v>
      </c>
      <c r="O28951" s="19">
        <v>0</v>
      </c>
      <c r="P28951" s="19">
        <v>0</v>
      </c>
      <c r="Q28951" s="19">
        <v>0</v>
      </c>
      <c r="R28951" s="19" t="s">
        <v>23319</v>
      </c>
      <c r="S28951" s="19" t="s">
        <v>23319</v>
      </c>
      <c r="T28951" s="19">
        <v>1</v>
      </c>
      <c r="U28951" s="19">
        <v>1</v>
      </c>
      <c r="V28951" s="19">
        <v>1</v>
      </c>
      <c r="W28951" s="19">
        <v>0</v>
      </c>
      <c r="X28951" s="19">
        <v>1</v>
      </c>
      <c r="Y28951" s="19" t="s">
        <v>23342</v>
      </c>
      <c r="Z28951" s="19">
        <v>0</v>
      </c>
      <c r="AA28951" s="19">
        <v>0</v>
      </c>
      <c r="AB28951" s="19">
        <v>0</v>
      </c>
    </row>
    <row r="28952" spans="1:28" x14ac:dyDescent="0.3">
      <c r="A28952" t="s">
        <v>18097</v>
      </c>
      <c r="B28952" s="9" t="s">
        <v>23317</v>
      </c>
      <c r="C28952" s="9">
        <v>14715</v>
      </c>
      <c r="D28952" t="s">
        <v>18347</v>
      </c>
      <c r="E28952" t="s">
        <v>18347</v>
      </c>
      <c r="F28952">
        <v>4283856</v>
      </c>
      <c r="G28952" t="s">
        <v>18307</v>
      </c>
      <c r="H28952" s="18" t="s">
        <v>17032</v>
      </c>
      <c r="I28952" s="19">
        <v>0</v>
      </c>
      <c r="J28952" s="19">
        <v>1</v>
      </c>
      <c r="K28952" s="19">
        <v>0</v>
      </c>
      <c r="L28952" s="19">
        <v>0</v>
      </c>
      <c r="M28952" s="19">
        <v>0</v>
      </c>
      <c r="O28952" s="19">
        <v>0</v>
      </c>
      <c r="P28952" s="19">
        <v>0</v>
      </c>
      <c r="Q28952" s="19">
        <v>0</v>
      </c>
      <c r="R28952" s="19" t="s">
        <v>23319</v>
      </c>
      <c r="S28952" s="19" t="s">
        <v>23319</v>
      </c>
      <c r="T28952" s="19">
        <v>1</v>
      </c>
      <c r="U28952" s="19">
        <v>1</v>
      </c>
      <c r="V28952" s="19">
        <v>1</v>
      </c>
      <c r="W28952" s="19">
        <v>0</v>
      </c>
      <c r="X28952" s="19">
        <v>1</v>
      </c>
      <c r="Y28952" s="19" t="s">
        <v>23342</v>
      </c>
      <c r="Z28952" s="19">
        <v>0</v>
      </c>
      <c r="AA28952" s="19">
        <v>0</v>
      </c>
      <c r="AB28952" s="19">
        <v>0</v>
      </c>
    </row>
    <row r="28953" spans="1:28" x14ac:dyDescent="0.3">
      <c r="A28953" t="s">
        <v>17186</v>
      </c>
      <c r="B28953" s="9" t="s">
        <v>23317</v>
      </c>
      <c r="C28953" s="9">
        <v>12390</v>
      </c>
      <c r="D28953" t="s">
        <v>18731</v>
      </c>
      <c r="E28953" t="s">
        <v>18731</v>
      </c>
      <c r="F28953">
        <v>4283912</v>
      </c>
      <c r="G28953" t="s">
        <v>378</v>
      </c>
      <c r="H28953" s="18" t="s">
        <v>17032</v>
      </c>
      <c r="I28953" s="19">
        <v>0</v>
      </c>
      <c r="J28953" s="19">
        <v>1</v>
      </c>
      <c r="K28953" s="19">
        <v>0</v>
      </c>
      <c r="L28953" s="19">
        <v>0</v>
      </c>
      <c r="M28953" s="19">
        <v>0</v>
      </c>
      <c r="O28953" s="19">
        <v>0</v>
      </c>
      <c r="P28953" s="19">
        <v>0</v>
      </c>
      <c r="Q28953" s="19">
        <v>0</v>
      </c>
      <c r="R28953" s="19" t="s">
        <v>23319</v>
      </c>
      <c r="S28953" s="19" t="s">
        <v>23319</v>
      </c>
      <c r="T28953" s="19">
        <v>1</v>
      </c>
      <c r="U28953" s="19">
        <v>1</v>
      </c>
      <c r="V28953" s="19">
        <v>1</v>
      </c>
      <c r="W28953" s="19">
        <v>0</v>
      </c>
      <c r="X28953" s="19">
        <v>1</v>
      </c>
      <c r="Y28953" s="19" t="s">
        <v>23342</v>
      </c>
      <c r="Z28953" s="19">
        <v>0</v>
      </c>
      <c r="AA28953" s="19">
        <v>0</v>
      </c>
      <c r="AB28953" s="19">
        <v>0</v>
      </c>
    </row>
    <row r="28954" spans="1:28" x14ac:dyDescent="0.3">
      <c r="A28954" t="s">
        <v>18587</v>
      </c>
      <c r="B28954" s="9" t="s">
        <v>23317</v>
      </c>
      <c r="C28954" s="9">
        <v>14940</v>
      </c>
      <c r="D28954" t="s">
        <v>18731</v>
      </c>
      <c r="E28954" t="s">
        <v>18731</v>
      </c>
      <c r="F28954">
        <v>4283912</v>
      </c>
      <c r="G28954" t="s">
        <v>378</v>
      </c>
      <c r="H28954" s="18" t="s">
        <v>17032</v>
      </c>
      <c r="I28954" s="19">
        <v>1</v>
      </c>
      <c r="J28954" s="19">
        <v>1</v>
      </c>
      <c r="K28954" s="19">
        <v>0</v>
      </c>
      <c r="L28954" s="19">
        <v>0</v>
      </c>
      <c r="M28954" s="19">
        <v>0</v>
      </c>
      <c r="O28954" s="19">
        <v>0</v>
      </c>
      <c r="P28954" s="19">
        <v>0</v>
      </c>
      <c r="Q28954" s="19">
        <v>0</v>
      </c>
      <c r="R28954" s="19" t="s">
        <v>23319</v>
      </c>
      <c r="S28954" s="19" t="s">
        <v>23319</v>
      </c>
      <c r="T28954" s="19">
        <v>1</v>
      </c>
      <c r="U28954" s="19">
        <v>1</v>
      </c>
      <c r="V28954" s="19">
        <v>1</v>
      </c>
      <c r="W28954" s="19">
        <v>0</v>
      </c>
      <c r="X28954" s="19">
        <v>1</v>
      </c>
      <c r="Y28954" s="19" t="s">
        <v>23342</v>
      </c>
      <c r="Z28954" s="19">
        <v>0</v>
      </c>
      <c r="AA28954" s="19">
        <v>0</v>
      </c>
      <c r="AB28954" s="19">
        <v>0</v>
      </c>
    </row>
    <row r="28955" spans="1:28" x14ac:dyDescent="0.3">
      <c r="A28955" t="s">
        <v>23407</v>
      </c>
      <c r="B28955" s="9" t="s">
        <v>23329</v>
      </c>
      <c r="C28955" s="9">
        <v>40221</v>
      </c>
      <c r="D28955" t="s">
        <v>17484</v>
      </c>
      <c r="E28955" t="s">
        <v>17484</v>
      </c>
      <c r="F28955">
        <v>4283920</v>
      </c>
      <c r="G28955" t="s">
        <v>17458</v>
      </c>
      <c r="H28955" s="18" t="s">
        <v>17032</v>
      </c>
      <c r="I28955" s="19">
        <v>0</v>
      </c>
      <c r="J28955" s="19">
        <v>1</v>
      </c>
      <c r="K28955" s="19">
        <v>0</v>
      </c>
      <c r="L28955" s="19">
        <v>0</v>
      </c>
      <c r="M28955" s="19">
        <v>0</v>
      </c>
      <c r="O28955" s="19">
        <v>0</v>
      </c>
      <c r="P28955" s="19">
        <v>0</v>
      </c>
      <c r="Q28955" s="19">
        <v>0</v>
      </c>
      <c r="R28955" s="19" t="s">
        <v>23319</v>
      </c>
      <c r="S28955" s="19" t="s">
        <v>23319</v>
      </c>
      <c r="T28955" s="19">
        <v>1</v>
      </c>
      <c r="U28955" s="19">
        <v>1</v>
      </c>
      <c r="V28955" s="19">
        <v>1</v>
      </c>
      <c r="W28955" s="19">
        <v>0</v>
      </c>
      <c r="X28955" s="19">
        <v>1</v>
      </c>
      <c r="Y28955" s="19" t="s">
        <v>23342</v>
      </c>
      <c r="Z28955" s="19">
        <v>0</v>
      </c>
      <c r="AA28955" s="19">
        <v>0</v>
      </c>
      <c r="AB28955" s="19">
        <v>0</v>
      </c>
    </row>
    <row r="28956" spans="1:28" x14ac:dyDescent="0.3">
      <c r="A28956" t="s">
        <v>15407</v>
      </c>
      <c r="B28956" s="9" t="s">
        <v>23317</v>
      </c>
      <c r="C28956" s="9">
        <v>14711</v>
      </c>
      <c r="D28956" t="s">
        <v>17484</v>
      </c>
      <c r="E28956" t="s">
        <v>17484</v>
      </c>
      <c r="F28956">
        <v>4283920</v>
      </c>
      <c r="G28956" t="s">
        <v>17458</v>
      </c>
      <c r="H28956" s="18" t="s">
        <v>17032</v>
      </c>
      <c r="I28956" s="19">
        <v>0</v>
      </c>
      <c r="J28956" s="19">
        <v>1</v>
      </c>
      <c r="K28956" s="19">
        <v>0</v>
      </c>
      <c r="L28956" s="19">
        <v>0</v>
      </c>
      <c r="M28956" s="19">
        <v>0</v>
      </c>
      <c r="O28956" s="19">
        <v>0</v>
      </c>
      <c r="P28956" s="19">
        <v>0</v>
      </c>
      <c r="Q28956" s="19">
        <v>0</v>
      </c>
      <c r="R28956" s="19" t="s">
        <v>23319</v>
      </c>
      <c r="S28956" s="19" t="s">
        <v>23319</v>
      </c>
      <c r="T28956" s="19">
        <v>1</v>
      </c>
      <c r="U28956" s="19">
        <v>1</v>
      </c>
      <c r="V28956" s="19">
        <v>1</v>
      </c>
      <c r="W28956" s="19">
        <v>0</v>
      </c>
      <c r="X28956" s="19">
        <v>1</v>
      </c>
      <c r="Y28956" s="19" t="s">
        <v>23342</v>
      </c>
      <c r="Z28956" s="19">
        <v>0</v>
      </c>
      <c r="AA28956" s="19">
        <v>0</v>
      </c>
      <c r="AB28956" s="19">
        <v>0</v>
      </c>
    </row>
    <row r="28957" spans="1:28" x14ac:dyDescent="0.3">
      <c r="A28957" t="s">
        <v>23344</v>
      </c>
      <c r="B28957" s="9" t="s">
        <v>23317</v>
      </c>
      <c r="C28957" s="9">
        <v>20387</v>
      </c>
      <c r="D28957" t="s">
        <v>17484</v>
      </c>
      <c r="E28957" t="s">
        <v>17484</v>
      </c>
      <c r="F28957">
        <v>4283920</v>
      </c>
      <c r="G28957" t="s">
        <v>17458</v>
      </c>
      <c r="H28957" s="18" t="s">
        <v>17032</v>
      </c>
      <c r="I28957" s="19">
        <v>0</v>
      </c>
      <c r="J28957" s="19">
        <v>1</v>
      </c>
      <c r="K28957" s="19">
        <v>0</v>
      </c>
      <c r="L28957" s="19">
        <v>0</v>
      </c>
      <c r="M28957" s="19">
        <v>0</v>
      </c>
      <c r="O28957" s="19">
        <v>0</v>
      </c>
      <c r="P28957" s="19">
        <v>0</v>
      </c>
      <c r="Q28957" s="19">
        <v>0</v>
      </c>
      <c r="R28957" s="19" t="s">
        <v>23319</v>
      </c>
      <c r="S28957" s="19" t="s">
        <v>23319</v>
      </c>
      <c r="T28957" s="19">
        <v>1</v>
      </c>
      <c r="U28957" s="19">
        <v>1</v>
      </c>
      <c r="V28957" s="19">
        <v>1</v>
      </c>
      <c r="W28957" s="19">
        <v>0</v>
      </c>
      <c r="X28957" s="19">
        <v>1</v>
      </c>
      <c r="Y28957" s="19" t="s">
        <v>23342</v>
      </c>
      <c r="Z28957" s="19">
        <v>0</v>
      </c>
      <c r="AA28957" s="19">
        <v>0</v>
      </c>
      <c r="AB28957" s="19">
        <v>0</v>
      </c>
    </row>
    <row r="28958" spans="1:28" x14ac:dyDescent="0.3">
      <c r="A28958" t="s">
        <v>17186</v>
      </c>
      <c r="B28958" s="9" t="s">
        <v>23317</v>
      </c>
      <c r="C28958" s="9">
        <v>12390</v>
      </c>
      <c r="D28958" t="s">
        <v>17272</v>
      </c>
      <c r="E28958" t="s">
        <v>17272</v>
      </c>
      <c r="F28958">
        <v>4283928</v>
      </c>
      <c r="G28958" t="s">
        <v>17211</v>
      </c>
      <c r="H28958" s="18" t="s">
        <v>17032</v>
      </c>
      <c r="I28958" s="19">
        <v>0</v>
      </c>
      <c r="J28958" s="19">
        <v>1</v>
      </c>
      <c r="K28958" s="19">
        <v>0</v>
      </c>
      <c r="L28958" s="19">
        <v>0</v>
      </c>
      <c r="M28958" s="19">
        <v>0</v>
      </c>
      <c r="O28958" s="19">
        <v>0</v>
      </c>
      <c r="P28958" s="19">
        <v>0</v>
      </c>
      <c r="Q28958" s="19">
        <v>0</v>
      </c>
      <c r="R28958" s="19" t="s">
        <v>23319</v>
      </c>
      <c r="S28958" s="19" t="s">
        <v>23319</v>
      </c>
      <c r="T28958" s="19">
        <v>1</v>
      </c>
      <c r="U28958" s="19">
        <v>1</v>
      </c>
      <c r="V28958" s="19">
        <v>1</v>
      </c>
      <c r="W28958" s="19">
        <v>0</v>
      </c>
      <c r="X28958" s="19">
        <v>1</v>
      </c>
      <c r="Y28958" s="19" t="s">
        <v>23342</v>
      </c>
      <c r="Z28958" s="19">
        <v>0</v>
      </c>
      <c r="AA28958" s="19">
        <v>0</v>
      </c>
      <c r="AB28958" s="19">
        <v>0</v>
      </c>
    </row>
    <row r="28959" spans="1:28" x14ac:dyDescent="0.3">
      <c r="A28959" t="s">
        <v>18097</v>
      </c>
      <c r="B28959" s="9" t="s">
        <v>23317</v>
      </c>
      <c r="C28959" s="9">
        <v>14715</v>
      </c>
      <c r="D28959" t="s">
        <v>17272</v>
      </c>
      <c r="E28959" t="s">
        <v>17272</v>
      </c>
      <c r="F28959">
        <v>4283928</v>
      </c>
      <c r="G28959" t="s">
        <v>17211</v>
      </c>
      <c r="H28959" s="18" t="s">
        <v>17032</v>
      </c>
      <c r="I28959" s="19">
        <v>0</v>
      </c>
      <c r="J28959" s="19">
        <v>1</v>
      </c>
      <c r="K28959" s="19">
        <v>0</v>
      </c>
      <c r="L28959" s="19">
        <v>0</v>
      </c>
      <c r="M28959" s="19">
        <v>0</v>
      </c>
      <c r="O28959" s="19">
        <v>0</v>
      </c>
      <c r="P28959" s="19">
        <v>0</v>
      </c>
      <c r="Q28959" s="19">
        <v>0</v>
      </c>
      <c r="R28959" s="19" t="s">
        <v>23319</v>
      </c>
      <c r="S28959" s="19" t="s">
        <v>23319</v>
      </c>
      <c r="T28959" s="19">
        <v>1</v>
      </c>
      <c r="U28959" s="19">
        <v>1</v>
      </c>
      <c r="V28959" s="19">
        <v>1</v>
      </c>
      <c r="W28959" s="19">
        <v>0</v>
      </c>
      <c r="X28959" s="19">
        <v>1</v>
      </c>
      <c r="Y28959" s="19" t="s">
        <v>23342</v>
      </c>
      <c r="Z28959" s="19">
        <v>0</v>
      </c>
      <c r="AA28959" s="19">
        <v>0</v>
      </c>
      <c r="AB28959" s="19">
        <v>0</v>
      </c>
    </row>
    <row r="28960" spans="1:28" x14ac:dyDescent="0.3">
      <c r="A28960" t="s">
        <v>18587</v>
      </c>
      <c r="B28960" s="9" t="s">
        <v>23317</v>
      </c>
      <c r="C28960" s="9">
        <v>14940</v>
      </c>
      <c r="D28960" t="s">
        <v>18116</v>
      </c>
      <c r="E28960" t="s">
        <v>18116</v>
      </c>
      <c r="F28960">
        <v>4283960</v>
      </c>
      <c r="G28960" t="s">
        <v>17276</v>
      </c>
      <c r="H28960" s="18" t="s">
        <v>17032</v>
      </c>
      <c r="I28960" s="19">
        <v>1</v>
      </c>
      <c r="J28960" s="19">
        <v>1</v>
      </c>
      <c r="K28960" s="19">
        <v>0</v>
      </c>
      <c r="L28960" s="19">
        <v>0</v>
      </c>
      <c r="M28960" s="19">
        <v>0</v>
      </c>
      <c r="O28960" s="19">
        <v>0</v>
      </c>
      <c r="P28960" s="19">
        <v>0</v>
      </c>
      <c r="Q28960" s="19">
        <v>0</v>
      </c>
      <c r="R28960" s="19" t="s">
        <v>23319</v>
      </c>
      <c r="S28960" s="19" t="s">
        <v>23319</v>
      </c>
      <c r="T28960" s="19">
        <v>1</v>
      </c>
      <c r="U28960" s="19">
        <v>1</v>
      </c>
      <c r="V28960" s="19">
        <v>1</v>
      </c>
      <c r="W28960" s="19">
        <v>0</v>
      </c>
      <c r="X28960" s="19">
        <v>1</v>
      </c>
      <c r="Y28960" s="19" t="s">
        <v>23342</v>
      </c>
      <c r="Z28960" s="19">
        <v>0</v>
      </c>
      <c r="AA28960" s="19">
        <v>0</v>
      </c>
      <c r="AB28960" s="19">
        <v>0</v>
      </c>
    </row>
    <row r="28961" spans="1:28" x14ac:dyDescent="0.3">
      <c r="A28961" t="s">
        <v>18097</v>
      </c>
      <c r="B28961" s="9" t="s">
        <v>23317</v>
      </c>
      <c r="C28961" s="9">
        <v>14715</v>
      </c>
      <c r="D28961" t="s">
        <v>18116</v>
      </c>
      <c r="E28961" t="s">
        <v>18116</v>
      </c>
      <c r="F28961">
        <v>4283960</v>
      </c>
      <c r="G28961" t="s">
        <v>17276</v>
      </c>
      <c r="H28961" s="18" t="s">
        <v>17032</v>
      </c>
      <c r="I28961" s="19">
        <v>0</v>
      </c>
      <c r="J28961" s="19">
        <v>1</v>
      </c>
      <c r="K28961" s="19">
        <v>0</v>
      </c>
      <c r="L28961" s="19">
        <v>0</v>
      </c>
      <c r="M28961" s="19">
        <v>0</v>
      </c>
      <c r="O28961" s="19">
        <v>0</v>
      </c>
      <c r="P28961" s="19">
        <v>0</v>
      </c>
      <c r="Q28961" s="19">
        <v>0</v>
      </c>
      <c r="R28961" s="19" t="s">
        <v>23319</v>
      </c>
      <c r="S28961" s="19" t="s">
        <v>23319</v>
      </c>
      <c r="T28961" s="19">
        <v>1</v>
      </c>
      <c r="U28961" s="19">
        <v>1</v>
      </c>
      <c r="V28961" s="19">
        <v>1</v>
      </c>
      <c r="W28961" s="19">
        <v>0</v>
      </c>
      <c r="X28961" s="19">
        <v>1</v>
      </c>
      <c r="Y28961" s="19" t="s">
        <v>23342</v>
      </c>
      <c r="Z28961" s="19">
        <v>0</v>
      </c>
      <c r="AA28961" s="19">
        <v>0</v>
      </c>
      <c r="AB28961" s="19">
        <v>0</v>
      </c>
    </row>
    <row r="28962" spans="1:28" x14ac:dyDescent="0.3">
      <c r="A28962" t="s">
        <v>18587</v>
      </c>
      <c r="B28962" s="9" t="s">
        <v>23317</v>
      </c>
      <c r="C28962" s="9">
        <v>14940</v>
      </c>
      <c r="D28962" t="s">
        <v>18146</v>
      </c>
      <c r="E28962" t="s">
        <v>18146</v>
      </c>
      <c r="F28962">
        <v>4283968</v>
      </c>
      <c r="G28962" t="s">
        <v>17284</v>
      </c>
      <c r="H28962" s="18" t="s">
        <v>17032</v>
      </c>
      <c r="I28962" s="19">
        <v>1</v>
      </c>
      <c r="J28962" s="19">
        <v>1</v>
      </c>
      <c r="K28962" s="19">
        <v>0</v>
      </c>
      <c r="L28962" s="19">
        <v>0</v>
      </c>
      <c r="M28962" s="19">
        <v>0</v>
      </c>
      <c r="O28962" s="19">
        <v>0</v>
      </c>
      <c r="P28962" s="19">
        <v>0</v>
      </c>
      <c r="Q28962" s="19">
        <v>0</v>
      </c>
      <c r="R28962" s="19" t="s">
        <v>23319</v>
      </c>
      <c r="S28962" s="19" t="s">
        <v>23319</v>
      </c>
      <c r="T28962" s="19">
        <v>1</v>
      </c>
      <c r="U28962" s="19">
        <v>1</v>
      </c>
      <c r="V28962" s="19">
        <v>1</v>
      </c>
      <c r="W28962" s="19">
        <v>0</v>
      </c>
      <c r="X28962" s="19">
        <v>1</v>
      </c>
      <c r="Y28962" s="19" t="s">
        <v>23342</v>
      </c>
      <c r="Z28962" s="19">
        <v>0</v>
      </c>
      <c r="AA28962" s="19">
        <v>0</v>
      </c>
      <c r="AB28962" s="19">
        <v>0</v>
      </c>
    </row>
    <row r="28963" spans="1:28" x14ac:dyDescent="0.3">
      <c r="A28963" t="s">
        <v>18097</v>
      </c>
      <c r="B28963" s="9" t="s">
        <v>23317</v>
      </c>
      <c r="C28963" s="9">
        <v>14715</v>
      </c>
      <c r="D28963" t="s">
        <v>18146</v>
      </c>
      <c r="E28963" t="s">
        <v>18146</v>
      </c>
      <c r="F28963">
        <v>4283968</v>
      </c>
      <c r="G28963" t="s">
        <v>17284</v>
      </c>
      <c r="H28963" s="18" t="s">
        <v>17032</v>
      </c>
      <c r="I28963" s="19">
        <v>0</v>
      </c>
      <c r="J28963" s="19">
        <v>1</v>
      </c>
      <c r="K28963" s="19">
        <v>0</v>
      </c>
      <c r="L28963" s="19">
        <v>0</v>
      </c>
      <c r="M28963" s="19">
        <v>0</v>
      </c>
      <c r="O28963" s="19">
        <v>0</v>
      </c>
      <c r="P28963" s="19">
        <v>0</v>
      </c>
      <c r="Q28963" s="19">
        <v>0</v>
      </c>
      <c r="R28963" s="19" t="s">
        <v>23319</v>
      </c>
      <c r="S28963" s="19" t="s">
        <v>23319</v>
      </c>
      <c r="T28963" s="19">
        <v>1</v>
      </c>
      <c r="U28963" s="19">
        <v>1</v>
      </c>
      <c r="V28963" s="19">
        <v>1</v>
      </c>
      <c r="W28963" s="19">
        <v>0</v>
      </c>
      <c r="X28963" s="19">
        <v>1</v>
      </c>
      <c r="Y28963" s="19" t="s">
        <v>23342</v>
      </c>
      <c r="Z28963" s="19">
        <v>0</v>
      </c>
      <c r="AA28963" s="19">
        <v>0</v>
      </c>
      <c r="AB28963" s="19">
        <v>0</v>
      </c>
    </row>
    <row r="28964" spans="1:28" x14ac:dyDescent="0.3">
      <c r="A28964" t="s">
        <v>18516</v>
      </c>
      <c r="B28964" s="9" t="s">
        <v>23317</v>
      </c>
      <c r="C28964" s="9">
        <v>14716</v>
      </c>
      <c r="D28964" t="s">
        <v>18582</v>
      </c>
      <c r="E28964" t="s">
        <v>18582</v>
      </c>
      <c r="F28964">
        <v>4283976</v>
      </c>
      <c r="G28964" t="s">
        <v>6138</v>
      </c>
      <c r="H28964" s="18" t="s">
        <v>17032</v>
      </c>
      <c r="I28964" s="19">
        <v>0</v>
      </c>
      <c r="J28964" s="19">
        <v>1</v>
      </c>
      <c r="K28964" s="19">
        <v>0</v>
      </c>
      <c r="L28964" s="19">
        <v>0</v>
      </c>
      <c r="M28964" s="19">
        <v>0</v>
      </c>
      <c r="O28964" s="19">
        <v>0</v>
      </c>
      <c r="P28964" s="19">
        <v>0</v>
      </c>
      <c r="Q28964" s="19">
        <v>0</v>
      </c>
      <c r="R28964" s="19" t="s">
        <v>23319</v>
      </c>
      <c r="S28964" s="19" t="s">
        <v>23319</v>
      </c>
      <c r="T28964" s="19">
        <v>1</v>
      </c>
      <c r="U28964" s="19">
        <v>1</v>
      </c>
      <c r="V28964" s="19">
        <v>1</v>
      </c>
      <c r="W28964" s="19">
        <v>0</v>
      </c>
      <c r="X28964" s="19">
        <v>1</v>
      </c>
      <c r="Y28964" s="19" t="s">
        <v>23342</v>
      </c>
      <c r="Z28964" s="19">
        <v>0</v>
      </c>
      <c r="AA28964" s="19">
        <v>0</v>
      </c>
      <c r="AB28964" s="19">
        <v>0</v>
      </c>
    </row>
    <row r="28965" spans="1:28" x14ac:dyDescent="0.3">
      <c r="A28965" t="s">
        <v>16047</v>
      </c>
      <c r="B28965" s="9" t="s">
        <v>23317</v>
      </c>
      <c r="C28965" s="9">
        <v>13998</v>
      </c>
      <c r="D28965" t="s">
        <v>19044</v>
      </c>
      <c r="E28965" t="s">
        <v>19044</v>
      </c>
      <c r="F28965">
        <v>4284008</v>
      </c>
      <c r="G28965" t="s">
        <v>1200</v>
      </c>
      <c r="H28965" s="18" t="s">
        <v>17032</v>
      </c>
      <c r="I28965" s="19">
        <v>0</v>
      </c>
      <c r="J28965" s="19">
        <v>1</v>
      </c>
      <c r="K28965" s="19">
        <v>0</v>
      </c>
      <c r="L28965" s="19">
        <v>0</v>
      </c>
      <c r="M28965" s="19">
        <v>0</v>
      </c>
      <c r="O28965" s="19">
        <v>0</v>
      </c>
      <c r="P28965" s="19">
        <v>0</v>
      </c>
      <c r="Q28965" s="19">
        <v>0</v>
      </c>
      <c r="R28965" s="19" t="s">
        <v>23319</v>
      </c>
      <c r="S28965" s="19" t="s">
        <v>23319</v>
      </c>
      <c r="T28965" s="19">
        <v>1</v>
      </c>
      <c r="U28965" s="19">
        <v>1</v>
      </c>
      <c r="V28965" s="19">
        <v>1</v>
      </c>
      <c r="W28965" s="19">
        <v>0</v>
      </c>
      <c r="X28965" s="19">
        <v>1</v>
      </c>
      <c r="Y28965" s="19" t="s">
        <v>23342</v>
      </c>
      <c r="Z28965" s="19">
        <v>0</v>
      </c>
      <c r="AA28965" s="19">
        <v>0</v>
      </c>
      <c r="AB28965" s="19">
        <v>0</v>
      </c>
    </row>
    <row r="28966" spans="1:28" x14ac:dyDescent="0.3">
      <c r="A28966" t="s">
        <v>18516</v>
      </c>
      <c r="B28966" s="9" t="s">
        <v>23317</v>
      </c>
      <c r="C28966" s="9">
        <v>14716</v>
      </c>
      <c r="D28966" t="s">
        <v>19044</v>
      </c>
      <c r="E28966" t="s">
        <v>19044</v>
      </c>
      <c r="F28966">
        <v>4284008</v>
      </c>
      <c r="G28966" t="s">
        <v>1200</v>
      </c>
      <c r="H28966" s="18" t="s">
        <v>17032</v>
      </c>
      <c r="I28966" s="19">
        <v>0</v>
      </c>
      <c r="J28966" s="19">
        <v>1</v>
      </c>
      <c r="K28966" s="19">
        <v>0</v>
      </c>
      <c r="L28966" s="19">
        <v>0</v>
      </c>
      <c r="M28966" s="19">
        <v>0</v>
      </c>
      <c r="O28966" s="19">
        <v>0</v>
      </c>
      <c r="P28966" s="19">
        <v>0</v>
      </c>
      <c r="Q28966" s="19">
        <v>0</v>
      </c>
      <c r="R28966" s="19" t="s">
        <v>23319</v>
      </c>
      <c r="S28966" s="19" t="s">
        <v>23319</v>
      </c>
      <c r="T28966" s="19">
        <v>1</v>
      </c>
      <c r="U28966" s="19">
        <v>1</v>
      </c>
      <c r="V28966" s="19">
        <v>1</v>
      </c>
      <c r="W28966" s="19">
        <v>0</v>
      </c>
      <c r="X28966" s="19">
        <v>1</v>
      </c>
      <c r="Y28966" s="19" t="s">
        <v>23342</v>
      </c>
      <c r="Z28966" s="19">
        <v>0</v>
      </c>
      <c r="AA28966" s="19">
        <v>0</v>
      </c>
      <c r="AB28966" s="19">
        <v>0</v>
      </c>
    </row>
    <row r="28967" spans="1:28" x14ac:dyDescent="0.3">
      <c r="A28967" t="s">
        <v>23407</v>
      </c>
      <c r="B28967" s="9" t="s">
        <v>23329</v>
      </c>
      <c r="C28967" s="9">
        <v>40221</v>
      </c>
      <c r="D28967" t="s">
        <v>17485</v>
      </c>
      <c r="E28967" t="s">
        <v>17485</v>
      </c>
      <c r="F28967">
        <v>4283972</v>
      </c>
      <c r="G28967" t="s">
        <v>17458</v>
      </c>
      <c r="H28967" s="18" t="s">
        <v>17032</v>
      </c>
      <c r="I28967" s="19">
        <v>0</v>
      </c>
      <c r="J28967" s="19">
        <v>1</v>
      </c>
      <c r="K28967" s="19">
        <v>0</v>
      </c>
      <c r="L28967" s="19">
        <v>0</v>
      </c>
      <c r="M28967" s="19">
        <v>0</v>
      </c>
      <c r="O28967" s="19">
        <v>0</v>
      </c>
      <c r="P28967" s="19">
        <v>0</v>
      </c>
      <c r="Q28967" s="19">
        <v>0</v>
      </c>
      <c r="R28967" s="19" t="s">
        <v>23319</v>
      </c>
      <c r="S28967" s="19" t="s">
        <v>23319</v>
      </c>
      <c r="T28967" s="19">
        <v>1</v>
      </c>
      <c r="U28967" s="19">
        <v>1</v>
      </c>
      <c r="V28967" s="19">
        <v>1</v>
      </c>
      <c r="W28967" s="19">
        <v>0</v>
      </c>
      <c r="X28967" s="19">
        <v>1</v>
      </c>
      <c r="Y28967" s="19" t="s">
        <v>23342</v>
      </c>
      <c r="Z28967" s="19">
        <v>0</v>
      </c>
      <c r="AA28967" s="19">
        <v>0</v>
      </c>
      <c r="AB28967" s="19">
        <v>0</v>
      </c>
    </row>
    <row r="28968" spans="1:28" x14ac:dyDescent="0.3">
      <c r="A28968" t="s">
        <v>15407</v>
      </c>
      <c r="B28968" s="9" t="s">
        <v>23317</v>
      </c>
      <c r="C28968" s="9">
        <v>14711</v>
      </c>
      <c r="D28968" t="s">
        <v>17485</v>
      </c>
      <c r="E28968" t="s">
        <v>17485</v>
      </c>
      <c r="F28968">
        <v>4283972</v>
      </c>
      <c r="G28968" t="s">
        <v>17458</v>
      </c>
      <c r="H28968" s="18" t="s">
        <v>17032</v>
      </c>
      <c r="I28968" s="19">
        <v>0</v>
      </c>
      <c r="J28968" s="19">
        <v>1</v>
      </c>
      <c r="K28968" s="19">
        <v>0</v>
      </c>
      <c r="L28968" s="19">
        <v>0</v>
      </c>
      <c r="M28968" s="19">
        <v>0</v>
      </c>
      <c r="O28968" s="19">
        <v>0</v>
      </c>
      <c r="P28968" s="19">
        <v>0</v>
      </c>
      <c r="Q28968" s="19">
        <v>0</v>
      </c>
      <c r="R28968" s="19" t="s">
        <v>23319</v>
      </c>
      <c r="S28968" s="19" t="s">
        <v>23319</v>
      </c>
      <c r="T28968" s="19">
        <v>1</v>
      </c>
      <c r="U28968" s="19">
        <v>1</v>
      </c>
      <c r="V28968" s="19">
        <v>1</v>
      </c>
      <c r="W28968" s="19">
        <v>0</v>
      </c>
      <c r="X28968" s="19">
        <v>1</v>
      </c>
      <c r="Y28968" s="19" t="s">
        <v>23342</v>
      </c>
      <c r="Z28968" s="19">
        <v>0</v>
      </c>
      <c r="AA28968" s="19">
        <v>0</v>
      </c>
      <c r="AB28968" s="19">
        <v>0</v>
      </c>
    </row>
    <row r="28969" spans="1:28" x14ac:dyDescent="0.3">
      <c r="A28969" t="s">
        <v>23410</v>
      </c>
      <c r="B28969" s="9" t="s">
        <v>23329</v>
      </c>
      <c r="C28969" s="9">
        <v>40167</v>
      </c>
      <c r="D28969" t="s">
        <v>17485</v>
      </c>
      <c r="E28969" t="s">
        <v>17485</v>
      </c>
      <c r="F28969">
        <v>4283972</v>
      </c>
      <c r="G28969" t="s">
        <v>17458</v>
      </c>
      <c r="H28969" s="18" t="s">
        <v>17032</v>
      </c>
      <c r="I28969" s="19">
        <v>0</v>
      </c>
      <c r="J28969" s="19">
        <v>1</v>
      </c>
      <c r="K28969" s="19">
        <v>0</v>
      </c>
      <c r="L28969" s="19">
        <v>0</v>
      </c>
      <c r="M28969" s="19">
        <v>0</v>
      </c>
      <c r="O28969" s="19">
        <v>0</v>
      </c>
      <c r="P28969" s="19">
        <v>0</v>
      </c>
      <c r="Q28969" s="19">
        <v>0</v>
      </c>
      <c r="R28969" s="19" t="s">
        <v>23319</v>
      </c>
      <c r="S28969" s="19" t="s">
        <v>23319</v>
      </c>
      <c r="T28969" s="19">
        <v>1</v>
      </c>
      <c r="U28969" s="19">
        <v>1</v>
      </c>
      <c r="V28969" s="19">
        <v>1</v>
      </c>
      <c r="W28969" s="19">
        <v>0</v>
      </c>
      <c r="X28969" s="19">
        <v>1</v>
      </c>
      <c r="Y28969" s="19" t="s">
        <v>23342</v>
      </c>
      <c r="Z28969" s="19">
        <v>0</v>
      </c>
      <c r="AA28969" s="19">
        <v>0</v>
      </c>
      <c r="AB28969" s="19">
        <v>0</v>
      </c>
    </row>
    <row r="28970" spans="1:28" x14ac:dyDescent="0.3">
      <c r="A28970" t="s">
        <v>23408</v>
      </c>
      <c r="B28970" s="9" t="s">
        <v>23329</v>
      </c>
      <c r="C28970" s="9">
        <v>40224</v>
      </c>
      <c r="D28970" t="s">
        <v>18830</v>
      </c>
      <c r="E28970" t="s">
        <v>18830</v>
      </c>
      <c r="F28970">
        <v>4284064</v>
      </c>
      <c r="G28970" t="s">
        <v>98</v>
      </c>
      <c r="H28970" s="18" t="s">
        <v>17032</v>
      </c>
      <c r="I28970" s="19">
        <v>0</v>
      </c>
      <c r="J28970" s="19">
        <v>1</v>
      </c>
      <c r="K28970" s="19">
        <v>0</v>
      </c>
      <c r="L28970" s="19">
        <v>0</v>
      </c>
      <c r="M28970" s="19">
        <v>0</v>
      </c>
      <c r="O28970" s="19">
        <v>0</v>
      </c>
      <c r="P28970" s="19">
        <v>0</v>
      </c>
      <c r="Q28970" s="19">
        <v>0</v>
      </c>
      <c r="R28970" s="19" t="s">
        <v>23319</v>
      </c>
      <c r="S28970" s="19" t="s">
        <v>23319</v>
      </c>
      <c r="T28970" s="19">
        <v>1</v>
      </c>
      <c r="U28970" s="19">
        <v>1</v>
      </c>
      <c r="V28970" s="19">
        <v>1</v>
      </c>
      <c r="W28970" s="19">
        <v>0</v>
      </c>
      <c r="X28970" s="19">
        <v>1</v>
      </c>
      <c r="Y28970" s="19" t="s">
        <v>23342</v>
      </c>
      <c r="Z28970" s="19">
        <v>0</v>
      </c>
      <c r="AA28970" s="19">
        <v>0</v>
      </c>
      <c r="AB28970" s="19">
        <v>0</v>
      </c>
    </row>
    <row r="28971" spans="1:28" x14ac:dyDescent="0.3">
      <c r="A28971" t="s">
        <v>23344</v>
      </c>
      <c r="B28971" s="9" t="s">
        <v>23317</v>
      </c>
      <c r="C28971" s="9">
        <v>20387</v>
      </c>
      <c r="D28971" t="s">
        <v>18830</v>
      </c>
      <c r="E28971" t="s">
        <v>18830</v>
      </c>
      <c r="F28971">
        <v>4284064</v>
      </c>
      <c r="G28971" t="s">
        <v>98</v>
      </c>
      <c r="H28971" s="18" t="s">
        <v>17032</v>
      </c>
      <c r="I28971" s="19">
        <v>0</v>
      </c>
      <c r="J28971" s="19">
        <v>1</v>
      </c>
      <c r="K28971" s="19">
        <v>0</v>
      </c>
      <c r="L28971" s="19">
        <v>0</v>
      </c>
      <c r="M28971" s="19">
        <v>0</v>
      </c>
      <c r="O28971" s="19">
        <v>0</v>
      </c>
      <c r="P28971" s="19">
        <v>0</v>
      </c>
      <c r="Q28971" s="19">
        <v>0</v>
      </c>
      <c r="R28971" s="19" t="s">
        <v>23319</v>
      </c>
      <c r="S28971" s="19" t="s">
        <v>23319</v>
      </c>
      <c r="T28971" s="19">
        <v>1</v>
      </c>
      <c r="U28971" s="19">
        <v>1</v>
      </c>
      <c r="V28971" s="19">
        <v>1</v>
      </c>
      <c r="W28971" s="19">
        <v>0</v>
      </c>
      <c r="X28971" s="19">
        <v>1</v>
      </c>
      <c r="Y28971" s="19" t="s">
        <v>23342</v>
      </c>
      <c r="Z28971" s="19">
        <v>0</v>
      </c>
      <c r="AA28971" s="19">
        <v>0</v>
      </c>
      <c r="AB28971" s="19">
        <v>0</v>
      </c>
    </row>
    <row r="28972" spans="1:28" x14ac:dyDescent="0.3">
      <c r="A28972" t="s">
        <v>15407</v>
      </c>
      <c r="B28972" s="9" t="s">
        <v>23317</v>
      </c>
      <c r="C28972" s="9">
        <v>14711</v>
      </c>
      <c r="D28972" t="s">
        <v>17607</v>
      </c>
      <c r="E28972" t="s">
        <v>17607</v>
      </c>
      <c r="F28972">
        <v>4284080</v>
      </c>
      <c r="G28972" t="s">
        <v>17553</v>
      </c>
      <c r="H28972" s="18" t="s">
        <v>17032</v>
      </c>
      <c r="I28972" s="19">
        <v>0</v>
      </c>
      <c r="J28972" s="19">
        <v>1</v>
      </c>
      <c r="K28972" s="19">
        <v>0</v>
      </c>
      <c r="L28972" s="19">
        <v>0</v>
      </c>
      <c r="M28972" s="19">
        <v>0</v>
      </c>
      <c r="O28972" s="19">
        <v>0</v>
      </c>
      <c r="P28972" s="19">
        <v>0</v>
      </c>
      <c r="Q28972" s="19">
        <v>0</v>
      </c>
      <c r="R28972" s="19" t="s">
        <v>23319</v>
      </c>
      <c r="S28972" s="19" t="s">
        <v>23319</v>
      </c>
      <c r="T28972" s="19">
        <v>1</v>
      </c>
      <c r="U28972" s="19">
        <v>1</v>
      </c>
      <c r="V28972" s="19">
        <v>1</v>
      </c>
      <c r="W28972" s="19">
        <v>0</v>
      </c>
      <c r="X28972" s="19">
        <v>1</v>
      </c>
      <c r="Y28972" s="19" t="s">
        <v>23342</v>
      </c>
      <c r="Z28972" s="19">
        <v>0</v>
      </c>
      <c r="AA28972" s="19">
        <v>0</v>
      </c>
      <c r="AB28972" s="19">
        <v>0</v>
      </c>
    </row>
    <row r="28973" spans="1:28" x14ac:dyDescent="0.3">
      <c r="A28973" t="s">
        <v>23409</v>
      </c>
      <c r="B28973" s="9" t="s">
        <v>23329</v>
      </c>
      <c r="C28973" s="9">
        <v>40292</v>
      </c>
      <c r="D28973" t="s">
        <v>17607</v>
      </c>
      <c r="E28973" t="s">
        <v>17607</v>
      </c>
      <c r="F28973">
        <v>4284080</v>
      </c>
      <c r="G28973" t="s">
        <v>17553</v>
      </c>
      <c r="H28973" s="18" t="s">
        <v>17032</v>
      </c>
      <c r="I28973" s="19">
        <v>0</v>
      </c>
      <c r="J28973" s="19">
        <v>1</v>
      </c>
      <c r="K28973" s="19">
        <v>0</v>
      </c>
      <c r="L28973" s="19">
        <v>0</v>
      </c>
      <c r="M28973" s="19">
        <v>0</v>
      </c>
      <c r="O28973" s="19">
        <v>0</v>
      </c>
      <c r="P28973" s="19">
        <v>0</v>
      </c>
      <c r="Q28973" s="19">
        <v>0</v>
      </c>
      <c r="R28973" s="19" t="s">
        <v>23319</v>
      </c>
      <c r="S28973" s="19" t="s">
        <v>23319</v>
      </c>
      <c r="T28973" s="19">
        <v>1</v>
      </c>
      <c r="U28973" s="19">
        <v>1</v>
      </c>
      <c r="V28973" s="19">
        <v>1</v>
      </c>
      <c r="W28973" s="19">
        <v>0</v>
      </c>
      <c r="X28973" s="19">
        <v>1</v>
      </c>
      <c r="Y28973" s="19" t="s">
        <v>23342</v>
      </c>
      <c r="Z28973" s="19">
        <v>0</v>
      </c>
      <c r="AA28973" s="19">
        <v>0</v>
      </c>
      <c r="AB28973" s="19">
        <v>0</v>
      </c>
    </row>
    <row r="28974" spans="1:28" x14ac:dyDescent="0.3">
      <c r="A28974" t="s">
        <v>15407</v>
      </c>
      <c r="B28974" s="9" t="s">
        <v>23317</v>
      </c>
      <c r="C28974" s="9">
        <v>14711</v>
      </c>
      <c r="D28974" t="s">
        <v>17797</v>
      </c>
      <c r="E28974" t="s">
        <v>17797</v>
      </c>
      <c r="F28974">
        <v>4282352</v>
      </c>
      <c r="G28974" t="s">
        <v>17764</v>
      </c>
      <c r="H28974" s="18" t="s">
        <v>17032</v>
      </c>
      <c r="I28974" s="19">
        <v>0</v>
      </c>
      <c r="J28974" s="19">
        <v>1</v>
      </c>
      <c r="K28974" s="19">
        <v>0</v>
      </c>
      <c r="L28974" s="19">
        <v>0</v>
      </c>
      <c r="M28974" s="19">
        <v>0</v>
      </c>
      <c r="O28974" s="19">
        <v>0</v>
      </c>
      <c r="P28974" s="19">
        <v>0</v>
      </c>
      <c r="Q28974" s="19">
        <v>0</v>
      </c>
      <c r="R28974" s="19" t="s">
        <v>23319</v>
      </c>
      <c r="S28974" s="19" t="s">
        <v>23319</v>
      </c>
      <c r="T28974" s="19">
        <v>1</v>
      </c>
      <c r="U28974" s="19">
        <v>1</v>
      </c>
      <c r="V28974" s="19">
        <v>1</v>
      </c>
      <c r="W28974" s="19">
        <v>0</v>
      </c>
      <c r="X28974" s="19">
        <v>1</v>
      </c>
      <c r="Y28974" s="19" t="s">
        <v>23342</v>
      </c>
      <c r="Z28974" s="19">
        <v>0</v>
      </c>
      <c r="AA28974" s="19">
        <v>0</v>
      </c>
      <c r="AB28974" s="19">
        <v>0</v>
      </c>
    </row>
    <row r="28975" spans="1:28" x14ac:dyDescent="0.3">
      <c r="A28975" t="s">
        <v>19037</v>
      </c>
      <c r="B28975" s="9" t="s">
        <v>23329</v>
      </c>
      <c r="C28975" s="9">
        <v>40222</v>
      </c>
      <c r="D28975" t="s">
        <v>17797</v>
      </c>
      <c r="E28975" t="s">
        <v>17797</v>
      </c>
      <c r="F28975">
        <v>4282352</v>
      </c>
      <c r="G28975" t="s">
        <v>17764</v>
      </c>
      <c r="H28975" s="18" t="s">
        <v>17032</v>
      </c>
      <c r="I28975" s="19">
        <v>0</v>
      </c>
      <c r="J28975" s="19">
        <v>1</v>
      </c>
      <c r="K28975" s="19">
        <v>0</v>
      </c>
      <c r="L28975" s="19">
        <v>0</v>
      </c>
      <c r="M28975" s="19">
        <v>0</v>
      </c>
      <c r="O28975" s="19">
        <v>0</v>
      </c>
      <c r="P28975" s="19">
        <v>0</v>
      </c>
      <c r="Q28975" s="19">
        <v>0</v>
      </c>
      <c r="R28975" s="19" t="s">
        <v>23319</v>
      </c>
      <c r="S28975" s="19" t="s">
        <v>23319</v>
      </c>
      <c r="T28975" s="19">
        <v>1</v>
      </c>
      <c r="U28975" s="19">
        <v>1</v>
      </c>
      <c r="V28975" s="19">
        <v>1</v>
      </c>
      <c r="W28975" s="19">
        <v>0</v>
      </c>
      <c r="X28975" s="19">
        <v>1</v>
      </c>
      <c r="Y28975" s="19" t="s">
        <v>23342</v>
      </c>
      <c r="Z28975" s="19">
        <v>0</v>
      </c>
      <c r="AA28975" s="19">
        <v>0</v>
      </c>
      <c r="AB28975" s="19">
        <v>0</v>
      </c>
    </row>
    <row r="28976" spans="1:28" x14ac:dyDescent="0.3">
      <c r="A28976" t="s">
        <v>17054</v>
      </c>
      <c r="B28976" s="9" t="s">
        <v>23317</v>
      </c>
      <c r="C28976" s="9">
        <v>5487</v>
      </c>
      <c r="D28976" t="s">
        <v>17140</v>
      </c>
      <c r="E28976" t="s">
        <v>17140</v>
      </c>
      <c r="F28976">
        <v>4284144</v>
      </c>
      <c r="G28976" t="s">
        <v>17053</v>
      </c>
      <c r="H28976" s="18" t="s">
        <v>17032</v>
      </c>
      <c r="I28976" s="19">
        <v>0</v>
      </c>
      <c r="J28976" s="19">
        <v>1</v>
      </c>
      <c r="K28976" s="19">
        <v>0</v>
      </c>
      <c r="L28976" s="19">
        <v>0</v>
      </c>
      <c r="M28976" s="19">
        <v>0</v>
      </c>
      <c r="O28976" s="19">
        <v>0</v>
      </c>
      <c r="P28976" s="19">
        <v>0</v>
      </c>
      <c r="Q28976" s="19">
        <v>0</v>
      </c>
      <c r="R28976" s="19" t="s">
        <v>23319</v>
      </c>
      <c r="S28976" s="19" t="s">
        <v>23319</v>
      </c>
      <c r="T28976" s="19">
        <v>1</v>
      </c>
      <c r="U28976" s="19">
        <v>1</v>
      </c>
      <c r="V28976" s="19">
        <v>1</v>
      </c>
      <c r="W28976" s="19">
        <v>0</v>
      </c>
      <c r="X28976" s="19">
        <v>1</v>
      </c>
      <c r="Y28976" s="19" t="s">
        <v>23342</v>
      </c>
      <c r="Z28976" s="19">
        <v>0</v>
      </c>
      <c r="AA28976" s="19">
        <v>0</v>
      </c>
      <c r="AB28976" s="19">
        <v>0</v>
      </c>
    </row>
    <row r="28977" spans="1:28" x14ac:dyDescent="0.3">
      <c r="A28977" t="s">
        <v>18587</v>
      </c>
      <c r="B28977" s="9" t="s">
        <v>23317</v>
      </c>
      <c r="C28977" s="9">
        <v>14940</v>
      </c>
      <c r="D28977" t="s">
        <v>18654</v>
      </c>
      <c r="E28977" t="s">
        <v>18654</v>
      </c>
      <c r="F28977">
        <v>4284160</v>
      </c>
      <c r="G28977" t="s">
        <v>17284</v>
      </c>
      <c r="H28977" s="18" t="s">
        <v>17032</v>
      </c>
      <c r="I28977" s="19">
        <v>1</v>
      </c>
      <c r="J28977" s="19">
        <v>1</v>
      </c>
      <c r="K28977" s="19">
        <v>0</v>
      </c>
      <c r="L28977" s="19">
        <v>0</v>
      </c>
      <c r="M28977" s="19">
        <v>0</v>
      </c>
      <c r="O28977" s="19">
        <v>0</v>
      </c>
      <c r="P28977" s="19">
        <v>0</v>
      </c>
      <c r="Q28977" s="19">
        <v>0</v>
      </c>
      <c r="R28977" s="19" t="s">
        <v>23319</v>
      </c>
      <c r="S28977" s="19" t="s">
        <v>23319</v>
      </c>
      <c r="T28977" s="19">
        <v>1</v>
      </c>
      <c r="U28977" s="19">
        <v>1</v>
      </c>
      <c r="V28977" s="19">
        <v>1</v>
      </c>
      <c r="W28977" s="19">
        <v>0</v>
      </c>
      <c r="X28977" s="19">
        <v>1</v>
      </c>
      <c r="Y28977" s="19" t="s">
        <v>23342</v>
      </c>
      <c r="Z28977" s="19">
        <v>0</v>
      </c>
      <c r="AA28977" s="19">
        <v>0</v>
      </c>
      <c r="AB28977" s="19">
        <v>0</v>
      </c>
    </row>
    <row r="28978" spans="1:28" x14ac:dyDescent="0.3">
      <c r="A28978" t="s">
        <v>15407</v>
      </c>
      <c r="B28978" s="9" t="s">
        <v>23317</v>
      </c>
      <c r="C28978" s="9">
        <v>14711</v>
      </c>
      <c r="D28978" t="s">
        <v>17829</v>
      </c>
      <c r="E28978" t="s">
        <v>17829</v>
      </c>
      <c r="F28978">
        <v>4284184</v>
      </c>
      <c r="G28978" t="s">
        <v>17800</v>
      </c>
      <c r="H28978" s="18" t="s">
        <v>17032</v>
      </c>
      <c r="I28978" s="19">
        <v>0</v>
      </c>
      <c r="J28978" s="19">
        <v>1</v>
      </c>
      <c r="K28978" s="19">
        <v>0</v>
      </c>
      <c r="L28978" s="19">
        <v>0</v>
      </c>
      <c r="M28978" s="19">
        <v>0</v>
      </c>
      <c r="O28978" s="19">
        <v>0</v>
      </c>
      <c r="P28978" s="19">
        <v>0</v>
      </c>
      <c r="Q28978" s="19">
        <v>0</v>
      </c>
      <c r="R28978" s="19" t="s">
        <v>23319</v>
      </c>
      <c r="S28978" s="19" t="s">
        <v>23319</v>
      </c>
      <c r="T28978" s="19">
        <v>1</v>
      </c>
      <c r="U28978" s="19">
        <v>1</v>
      </c>
      <c r="V28978" s="19">
        <v>1</v>
      </c>
      <c r="W28978" s="19">
        <v>0</v>
      </c>
      <c r="X28978" s="19">
        <v>1</v>
      </c>
      <c r="Y28978" s="19" t="s">
        <v>23342</v>
      </c>
      <c r="Z28978" s="19">
        <v>0</v>
      </c>
      <c r="AA28978" s="19">
        <v>0</v>
      </c>
      <c r="AB28978" s="19">
        <v>0</v>
      </c>
    </row>
    <row r="28979" spans="1:28" x14ac:dyDescent="0.3">
      <c r="A28979" t="s">
        <v>23409</v>
      </c>
      <c r="B28979" s="9" t="s">
        <v>23329</v>
      </c>
      <c r="C28979" s="9">
        <v>40292</v>
      </c>
      <c r="D28979" t="s">
        <v>17829</v>
      </c>
      <c r="E28979" t="s">
        <v>17829</v>
      </c>
      <c r="F28979">
        <v>4284184</v>
      </c>
      <c r="G28979" t="s">
        <v>17800</v>
      </c>
      <c r="H28979" s="18" t="s">
        <v>17032</v>
      </c>
      <c r="I28979" s="19">
        <v>0</v>
      </c>
      <c r="J28979" s="19">
        <v>1</v>
      </c>
      <c r="K28979" s="19">
        <v>0</v>
      </c>
      <c r="L28979" s="19">
        <v>0</v>
      </c>
      <c r="M28979" s="19">
        <v>0</v>
      </c>
      <c r="O28979" s="19">
        <v>0</v>
      </c>
      <c r="P28979" s="19">
        <v>0</v>
      </c>
      <c r="Q28979" s="19">
        <v>0</v>
      </c>
      <c r="R28979" s="19" t="s">
        <v>23319</v>
      </c>
      <c r="S28979" s="19" t="s">
        <v>23319</v>
      </c>
      <c r="T28979" s="19">
        <v>1</v>
      </c>
      <c r="U28979" s="19">
        <v>1</v>
      </c>
      <c r="V28979" s="19">
        <v>1</v>
      </c>
      <c r="W28979" s="19">
        <v>0</v>
      </c>
      <c r="X28979" s="19">
        <v>1</v>
      </c>
      <c r="Y28979" s="19" t="s">
        <v>23342</v>
      </c>
      <c r="Z28979" s="19">
        <v>0</v>
      </c>
      <c r="AA28979" s="19">
        <v>0</v>
      </c>
      <c r="AB28979" s="19">
        <v>0</v>
      </c>
    </row>
    <row r="28980" spans="1:28" x14ac:dyDescent="0.3">
      <c r="A28980" t="s">
        <v>23344</v>
      </c>
      <c r="B28980" s="9" t="s">
        <v>23317</v>
      </c>
      <c r="C28980" s="9">
        <v>20387</v>
      </c>
      <c r="D28980" t="s">
        <v>17829</v>
      </c>
      <c r="E28980" t="s">
        <v>17829</v>
      </c>
      <c r="F28980">
        <v>4284184</v>
      </c>
      <c r="G28980" t="s">
        <v>17800</v>
      </c>
      <c r="H28980" s="18" t="s">
        <v>17032</v>
      </c>
      <c r="I28980" s="19">
        <v>0</v>
      </c>
      <c r="J28980" s="19">
        <v>1</v>
      </c>
      <c r="K28980" s="19">
        <v>0</v>
      </c>
      <c r="L28980" s="19">
        <v>0</v>
      </c>
      <c r="M28980" s="19">
        <v>0</v>
      </c>
      <c r="O28980" s="19">
        <v>0</v>
      </c>
      <c r="P28980" s="19">
        <v>0</v>
      </c>
      <c r="Q28980" s="19">
        <v>0</v>
      </c>
      <c r="R28980" s="19" t="s">
        <v>23319</v>
      </c>
      <c r="S28980" s="19" t="s">
        <v>23319</v>
      </c>
      <c r="T28980" s="19">
        <v>1</v>
      </c>
      <c r="U28980" s="19">
        <v>1</v>
      </c>
      <c r="V28980" s="19">
        <v>1</v>
      </c>
      <c r="W28980" s="19">
        <v>0</v>
      </c>
      <c r="X28980" s="19">
        <v>1</v>
      </c>
      <c r="Y28980" s="19" t="s">
        <v>23342</v>
      </c>
      <c r="Z28980" s="19">
        <v>0</v>
      </c>
      <c r="AA28980" s="19">
        <v>0</v>
      </c>
      <c r="AB28980" s="19">
        <v>0</v>
      </c>
    </row>
    <row r="28981" spans="1:28" x14ac:dyDescent="0.3">
      <c r="A28981" t="s">
        <v>18587</v>
      </c>
      <c r="B28981" s="9" t="s">
        <v>23317</v>
      </c>
      <c r="C28981" s="9">
        <v>14940</v>
      </c>
      <c r="D28981" t="s">
        <v>18655</v>
      </c>
      <c r="E28981" t="s">
        <v>18655</v>
      </c>
      <c r="F28981">
        <v>4284192</v>
      </c>
      <c r="G28981" t="s">
        <v>17284</v>
      </c>
      <c r="H28981" s="18" t="s">
        <v>17032</v>
      </c>
      <c r="I28981" s="19">
        <v>1</v>
      </c>
      <c r="J28981" s="19">
        <v>1</v>
      </c>
      <c r="K28981" s="19">
        <v>0</v>
      </c>
      <c r="L28981" s="19">
        <v>0</v>
      </c>
      <c r="M28981" s="19">
        <v>0</v>
      </c>
      <c r="O28981" s="19">
        <v>0</v>
      </c>
      <c r="P28981" s="19">
        <v>0</v>
      </c>
      <c r="Q28981" s="19">
        <v>0</v>
      </c>
      <c r="R28981" s="19" t="s">
        <v>23319</v>
      </c>
      <c r="S28981" s="19" t="s">
        <v>23319</v>
      </c>
      <c r="T28981" s="19">
        <v>1</v>
      </c>
      <c r="U28981" s="19">
        <v>1</v>
      </c>
      <c r="V28981" s="19">
        <v>1</v>
      </c>
      <c r="W28981" s="19">
        <v>0</v>
      </c>
      <c r="X28981" s="19">
        <v>1</v>
      </c>
      <c r="Y28981" s="19" t="s">
        <v>23342</v>
      </c>
      <c r="Z28981" s="19">
        <v>0</v>
      </c>
      <c r="AA28981" s="19">
        <v>0</v>
      </c>
      <c r="AB28981" s="19">
        <v>0</v>
      </c>
    </row>
    <row r="28982" spans="1:28" x14ac:dyDescent="0.3">
      <c r="A28982" t="s">
        <v>23937</v>
      </c>
      <c r="B28982" s="9" t="s">
        <v>23317</v>
      </c>
      <c r="C28982" s="9">
        <v>19390</v>
      </c>
      <c r="D28982" t="s">
        <v>18751</v>
      </c>
      <c r="E28982" t="s">
        <v>18751</v>
      </c>
      <c r="F28982">
        <v>4284272</v>
      </c>
      <c r="G28982" t="s">
        <v>18307</v>
      </c>
      <c r="H28982" s="18" t="s">
        <v>17032</v>
      </c>
      <c r="I28982" s="19">
        <v>0</v>
      </c>
      <c r="J28982" s="19">
        <v>1</v>
      </c>
      <c r="K28982" s="19">
        <v>0</v>
      </c>
      <c r="L28982" s="19">
        <v>0</v>
      </c>
      <c r="M28982" s="19">
        <v>0</v>
      </c>
      <c r="O28982" s="19">
        <v>0</v>
      </c>
      <c r="P28982" s="19">
        <v>0</v>
      </c>
      <c r="Q28982" s="19">
        <v>0</v>
      </c>
      <c r="R28982" s="19" t="s">
        <v>23319</v>
      </c>
      <c r="S28982" s="19" t="s">
        <v>23319</v>
      </c>
      <c r="T28982" s="19">
        <v>1</v>
      </c>
      <c r="U28982" s="19">
        <v>1</v>
      </c>
      <c r="V28982" s="19">
        <v>1</v>
      </c>
      <c r="W28982" s="19">
        <v>0</v>
      </c>
      <c r="X28982" s="19">
        <v>1</v>
      </c>
      <c r="Y28982" s="19" t="s">
        <v>23333</v>
      </c>
      <c r="Z28982" s="19">
        <v>0</v>
      </c>
      <c r="AA28982" s="19">
        <v>0</v>
      </c>
      <c r="AB28982" s="19">
        <v>0</v>
      </c>
    </row>
    <row r="28983" spans="1:28" x14ac:dyDescent="0.3">
      <c r="A28983" t="s">
        <v>17186</v>
      </c>
      <c r="B28983" s="9" t="s">
        <v>23317</v>
      </c>
      <c r="C28983" s="9">
        <v>12390</v>
      </c>
      <c r="D28983" t="s">
        <v>17438</v>
      </c>
      <c r="E28983" t="s">
        <v>17438</v>
      </c>
      <c r="F28983">
        <v>4284288</v>
      </c>
      <c r="G28983" t="s">
        <v>9427</v>
      </c>
      <c r="H28983" s="18" t="s">
        <v>17032</v>
      </c>
      <c r="I28983" s="19">
        <v>0</v>
      </c>
      <c r="J28983" s="19">
        <v>1</v>
      </c>
      <c r="K28983" s="19">
        <v>0</v>
      </c>
      <c r="L28983" s="19">
        <v>0</v>
      </c>
      <c r="M28983" s="19">
        <v>0</v>
      </c>
      <c r="O28983" s="19">
        <v>0</v>
      </c>
      <c r="P28983" s="19">
        <v>0</v>
      </c>
      <c r="Q28983" s="19">
        <v>0</v>
      </c>
      <c r="R28983" s="19" t="s">
        <v>23319</v>
      </c>
      <c r="S28983" s="19" t="s">
        <v>23319</v>
      </c>
      <c r="T28983" s="19">
        <v>1</v>
      </c>
      <c r="U28983" s="19">
        <v>1</v>
      </c>
      <c r="V28983" s="19">
        <v>1</v>
      </c>
      <c r="W28983" s="19">
        <v>0</v>
      </c>
      <c r="X28983" s="19">
        <v>1</v>
      </c>
      <c r="Y28983" s="19" t="s">
        <v>23342</v>
      </c>
      <c r="Z28983" s="19">
        <v>0</v>
      </c>
      <c r="AA28983" s="19">
        <v>0</v>
      </c>
      <c r="AB28983" s="19">
        <v>0</v>
      </c>
    </row>
    <row r="28984" spans="1:28" x14ac:dyDescent="0.3">
      <c r="A28984" t="s">
        <v>23563</v>
      </c>
      <c r="B28984" s="9" t="s">
        <v>23317</v>
      </c>
      <c r="C28984" s="9">
        <v>14154</v>
      </c>
      <c r="D28984" t="s">
        <v>18440</v>
      </c>
      <c r="E28984" t="s">
        <v>18440</v>
      </c>
      <c r="F28984">
        <v>4282928</v>
      </c>
      <c r="G28984" t="s">
        <v>396</v>
      </c>
      <c r="H28984" s="18" t="s">
        <v>17032</v>
      </c>
      <c r="I28984" s="19">
        <v>0</v>
      </c>
      <c r="J28984" s="19">
        <v>1</v>
      </c>
      <c r="K28984" s="19">
        <v>0</v>
      </c>
      <c r="L28984" s="19">
        <v>0</v>
      </c>
      <c r="M28984" s="19">
        <v>0</v>
      </c>
      <c r="O28984" s="19">
        <v>0</v>
      </c>
      <c r="P28984" s="19">
        <v>0</v>
      </c>
      <c r="Q28984" s="19">
        <v>0</v>
      </c>
      <c r="R28984" s="19" t="s">
        <v>23319</v>
      </c>
      <c r="S28984" s="19" t="s">
        <v>23319</v>
      </c>
      <c r="T28984" s="19">
        <v>1</v>
      </c>
      <c r="U28984" s="19">
        <v>1</v>
      </c>
      <c r="V28984" s="19">
        <v>1</v>
      </c>
      <c r="W28984" s="19">
        <v>0</v>
      </c>
      <c r="X28984" s="19">
        <v>1</v>
      </c>
      <c r="Y28984" s="19" t="s">
        <v>23377</v>
      </c>
      <c r="Z28984" s="19">
        <v>0</v>
      </c>
      <c r="AA28984" s="19">
        <v>0</v>
      </c>
      <c r="AB28984" s="19">
        <v>0</v>
      </c>
    </row>
    <row r="28985" spans="1:28" x14ac:dyDescent="0.3">
      <c r="A28985" t="s">
        <v>18736</v>
      </c>
      <c r="B28985" s="9" t="s">
        <v>23317</v>
      </c>
      <c r="C28985" s="9">
        <v>15045</v>
      </c>
      <c r="D28985" t="s">
        <v>18440</v>
      </c>
      <c r="E28985" t="s">
        <v>18440</v>
      </c>
      <c r="F28985">
        <v>4282928</v>
      </c>
      <c r="G28985" t="s">
        <v>396</v>
      </c>
      <c r="H28985" s="18" t="s">
        <v>17032</v>
      </c>
      <c r="I28985" s="19">
        <v>0</v>
      </c>
      <c r="J28985" s="19">
        <v>1</v>
      </c>
      <c r="K28985" s="19">
        <v>0</v>
      </c>
      <c r="L28985" s="19">
        <v>0</v>
      </c>
      <c r="M28985" s="19">
        <v>0</v>
      </c>
      <c r="O28985" s="19">
        <v>0</v>
      </c>
      <c r="P28985" s="19">
        <v>0</v>
      </c>
      <c r="Q28985" s="19">
        <v>0</v>
      </c>
      <c r="R28985" s="19" t="s">
        <v>23319</v>
      </c>
      <c r="S28985" s="19" t="s">
        <v>23319</v>
      </c>
      <c r="T28985" s="19">
        <v>1</v>
      </c>
      <c r="U28985" s="19">
        <v>1</v>
      </c>
      <c r="V28985" s="19">
        <v>1</v>
      </c>
      <c r="W28985" s="19">
        <v>0</v>
      </c>
      <c r="X28985" s="19">
        <v>1</v>
      </c>
      <c r="Y28985" s="19" t="s">
        <v>23377</v>
      </c>
      <c r="Z28985" s="19">
        <v>0</v>
      </c>
      <c r="AA28985" s="19">
        <v>0</v>
      </c>
      <c r="AB28985" s="19">
        <v>0</v>
      </c>
    </row>
    <row r="28986" spans="1:28" x14ac:dyDescent="0.3">
      <c r="A28986" t="s">
        <v>18097</v>
      </c>
      <c r="B28986" s="9" t="s">
        <v>23317</v>
      </c>
      <c r="C28986" s="9">
        <v>14715</v>
      </c>
      <c r="D28986" t="s">
        <v>18440</v>
      </c>
      <c r="E28986" t="s">
        <v>18440</v>
      </c>
      <c r="F28986">
        <v>4282928</v>
      </c>
      <c r="G28986" t="s">
        <v>396</v>
      </c>
      <c r="H28986" s="18" t="s">
        <v>17032</v>
      </c>
      <c r="I28986" s="19">
        <v>0</v>
      </c>
      <c r="J28986" s="19">
        <v>1</v>
      </c>
      <c r="K28986" s="19">
        <v>0</v>
      </c>
      <c r="L28986" s="19">
        <v>0</v>
      </c>
      <c r="M28986" s="19">
        <v>0</v>
      </c>
      <c r="O28986" s="19">
        <v>0</v>
      </c>
      <c r="P28986" s="19">
        <v>0</v>
      </c>
      <c r="Q28986" s="19">
        <v>0</v>
      </c>
      <c r="R28986" s="19" t="s">
        <v>23319</v>
      </c>
      <c r="S28986" s="19" t="s">
        <v>23319</v>
      </c>
      <c r="T28986" s="19">
        <v>1</v>
      </c>
      <c r="U28986" s="19">
        <v>1</v>
      </c>
      <c r="V28986" s="19">
        <v>1</v>
      </c>
      <c r="W28986" s="19">
        <v>0</v>
      </c>
      <c r="X28986" s="19">
        <v>1</v>
      </c>
      <c r="Y28986" s="19" t="s">
        <v>23342</v>
      </c>
      <c r="Z28986" s="19">
        <v>0</v>
      </c>
      <c r="AA28986" s="19">
        <v>0</v>
      </c>
      <c r="AB28986" s="19">
        <v>0</v>
      </c>
    </row>
    <row r="28987" spans="1:28" x14ac:dyDescent="0.3">
      <c r="A28987" t="s">
        <v>14572</v>
      </c>
      <c r="B28987" s="9" t="s">
        <v>23317</v>
      </c>
      <c r="C28987" s="9">
        <v>16213</v>
      </c>
      <c r="D28987" t="s">
        <v>18440</v>
      </c>
      <c r="E28987" t="s">
        <v>18440</v>
      </c>
      <c r="F28987">
        <v>4282928</v>
      </c>
      <c r="G28987" t="s">
        <v>396</v>
      </c>
      <c r="H28987" s="18" t="s">
        <v>17032</v>
      </c>
      <c r="I28987" s="19">
        <v>1</v>
      </c>
      <c r="J28987" s="19">
        <v>1</v>
      </c>
      <c r="K28987" s="19">
        <v>0</v>
      </c>
      <c r="L28987" s="19">
        <v>0</v>
      </c>
      <c r="M28987" s="19">
        <v>0</v>
      </c>
      <c r="O28987" s="19">
        <v>0</v>
      </c>
      <c r="P28987" s="19">
        <v>0</v>
      </c>
      <c r="Q28987" s="19">
        <v>0</v>
      </c>
      <c r="R28987" s="19" t="s">
        <v>23319</v>
      </c>
      <c r="S28987" s="19" t="s">
        <v>23319</v>
      </c>
      <c r="T28987" s="19">
        <v>1</v>
      </c>
      <c r="U28987" s="19">
        <v>1</v>
      </c>
      <c r="V28987" s="19">
        <v>1</v>
      </c>
      <c r="W28987" s="19">
        <v>0</v>
      </c>
      <c r="X28987" s="19">
        <v>1</v>
      </c>
      <c r="Y28987" s="19" t="s">
        <v>23333</v>
      </c>
      <c r="Z28987" s="19">
        <v>0</v>
      </c>
      <c r="AA28987" s="19">
        <v>0</v>
      </c>
      <c r="AB28987" s="19">
        <v>0</v>
      </c>
    </row>
    <row r="28988" spans="1:28" x14ac:dyDescent="0.3">
      <c r="A28988" t="s">
        <v>15407</v>
      </c>
      <c r="B28988" s="9" t="s">
        <v>23317</v>
      </c>
      <c r="C28988" s="9">
        <v>14711</v>
      </c>
      <c r="D28988" t="s">
        <v>18026</v>
      </c>
      <c r="E28988" t="s">
        <v>18026</v>
      </c>
      <c r="F28988">
        <v>4282968</v>
      </c>
      <c r="G28988" t="s">
        <v>15134</v>
      </c>
      <c r="H28988" s="18" t="s">
        <v>17032</v>
      </c>
      <c r="I28988" s="19">
        <v>0</v>
      </c>
      <c r="J28988" s="19">
        <v>1</v>
      </c>
      <c r="K28988" s="19">
        <v>0</v>
      </c>
      <c r="L28988" s="19">
        <v>0</v>
      </c>
      <c r="M28988" s="19">
        <v>0</v>
      </c>
      <c r="O28988" s="19">
        <v>0</v>
      </c>
      <c r="P28988" s="19">
        <v>0</v>
      </c>
      <c r="Q28988" s="19">
        <v>0</v>
      </c>
      <c r="R28988" s="19" t="s">
        <v>23319</v>
      </c>
      <c r="S28988" s="19" t="s">
        <v>23319</v>
      </c>
      <c r="T28988" s="19">
        <v>1</v>
      </c>
      <c r="U28988" s="19">
        <v>1</v>
      </c>
      <c r="V28988" s="19">
        <v>1</v>
      </c>
      <c r="W28988" s="19">
        <v>0</v>
      </c>
      <c r="X28988" s="19">
        <v>1</v>
      </c>
      <c r="Y28988" s="19" t="s">
        <v>23342</v>
      </c>
      <c r="Z28988" s="19">
        <v>0</v>
      </c>
      <c r="AA28988" s="19">
        <v>0</v>
      </c>
      <c r="AB28988" s="19">
        <v>0</v>
      </c>
    </row>
    <row r="28989" spans="1:28" x14ac:dyDescent="0.3">
      <c r="A28989" t="s">
        <v>23343</v>
      </c>
      <c r="B28989" s="9" t="s">
        <v>23329</v>
      </c>
      <c r="C28989" s="9">
        <v>40290</v>
      </c>
      <c r="D28989" t="s">
        <v>18026</v>
      </c>
      <c r="E28989" t="s">
        <v>18026</v>
      </c>
      <c r="F28989">
        <v>4282968</v>
      </c>
      <c r="G28989" t="s">
        <v>15134</v>
      </c>
      <c r="H28989" s="18" t="s">
        <v>17032</v>
      </c>
      <c r="I28989" s="19">
        <v>1</v>
      </c>
      <c r="J28989" s="19">
        <v>1</v>
      </c>
      <c r="K28989" s="19">
        <v>0</v>
      </c>
      <c r="L28989" s="19">
        <v>0</v>
      </c>
      <c r="M28989" s="19">
        <v>0</v>
      </c>
      <c r="O28989" s="19">
        <v>0</v>
      </c>
      <c r="P28989" s="19">
        <v>0</v>
      </c>
      <c r="Q28989" s="19">
        <v>0</v>
      </c>
      <c r="R28989" s="19" t="s">
        <v>23319</v>
      </c>
      <c r="S28989" s="19" t="s">
        <v>23319</v>
      </c>
      <c r="T28989" s="19">
        <v>1</v>
      </c>
      <c r="U28989" s="19">
        <v>1</v>
      </c>
      <c r="V28989" s="19">
        <v>1</v>
      </c>
      <c r="W28989" s="19">
        <v>0</v>
      </c>
      <c r="X28989" s="19">
        <v>1</v>
      </c>
      <c r="Y28989" s="19" t="s">
        <v>23342</v>
      </c>
      <c r="Z28989" s="19">
        <v>0</v>
      </c>
      <c r="AA28989" s="19">
        <v>0</v>
      </c>
      <c r="AB28989" s="19">
        <v>0</v>
      </c>
    </row>
    <row r="28990" spans="1:28" x14ac:dyDescent="0.3">
      <c r="A28990" t="s">
        <v>15407</v>
      </c>
      <c r="B28990" s="9" t="s">
        <v>23317</v>
      </c>
      <c r="C28990" s="9">
        <v>14711</v>
      </c>
      <c r="D28990" t="s">
        <v>18027</v>
      </c>
      <c r="E28990" t="s">
        <v>18027</v>
      </c>
      <c r="F28990">
        <v>4282976</v>
      </c>
      <c r="G28990" t="s">
        <v>15134</v>
      </c>
      <c r="H28990" s="18" t="s">
        <v>17032</v>
      </c>
      <c r="I28990" s="19">
        <v>0</v>
      </c>
      <c r="J28990" s="19">
        <v>1</v>
      </c>
      <c r="K28990" s="19">
        <v>0</v>
      </c>
      <c r="L28990" s="19">
        <v>0</v>
      </c>
      <c r="M28990" s="19">
        <v>0</v>
      </c>
      <c r="O28990" s="19">
        <v>0</v>
      </c>
      <c r="P28990" s="19">
        <v>0</v>
      </c>
      <c r="Q28990" s="19">
        <v>0</v>
      </c>
      <c r="R28990" s="19" t="s">
        <v>23319</v>
      </c>
      <c r="S28990" s="19" t="s">
        <v>23319</v>
      </c>
      <c r="T28990" s="19">
        <v>1</v>
      </c>
      <c r="U28990" s="19">
        <v>1</v>
      </c>
      <c r="V28990" s="19">
        <v>1</v>
      </c>
      <c r="W28990" s="19">
        <v>0</v>
      </c>
      <c r="X28990" s="19">
        <v>1</v>
      </c>
      <c r="Y28990" s="19" t="s">
        <v>23342</v>
      </c>
      <c r="Z28990" s="19">
        <v>0</v>
      </c>
      <c r="AA28990" s="19">
        <v>0</v>
      </c>
      <c r="AB28990" s="19">
        <v>0</v>
      </c>
    </row>
    <row r="28991" spans="1:28" x14ac:dyDescent="0.3">
      <c r="A28991" t="s">
        <v>23343</v>
      </c>
      <c r="B28991" s="9" t="s">
        <v>23329</v>
      </c>
      <c r="C28991" s="9">
        <v>40290</v>
      </c>
      <c r="D28991" t="s">
        <v>18027</v>
      </c>
      <c r="E28991" t="s">
        <v>18027</v>
      </c>
      <c r="F28991">
        <v>4282976</v>
      </c>
      <c r="G28991" t="s">
        <v>15134</v>
      </c>
      <c r="H28991" s="18" t="s">
        <v>17032</v>
      </c>
      <c r="I28991" s="19">
        <v>1</v>
      </c>
      <c r="J28991" s="19">
        <v>1</v>
      </c>
      <c r="K28991" s="19">
        <v>0</v>
      </c>
      <c r="L28991" s="19">
        <v>0</v>
      </c>
      <c r="M28991" s="19">
        <v>0</v>
      </c>
      <c r="O28991" s="19">
        <v>0</v>
      </c>
      <c r="P28991" s="19">
        <v>0</v>
      </c>
      <c r="Q28991" s="19">
        <v>0</v>
      </c>
      <c r="R28991" s="19" t="s">
        <v>23319</v>
      </c>
      <c r="S28991" s="19" t="s">
        <v>23319</v>
      </c>
      <c r="T28991" s="19">
        <v>1</v>
      </c>
      <c r="U28991" s="19">
        <v>1</v>
      </c>
      <c r="V28991" s="19">
        <v>1</v>
      </c>
      <c r="W28991" s="19">
        <v>0</v>
      </c>
      <c r="X28991" s="19">
        <v>1</v>
      </c>
      <c r="Y28991" s="19" t="s">
        <v>23342</v>
      </c>
      <c r="Z28991" s="19">
        <v>0</v>
      </c>
      <c r="AA28991" s="19">
        <v>0</v>
      </c>
      <c r="AB28991" s="19">
        <v>0</v>
      </c>
    </row>
    <row r="28992" spans="1:28" x14ac:dyDescent="0.3">
      <c r="A28992" t="s">
        <v>15407</v>
      </c>
      <c r="B28992" s="9" t="s">
        <v>23317</v>
      </c>
      <c r="C28992" s="9">
        <v>14711</v>
      </c>
      <c r="D28992" t="s">
        <v>17606</v>
      </c>
      <c r="E28992" t="s">
        <v>17606</v>
      </c>
      <c r="F28992">
        <v>4283584</v>
      </c>
      <c r="G28992" t="s">
        <v>17553</v>
      </c>
      <c r="H28992" s="18" t="s">
        <v>17032</v>
      </c>
      <c r="I28992" s="19">
        <v>0</v>
      </c>
      <c r="J28992" s="19">
        <v>1</v>
      </c>
      <c r="K28992" s="19">
        <v>0</v>
      </c>
      <c r="L28992" s="19">
        <v>0</v>
      </c>
      <c r="M28992" s="19">
        <v>0</v>
      </c>
      <c r="O28992" s="19">
        <v>0</v>
      </c>
      <c r="P28992" s="19">
        <v>0</v>
      </c>
      <c r="Q28992" s="19">
        <v>0</v>
      </c>
      <c r="R28992" s="19" t="s">
        <v>23319</v>
      </c>
      <c r="S28992" s="19" t="s">
        <v>23319</v>
      </c>
      <c r="T28992" s="19">
        <v>1</v>
      </c>
      <c r="U28992" s="19">
        <v>1</v>
      </c>
      <c r="V28992" s="19">
        <v>1</v>
      </c>
      <c r="W28992" s="19">
        <v>0</v>
      </c>
      <c r="X28992" s="19">
        <v>1</v>
      </c>
      <c r="Y28992" s="19" t="s">
        <v>23342</v>
      </c>
      <c r="Z28992" s="19">
        <v>0</v>
      </c>
      <c r="AA28992" s="19">
        <v>0</v>
      </c>
      <c r="AB28992" s="19">
        <v>0</v>
      </c>
    </row>
    <row r="28993" spans="1:28" x14ac:dyDescent="0.3">
      <c r="A28993" t="s">
        <v>15407</v>
      </c>
      <c r="B28993" s="9" t="s">
        <v>23317</v>
      </c>
      <c r="C28993" s="9">
        <v>14711</v>
      </c>
      <c r="D28993" t="s">
        <v>17676</v>
      </c>
      <c r="E28993" t="s">
        <v>17676</v>
      </c>
      <c r="F28993">
        <v>4283736</v>
      </c>
      <c r="G28993" t="s">
        <v>17636</v>
      </c>
      <c r="H28993" s="18" t="s">
        <v>17032</v>
      </c>
      <c r="I28993" s="19">
        <v>0</v>
      </c>
      <c r="J28993" s="19">
        <v>1</v>
      </c>
      <c r="K28993" s="19">
        <v>0</v>
      </c>
      <c r="L28993" s="19">
        <v>0</v>
      </c>
      <c r="M28993" s="19">
        <v>0</v>
      </c>
      <c r="O28993" s="19">
        <v>0</v>
      </c>
      <c r="P28993" s="19">
        <v>0</v>
      </c>
      <c r="Q28993" s="19">
        <v>0</v>
      </c>
      <c r="R28993" s="19" t="s">
        <v>23319</v>
      </c>
      <c r="S28993" s="19" t="s">
        <v>23319</v>
      </c>
      <c r="T28993" s="19">
        <v>1</v>
      </c>
      <c r="U28993" s="19">
        <v>1</v>
      </c>
      <c r="V28993" s="19">
        <v>1</v>
      </c>
      <c r="W28993" s="19">
        <v>0</v>
      </c>
      <c r="X28993" s="19">
        <v>1</v>
      </c>
      <c r="Y28993" s="19" t="s">
        <v>23342</v>
      </c>
      <c r="Z28993" s="19">
        <v>0</v>
      </c>
      <c r="AA28993" s="19">
        <v>0</v>
      </c>
      <c r="AB28993" s="19">
        <v>0</v>
      </c>
    </row>
    <row r="28994" spans="1:28" x14ac:dyDescent="0.3">
      <c r="A28994" t="s">
        <v>23409</v>
      </c>
      <c r="B28994" s="9" t="s">
        <v>23329</v>
      </c>
      <c r="C28994" s="9">
        <v>40292</v>
      </c>
      <c r="D28994" t="s">
        <v>17676</v>
      </c>
      <c r="E28994" t="s">
        <v>17676</v>
      </c>
      <c r="F28994">
        <v>4283736</v>
      </c>
      <c r="G28994" t="s">
        <v>17636</v>
      </c>
      <c r="H28994" s="18" t="s">
        <v>17032</v>
      </c>
      <c r="I28994" s="19">
        <v>0</v>
      </c>
      <c r="J28994" s="19">
        <v>1</v>
      </c>
      <c r="K28994" s="19">
        <v>0</v>
      </c>
      <c r="L28994" s="19">
        <v>0</v>
      </c>
      <c r="M28994" s="19">
        <v>0</v>
      </c>
      <c r="O28994" s="19">
        <v>0</v>
      </c>
      <c r="P28994" s="19">
        <v>0</v>
      </c>
      <c r="Q28994" s="19">
        <v>0</v>
      </c>
      <c r="R28994" s="19" t="s">
        <v>23319</v>
      </c>
      <c r="S28994" s="19" t="s">
        <v>23319</v>
      </c>
      <c r="T28994" s="19">
        <v>1</v>
      </c>
      <c r="U28994" s="19">
        <v>1</v>
      </c>
      <c r="V28994" s="19">
        <v>1</v>
      </c>
      <c r="W28994" s="19">
        <v>0</v>
      </c>
      <c r="X28994" s="19">
        <v>1</v>
      </c>
      <c r="Y28994" s="19" t="s">
        <v>23342</v>
      </c>
      <c r="Z28994" s="19">
        <v>0</v>
      </c>
      <c r="AA28994" s="19">
        <v>0</v>
      </c>
      <c r="AB28994" s="19">
        <v>0</v>
      </c>
    </row>
    <row r="28995" spans="1:28" x14ac:dyDescent="0.3">
      <c r="A28995" t="s">
        <v>23827</v>
      </c>
      <c r="B28995" s="9" t="s">
        <v>23329</v>
      </c>
      <c r="C28995" s="9">
        <v>40219</v>
      </c>
      <c r="D28995" t="s">
        <v>17676</v>
      </c>
      <c r="E28995" t="s">
        <v>17676</v>
      </c>
      <c r="F28995">
        <v>4283736</v>
      </c>
      <c r="G28995" t="s">
        <v>17636</v>
      </c>
      <c r="H28995" s="18" t="s">
        <v>17032</v>
      </c>
      <c r="I28995" s="19">
        <v>0</v>
      </c>
      <c r="J28995" s="19">
        <v>1</v>
      </c>
      <c r="K28995" s="19">
        <v>0</v>
      </c>
      <c r="L28995" s="19">
        <v>0</v>
      </c>
      <c r="M28995" s="19">
        <v>0</v>
      </c>
      <c r="O28995" s="19">
        <v>0</v>
      </c>
      <c r="P28995" s="19">
        <v>0</v>
      </c>
      <c r="Q28995" s="19">
        <v>0</v>
      </c>
      <c r="R28995" s="19" t="s">
        <v>23319</v>
      </c>
      <c r="S28995" s="19" t="s">
        <v>23319</v>
      </c>
      <c r="T28995" s="19">
        <v>1</v>
      </c>
      <c r="U28995" s="19">
        <v>1</v>
      </c>
      <c r="V28995" s="19">
        <v>1</v>
      </c>
      <c r="W28995" s="19">
        <v>0</v>
      </c>
      <c r="X28995" s="19">
        <v>1</v>
      </c>
      <c r="Y28995" s="19" t="s">
        <v>23342</v>
      </c>
      <c r="Z28995" s="19">
        <v>0</v>
      </c>
      <c r="AA28995" s="19">
        <v>0</v>
      </c>
      <c r="AB28995" s="19">
        <v>0</v>
      </c>
    </row>
    <row r="28996" spans="1:28" x14ac:dyDescent="0.3">
      <c r="A28996" t="s">
        <v>18587</v>
      </c>
      <c r="B28996" s="9" t="s">
        <v>23317</v>
      </c>
      <c r="C28996" s="9">
        <v>14940</v>
      </c>
      <c r="D28996" t="s">
        <v>18653</v>
      </c>
      <c r="E28996" t="s">
        <v>18653</v>
      </c>
      <c r="F28996">
        <v>4284104</v>
      </c>
      <c r="G28996" t="s">
        <v>17284</v>
      </c>
      <c r="H28996" s="18" t="s">
        <v>17032</v>
      </c>
      <c r="I28996" s="19">
        <v>1</v>
      </c>
      <c r="J28996" s="19">
        <v>1</v>
      </c>
      <c r="K28996" s="19">
        <v>0</v>
      </c>
      <c r="L28996" s="19">
        <v>0</v>
      </c>
      <c r="M28996" s="19">
        <v>0</v>
      </c>
      <c r="O28996" s="19">
        <v>0</v>
      </c>
      <c r="P28996" s="19">
        <v>0</v>
      </c>
      <c r="Q28996" s="19">
        <v>0</v>
      </c>
      <c r="R28996" s="19" t="s">
        <v>23319</v>
      </c>
      <c r="S28996" s="19" t="s">
        <v>23319</v>
      </c>
      <c r="T28996" s="19">
        <v>1</v>
      </c>
      <c r="U28996" s="19">
        <v>1</v>
      </c>
      <c r="V28996" s="19">
        <v>1</v>
      </c>
      <c r="W28996" s="19">
        <v>0</v>
      </c>
      <c r="X28996" s="19">
        <v>1</v>
      </c>
      <c r="Y28996" s="19" t="s">
        <v>23342</v>
      </c>
      <c r="Z28996" s="19">
        <v>0</v>
      </c>
      <c r="AA28996" s="19">
        <v>0</v>
      </c>
      <c r="AB28996" s="19">
        <v>0</v>
      </c>
    </row>
    <row r="28997" spans="1:28" x14ac:dyDescent="0.3">
      <c r="A28997" t="s">
        <v>15407</v>
      </c>
      <c r="B28997" s="9" t="s">
        <v>23317</v>
      </c>
      <c r="C28997" s="9">
        <v>14711</v>
      </c>
      <c r="D28997" t="s">
        <v>17886</v>
      </c>
      <c r="E28997" t="s">
        <v>17886</v>
      </c>
      <c r="F28997">
        <v>4284312</v>
      </c>
      <c r="G28997" t="s">
        <v>17871</v>
      </c>
      <c r="H28997" s="18" t="s">
        <v>17032</v>
      </c>
      <c r="I28997" s="19">
        <v>0</v>
      </c>
      <c r="J28997" s="19">
        <v>1</v>
      </c>
      <c r="K28997" s="19">
        <v>0</v>
      </c>
      <c r="L28997" s="19">
        <v>0</v>
      </c>
      <c r="M28997" s="19">
        <v>0</v>
      </c>
      <c r="O28997" s="19">
        <v>0</v>
      </c>
      <c r="P28997" s="19">
        <v>0</v>
      </c>
      <c r="Q28997" s="19">
        <v>0</v>
      </c>
      <c r="R28997" s="19" t="s">
        <v>23319</v>
      </c>
      <c r="S28997" s="19" t="s">
        <v>23319</v>
      </c>
      <c r="T28997" s="19">
        <v>1</v>
      </c>
      <c r="U28997" s="19">
        <v>1</v>
      </c>
      <c r="V28997" s="19">
        <v>1</v>
      </c>
      <c r="W28997" s="19">
        <v>0</v>
      </c>
      <c r="X28997" s="19">
        <v>1</v>
      </c>
      <c r="Y28997" s="19" t="s">
        <v>23342</v>
      </c>
      <c r="Z28997" s="19">
        <v>0</v>
      </c>
      <c r="AA28997" s="19">
        <v>0</v>
      </c>
      <c r="AB28997" s="19">
        <v>0</v>
      </c>
    </row>
    <row r="28998" spans="1:28" x14ac:dyDescent="0.3">
      <c r="A28998" t="s">
        <v>23344</v>
      </c>
      <c r="B28998" s="9" t="s">
        <v>23317</v>
      </c>
      <c r="C28998" s="9">
        <v>20387</v>
      </c>
      <c r="D28998" t="s">
        <v>17886</v>
      </c>
      <c r="E28998" t="s">
        <v>17886</v>
      </c>
      <c r="F28998">
        <v>4284312</v>
      </c>
      <c r="G28998" t="s">
        <v>17871</v>
      </c>
      <c r="H28998" s="18" t="s">
        <v>17032</v>
      </c>
      <c r="I28998" s="19">
        <v>0</v>
      </c>
      <c r="J28998" s="19">
        <v>1</v>
      </c>
      <c r="K28998" s="19">
        <v>0</v>
      </c>
      <c r="L28998" s="19">
        <v>0</v>
      </c>
      <c r="M28998" s="19">
        <v>0</v>
      </c>
      <c r="O28998" s="19">
        <v>0</v>
      </c>
      <c r="P28998" s="19">
        <v>0</v>
      </c>
      <c r="Q28998" s="19">
        <v>0</v>
      </c>
      <c r="R28998" s="19" t="s">
        <v>23319</v>
      </c>
      <c r="S28998" s="19" t="s">
        <v>23319</v>
      </c>
      <c r="T28998" s="19">
        <v>1</v>
      </c>
      <c r="U28998" s="19">
        <v>1</v>
      </c>
      <c r="V28998" s="19">
        <v>1</v>
      </c>
      <c r="W28998" s="19">
        <v>0</v>
      </c>
      <c r="X28998" s="19">
        <v>1</v>
      </c>
      <c r="Y28998" s="19" t="s">
        <v>23342</v>
      </c>
      <c r="Z28998" s="19">
        <v>0</v>
      </c>
      <c r="AA28998" s="19">
        <v>0</v>
      </c>
      <c r="AB28998" s="19">
        <v>0</v>
      </c>
    </row>
    <row r="28999" spans="1:28" x14ac:dyDescent="0.3">
      <c r="A28999" t="s">
        <v>22937</v>
      </c>
      <c r="B28999" s="9" t="s">
        <v>23317</v>
      </c>
      <c r="C28999" s="9">
        <v>12796</v>
      </c>
      <c r="D28999" t="s">
        <v>17923</v>
      </c>
      <c r="E28999" t="s">
        <v>17923</v>
      </c>
      <c r="F28999">
        <v>4284344</v>
      </c>
      <c r="G28999" t="s">
        <v>217</v>
      </c>
      <c r="H28999" s="18" t="s">
        <v>17032</v>
      </c>
      <c r="I28999" s="19">
        <v>0</v>
      </c>
      <c r="J28999" s="19">
        <v>1</v>
      </c>
      <c r="K28999" s="19">
        <v>0</v>
      </c>
      <c r="L28999" s="19">
        <v>0</v>
      </c>
      <c r="M28999" s="19">
        <v>0</v>
      </c>
      <c r="O28999" s="19">
        <v>0</v>
      </c>
      <c r="P28999" s="19">
        <v>0</v>
      </c>
      <c r="Q28999" s="19">
        <v>0</v>
      </c>
      <c r="R28999" s="19" t="s">
        <v>23319</v>
      </c>
      <c r="S28999" s="19" t="s">
        <v>23319</v>
      </c>
      <c r="T28999" s="19">
        <v>1</v>
      </c>
      <c r="U28999" s="19">
        <v>1</v>
      </c>
      <c r="V28999" s="19">
        <v>1</v>
      </c>
      <c r="W28999" s="19">
        <v>0</v>
      </c>
      <c r="X28999" s="19">
        <v>1</v>
      </c>
      <c r="Y28999" s="19" t="s">
        <v>23342</v>
      </c>
      <c r="Z28999" s="19">
        <v>0</v>
      </c>
      <c r="AA28999" s="19">
        <v>0</v>
      </c>
      <c r="AB28999" s="19">
        <v>0</v>
      </c>
    </row>
    <row r="29000" spans="1:28" x14ac:dyDescent="0.3">
      <c r="A29000" t="s">
        <v>15407</v>
      </c>
      <c r="B29000" s="9" t="s">
        <v>23317</v>
      </c>
      <c r="C29000" s="9">
        <v>14711</v>
      </c>
      <c r="D29000" t="s">
        <v>17923</v>
      </c>
      <c r="E29000" t="s">
        <v>17923</v>
      </c>
      <c r="F29000">
        <v>4284344</v>
      </c>
      <c r="G29000" t="s">
        <v>217</v>
      </c>
      <c r="H29000" s="18" t="s">
        <v>17032</v>
      </c>
      <c r="I29000" s="19">
        <v>0</v>
      </c>
      <c r="J29000" s="19">
        <v>1</v>
      </c>
      <c r="K29000" s="19">
        <v>0</v>
      </c>
      <c r="L29000" s="19">
        <v>0</v>
      </c>
      <c r="M29000" s="19">
        <v>0</v>
      </c>
      <c r="O29000" s="19">
        <v>0</v>
      </c>
      <c r="P29000" s="19">
        <v>0</v>
      </c>
      <c r="Q29000" s="19">
        <v>0</v>
      </c>
      <c r="R29000" s="19" t="s">
        <v>23319</v>
      </c>
      <c r="S29000" s="19" t="s">
        <v>23319</v>
      </c>
      <c r="T29000" s="19">
        <v>1</v>
      </c>
      <c r="U29000" s="19">
        <v>1</v>
      </c>
      <c r="V29000" s="19">
        <v>1</v>
      </c>
      <c r="W29000" s="19">
        <v>0</v>
      </c>
      <c r="X29000" s="19">
        <v>1</v>
      </c>
      <c r="Y29000" s="19" t="s">
        <v>23342</v>
      </c>
      <c r="Z29000" s="19">
        <v>0</v>
      </c>
      <c r="AA29000" s="19">
        <v>0</v>
      </c>
      <c r="AB29000" s="19">
        <v>0</v>
      </c>
    </row>
    <row r="29001" spans="1:28" x14ac:dyDescent="0.3">
      <c r="A29001" t="s">
        <v>23343</v>
      </c>
      <c r="B29001" s="9" t="s">
        <v>23329</v>
      </c>
      <c r="C29001" s="9">
        <v>40290</v>
      </c>
      <c r="D29001" t="s">
        <v>17923</v>
      </c>
      <c r="E29001" t="s">
        <v>17923</v>
      </c>
      <c r="F29001">
        <v>4284344</v>
      </c>
      <c r="G29001" t="s">
        <v>217</v>
      </c>
      <c r="H29001" s="18" t="s">
        <v>17032</v>
      </c>
      <c r="I29001" s="19">
        <v>1</v>
      </c>
      <c r="J29001" s="19">
        <v>1</v>
      </c>
      <c r="K29001" s="19">
        <v>0</v>
      </c>
      <c r="L29001" s="19">
        <v>0</v>
      </c>
      <c r="M29001" s="19">
        <v>0</v>
      </c>
      <c r="O29001" s="19">
        <v>0</v>
      </c>
      <c r="P29001" s="19">
        <v>0</v>
      </c>
      <c r="Q29001" s="19">
        <v>0</v>
      </c>
      <c r="R29001" s="19" t="s">
        <v>23319</v>
      </c>
      <c r="S29001" s="19" t="s">
        <v>23319</v>
      </c>
      <c r="T29001" s="19">
        <v>1</v>
      </c>
      <c r="U29001" s="19">
        <v>1</v>
      </c>
      <c r="V29001" s="19">
        <v>1</v>
      </c>
      <c r="W29001" s="19">
        <v>0</v>
      </c>
      <c r="X29001" s="19">
        <v>1</v>
      </c>
      <c r="Y29001" s="19" t="s">
        <v>23342</v>
      </c>
      <c r="Z29001" s="19">
        <v>0</v>
      </c>
      <c r="AA29001" s="19">
        <v>0</v>
      </c>
      <c r="AB29001" s="19">
        <v>0</v>
      </c>
    </row>
    <row r="29002" spans="1:28" x14ac:dyDescent="0.3">
      <c r="A29002" t="s">
        <v>23344</v>
      </c>
      <c r="B29002" s="9" t="s">
        <v>23317</v>
      </c>
      <c r="C29002" s="9">
        <v>20387</v>
      </c>
      <c r="D29002" t="s">
        <v>17923</v>
      </c>
      <c r="E29002" t="s">
        <v>17923</v>
      </c>
      <c r="F29002">
        <v>4284344</v>
      </c>
      <c r="G29002" t="s">
        <v>217</v>
      </c>
      <c r="H29002" s="18" t="s">
        <v>17032</v>
      </c>
      <c r="I29002" s="19">
        <v>0</v>
      </c>
      <c r="J29002" s="19">
        <v>1</v>
      </c>
      <c r="K29002" s="19">
        <v>0</v>
      </c>
      <c r="L29002" s="19">
        <v>0</v>
      </c>
      <c r="M29002" s="19">
        <v>0</v>
      </c>
      <c r="O29002" s="19">
        <v>0</v>
      </c>
      <c r="P29002" s="19">
        <v>0</v>
      </c>
      <c r="Q29002" s="19">
        <v>0</v>
      </c>
      <c r="R29002" s="19" t="s">
        <v>23319</v>
      </c>
      <c r="S29002" s="19" t="s">
        <v>23319</v>
      </c>
      <c r="T29002" s="19">
        <v>1</v>
      </c>
      <c r="U29002" s="19">
        <v>1</v>
      </c>
      <c r="V29002" s="19">
        <v>1</v>
      </c>
      <c r="W29002" s="19">
        <v>0</v>
      </c>
      <c r="X29002" s="19">
        <v>1</v>
      </c>
      <c r="Y29002" s="19" t="s">
        <v>23342</v>
      </c>
      <c r="Z29002" s="19">
        <v>0</v>
      </c>
      <c r="AA29002" s="19">
        <v>0</v>
      </c>
      <c r="AB29002" s="19">
        <v>0</v>
      </c>
    </row>
    <row r="29003" spans="1:28" x14ac:dyDescent="0.3">
      <c r="A29003" t="s">
        <v>18097</v>
      </c>
      <c r="B29003" s="9" t="s">
        <v>23317</v>
      </c>
      <c r="C29003" s="9">
        <v>14715</v>
      </c>
      <c r="D29003" t="s">
        <v>18437</v>
      </c>
      <c r="E29003" t="s">
        <v>18437</v>
      </c>
      <c r="F29003">
        <v>4284368</v>
      </c>
      <c r="G29003" t="s">
        <v>382</v>
      </c>
      <c r="H29003" s="18" t="s">
        <v>17032</v>
      </c>
      <c r="I29003" s="19">
        <v>0</v>
      </c>
      <c r="J29003" s="19">
        <v>1</v>
      </c>
      <c r="K29003" s="19">
        <v>0</v>
      </c>
      <c r="L29003" s="19">
        <v>0</v>
      </c>
      <c r="M29003" s="19">
        <v>0</v>
      </c>
      <c r="O29003" s="19">
        <v>0</v>
      </c>
      <c r="P29003" s="19">
        <v>0</v>
      </c>
      <c r="Q29003" s="19">
        <v>0</v>
      </c>
      <c r="R29003" s="19" t="s">
        <v>23319</v>
      </c>
      <c r="S29003" s="19" t="s">
        <v>23319</v>
      </c>
      <c r="T29003" s="19">
        <v>1</v>
      </c>
      <c r="U29003" s="19">
        <v>1</v>
      </c>
      <c r="V29003" s="19">
        <v>1</v>
      </c>
      <c r="W29003" s="19">
        <v>0</v>
      </c>
      <c r="X29003" s="19">
        <v>1</v>
      </c>
      <c r="Y29003" s="19" t="s">
        <v>23342</v>
      </c>
      <c r="Z29003" s="19">
        <v>0</v>
      </c>
      <c r="AA29003" s="19">
        <v>0</v>
      </c>
      <c r="AB29003" s="19">
        <v>0</v>
      </c>
    </row>
    <row r="29004" spans="1:28" x14ac:dyDescent="0.3">
      <c r="A29004" t="s">
        <v>18516</v>
      </c>
      <c r="B29004" s="9" t="s">
        <v>23317</v>
      </c>
      <c r="C29004" s="9">
        <v>14716</v>
      </c>
      <c r="D29004" t="s">
        <v>18583</v>
      </c>
      <c r="E29004" t="s">
        <v>18583</v>
      </c>
      <c r="F29004">
        <v>4284376</v>
      </c>
      <c r="G29004" t="s">
        <v>6138</v>
      </c>
      <c r="H29004" s="18" t="s">
        <v>17032</v>
      </c>
      <c r="I29004" s="19">
        <v>0</v>
      </c>
      <c r="J29004" s="19">
        <v>1</v>
      </c>
      <c r="K29004" s="19">
        <v>0</v>
      </c>
      <c r="L29004" s="19">
        <v>0</v>
      </c>
      <c r="M29004" s="19">
        <v>0</v>
      </c>
      <c r="O29004" s="19">
        <v>0</v>
      </c>
      <c r="P29004" s="19">
        <v>0</v>
      </c>
      <c r="Q29004" s="19">
        <v>0</v>
      </c>
      <c r="R29004" s="19" t="s">
        <v>23319</v>
      </c>
      <c r="S29004" s="19" t="s">
        <v>23319</v>
      </c>
      <c r="T29004" s="19">
        <v>1</v>
      </c>
      <c r="U29004" s="19">
        <v>1</v>
      </c>
      <c r="V29004" s="19">
        <v>1</v>
      </c>
      <c r="W29004" s="19">
        <v>0</v>
      </c>
      <c r="X29004" s="19">
        <v>1</v>
      </c>
      <c r="Y29004" s="19" t="s">
        <v>23342</v>
      </c>
      <c r="Z29004" s="19">
        <v>0</v>
      </c>
      <c r="AA29004" s="19">
        <v>0</v>
      </c>
      <c r="AB29004" s="19">
        <v>0</v>
      </c>
    </row>
    <row r="29005" spans="1:28" x14ac:dyDescent="0.3">
      <c r="A29005" t="s">
        <v>17054</v>
      </c>
      <c r="B29005" s="9" t="s">
        <v>23317</v>
      </c>
      <c r="C29005" s="9">
        <v>5487</v>
      </c>
      <c r="D29005" t="s">
        <v>17141</v>
      </c>
      <c r="E29005" t="s">
        <v>17141</v>
      </c>
      <c r="F29005">
        <v>4284440</v>
      </c>
      <c r="G29005" t="s">
        <v>17053</v>
      </c>
      <c r="H29005" s="18" t="s">
        <v>17032</v>
      </c>
      <c r="I29005" s="19">
        <v>0</v>
      </c>
      <c r="J29005" s="19">
        <v>1</v>
      </c>
      <c r="K29005" s="19">
        <v>0</v>
      </c>
      <c r="L29005" s="19">
        <v>0</v>
      </c>
      <c r="M29005" s="19">
        <v>0</v>
      </c>
      <c r="O29005" s="19">
        <v>0</v>
      </c>
      <c r="P29005" s="19">
        <v>0</v>
      </c>
      <c r="Q29005" s="19">
        <v>0</v>
      </c>
      <c r="R29005" s="19" t="s">
        <v>23319</v>
      </c>
      <c r="S29005" s="19" t="s">
        <v>23319</v>
      </c>
      <c r="T29005" s="19">
        <v>1</v>
      </c>
      <c r="U29005" s="19">
        <v>1</v>
      </c>
      <c r="V29005" s="19">
        <v>1</v>
      </c>
      <c r="W29005" s="19">
        <v>0</v>
      </c>
      <c r="X29005" s="19">
        <v>1</v>
      </c>
      <c r="Y29005" s="19" t="s">
        <v>23342</v>
      </c>
      <c r="Z29005" s="19">
        <v>0</v>
      </c>
      <c r="AA29005" s="19">
        <v>0</v>
      </c>
      <c r="AB29005" s="19">
        <v>0</v>
      </c>
    </row>
    <row r="29006" spans="1:28" x14ac:dyDescent="0.3">
      <c r="A29006" t="s">
        <v>24145</v>
      </c>
      <c r="B29006" s="9" t="s">
        <v>23317</v>
      </c>
      <c r="C29006" s="9">
        <v>3597</v>
      </c>
      <c r="D29006" t="s">
        <v>17051</v>
      </c>
      <c r="E29006" t="s">
        <v>17051</v>
      </c>
      <c r="F29006">
        <v>4284496</v>
      </c>
      <c r="G29006" t="s">
        <v>1153</v>
      </c>
      <c r="H29006" s="18" t="s">
        <v>17032</v>
      </c>
      <c r="I29006" s="19">
        <v>0</v>
      </c>
      <c r="J29006" s="19">
        <v>1</v>
      </c>
      <c r="K29006" s="19">
        <v>0</v>
      </c>
      <c r="L29006" s="19">
        <v>0</v>
      </c>
      <c r="M29006" s="19">
        <v>0</v>
      </c>
      <c r="O29006" s="19">
        <v>0</v>
      </c>
      <c r="P29006" s="19">
        <v>0</v>
      </c>
      <c r="Q29006" s="19">
        <v>0</v>
      </c>
      <c r="R29006" s="19" t="s">
        <v>23319</v>
      </c>
      <c r="S29006" s="19" t="s">
        <v>23319</v>
      </c>
      <c r="T29006" s="19">
        <v>1</v>
      </c>
      <c r="U29006" s="19">
        <v>1</v>
      </c>
      <c r="V29006" s="19">
        <v>1</v>
      </c>
      <c r="W29006" s="19">
        <v>0</v>
      </c>
      <c r="X29006" s="19">
        <v>1</v>
      </c>
      <c r="Y29006" s="19" t="s">
        <v>23342</v>
      </c>
      <c r="Z29006" s="19">
        <v>0</v>
      </c>
      <c r="AA29006" s="19">
        <v>0</v>
      </c>
      <c r="AB29006" s="19">
        <v>0</v>
      </c>
    </row>
    <row r="29007" spans="1:28" x14ac:dyDescent="0.3">
      <c r="A29007" t="s">
        <v>18097</v>
      </c>
      <c r="B29007" s="9" t="s">
        <v>23317</v>
      </c>
      <c r="C29007" s="9">
        <v>14715</v>
      </c>
      <c r="D29007" t="s">
        <v>17051</v>
      </c>
      <c r="E29007" t="s">
        <v>17051</v>
      </c>
      <c r="F29007">
        <v>4284496</v>
      </c>
      <c r="G29007" t="s">
        <v>1153</v>
      </c>
      <c r="H29007" s="18" t="s">
        <v>17032</v>
      </c>
      <c r="I29007" s="19">
        <v>0</v>
      </c>
      <c r="J29007" s="19">
        <v>1</v>
      </c>
      <c r="K29007" s="19">
        <v>0</v>
      </c>
      <c r="L29007" s="19">
        <v>0</v>
      </c>
      <c r="M29007" s="19">
        <v>0</v>
      </c>
      <c r="O29007" s="19">
        <v>0</v>
      </c>
      <c r="P29007" s="19">
        <v>0</v>
      </c>
      <c r="Q29007" s="19">
        <v>0</v>
      </c>
      <c r="R29007" s="19" t="s">
        <v>23319</v>
      </c>
      <c r="S29007" s="19" t="s">
        <v>23319</v>
      </c>
      <c r="T29007" s="19">
        <v>1</v>
      </c>
      <c r="U29007" s="19">
        <v>1</v>
      </c>
      <c r="V29007" s="19">
        <v>1</v>
      </c>
      <c r="W29007" s="19">
        <v>0</v>
      </c>
      <c r="X29007" s="19">
        <v>1</v>
      </c>
      <c r="Y29007" s="19" t="s">
        <v>23342</v>
      </c>
      <c r="Z29007" s="19">
        <v>0</v>
      </c>
      <c r="AA29007" s="19">
        <v>0</v>
      </c>
      <c r="AB29007" s="19">
        <v>0</v>
      </c>
    </row>
    <row r="29008" spans="1:28" x14ac:dyDescent="0.3">
      <c r="A29008" t="s">
        <v>18097</v>
      </c>
      <c r="B29008" s="9" t="s">
        <v>23317</v>
      </c>
      <c r="C29008" s="9">
        <v>14715</v>
      </c>
      <c r="D29008" t="s">
        <v>18348</v>
      </c>
      <c r="E29008" t="s">
        <v>18348</v>
      </c>
      <c r="F29008">
        <v>4284552</v>
      </c>
      <c r="G29008" t="s">
        <v>18307</v>
      </c>
      <c r="H29008" s="18" t="s">
        <v>17032</v>
      </c>
      <c r="I29008" s="19">
        <v>0</v>
      </c>
      <c r="J29008" s="19">
        <v>1</v>
      </c>
      <c r="K29008" s="19">
        <v>0</v>
      </c>
      <c r="L29008" s="19">
        <v>0</v>
      </c>
      <c r="M29008" s="19">
        <v>0</v>
      </c>
      <c r="O29008" s="19">
        <v>0</v>
      </c>
      <c r="P29008" s="19">
        <v>0</v>
      </c>
      <c r="Q29008" s="19">
        <v>0</v>
      </c>
      <c r="R29008" s="19" t="s">
        <v>23319</v>
      </c>
      <c r="S29008" s="19" t="s">
        <v>23319</v>
      </c>
      <c r="T29008" s="19">
        <v>1</v>
      </c>
      <c r="U29008" s="19">
        <v>1</v>
      </c>
      <c r="V29008" s="19">
        <v>1</v>
      </c>
      <c r="W29008" s="19">
        <v>0</v>
      </c>
      <c r="X29008" s="19">
        <v>1</v>
      </c>
      <c r="Y29008" s="19" t="s">
        <v>23342</v>
      </c>
      <c r="Z29008" s="19">
        <v>0</v>
      </c>
      <c r="AA29008" s="19">
        <v>0</v>
      </c>
      <c r="AB29008" s="19">
        <v>0</v>
      </c>
    </row>
    <row r="29009" spans="1:28" x14ac:dyDescent="0.3">
      <c r="A29009" t="s">
        <v>17054</v>
      </c>
      <c r="B29009" s="9" t="s">
        <v>23317</v>
      </c>
      <c r="C29009" s="9">
        <v>5487</v>
      </c>
      <c r="D29009" t="s">
        <v>17143</v>
      </c>
      <c r="E29009" t="s">
        <v>17143</v>
      </c>
      <c r="F29009">
        <v>4284704</v>
      </c>
      <c r="G29009" t="s">
        <v>17053</v>
      </c>
      <c r="H29009" s="18" t="s">
        <v>17032</v>
      </c>
      <c r="I29009" s="19">
        <v>0</v>
      </c>
      <c r="J29009" s="19">
        <v>1</v>
      </c>
      <c r="K29009" s="19">
        <v>0</v>
      </c>
      <c r="L29009" s="19">
        <v>0</v>
      </c>
      <c r="M29009" s="19">
        <v>0</v>
      </c>
      <c r="O29009" s="19">
        <v>0</v>
      </c>
      <c r="P29009" s="19">
        <v>0</v>
      </c>
      <c r="Q29009" s="19">
        <v>0</v>
      </c>
      <c r="R29009" s="19" t="s">
        <v>23319</v>
      </c>
      <c r="S29009" s="19" t="s">
        <v>23319</v>
      </c>
      <c r="T29009" s="19">
        <v>1</v>
      </c>
      <c r="U29009" s="19">
        <v>1</v>
      </c>
      <c r="V29009" s="19">
        <v>1</v>
      </c>
      <c r="W29009" s="19">
        <v>0</v>
      </c>
      <c r="X29009" s="19">
        <v>1</v>
      </c>
      <c r="Y29009" s="19" t="s">
        <v>23342</v>
      </c>
      <c r="Z29009" s="19">
        <v>0</v>
      </c>
      <c r="AA29009" s="19">
        <v>0</v>
      </c>
      <c r="AB29009" s="19">
        <v>0</v>
      </c>
    </row>
    <row r="29010" spans="1:28" x14ac:dyDescent="0.3">
      <c r="A29010" t="s">
        <v>23344</v>
      </c>
      <c r="B29010" s="9" t="s">
        <v>23317</v>
      </c>
      <c r="C29010" s="9">
        <v>20387</v>
      </c>
      <c r="D29010" t="s">
        <v>17143</v>
      </c>
      <c r="E29010" t="s">
        <v>17143</v>
      </c>
      <c r="F29010">
        <v>4284704</v>
      </c>
      <c r="G29010" t="s">
        <v>17053</v>
      </c>
      <c r="H29010" s="18" t="s">
        <v>17032</v>
      </c>
      <c r="I29010" s="19">
        <v>0</v>
      </c>
      <c r="J29010" s="19">
        <v>1</v>
      </c>
      <c r="K29010" s="19">
        <v>0</v>
      </c>
      <c r="L29010" s="19">
        <v>0</v>
      </c>
      <c r="M29010" s="19">
        <v>0</v>
      </c>
      <c r="O29010" s="19">
        <v>0</v>
      </c>
      <c r="P29010" s="19">
        <v>0</v>
      </c>
      <c r="Q29010" s="19">
        <v>0</v>
      </c>
      <c r="R29010" s="19" t="s">
        <v>23319</v>
      </c>
      <c r="S29010" s="19" t="s">
        <v>23319</v>
      </c>
      <c r="T29010" s="19">
        <v>1</v>
      </c>
      <c r="U29010" s="19">
        <v>1</v>
      </c>
      <c r="V29010" s="19">
        <v>1</v>
      </c>
      <c r="W29010" s="19">
        <v>0</v>
      </c>
      <c r="X29010" s="19">
        <v>1</v>
      </c>
      <c r="Y29010" s="19" t="s">
        <v>23342</v>
      </c>
      <c r="Z29010" s="19">
        <v>0</v>
      </c>
      <c r="AA29010" s="19">
        <v>0</v>
      </c>
      <c r="AB29010" s="19">
        <v>0</v>
      </c>
    </row>
    <row r="29011" spans="1:28" x14ac:dyDescent="0.3">
      <c r="A29011" t="s">
        <v>17054</v>
      </c>
      <c r="B29011" s="9" t="s">
        <v>23317</v>
      </c>
      <c r="C29011" s="9">
        <v>5487</v>
      </c>
      <c r="D29011" t="s">
        <v>14374</v>
      </c>
      <c r="E29011" t="s">
        <v>14374</v>
      </c>
      <c r="F29011">
        <v>4284472</v>
      </c>
      <c r="G29011" t="s">
        <v>17800</v>
      </c>
      <c r="H29011" s="18" t="s">
        <v>17032</v>
      </c>
      <c r="I29011" s="19">
        <v>0</v>
      </c>
      <c r="J29011" s="19">
        <v>1</v>
      </c>
      <c r="K29011" s="19">
        <v>0</v>
      </c>
      <c r="L29011" s="19">
        <v>0</v>
      </c>
      <c r="M29011" s="19">
        <v>0</v>
      </c>
      <c r="O29011" s="19">
        <v>0</v>
      </c>
      <c r="P29011" s="19">
        <v>0</v>
      </c>
      <c r="Q29011" s="19">
        <v>0</v>
      </c>
      <c r="R29011" s="19" t="s">
        <v>23319</v>
      </c>
      <c r="S29011" s="19" t="s">
        <v>23319</v>
      </c>
      <c r="T29011" s="19">
        <v>1</v>
      </c>
      <c r="U29011" s="19">
        <v>1</v>
      </c>
      <c r="V29011" s="19">
        <v>1</v>
      </c>
      <c r="W29011" s="19">
        <v>0</v>
      </c>
      <c r="X29011" s="19">
        <v>1</v>
      </c>
      <c r="Y29011" s="19" t="s">
        <v>23342</v>
      </c>
      <c r="Z29011" s="19">
        <v>0</v>
      </c>
      <c r="AA29011" s="19">
        <v>0</v>
      </c>
      <c r="AB29011" s="19">
        <v>0</v>
      </c>
    </row>
    <row r="29012" spans="1:28" x14ac:dyDescent="0.3">
      <c r="A29012" t="s">
        <v>15407</v>
      </c>
      <c r="B29012" s="9" t="s">
        <v>23317</v>
      </c>
      <c r="C29012" s="9">
        <v>14711</v>
      </c>
      <c r="D29012" t="s">
        <v>14374</v>
      </c>
      <c r="E29012" t="s">
        <v>14374</v>
      </c>
      <c r="F29012">
        <v>4284472</v>
      </c>
      <c r="G29012" t="s">
        <v>17800</v>
      </c>
      <c r="H29012" s="18" t="s">
        <v>17032</v>
      </c>
      <c r="I29012" s="19">
        <v>0</v>
      </c>
      <c r="J29012" s="19">
        <v>1</v>
      </c>
      <c r="K29012" s="19">
        <v>0</v>
      </c>
      <c r="L29012" s="19">
        <v>0</v>
      </c>
      <c r="M29012" s="19">
        <v>0</v>
      </c>
      <c r="O29012" s="19">
        <v>0</v>
      </c>
      <c r="P29012" s="19">
        <v>0</v>
      </c>
      <c r="Q29012" s="19">
        <v>0</v>
      </c>
      <c r="R29012" s="19" t="s">
        <v>23319</v>
      </c>
      <c r="S29012" s="19" t="s">
        <v>23319</v>
      </c>
      <c r="T29012" s="19">
        <v>1</v>
      </c>
      <c r="U29012" s="19">
        <v>1</v>
      </c>
      <c r="V29012" s="19">
        <v>1</v>
      </c>
      <c r="W29012" s="19">
        <v>0</v>
      </c>
      <c r="X29012" s="19">
        <v>1</v>
      </c>
      <c r="Y29012" s="19" t="s">
        <v>23342</v>
      </c>
      <c r="Z29012" s="19">
        <v>0</v>
      </c>
      <c r="AA29012" s="19">
        <v>0</v>
      </c>
      <c r="AB29012" s="19">
        <v>0</v>
      </c>
    </row>
    <row r="29013" spans="1:28" x14ac:dyDescent="0.3">
      <c r="A29013" t="s">
        <v>23409</v>
      </c>
      <c r="B29013" s="9" t="s">
        <v>23329</v>
      </c>
      <c r="C29013" s="9">
        <v>40292</v>
      </c>
      <c r="D29013" t="s">
        <v>14374</v>
      </c>
      <c r="E29013" t="s">
        <v>14374</v>
      </c>
      <c r="F29013">
        <v>4284472</v>
      </c>
      <c r="G29013" t="s">
        <v>17800</v>
      </c>
      <c r="H29013" s="18" t="s">
        <v>17032</v>
      </c>
      <c r="I29013" s="19">
        <v>0</v>
      </c>
      <c r="J29013" s="19">
        <v>1</v>
      </c>
      <c r="K29013" s="19">
        <v>0</v>
      </c>
      <c r="L29013" s="19">
        <v>0</v>
      </c>
      <c r="M29013" s="19">
        <v>0</v>
      </c>
      <c r="O29013" s="19">
        <v>0</v>
      </c>
      <c r="P29013" s="19">
        <v>0</v>
      </c>
      <c r="Q29013" s="19">
        <v>0</v>
      </c>
      <c r="R29013" s="19" t="s">
        <v>23319</v>
      </c>
      <c r="S29013" s="19" t="s">
        <v>23319</v>
      </c>
      <c r="T29013" s="19">
        <v>1</v>
      </c>
      <c r="U29013" s="19">
        <v>1</v>
      </c>
      <c r="V29013" s="19">
        <v>1</v>
      </c>
      <c r="W29013" s="19">
        <v>0</v>
      </c>
      <c r="X29013" s="19">
        <v>1</v>
      </c>
      <c r="Y29013" s="19" t="s">
        <v>23342</v>
      </c>
      <c r="Z29013" s="19">
        <v>0</v>
      </c>
      <c r="AA29013" s="19">
        <v>0</v>
      </c>
      <c r="AB29013" s="19">
        <v>0</v>
      </c>
    </row>
    <row r="29014" spans="1:28" x14ac:dyDescent="0.3">
      <c r="A29014" t="s">
        <v>23827</v>
      </c>
      <c r="B29014" s="9" t="s">
        <v>23329</v>
      </c>
      <c r="C29014" s="9">
        <v>40219</v>
      </c>
      <c r="D29014" t="s">
        <v>14374</v>
      </c>
      <c r="E29014" t="s">
        <v>14374</v>
      </c>
      <c r="F29014">
        <v>4284472</v>
      </c>
      <c r="G29014" t="s">
        <v>17800</v>
      </c>
      <c r="H29014" s="18" t="s">
        <v>17032</v>
      </c>
      <c r="I29014" s="19">
        <v>0</v>
      </c>
      <c r="J29014" s="19">
        <v>1</v>
      </c>
      <c r="K29014" s="19">
        <v>0</v>
      </c>
      <c r="L29014" s="19">
        <v>0</v>
      </c>
      <c r="M29014" s="19">
        <v>0</v>
      </c>
      <c r="O29014" s="19">
        <v>0</v>
      </c>
      <c r="P29014" s="19">
        <v>0</v>
      </c>
      <c r="Q29014" s="19">
        <v>0</v>
      </c>
      <c r="R29014" s="19" t="s">
        <v>23319</v>
      </c>
      <c r="S29014" s="19" t="s">
        <v>23319</v>
      </c>
      <c r="T29014" s="19">
        <v>1</v>
      </c>
      <c r="U29014" s="19">
        <v>1</v>
      </c>
      <c r="V29014" s="19">
        <v>1</v>
      </c>
      <c r="W29014" s="19">
        <v>0</v>
      </c>
      <c r="X29014" s="19">
        <v>1</v>
      </c>
      <c r="Y29014" s="19" t="s">
        <v>23342</v>
      </c>
      <c r="Z29014" s="19">
        <v>0</v>
      </c>
      <c r="AA29014" s="19">
        <v>0</v>
      </c>
      <c r="AB29014" s="19">
        <v>0</v>
      </c>
    </row>
    <row r="29015" spans="1:28" x14ac:dyDescent="0.3">
      <c r="A29015" t="s">
        <v>17054</v>
      </c>
      <c r="B29015" s="9" t="s">
        <v>23317</v>
      </c>
      <c r="C29015" s="9">
        <v>5487</v>
      </c>
      <c r="D29015" t="s">
        <v>17142</v>
      </c>
      <c r="E29015" t="s">
        <v>17142</v>
      </c>
      <c r="F29015">
        <v>4284512</v>
      </c>
      <c r="G29015" t="s">
        <v>17053</v>
      </c>
      <c r="H29015" s="18" t="s">
        <v>17032</v>
      </c>
      <c r="I29015" s="19">
        <v>0</v>
      </c>
      <c r="J29015" s="19">
        <v>1</v>
      </c>
      <c r="K29015" s="19">
        <v>0</v>
      </c>
      <c r="L29015" s="19">
        <v>0</v>
      </c>
      <c r="M29015" s="19">
        <v>0</v>
      </c>
      <c r="O29015" s="19">
        <v>0</v>
      </c>
      <c r="P29015" s="19">
        <v>0</v>
      </c>
      <c r="Q29015" s="19">
        <v>0</v>
      </c>
      <c r="R29015" s="19" t="s">
        <v>23319</v>
      </c>
      <c r="S29015" s="19" t="s">
        <v>23319</v>
      </c>
      <c r="T29015" s="19">
        <v>1</v>
      </c>
      <c r="U29015" s="19">
        <v>1</v>
      </c>
      <c r="V29015" s="19">
        <v>1</v>
      </c>
      <c r="W29015" s="19">
        <v>0</v>
      </c>
      <c r="X29015" s="19">
        <v>1</v>
      </c>
      <c r="Y29015" s="19" t="s">
        <v>23342</v>
      </c>
      <c r="Z29015" s="19">
        <v>0</v>
      </c>
      <c r="AA29015" s="19">
        <v>0</v>
      </c>
      <c r="AB29015" s="19">
        <v>0</v>
      </c>
    </row>
    <row r="29016" spans="1:28" x14ac:dyDescent="0.3">
      <c r="A29016" t="s">
        <v>23344</v>
      </c>
      <c r="B29016" s="9" t="s">
        <v>23317</v>
      </c>
      <c r="C29016" s="9">
        <v>20387</v>
      </c>
      <c r="D29016" t="s">
        <v>17142</v>
      </c>
      <c r="E29016" t="s">
        <v>17142</v>
      </c>
      <c r="F29016">
        <v>4284512</v>
      </c>
      <c r="G29016" t="s">
        <v>17053</v>
      </c>
      <c r="H29016" s="18" t="s">
        <v>17032</v>
      </c>
      <c r="I29016" s="19">
        <v>0</v>
      </c>
      <c r="J29016" s="19">
        <v>1</v>
      </c>
      <c r="K29016" s="19">
        <v>0</v>
      </c>
      <c r="L29016" s="19">
        <v>0</v>
      </c>
      <c r="M29016" s="19">
        <v>0</v>
      </c>
      <c r="O29016" s="19">
        <v>0</v>
      </c>
      <c r="P29016" s="19">
        <v>0</v>
      </c>
      <c r="Q29016" s="19">
        <v>0</v>
      </c>
      <c r="R29016" s="19" t="s">
        <v>23319</v>
      </c>
      <c r="S29016" s="19" t="s">
        <v>23319</v>
      </c>
      <c r="T29016" s="19">
        <v>1</v>
      </c>
      <c r="U29016" s="19">
        <v>1</v>
      </c>
      <c r="V29016" s="19">
        <v>1</v>
      </c>
      <c r="W29016" s="19">
        <v>0</v>
      </c>
      <c r="X29016" s="19">
        <v>1</v>
      </c>
      <c r="Y29016" s="19" t="s">
        <v>23342</v>
      </c>
      <c r="Z29016" s="19">
        <v>0</v>
      </c>
      <c r="AA29016" s="19">
        <v>0</v>
      </c>
      <c r="AB29016" s="19">
        <v>0</v>
      </c>
    </row>
    <row r="29017" spans="1:28" x14ac:dyDescent="0.3">
      <c r="A29017" t="s">
        <v>17186</v>
      </c>
      <c r="B29017" s="9" t="s">
        <v>23317</v>
      </c>
      <c r="C29017" s="9">
        <v>12390</v>
      </c>
      <c r="D29017" t="s">
        <v>18305</v>
      </c>
      <c r="E29017" t="s">
        <v>18305</v>
      </c>
      <c r="F29017">
        <v>4284528</v>
      </c>
      <c r="G29017" t="s">
        <v>17328</v>
      </c>
      <c r="H29017" s="18" t="s">
        <v>17032</v>
      </c>
      <c r="I29017" s="19">
        <v>0</v>
      </c>
      <c r="J29017" s="19">
        <v>1</v>
      </c>
      <c r="K29017" s="19">
        <v>0</v>
      </c>
      <c r="L29017" s="19">
        <v>0</v>
      </c>
      <c r="M29017" s="19">
        <v>0</v>
      </c>
      <c r="O29017" s="19">
        <v>0</v>
      </c>
      <c r="P29017" s="19">
        <v>0</v>
      </c>
      <c r="Q29017" s="19">
        <v>0</v>
      </c>
      <c r="R29017" s="19" t="s">
        <v>23319</v>
      </c>
      <c r="S29017" s="19" t="s">
        <v>23319</v>
      </c>
      <c r="T29017" s="19">
        <v>1</v>
      </c>
      <c r="U29017" s="19">
        <v>1</v>
      </c>
      <c r="V29017" s="19">
        <v>1</v>
      </c>
      <c r="W29017" s="19">
        <v>0</v>
      </c>
      <c r="X29017" s="19">
        <v>1</v>
      </c>
      <c r="Y29017" s="19" t="s">
        <v>23342</v>
      </c>
      <c r="Z29017" s="19">
        <v>0</v>
      </c>
      <c r="AA29017" s="19">
        <v>0</v>
      </c>
      <c r="AB29017" s="19">
        <v>0</v>
      </c>
    </row>
    <row r="29018" spans="1:28" x14ac:dyDescent="0.3">
      <c r="A29018" t="s">
        <v>18097</v>
      </c>
      <c r="B29018" s="9" t="s">
        <v>23317</v>
      </c>
      <c r="C29018" s="9">
        <v>14715</v>
      </c>
      <c r="D29018" t="s">
        <v>18305</v>
      </c>
      <c r="E29018" t="s">
        <v>18305</v>
      </c>
      <c r="F29018">
        <v>4284528</v>
      </c>
      <c r="G29018" t="s">
        <v>17328</v>
      </c>
      <c r="H29018" s="18" t="s">
        <v>17032</v>
      </c>
      <c r="I29018" s="19">
        <v>0</v>
      </c>
      <c r="J29018" s="19">
        <v>1</v>
      </c>
      <c r="K29018" s="19">
        <v>0</v>
      </c>
      <c r="L29018" s="19">
        <v>0</v>
      </c>
      <c r="M29018" s="19">
        <v>0</v>
      </c>
      <c r="O29018" s="19">
        <v>0</v>
      </c>
      <c r="P29018" s="19">
        <v>0</v>
      </c>
      <c r="Q29018" s="19">
        <v>0</v>
      </c>
      <c r="R29018" s="19" t="s">
        <v>23319</v>
      </c>
      <c r="S29018" s="19" t="s">
        <v>23319</v>
      </c>
      <c r="T29018" s="19">
        <v>1</v>
      </c>
      <c r="U29018" s="19">
        <v>1</v>
      </c>
      <c r="V29018" s="19">
        <v>1</v>
      </c>
      <c r="W29018" s="19">
        <v>0</v>
      </c>
      <c r="X29018" s="19">
        <v>1</v>
      </c>
      <c r="Y29018" s="19" t="s">
        <v>23342</v>
      </c>
      <c r="Z29018" s="19">
        <v>0</v>
      </c>
      <c r="AA29018" s="19">
        <v>0</v>
      </c>
      <c r="AB29018" s="19">
        <v>0</v>
      </c>
    </row>
    <row r="29019" spans="1:28" x14ac:dyDescent="0.3">
      <c r="A29019" t="s">
        <v>23344</v>
      </c>
      <c r="B29019" s="9" t="s">
        <v>23317</v>
      </c>
      <c r="C29019" s="9">
        <v>20387</v>
      </c>
      <c r="D29019" t="s">
        <v>18929</v>
      </c>
      <c r="E29019" t="s">
        <v>18929</v>
      </c>
      <c r="F29019">
        <v>4284608</v>
      </c>
      <c r="G29019" t="s">
        <v>239</v>
      </c>
      <c r="H29019" s="18" t="s">
        <v>17032</v>
      </c>
      <c r="I29019" s="19">
        <v>0</v>
      </c>
      <c r="J29019" s="19">
        <v>1</v>
      </c>
      <c r="K29019" s="19">
        <v>0</v>
      </c>
      <c r="L29019" s="19">
        <v>0</v>
      </c>
      <c r="M29019" s="19">
        <v>0</v>
      </c>
      <c r="O29019" s="19">
        <v>0</v>
      </c>
      <c r="P29019" s="19">
        <v>0</v>
      </c>
      <c r="Q29019" s="19">
        <v>0</v>
      </c>
      <c r="R29019" s="19" t="s">
        <v>23319</v>
      </c>
      <c r="S29019" s="19" t="s">
        <v>23319</v>
      </c>
      <c r="T29019" s="19">
        <v>1</v>
      </c>
      <c r="U29019" s="19">
        <v>1</v>
      </c>
      <c r="V29019" s="19">
        <v>1</v>
      </c>
      <c r="W29019" s="19">
        <v>0</v>
      </c>
      <c r="X29019" s="19">
        <v>1</v>
      </c>
      <c r="Y29019" s="19" t="s">
        <v>23342</v>
      </c>
      <c r="Z29019" s="19">
        <v>0</v>
      </c>
      <c r="AA29019" s="19">
        <v>0</v>
      </c>
      <c r="AB29019" s="19">
        <v>0</v>
      </c>
    </row>
    <row r="29020" spans="1:28" x14ac:dyDescent="0.3">
      <c r="A29020" t="s">
        <v>18587</v>
      </c>
      <c r="B29020" s="9" t="s">
        <v>23317</v>
      </c>
      <c r="C29020" s="9">
        <v>14940</v>
      </c>
      <c r="D29020" t="s">
        <v>18732</v>
      </c>
      <c r="E29020" t="s">
        <v>18732</v>
      </c>
      <c r="F29020">
        <v>4284624</v>
      </c>
      <c r="G29020" t="s">
        <v>378</v>
      </c>
      <c r="H29020" s="18" t="s">
        <v>17032</v>
      </c>
      <c r="I29020" s="19">
        <v>1</v>
      </c>
      <c r="J29020" s="19">
        <v>1</v>
      </c>
      <c r="K29020" s="19">
        <v>0</v>
      </c>
      <c r="L29020" s="19">
        <v>0</v>
      </c>
      <c r="M29020" s="19">
        <v>0</v>
      </c>
      <c r="O29020" s="19">
        <v>0</v>
      </c>
      <c r="P29020" s="19">
        <v>0</v>
      </c>
      <c r="Q29020" s="19">
        <v>0</v>
      </c>
      <c r="R29020" s="19" t="s">
        <v>23319</v>
      </c>
      <c r="S29020" s="19" t="s">
        <v>23319</v>
      </c>
      <c r="T29020" s="19">
        <v>1</v>
      </c>
      <c r="U29020" s="19">
        <v>1</v>
      </c>
      <c r="V29020" s="19">
        <v>1</v>
      </c>
      <c r="W29020" s="19">
        <v>0</v>
      </c>
      <c r="X29020" s="19">
        <v>1</v>
      </c>
      <c r="Y29020" s="19" t="s">
        <v>23342</v>
      </c>
      <c r="Z29020" s="19">
        <v>0</v>
      </c>
      <c r="AA29020" s="19">
        <v>0</v>
      </c>
      <c r="AB29020" s="19">
        <v>0</v>
      </c>
    </row>
    <row r="29021" spans="1:28" x14ac:dyDescent="0.3">
      <c r="A29021" t="s">
        <v>18587</v>
      </c>
      <c r="B29021" s="9" t="s">
        <v>23317</v>
      </c>
      <c r="C29021" s="9">
        <v>14940</v>
      </c>
      <c r="D29021" t="s">
        <v>18733</v>
      </c>
      <c r="E29021" t="s">
        <v>18733</v>
      </c>
      <c r="F29021">
        <v>4284888</v>
      </c>
      <c r="G29021" t="s">
        <v>378</v>
      </c>
      <c r="H29021" s="18" t="s">
        <v>17032</v>
      </c>
      <c r="I29021" s="19">
        <v>1</v>
      </c>
      <c r="J29021" s="19">
        <v>1</v>
      </c>
      <c r="K29021" s="19">
        <v>0</v>
      </c>
      <c r="L29021" s="19">
        <v>0</v>
      </c>
      <c r="M29021" s="19">
        <v>0</v>
      </c>
      <c r="O29021" s="19">
        <v>0</v>
      </c>
      <c r="P29021" s="19">
        <v>0</v>
      </c>
      <c r="Q29021" s="19">
        <v>0</v>
      </c>
      <c r="R29021" s="19" t="s">
        <v>23319</v>
      </c>
      <c r="S29021" s="19" t="s">
        <v>23319</v>
      </c>
      <c r="T29021" s="19">
        <v>1</v>
      </c>
      <c r="U29021" s="19">
        <v>1</v>
      </c>
      <c r="V29021" s="19">
        <v>1</v>
      </c>
      <c r="W29021" s="19">
        <v>0</v>
      </c>
      <c r="X29021" s="19">
        <v>1</v>
      </c>
      <c r="Y29021" s="19" t="s">
        <v>23342</v>
      </c>
      <c r="Z29021" s="19">
        <v>0</v>
      </c>
      <c r="AA29021" s="19">
        <v>0</v>
      </c>
      <c r="AB29021" s="19">
        <v>0</v>
      </c>
    </row>
    <row r="29022" spans="1:28" x14ac:dyDescent="0.3">
      <c r="A29022" t="s">
        <v>18097</v>
      </c>
      <c r="B29022" s="9" t="s">
        <v>23317</v>
      </c>
      <c r="C29022" s="9">
        <v>14715</v>
      </c>
      <c r="D29022" t="s">
        <v>18212</v>
      </c>
      <c r="E29022" t="s">
        <v>18212</v>
      </c>
      <c r="F29022">
        <v>4284976</v>
      </c>
      <c r="G29022" t="s">
        <v>17295</v>
      </c>
      <c r="H29022" s="18" t="s">
        <v>17032</v>
      </c>
      <c r="I29022" s="19">
        <v>0</v>
      </c>
      <c r="J29022" s="19">
        <v>1</v>
      </c>
      <c r="K29022" s="19">
        <v>0</v>
      </c>
      <c r="L29022" s="19">
        <v>0</v>
      </c>
      <c r="M29022" s="19">
        <v>0</v>
      </c>
      <c r="O29022" s="19">
        <v>0</v>
      </c>
      <c r="P29022" s="19">
        <v>0</v>
      </c>
      <c r="Q29022" s="19">
        <v>0</v>
      </c>
      <c r="R29022" s="19" t="s">
        <v>23319</v>
      </c>
      <c r="S29022" s="19" t="s">
        <v>23319</v>
      </c>
      <c r="T29022" s="19">
        <v>1</v>
      </c>
      <c r="U29022" s="19">
        <v>1</v>
      </c>
      <c r="V29022" s="19">
        <v>1</v>
      </c>
      <c r="W29022" s="19">
        <v>0</v>
      </c>
      <c r="X29022" s="19">
        <v>1</v>
      </c>
      <c r="Y29022" s="19" t="s">
        <v>23342</v>
      </c>
      <c r="Z29022" s="19">
        <v>0</v>
      </c>
      <c r="AA29022" s="19">
        <v>0</v>
      </c>
      <c r="AB29022" s="19">
        <v>0</v>
      </c>
    </row>
    <row r="29023" spans="1:28" x14ac:dyDescent="0.3">
      <c r="A29023" t="s">
        <v>18097</v>
      </c>
      <c r="B29023" s="9" t="s">
        <v>23317</v>
      </c>
      <c r="C29023" s="9">
        <v>14715</v>
      </c>
      <c r="D29023" t="s">
        <v>18349</v>
      </c>
      <c r="E29023" t="s">
        <v>18349</v>
      </c>
      <c r="F29023">
        <v>4285152</v>
      </c>
      <c r="G29023" t="s">
        <v>18307</v>
      </c>
      <c r="H29023" s="18" t="s">
        <v>17032</v>
      </c>
      <c r="I29023" s="19">
        <v>0</v>
      </c>
      <c r="J29023" s="19">
        <v>1</v>
      </c>
      <c r="K29023" s="19">
        <v>0</v>
      </c>
      <c r="L29023" s="19">
        <v>0</v>
      </c>
      <c r="M29023" s="19">
        <v>0</v>
      </c>
      <c r="O29023" s="19">
        <v>0</v>
      </c>
      <c r="P29023" s="19">
        <v>0</v>
      </c>
      <c r="Q29023" s="19">
        <v>0</v>
      </c>
      <c r="R29023" s="19" t="s">
        <v>23319</v>
      </c>
      <c r="S29023" s="19" t="s">
        <v>23319</v>
      </c>
      <c r="T29023" s="19">
        <v>1</v>
      </c>
      <c r="U29023" s="19">
        <v>1</v>
      </c>
      <c r="V29023" s="19">
        <v>1</v>
      </c>
      <c r="W29023" s="19">
        <v>0</v>
      </c>
      <c r="X29023" s="19">
        <v>1</v>
      </c>
      <c r="Y29023" s="19" t="s">
        <v>23342</v>
      </c>
      <c r="Z29023" s="19">
        <v>0</v>
      </c>
      <c r="AA29023" s="19">
        <v>0</v>
      </c>
      <c r="AB29023" s="19">
        <v>0</v>
      </c>
    </row>
    <row r="29024" spans="1:28" x14ac:dyDescent="0.3">
      <c r="A29024" t="s">
        <v>23937</v>
      </c>
      <c r="B29024" s="9" t="s">
        <v>23317</v>
      </c>
      <c r="C29024" s="9">
        <v>19390</v>
      </c>
      <c r="D29024" t="s">
        <v>18349</v>
      </c>
      <c r="E29024" t="s">
        <v>18349</v>
      </c>
      <c r="F29024">
        <v>4285152</v>
      </c>
      <c r="G29024" t="s">
        <v>18307</v>
      </c>
      <c r="H29024" s="18" t="s">
        <v>17032</v>
      </c>
      <c r="I29024" s="19">
        <v>0</v>
      </c>
      <c r="J29024" s="19">
        <v>1</v>
      </c>
      <c r="K29024" s="19">
        <v>0</v>
      </c>
      <c r="L29024" s="19">
        <v>0</v>
      </c>
      <c r="M29024" s="19">
        <v>0</v>
      </c>
      <c r="O29024" s="19">
        <v>0</v>
      </c>
      <c r="P29024" s="19">
        <v>0</v>
      </c>
      <c r="Q29024" s="19">
        <v>0</v>
      </c>
      <c r="R29024" s="19" t="s">
        <v>23319</v>
      </c>
      <c r="S29024" s="19" t="s">
        <v>23319</v>
      </c>
      <c r="T29024" s="19">
        <v>1</v>
      </c>
      <c r="U29024" s="19">
        <v>1</v>
      </c>
      <c r="V29024" s="19">
        <v>1</v>
      </c>
      <c r="W29024" s="19">
        <v>0</v>
      </c>
      <c r="X29024" s="19">
        <v>1</v>
      </c>
      <c r="Y29024" s="19" t="s">
        <v>23333</v>
      </c>
      <c r="Z29024" s="19">
        <v>0</v>
      </c>
      <c r="AA29024" s="19">
        <v>0</v>
      </c>
      <c r="AB29024" s="19">
        <v>0</v>
      </c>
    </row>
    <row r="29025" spans="1:28" x14ac:dyDescent="0.3">
      <c r="A29025" t="s">
        <v>18097</v>
      </c>
      <c r="B29025" s="9" t="s">
        <v>23317</v>
      </c>
      <c r="C29025" s="9">
        <v>14715</v>
      </c>
      <c r="D29025" t="s">
        <v>18350</v>
      </c>
      <c r="E29025" t="s">
        <v>18350</v>
      </c>
      <c r="F29025">
        <v>4285160</v>
      </c>
      <c r="G29025" t="s">
        <v>18307</v>
      </c>
      <c r="H29025" s="18" t="s">
        <v>17032</v>
      </c>
      <c r="I29025" s="19">
        <v>0</v>
      </c>
      <c r="J29025" s="19">
        <v>1</v>
      </c>
      <c r="K29025" s="19">
        <v>0</v>
      </c>
      <c r="L29025" s="19">
        <v>0</v>
      </c>
      <c r="M29025" s="19">
        <v>0</v>
      </c>
      <c r="O29025" s="19">
        <v>0</v>
      </c>
      <c r="P29025" s="19">
        <v>0</v>
      </c>
      <c r="Q29025" s="19">
        <v>0</v>
      </c>
      <c r="R29025" s="19" t="s">
        <v>23319</v>
      </c>
      <c r="S29025" s="19" t="s">
        <v>23319</v>
      </c>
      <c r="T29025" s="19">
        <v>1</v>
      </c>
      <c r="U29025" s="19">
        <v>1</v>
      </c>
      <c r="V29025" s="19">
        <v>1</v>
      </c>
      <c r="W29025" s="19">
        <v>0</v>
      </c>
      <c r="X29025" s="19">
        <v>1</v>
      </c>
      <c r="Y29025" s="19" t="s">
        <v>23342</v>
      </c>
      <c r="Z29025" s="19">
        <v>0</v>
      </c>
      <c r="AA29025" s="19">
        <v>0</v>
      </c>
      <c r="AB29025" s="19">
        <v>0</v>
      </c>
    </row>
    <row r="29026" spans="1:28" x14ac:dyDescent="0.3">
      <c r="A29026" t="s">
        <v>17054</v>
      </c>
      <c r="B29026" s="9" t="s">
        <v>23317</v>
      </c>
      <c r="C29026" s="9">
        <v>5487</v>
      </c>
      <c r="D29026" t="s">
        <v>17144</v>
      </c>
      <c r="E29026" t="s">
        <v>17144</v>
      </c>
      <c r="F29026">
        <v>4285184</v>
      </c>
      <c r="G29026" t="s">
        <v>17053</v>
      </c>
      <c r="H29026" s="18" t="s">
        <v>17032</v>
      </c>
      <c r="I29026" s="19">
        <v>0</v>
      </c>
      <c r="J29026" s="19">
        <v>1</v>
      </c>
      <c r="K29026" s="19">
        <v>0</v>
      </c>
      <c r="L29026" s="19">
        <v>0</v>
      </c>
      <c r="M29026" s="19">
        <v>0</v>
      </c>
      <c r="O29026" s="19">
        <v>0</v>
      </c>
      <c r="P29026" s="19">
        <v>0</v>
      </c>
      <c r="Q29026" s="19">
        <v>0</v>
      </c>
      <c r="R29026" s="19" t="s">
        <v>23319</v>
      </c>
      <c r="S29026" s="19" t="s">
        <v>23319</v>
      </c>
      <c r="T29026" s="19">
        <v>1</v>
      </c>
      <c r="U29026" s="19">
        <v>1</v>
      </c>
      <c r="V29026" s="19">
        <v>1</v>
      </c>
      <c r="W29026" s="19">
        <v>0</v>
      </c>
      <c r="X29026" s="19">
        <v>1</v>
      </c>
      <c r="Y29026" s="19" t="s">
        <v>23342</v>
      </c>
      <c r="Z29026" s="19">
        <v>0</v>
      </c>
      <c r="AA29026" s="19">
        <v>0</v>
      </c>
      <c r="AB29026" s="19">
        <v>0</v>
      </c>
    </row>
    <row r="29027" spans="1:28" x14ac:dyDescent="0.3">
      <c r="A29027" t="s">
        <v>17054</v>
      </c>
      <c r="B29027" s="9" t="s">
        <v>23317</v>
      </c>
      <c r="C29027" s="9">
        <v>5487</v>
      </c>
      <c r="D29027" t="s">
        <v>17145</v>
      </c>
      <c r="E29027" t="s">
        <v>17145</v>
      </c>
      <c r="F29027">
        <v>4285188</v>
      </c>
      <c r="G29027" t="s">
        <v>17053</v>
      </c>
      <c r="H29027" s="18" t="s">
        <v>17032</v>
      </c>
      <c r="I29027" s="19">
        <v>0</v>
      </c>
      <c r="J29027" s="19">
        <v>1</v>
      </c>
      <c r="K29027" s="19">
        <v>0</v>
      </c>
      <c r="L29027" s="19">
        <v>0</v>
      </c>
      <c r="M29027" s="19">
        <v>0</v>
      </c>
      <c r="O29027" s="19">
        <v>0</v>
      </c>
      <c r="P29027" s="19">
        <v>0</v>
      </c>
      <c r="Q29027" s="19">
        <v>0</v>
      </c>
      <c r="R29027" s="19" t="s">
        <v>23319</v>
      </c>
      <c r="S29027" s="19" t="s">
        <v>23319</v>
      </c>
      <c r="T29027" s="19">
        <v>1</v>
      </c>
      <c r="U29027" s="19">
        <v>1</v>
      </c>
      <c r="V29027" s="19">
        <v>1</v>
      </c>
      <c r="W29027" s="19">
        <v>0</v>
      </c>
      <c r="X29027" s="19">
        <v>1</v>
      </c>
      <c r="Y29027" s="19" t="s">
        <v>23342</v>
      </c>
      <c r="Z29027" s="19">
        <v>0</v>
      </c>
      <c r="AA29027" s="19">
        <v>0</v>
      </c>
      <c r="AB29027" s="19">
        <v>0</v>
      </c>
    </row>
    <row r="29028" spans="1:28" x14ac:dyDescent="0.3">
      <c r="A29028" t="s">
        <v>23356</v>
      </c>
      <c r="B29028" s="9" t="s">
        <v>23317</v>
      </c>
      <c r="C29028" s="9">
        <v>9726</v>
      </c>
      <c r="D29028" t="s">
        <v>17372</v>
      </c>
      <c r="E29028" t="s">
        <v>17372</v>
      </c>
      <c r="F29028">
        <v>4285256</v>
      </c>
      <c r="G29028" t="s">
        <v>12979</v>
      </c>
      <c r="H29028" s="18" t="s">
        <v>17032</v>
      </c>
      <c r="I29028" s="19">
        <v>0</v>
      </c>
      <c r="J29028" s="19">
        <v>1</v>
      </c>
      <c r="K29028" s="19">
        <v>0</v>
      </c>
      <c r="L29028" s="19">
        <v>0</v>
      </c>
      <c r="M29028" s="19">
        <v>0</v>
      </c>
      <c r="O29028" s="19">
        <v>0</v>
      </c>
      <c r="P29028" s="19">
        <v>0</v>
      </c>
      <c r="Q29028" s="19">
        <v>0</v>
      </c>
      <c r="R29028" s="19" t="s">
        <v>23319</v>
      </c>
      <c r="S29028" s="19" t="s">
        <v>23319</v>
      </c>
      <c r="T29028" s="19">
        <v>1</v>
      </c>
      <c r="U29028" s="19">
        <v>1</v>
      </c>
      <c r="V29028" s="19">
        <v>1</v>
      </c>
      <c r="W29028" s="19">
        <v>0</v>
      </c>
      <c r="X29028" s="19">
        <v>1</v>
      </c>
      <c r="Y29028" s="19" t="s">
        <v>23342</v>
      </c>
      <c r="Z29028" s="19">
        <v>0</v>
      </c>
      <c r="AA29028" s="19">
        <v>0</v>
      </c>
      <c r="AB29028" s="19">
        <v>0</v>
      </c>
    </row>
    <row r="29029" spans="1:28" x14ac:dyDescent="0.3">
      <c r="A29029" t="s">
        <v>17186</v>
      </c>
      <c r="B29029" s="9" t="s">
        <v>23317</v>
      </c>
      <c r="C29029" s="9">
        <v>12390</v>
      </c>
      <c r="D29029" t="s">
        <v>17372</v>
      </c>
      <c r="E29029" t="s">
        <v>17372</v>
      </c>
      <c r="F29029">
        <v>4285256</v>
      </c>
      <c r="G29029" t="s">
        <v>12979</v>
      </c>
      <c r="H29029" s="18" t="s">
        <v>17032</v>
      </c>
      <c r="I29029" s="19">
        <v>0</v>
      </c>
      <c r="J29029" s="19">
        <v>1</v>
      </c>
      <c r="K29029" s="19">
        <v>0</v>
      </c>
      <c r="L29029" s="19">
        <v>0</v>
      </c>
      <c r="M29029" s="19">
        <v>0</v>
      </c>
      <c r="O29029" s="19">
        <v>0</v>
      </c>
      <c r="P29029" s="19">
        <v>0</v>
      </c>
      <c r="Q29029" s="19">
        <v>0</v>
      </c>
      <c r="R29029" s="19" t="s">
        <v>23319</v>
      </c>
      <c r="S29029" s="19" t="s">
        <v>23319</v>
      </c>
      <c r="T29029" s="19">
        <v>1</v>
      </c>
      <c r="U29029" s="19">
        <v>1</v>
      </c>
      <c r="V29029" s="19">
        <v>1</v>
      </c>
      <c r="W29029" s="19">
        <v>0</v>
      </c>
      <c r="X29029" s="19">
        <v>1</v>
      </c>
      <c r="Y29029" s="19" t="s">
        <v>23342</v>
      </c>
      <c r="Z29029" s="19">
        <v>0</v>
      </c>
      <c r="AA29029" s="19">
        <v>0</v>
      </c>
      <c r="AB29029" s="19">
        <v>0</v>
      </c>
    </row>
    <row r="29030" spans="1:28" x14ac:dyDescent="0.3">
      <c r="A29030" t="s">
        <v>18097</v>
      </c>
      <c r="B29030" s="9" t="s">
        <v>23317</v>
      </c>
      <c r="C29030" s="9">
        <v>14715</v>
      </c>
      <c r="D29030" t="s">
        <v>17372</v>
      </c>
      <c r="E29030" t="s">
        <v>17372</v>
      </c>
      <c r="F29030">
        <v>4285256</v>
      </c>
      <c r="G29030" t="s">
        <v>12979</v>
      </c>
      <c r="H29030" s="18" t="s">
        <v>17032</v>
      </c>
      <c r="I29030" s="19">
        <v>0</v>
      </c>
      <c r="J29030" s="19">
        <v>1</v>
      </c>
      <c r="K29030" s="19">
        <v>0</v>
      </c>
      <c r="L29030" s="19">
        <v>0</v>
      </c>
      <c r="M29030" s="19">
        <v>0</v>
      </c>
      <c r="O29030" s="19">
        <v>0</v>
      </c>
      <c r="P29030" s="19">
        <v>0</v>
      </c>
      <c r="Q29030" s="19">
        <v>0</v>
      </c>
      <c r="R29030" s="19" t="s">
        <v>23319</v>
      </c>
      <c r="S29030" s="19" t="s">
        <v>23319</v>
      </c>
      <c r="T29030" s="19">
        <v>1</v>
      </c>
      <c r="U29030" s="19">
        <v>1</v>
      </c>
      <c r="V29030" s="19">
        <v>1</v>
      </c>
      <c r="W29030" s="19">
        <v>0</v>
      </c>
      <c r="X29030" s="19">
        <v>1</v>
      </c>
      <c r="Y29030" s="19" t="s">
        <v>23342</v>
      </c>
      <c r="Z29030" s="19">
        <v>0</v>
      </c>
      <c r="AA29030" s="19">
        <v>0</v>
      </c>
      <c r="AB29030" s="19">
        <v>0</v>
      </c>
    </row>
    <row r="29031" spans="1:28" x14ac:dyDescent="0.3">
      <c r="A29031" t="s">
        <v>15407</v>
      </c>
      <c r="B29031" s="9" t="s">
        <v>23317</v>
      </c>
      <c r="C29031" s="9">
        <v>14711</v>
      </c>
      <c r="D29031" t="s">
        <v>17508</v>
      </c>
      <c r="E29031" t="s">
        <v>17508</v>
      </c>
      <c r="F29031">
        <v>4285272</v>
      </c>
      <c r="G29031" t="s">
        <v>17489</v>
      </c>
      <c r="H29031" s="18" t="s">
        <v>17032</v>
      </c>
      <c r="I29031" s="19">
        <v>0</v>
      </c>
      <c r="J29031" s="19">
        <v>1</v>
      </c>
      <c r="K29031" s="19">
        <v>0</v>
      </c>
      <c r="L29031" s="19">
        <v>0</v>
      </c>
      <c r="M29031" s="19">
        <v>0</v>
      </c>
      <c r="O29031" s="19">
        <v>0</v>
      </c>
      <c r="P29031" s="19">
        <v>0</v>
      </c>
      <c r="Q29031" s="19">
        <v>0</v>
      </c>
      <c r="R29031" s="19" t="s">
        <v>23319</v>
      </c>
      <c r="S29031" s="19" t="s">
        <v>23319</v>
      </c>
      <c r="T29031" s="19">
        <v>1</v>
      </c>
      <c r="U29031" s="19">
        <v>1</v>
      </c>
      <c r="V29031" s="19">
        <v>1</v>
      </c>
      <c r="W29031" s="19">
        <v>0</v>
      </c>
      <c r="X29031" s="19">
        <v>1</v>
      </c>
      <c r="Y29031" s="19" t="s">
        <v>23342</v>
      </c>
      <c r="Z29031" s="19">
        <v>0</v>
      </c>
      <c r="AA29031" s="19">
        <v>0</v>
      </c>
      <c r="AB29031" s="19">
        <v>0</v>
      </c>
    </row>
    <row r="29032" spans="1:28" x14ac:dyDescent="0.3">
      <c r="A29032" t="s">
        <v>19037</v>
      </c>
      <c r="B29032" s="9" t="s">
        <v>23329</v>
      </c>
      <c r="C29032" s="9">
        <v>40222</v>
      </c>
      <c r="D29032" t="s">
        <v>17508</v>
      </c>
      <c r="E29032" t="s">
        <v>17508</v>
      </c>
      <c r="F29032">
        <v>4285272</v>
      </c>
      <c r="G29032" t="s">
        <v>17489</v>
      </c>
      <c r="H29032" s="18" t="s">
        <v>17032</v>
      </c>
      <c r="I29032" s="19">
        <v>0</v>
      </c>
      <c r="J29032" s="19">
        <v>1</v>
      </c>
      <c r="K29032" s="19">
        <v>0</v>
      </c>
      <c r="L29032" s="19">
        <v>0</v>
      </c>
      <c r="M29032" s="19">
        <v>0</v>
      </c>
      <c r="O29032" s="19">
        <v>0</v>
      </c>
      <c r="P29032" s="19">
        <v>0</v>
      </c>
      <c r="Q29032" s="19">
        <v>0</v>
      </c>
      <c r="R29032" s="19" t="s">
        <v>23319</v>
      </c>
      <c r="S29032" s="19" t="s">
        <v>23319</v>
      </c>
      <c r="T29032" s="19">
        <v>1</v>
      </c>
      <c r="U29032" s="19">
        <v>1</v>
      </c>
      <c r="V29032" s="19">
        <v>1</v>
      </c>
      <c r="W29032" s="19">
        <v>0</v>
      </c>
      <c r="X29032" s="19">
        <v>1</v>
      </c>
      <c r="Y29032" s="19" t="s">
        <v>23342</v>
      </c>
      <c r="Z29032" s="19">
        <v>0</v>
      </c>
      <c r="AA29032" s="19">
        <v>0</v>
      </c>
      <c r="AB29032" s="19">
        <v>0</v>
      </c>
    </row>
    <row r="29033" spans="1:28" x14ac:dyDescent="0.3">
      <c r="A29033" t="s">
        <v>18097</v>
      </c>
      <c r="B29033" s="9" t="s">
        <v>23317</v>
      </c>
      <c r="C29033" s="9">
        <v>14715</v>
      </c>
      <c r="D29033" t="s">
        <v>18370</v>
      </c>
      <c r="E29033" t="s">
        <v>18370</v>
      </c>
      <c r="F29033">
        <v>4285312</v>
      </c>
      <c r="G29033" t="s">
        <v>17860</v>
      </c>
      <c r="H29033" s="18" t="s">
        <v>17032</v>
      </c>
      <c r="I29033" s="19">
        <v>0</v>
      </c>
      <c r="J29033" s="19">
        <v>1</v>
      </c>
      <c r="K29033" s="19">
        <v>0</v>
      </c>
      <c r="L29033" s="19">
        <v>0</v>
      </c>
      <c r="M29033" s="19">
        <v>0</v>
      </c>
      <c r="O29033" s="19">
        <v>0</v>
      </c>
      <c r="P29033" s="19">
        <v>0</v>
      </c>
      <c r="Q29033" s="19">
        <v>0</v>
      </c>
      <c r="R29033" s="19" t="s">
        <v>23319</v>
      </c>
      <c r="S29033" s="19" t="s">
        <v>23319</v>
      </c>
      <c r="T29033" s="19">
        <v>1</v>
      </c>
      <c r="U29033" s="19">
        <v>1</v>
      </c>
      <c r="V29033" s="19">
        <v>1</v>
      </c>
      <c r="W29033" s="19">
        <v>0</v>
      </c>
      <c r="X29033" s="19">
        <v>1</v>
      </c>
      <c r="Y29033" s="19" t="s">
        <v>23342</v>
      </c>
      <c r="Z29033" s="19">
        <v>0</v>
      </c>
      <c r="AA29033" s="19">
        <v>0</v>
      </c>
      <c r="AB29033" s="19">
        <v>0</v>
      </c>
    </row>
    <row r="29034" spans="1:28" x14ac:dyDescent="0.3">
      <c r="A29034" t="s">
        <v>18097</v>
      </c>
      <c r="B29034" s="9" t="s">
        <v>23317</v>
      </c>
      <c r="C29034" s="9">
        <v>14715</v>
      </c>
      <c r="D29034" t="s">
        <v>18213</v>
      </c>
      <c r="E29034" t="s">
        <v>18213</v>
      </c>
      <c r="F29034">
        <v>4285320</v>
      </c>
      <c r="G29034" t="s">
        <v>17295</v>
      </c>
      <c r="H29034" s="18" t="s">
        <v>17032</v>
      </c>
      <c r="I29034" s="19">
        <v>0</v>
      </c>
      <c r="J29034" s="19">
        <v>1</v>
      </c>
      <c r="K29034" s="19">
        <v>0</v>
      </c>
      <c r="L29034" s="19">
        <v>0</v>
      </c>
      <c r="M29034" s="19">
        <v>0</v>
      </c>
      <c r="O29034" s="19">
        <v>0</v>
      </c>
      <c r="P29034" s="19">
        <v>0</v>
      </c>
      <c r="Q29034" s="19">
        <v>0</v>
      </c>
      <c r="R29034" s="19" t="s">
        <v>23319</v>
      </c>
      <c r="S29034" s="19" t="s">
        <v>23319</v>
      </c>
      <c r="T29034" s="19">
        <v>1</v>
      </c>
      <c r="U29034" s="19">
        <v>1</v>
      </c>
      <c r="V29034" s="19">
        <v>1</v>
      </c>
      <c r="W29034" s="19">
        <v>0</v>
      </c>
      <c r="X29034" s="19">
        <v>1</v>
      </c>
      <c r="Y29034" s="19" t="s">
        <v>23342</v>
      </c>
      <c r="Z29034" s="19">
        <v>0</v>
      </c>
      <c r="AA29034" s="19">
        <v>0</v>
      </c>
      <c r="AB29034" s="19">
        <v>0</v>
      </c>
    </row>
    <row r="29035" spans="1:28" x14ac:dyDescent="0.3">
      <c r="A29035" t="s">
        <v>18587</v>
      </c>
      <c r="B29035" s="9" t="s">
        <v>23317</v>
      </c>
      <c r="C29035" s="9">
        <v>14940</v>
      </c>
      <c r="D29035" t="s">
        <v>18656</v>
      </c>
      <c r="E29035" t="s">
        <v>18656</v>
      </c>
      <c r="F29035">
        <v>4285352</v>
      </c>
      <c r="G29035" t="s">
        <v>17284</v>
      </c>
      <c r="H29035" s="18" t="s">
        <v>17032</v>
      </c>
      <c r="I29035" s="19">
        <v>1</v>
      </c>
      <c r="J29035" s="19">
        <v>1</v>
      </c>
      <c r="K29035" s="19">
        <v>0</v>
      </c>
      <c r="L29035" s="19">
        <v>0</v>
      </c>
      <c r="M29035" s="19">
        <v>0</v>
      </c>
      <c r="O29035" s="19">
        <v>0</v>
      </c>
      <c r="P29035" s="19">
        <v>0</v>
      </c>
      <c r="Q29035" s="19">
        <v>0</v>
      </c>
      <c r="R29035" s="19" t="s">
        <v>23319</v>
      </c>
      <c r="S29035" s="19" t="s">
        <v>23319</v>
      </c>
      <c r="T29035" s="19">
        <v>1</v>
      </c>
      <c r="U29035" s="19">
        <v>1</v>
      </c>
      <c r="V29035" s="19">
        <v>1</v>
      </c>
      <c r="W29035" s="19">
        <v>0</v>
      </c>
      <c r="X29035" s="19">
        <v>1</v>
      </c>
      <c r="Y29035" s="19" t="s">
        <v>23342</v>
      </c>
      <c r="Z29035" s="19">
        <v>0</v>
      </c>
      <c r="AA29035" s="19">
        <v>0</v>
      </c>
      <c r="AB29035" s="19">
        <v>0</v>
      </c>
    </row>
    <row r="29036" spans="1:28" x14ac:dyDescent="0.3">
      <c r="A29036" t="s">
        <v>17054</v>
      </c>
      <c r="B29036" s="9" t="s">
        <v>23317</v>
      </c>
      <c r="C29036" s="9">
        <v>5487</v>
      </c>
      <c r="D29036" t="s">
        <v>17146</v>
      </c>
      <c r="E29036" t="s">
        <v>17146</v>
      </c>
      <c r="F29036">
        <v>4285496</v>
      </c>
      <c r="G29036" t="s">
        <v>17053</v>
      </c>
      <c r="H29036" s="18" t="s">
        <v>17032</v>
      </c>
      <c r="I29036" s="19">
        <v>0</v>
      </c>
      <c r="J29036" s="19">
        <v>1</v>
      </c>
      <c r="K29036" s="19">
        <v>0</v>
      </c>
      <c r="L29036" s="19">
        <v>0</v>
      </c>
      <c r="M29036" s="19">
        <v>0</v>
      </c>
      <c r="O29036" s="19">
        <v>0</v>
      </c>
      <c r="P29036" s="19">
        <v>0</v>
      </c>
      <c r="Q29036" s="19">
        <v>0</v>
      </c>
      <c r="R29036" s="19" t="s">
        <v>23319</v>
      </c>
      <c r="S29036" s="19" t="s">
        <v>23319</v>
      </c>
      <c r="T29036" s="19">
        <v>1</v>
      </c>
      <c r="U29036" s="19">
        <v>1</v>
      </c>
      <c r="V29036" s="19">
        <v>1</v>
      </c>
      <c r="W29036" s="19">
        <v>0</v>
      </c>
      <c r="X29036" s="19">
        <v>1</v>
      </c>
      <c r="Y29036" s="19" t="s">
        <v>23342</v>
      </c>
      <c r="Z29036" s="19">
        <v>0</v>
      </c>
      <c r="AA29036" s="19">
        <v>0</v>
      </c>
      <c r="AB29036" s="19">
        <v>0</v>
      </c>
    </row>
    <row r="29037" spans="1:28" x14ac:dyDescent="0.3">
      <c r="A29037" t="s">
        <v>18516</v>
      </c>
      <c r="B29037" s="9" t="s">
        <v>23317</v>
      </c>
      <c r="C29037" s="9">
        <v>14716</v>
      </c>
      <c r="D29037" t="s">
        <v>18554</v>
      </c>
      <c r="E29037" t="s">
        <v>18554</v>
      </c>
      <c r="F29037">
        <v>4285504</v>
      </c>
      <c r="G29037" t="s">
        <v>515</v>
      </c>
      <c r="H29037" s="18" t="s">
        <v>17032</v>
      </c>
      <c r="I29037" s="19">
        <v>0</v>
      </c>
      <c r="J29037" s="19">
        <v>1</v>
      </c>
      <c r="K29037" s="19">
        <v>0</v>
      </c>
      <c r="L29037" s="19">
        <v>0</v>
      </c>
      <c r="M29037" s="19">
        <v>0</v>
      </c>
      <c r="O29037" s="19">
        <v>0</v>
      </c>
      <c r="P29037" s="19">
        <v>0</v>
      </c>
      <c r="Q29037" s="19">
        <v>0</v>
      </c>
      <c r="R29037" s="19" t="s">
        <v>23319</v>
      </c>
      <c r="S29037" s="19" t="s">
        <v>23319</v>
      </c>
      <c r="T29037" s="19">
        <v>1</v>
      </c>
      <c r="U29037" s="19">
        <v>1</v>
      </c>
      <c r="V29037" s="19">
        <v>1</v>
      </c>
      <c r="W29037" s="19">
        <v>0</v>
      </c>
      <c r="X29037" s="19">
        <v>1</v>
      </c>
      <c r="Y29037" s="19" t="s">
        <v>23342</v>
      </c>
      <c r="Z29037" s="19">
        <v>0</v>
      </c>
      <c r="AA29037" s="19">
        <v>0</v>
      </c>
      <c r="AB29037" s="19">
        <v>0</v>
      </c>
    </row>
    <row r="29038" spans="1:28" x14ac:dyDescent="0.3">
      <c r="A29038" t="s">
        <v>15407</v>
      </c>
      <c r="B29038" s="9" t="s">
        <v>23317</v>
      </c>
      <c r="C29038" s="9">
        <v>14711</v>
      </c>
      <c r="D29038" t="s">
        <v>17608</v>
      </c>
      <c r="E29038" t="s">
        <v>17608</v>
      </c>
      <c r="F29038">
        <v>4285528</v>
      </c>
      <c r="G29038" t="s">
        <v>17553</v>
      </c>
      <c r="H29038" s="18" t="s">
        <v>17032</v>
      </c>
      <c r="I29038" s="19">
        <v>0</v>
      </c>
      <c r="J29038" s="19">
        <v>1</v>
      </c>
      <c r="K29038" s="19">
        <v>0</v>
      </c>
      <c r="L29038" s="19">
        <v>0</v>
      </c>
      <c r="M29038" s="19">
        <v>0</v>
      </c>
      <c r="O29038" s="19">
        <v>0</v>
      </c>
      <c r="P29038" s="19">
        <v>0</v>
      </c>
      <c r="Q29038" s="19">
        <v>0</v>
      </c>
      <c r="R29038" s="19" t="s">
        <v>23319</v>
      </c>
      <c r="S29038" s="19" t="s">
        <v>23319</v>
      </c>
      <c r="T29038" s="19">
        <v>1</v>
      </c>
      <c r="U29038" s="19">
        <v>1</v>
      </c>
      <c r="V29038" s="19">
        <v>1</v>
      </c>
      <c r="W29038" s="19">
        <v>0</v>
      </c>
      <c r="X29038" s="19">
        <v>1</v>
      </c>
      <c r="Y29038" s="19" t="s">
        <v>23342</v>
      </c>
      <c r="Z29038" s="19">
        <v>0</v>
      </c>
      <c r="AA29038" s="19">
        <v>0</v>
      </c>
      <c r="AB29038" s="19">
        <v>0</v>
      </c>
    </row>
    <row r="29039" spans="1:28" x14ac:dyDescent="0.3">
      <c r="A29039" t="s">
        <v>23409</v>
      </c>
      <c r="B29039" s="9" t="s">
        <v>23329</v>
      </c>
      <c r="C29039" s="9">
        <v>40292</v>
      </c>
      <c r="D29039" t="s">
        <v>17608</v>
      </c>
      <c r="E29039" t="s">
        <v>17608</v>
      </c>
      <c r="F29039">
        <v>4285528</v>
      </c>
      <c r="G29039" t="s">
        <v>17553</v>
      </c>
      <c r="H29039" s="18" t="s">
        <v>17032</v>
      </c>
      <c r="I29039" s="19">
        <v>0</v>
      </c>
      <c r="J29039" s="19">
        <v>1</v>
      </c>
      <c r="K29039" s="19">
        <v>0</v>
      </c>
      <c r="L29039" s="19">
        <v>0</v>
      </c>
      <c r="M29039" s="19">
        <v>0</v>
      </c>
      <c r="O29039" s="19">
        <v>0</v>
      </c>
      <c r="P29039" s="19">
        <v>0</v>
      </c>
      <c r="Q29039" s="19">
        <v>0</v>
      </c>
      <c r="R29039" s="19" t="s">
        <v>23319</v>
      </c>
      <c r="S29039" s="19" t="s">
        <v>23319</v>
      </c>
      <c r="T29039" s="19">
        <v>1</v>
      </c>
      <c r="U29039" s="19">
        <v>1</v>
      </c>
      <c r="V29039" s="19">
        <v>1</v>
      </c>
      <c r="W29039" s="19">
        <v>0</v>
      </c>
      <c r="X29039" s="19">
        <v>1</v>
      </c>
      <c r="Y29039" s="19" t="s">
        <v>23342</v>
      </c>
      <c r="Z29039" s="19">
        <v>0</v>
      </c>
      <c r="AA29039" s="19">
        <v>0</v>
      </c>
      <c r="AB29039" s="19">
        <v>0</v>
      </c>
    </row>
    <row r="29040" spans="1:28" x14ac:dyDescent="0.3">
      <c r="A29040" t="s">
        <v>23488</v>
      </c>
      <c r="B29040" s="9" t="s">
        <v>23329</v>
      </c>
      <c r="C29040" s="9">
        <v>40289</v>
      </c>
      <c r="D29040" t="s">
        <v>17547</v>
      </c>
      <c r="E29040" t="s">
        <v>17547</v>
      </c>
      <c r="F29040">
        <v>4285544</v>
      </c>
      <c r="G29040" t="s">
        <v>2762</v>
      </c>
      <c r="H29040" s="18" t="s">
        <v>17032</v>
      </c>
      <c r="I29040" s="19">
        <v>0</v>
      </c>
      <c r="J29040" s="19">
        <v>1</v>
      </c>
      <c r="K29040" s="19">
        <v>0</v>
      </c>
      <c r="L29040" s="19">
        <v>0</v>
      </c>
      <c r="M29040" s="19">
        <v>0</v>
      </c>
      <c r="O29040" s="19">
        <v>0</v>
      </c>
      <c r="P29040" s="19">
        <v>0</v>
      </c>
      <c r="Q29040" s="19">
        <v>0</v>
      </c>
      <c r="R29040" s="19" t="s">
        <v>23319</v>
      </c>
      <c r="S29040" s="19" t="s">
        <v>23319</v>
      </c>
      <c r="T29040" s="19">
        <v>1</v>
      </c>
      <c r="U29040" s="19">
        <v>1</v>
      </c>
      <c r="V29040" s="19">
        <v>1</v>
      </c>
      <c r="W29040" s="19">
        <v>0</v>
      </c>
      <c r="X29040" s="19">
        <v>1</v>
      </c>
      <c r="Y29040" s="19" t="s">
        <v>23342</v>
      </c>
      <c r="Z29040" s="19">
        <v>0</v>
      </c>
      <c r="AA29040" s="19">
        <v>0</v>
      </c>
      <c r="AB29040" s="19">
        <v>0</v>
      </c>
    </row>
    <row r="29041" spans="1:28" x14ac:dyDescent="0.3">
      <c r="A29041" t="s">
        <v>15407</v>
      </c>
      <c r="B29041" s="9" t="s">
        <v>23317</v>
      </c>
      <c r="C29041" s="9">
        <v>14711</v>
      </c>
      <c r="D29041" t="s">
        <v>17547</v>
      </c>
      <c r="E29041" t="s">
        <v>17547</v>
      </c>
      <c r="F29041">
        <v>4285544</v>
      </c>
      <c r="G29041" t="s">
        <v>2762</v>
      </c>
      <c r="H29041" s="18" t="s">
        <v>17032</v>
      </c>
      <c r="I29041" s="19">
        <v>0</v>
      </c>
      <c r="J29041" s="19">
        <v>1</v>
      </c>
      <c r="K29041" s="19">
        <v>0</v>
      </c>
      <c r="L29041" s="19">
        <v>0</v>
      </c>
      <c r="M29041" s="19">
        <v>0</v>
      </c>
      <c r="O29041" s="19">
        <v>0</v>
      </c>
      <c r="P29041" s="19">
        <v>0</v>
      </c>
      <c r="Q29041" s="19">
        <v>0</v>
      </c>
      <c r="R29041" s="19" t="s">
        <v>23319</v>
      </c>
      <c r="S29041" s="19" t="s">
        <v>23319</v>
      </c>
      <c r="T29041" s="19">
        <v>1</v>
      </c>
      <c r="U29041" s="19">
        <v>1</v>
      </c>
      <c r="V29041" s="19">
        <v>1</v>
      </c>
      <c r="W29041" s="19">
        <v>0</v>
      </c>
      <c r="X29041" s="19">
        <v>1</v>
      </c>
      <c r="Y29041" s="19" t="s">
        <v>23342</v>
      </c>
      <c r="Z29041" s="19">
        <v>0</v>
      </c>
      <c r="AA29041" s="19">
        <v>0</v>
      </c>
      <c r="AB29041" s="19">
        <v>0</v>
      </c>
    </row>
    <row r="29042" spans="1:28" x14ac:dyDescent="0.3">
      <c r="A29042" t="s">
        <v>17186</v>
      </c>
      <c r="B29042" s="9" t="s">
        <v>23317</v>
      </c>
      <c r="C29042" s="9">
        <v>12390</v>
      </c>
      <c r="D29042" t="s">
        <v>17373</v>
      </c>
      <c r="E29042" t="s">
        <v>17373</v>
      </c>
      <c r="F29042">
        <v>4285592</v>
      </c>
      <c r="G29042" t="s">
        <v>12979</v>
      </c>
      <c r="H29042" s="18" t="s">
        <v>17032</v>
      </c>
      <c r="I29042" s="19">
        <v>0</v>
      </c>
      <c r="J29042" s="19">
        <v>1</v>
      </c>
      <c r="K29042" s="19">
        <v>0</v>
      </c>
      <c r="L29042" s="19">
        <v>0</v>
      </c>
      <c r="M29042" s="19">
        <v>0</v>
      </c>
      <c r="O29042" s="19">
        <v>0</v>
      </c>
      <c r="P29042" s="19">
        <v>0</v>
      </c>
      <c r="Q29042" s="19">
        <v>0</v>
      </c>
      <c r="R29042" s="19" t="s">
        <v>23319</v>
      </c>
      <c r="S29042" s="19" t="s">
        <v>23319</v>
      </c>
      <c r="T29042" s="19">
        <v>1</v>
      </c>
      <c r="U29042" s="19">
        <v>1</v>
      </c>
      <c r="V29042" s="19">
        <v>1</v>
      </c>
      <c r="W29042" s="19">
        <v>0</v>
      </c>
      <c r="X29042" s="19">
        <v>1</v>
      </c>
      <c r="Y29042" s="19" t="s">
        <v>23342</v>
      </c>
      <c r="Z29042" s="19">
        <v>0</v>
      </c>
      <c r="AA29042" s="19">
        <v>0</v>
      </c>
      <c r="AB29042" s="19">
        <v>0</v>
      </c>
    </row>
    <row r="29043" spans="1:28" x14ac:dyDescent="0.3">
      <c r="A29043" t="s">
        <v>18097</v>
      </c>
      <c r="B29043" s="9" t="s">
        <v>23317</v>
      </c>
      <c r="C29043" s="9">
        <v>14715</v>
      </c>
      <c r="D29043" t="s">
        <v>17373</v>
      </c>
      <c r="E29043" t="s">
        <v>17373</v>
      </c>
      <c r="F29043">
        <v>4285592</v>
      </c>
      <c r="G29043" t="s">
        <v>12979</v>
      </c>
      <c r="H29043" s="18" t="s">
        <v>17032</v>
      </c>
      <c r="I29043" s="19">
        <v>0</v>
      </c>
      <c r="J29043" s="19">
        <v>1</v>
      </c>
      <c r="K29043" s="19">
        <v>0</v>
      </c>
      <c r="L29043" s="19">
        <v>0</v>
      </c>
      <c r="M29043" s="19">
        <v>0</v>
      </c>
      <c r="O29043" s="19">
        <v>0</v>
      </c>
      <c r="P29043" s="19">
        <v>0</v>
      </c>
      <c r="Q29043" s="19">
        <v>0</v>
      </c>
      <c r="R29043" s="19" t="s">
        <v>23319</v>
      </c>
      <c r="S29043" s="19" t="s">
        <v>23319</v>
      </c>
      <c r="T29043" s="19">
        <v>1</v>
      </c>
      <c r="U29043" s="19">
        <v>1</v>
      </c>
      <c r="V29043" s="19">
        <v>1</v>
      </c>
      <c r="W29043" s="19">
        <v>0</v>
      </c>
      <c r="X29043" s="19">
        <v>1</v>
      </c>
      <c r="Y29043" s="19" t="s">
        <v>23342</v>
      </c>
      <c r="Z29043" s="19">
        <v>0</v>
      </c>
      <c r="AA29043" s="19">
        <v>0</v>
      </c>
      <c r="AB29043" s="19">
        <v>0</v>
      </c>
    </row>
    <row r="29044" spans="1:28" x14ac:dyDescent="0.3">
      <c r="A29044" t="s">
        <v>17186</v>
      </c>
      <c r="B29044" s="9" t="s">
        <v>23317</v>
      </c>
      <c r="C29044" s="9">
        <v>12390</v>
      </c>
      <c r="D29044" t="s">
        <v>17374</v>
      </c>
      <c r="E29044" t="s">
        <v>17374</v>
      </c>
      <c r="F29044">
        <v>4285664</v>
      </c>
      <c r="G29044" t="s">
        <v>12979</v>
      </c>
      <c r="H29044" s="18" t="s">
        <v>17032</v>
      </c>
      <c r="I29044" s="19">
        <v>0</v>
      </c>
      <c r="J29044" s="19">
        <v>1</v>
      </c>
      <c r="K29044" s="19">
        <v>0</v>
      </c>
      <c r="L29044" s="19">
        <v>0</v>
      </c>
      <c r="M29044" s="19">
        <v>0</v>
      </c>
      <c r="O29044" s="19">
        <v>0</v>
      </c>
      <c r="P29044" s="19">
        <v>0</v>
      </c>
      <c r="Q29044" s="19">
        <v>0</v>
      </c>
      <c r="R29044" s="19" t="s">
        <v>23319</v>
      </c>
      <c r="S29044" s="19" t="s">
        <v>23319</v>
      </c>
      <c r="T29044" s="19">
        <v>1</v>
      </c>
      <c r="U29044" s="19">
        <v>1</v>
      </c>
      <c r="V29044" s="19">
        <v>1</v>
      </c>
      <c r="W29044" s="19">
        <v>0</v>
      </c>
      <c r="X29044" s="19">
        <v>1</v>
      </c>
      <c r="Y29044" s="19" t="s">
        <v>23342</v>
      </c>
      <c r="Z29044" s="19">
        <v>0</v>
      </c>
      <c r="AA29044" s="19">
        <v>0</v>
      </c>
      <c r="AB29044" s="19">
        <v>0</v>
      </c>
    </row>
    <row r="29045" spans="1:28" x14ac:dyDescent="0.3">
      <c r="A29045" t="s">
        <v>18097</v>
      </c>
      <c r="B29045" s="9" t="s">
        <v>23317</v>
      </c>
      <c r="C29045" s="9">
        <v>14715</v>
      </c>
      <c r="D29045" t="s">
        <v>17374</v>
      </c>
      <c r="E29045" t="s">
        <v>17374</v>
      </c>
      <c r="F29045">
        <v>4285664</v>
      </c>
      <c r="G29045" t="s">
        <v>12979</v>
      </c>
      <c r="H29045" s="18" t="s">
        <v>17032</v>
      </c>
      <c r="I29045" s="19">
        <v>0</v>
      </c>
      <c r="J29045" s="19">
        <v>1</v>
      </c>
      <c r="K29045" s="19">
        <v>0</v>
      </c>
      <c r="L29045" s="19">
        <v>0</v>
      </c>
      <c r="M29045" s="19">
        <v>0</v>
      </c>
      <c r="O29045" s="19">
        <v>0</v>
      </c>
      <c r="P29045" s="19">
        <v>0</v>
      </c>
      <c r="Q29045" s="19">
        <v>0</v>
      </c>
      <c r="R29045" s="19" t="s">
        <v>23319</v>
      </c>
      <c r="S29045" s="19" t="s">
        <v>23319</v>
      </c>
      <c r="T29045" s="19">
        <v>1</v>
      </c>
      <c r="U29045" s="19">
        <v>1</v>
      </c>
      <c r="V29045" s="19">
        <v>1</v>
      </c>
      <c r="W29045" s="19">
        <v>0</v>
      </c>
      <c r="X29045" s="19">
        <v>1</v>
      </c>
      <c r="Y29045" s="19" t="s">
        <v>23342</v>
      </c>
      <c r="Z29045" s="19">
        <v>0</v>
      </c>
      <c r="AA29045" s="19">
        <v>0</v>
      </c>
      <c r="AB29045" s="19">
        <v>0</v>
      </c>
    </row>
    <row r="29046" spans="1:28" x14ac:dyDescent="0.3">
      <c r="A29046" t="s">
        <v>15407</v>
      </c>
      <c r="B29046" s="9" t="s">
        <v>23317</v>
      </c>
      <c r="C29046" s="9">
        <v>14711</v>
      </c>
      <c r="D29046" t="s">
        <v>17962</v>
      </c>
      <c r="E29046" t="s">
        <v>17962</v>
      </c>
      <c r="F29046">
        <v>4285632</v>
      </c>
      <c r="G29046" t="s">
        <v>8977</v>
      </c>
      <c r="H29046" s="18" t="s">
        <v>17032</v>
      </c>
      <c r="I29046" s="19">
        <v>0</v>
      </c>
      <c r="J29046" s="19">
        <v>1</v>
      </c>
      <c r="K29046" s="19">
        <v>0</v>
      </c>
      <c r="L29046" s="19">
        <v>0</v>
      </c>
      <c r="M29046" s="19">
        <v>0</v>
      </c>
      <c r="O29046" s="19">
        <v>0</v>
      </c>
      <c r="P29046" s="19">
        <v>0</v>
      </c>
      <c r="Q29046" s="19">
        <v>0</v>
      </c>
      <c r="R29046" s="19" t="s">
        <v>23319</v>
      </c>
      <c r="S29046" s="19" t="s">
        <v>23319</v>
      </c>
      <c r="T29046" s="19">
        <v>1</v>
      </c>
      <c r="U29046" s="19">
        <v>1</v>
      </c>
      <c r="V29046" s="19">
        <v>1</v>
      </c>
      <c r="W29046" s="19">
        <v>0</v>
      </c>
      <c r="X29046" s="19">
        <v>1</v>
      </c>
      <c r="Y29046" s="19" t="s">
        <v>23342</v>
      </c>
      <c r="Z29046" s="19">
        <v>0</v>
      </c>
      <c r="AA29046" s="19">
        <v>0</v>
      </c>
      <c r="AB29046" s="19">
        <v>0</v>
      </c>
    </row>
    <row r="29047" spans="1:28" x14ac:dyDescent="0.3">
      <c r="A29047" t="s">
        <v>23409</v>
      </c>
      <c r="B29047" s="9" t="s">
        <v>23329</v>
      </c>
      <c r="C29047" s="9">
        <v>40292</v>
      </c>
      <c r="D29047" t="s">
        <v>17962</v>
      </c>
      <c r="E29047" t="s">
        <v>17962</v>
      </c>
      <c r="F29047">
        <v>4285632</v>
      </c>
      <c r="G29047" t="s">
        <v>8977</v>
      </c>
      <c r="H29047" s="18" t="s">
        <v>17032</v>
      </c>
      <c r="I29047" s="19">
        <v>0</v>
      </c>
      <c r="J29047" s="19">
        <v>1</v>
      </c>
      <c r="K29047" s="19">
        <v>0</v>
      </c>
      <c r="L29047" s="19">
        <v>0</v>
      </c>
      <c r="M29047" s="19">
        <v>0</v>
      </c>
      <c r="O29047" s="19">
        <v>0</v>
      </c>
      <c r="P29047" s="19">
        <v>0</v>
      </c>
      <c r="Q29047" s="19">
        <v>0</v>
      </c>
      <c r="R29047" s="19" t="s">
        <v>23319</v>
      </c>
      <c r="S29047" s="19" t="s">
        <v>23319</v>
      </c>
      <c r="T29047" s="19">
        <v>1</v>
      </c>
      <c r="U29047" s="19">
        <v>1</v>
      </c>
      <c r="V29047" s="19">
        <v>1</v>
      </c>
      <c r="W29047" s="19">
        <v>0</v>
      </c>
      <c r="X29047" s="19">
        <v>1</v>
      </c>
      <c r="Y29047" s="19" t="s">
        <v>23342</v>
      </c>
      <c r="Z29047" s="19">
        <v>0</v>
      </c>
      <c r="AA29047" s="19">
        <v>0</v>
      </c>
      <c r="AB29047" s="19">
        <v>0</v>
      </c>
    </row>
    <row r="29048" spans="1:28" x14ac:dyDescent="0.3">
      <c r="A29048" t="s">
        <v>23410</v>
      </c>
      <c r="B29048" s="9" t="s">
        <v>23329</v>
      </c>
      <c r="C29048" s="9">
        <v>40167</v>
      </c>
      <c r="D29048" t="s">
        <v>17962</v>
      </c>
      <c r="E29048" t="s">
        <v>17962</v>
      </c>
      <c r="F29048">
        <v>4285632</v>
      </c>
      <c r="G29048" t="s">
        <v>8977</v>
      </c>
      <c r="H29048" s="18" t="s">
        <v>17032</v>
      </c>
      <c r="I29048" s="19">
        <v>0</v>
      </c>
      <c r="J29048" s="19">
        <v>1</v>
      </c>
      <c r="K29048" s="19">
        <v>0</v>
      </c>
      <c r="L29048" s="19">
        <v>0</v>
      </c>
      <c r="M29048" s="19">
        <v>0</v>
      </c>
      <c r="O29048" s="19">
        <v>0</v>
      </c>
      <c r="P29048" s="19">
        <v>0</v>
      </c>
      <c r="Q29048" s="19">
        <v>0</v>
      </c>
      <c r="R29048" s="19" t="s">
        <v>23319</v>
      </c>
      <c r="S29048" s="19" t="s">
        <v>23319</v>
      </c>
      <c r="T29048" s="19">
        <v>1</v>
      </c>
      <c r="U29048" s="19">
        <v>1</v>
      </c>
      <c r="V29048" s="19">
        <v>1</v>
      </c>
      <c r="W29048" s="19">
        <v>0</v>
      </c>
      <c r="X29048" s="19">
        <v>1</v>
      </c>
      <c r="Y29048" s="19" t="s">
        <v>23342</v>
      </c>
      <c r="Z29048" s="19">
        <v>0</v>
      </c>
      <c r="AA29048" s="19">
        <v>0</v>
      </c>
      <c r="AB29048" s="19">
        <v>0</v>
      </c>
    </row>
    <row r="29049" spans="1:28" x14ac:dyDescent="0.3">
      <c r="A29049" t="s">
        <v>23488</v>
      </c>
      <c r="B29049" s="9" t="s">
        <v>23329</v>
      </c>
      <c r="C29049" s="9">
        <v>40289</v>
      </c>
      <c r="D29049" t="s">
        <v>17548</v>
      </c>
      <c r="E29049" t="s">
        <v>17548</v>
      </c>
      <c r="F29049">
        <v>4285680</v>
      </c>
      <c r="G29049" t="s">
        <v>14775</v>
      </c>
      <c r="H29049" s="18" t="s">
        <v>17032</v>
      </c>
      <c r="I29049" s="19">
        <v>0</v>
      </c>
      <c r="J29049" s="19">
        <v>1</v>
      </c>
      <c r="K29049" s="19">
        <v>0</v>
      </c>
      <c r="L29049" s="19">
        <v>0</v>
      </c>
      <c r="M29049" s="19">
        <v>0</v>
      </c>
      <c r="O29049" s="19">
        <v>0</v>
      </c>
      <c r="P29049" s="19">
        <v>0</v>
      </c>
      <c r="Q29049" s="19">
        <v>0</v>
      </c>
      <c r="R29049" s="19" t="s">
        <v>23319</v>
      </c>
      <c r="S29049" s="19" t="s">
        <v>23319</v>
      </c>
      <c r="T29049" s="19">
        <v>1</v>
      </c>
      <c r="U29049" s="19">
        <v>1</v>
      </c>
      <c r="V29049" s="19">
        <v>1</v>
      </c>
      <c r="W29049" s="19">
        <v>0</v>
      </c>
      <c r="X29049" s="19">
        <v>1</v>
      </c>
      <c r="Y29049" s="19" t="s">
        <v>23342</v>
      </c>
      <c r="Z29049" s="19">
        <v>0</v>
      </c>
      <c r="AA29049" s="19">
        <v>0</v>
      </c>
      <c r="AB29049" s="19">
        <v>0</v>
      </c>
    </row>
    <row r="29050" spans="1:28" x14ac:dyDescent="0.3">
      <c r="A29050" t="s">
        <v>23417</v>
      </c>
      <c r="B29050" s="9" t="s">
        <v>23317</v>
      </c>
      <c r="C29050" s="9">
        <v>13511</v>
      </c>
      <c r="D29050" t="s">
        <v>17548</v>
      </c>
      <c r="E29050" t="s">
        <v>17548</v>
      </c>
      <c r="F29050">
        <v>4285680</v>
      </c>
      <c r="G29050" t="s">
        <v>14775</v>
      </c>
      <c r="H29050" s="18" t="s">
        <v>17032</v>
      </c>
      <c r="I29050" s="19">
        <v>1</v>
      </c>
      <c r="J29050" s="19">
        <v>1</v>
      </c>
      <c r="K29050" s="19">
        <v>0</v>
      </c>
      <c r="L29050" s="19">
        <v>0</v>
      </c>
      <c r="M29050" s="19">
        <v>0</v>
      </c>
      <c r="O29050" s="19">
        <v>0</v>
      </c>
      <c r="P29050" s="19">
        <v>0</v>
      </c>
      <c r="Q29050" s="19">
        <v>0</v>
      </c>
      <c r="R29050" s="19" t="s">
        <v>23319</v>
      </c>
      <c r="S29050" s="19" t="s">
        <v>23319</v>
      </c>
      <c r="T29050" s="19">
        <v>1</v>
      </c>
      <c r="U29050" s="19">
        <v>1</v>
      </c>
      <c r="V29050" s="19">
        <v>1</v>
      </c>
      <c r="W29050" s="19">
        <v>0</v>
      </c>
      <c r="X29050" s="19">
        <v>1</v>
      </c>
      <c r="Y29050" s="19" t="s">
        <v>23377</v>
      </c>
      <c r="Z29050" s="19">
        <v>0</v>
      </c>
      <c r="AA29050" s="19">
        <v>0</v>
      </c>
      <c r="AB29050" s="19">
        <v>0</v>
      </c>
    </row>
    <row r="29051" spans="1:28" x14ac:dyDescent="0.3">
      <c r="A29051" t="s">
        <v>15407</v>
      </c>
      <c r="B29051" s="9" t="s">
        <v>23317</v>
      </c>
      <c r="C29051" s="9">
        <v>14711</v>
      </c>
      <c r="D29051" t="s">
        <v>17548</v>
      </c>
      <c r="E29051" t="s">
        <v>17548</v>
      </c>
      <c r="F29051">
        <v>4285680</v>
      </c>
      <c r="G29051" t="s">
        <v>14775</v>
      </c>
      <c r="H29051" s="18" t="s">
        <v>17032</v>
      </c>
      <c r="I29051" s="19">
        <v>0</v>
      </c>
      <c r="J29051" s="19">
        <v>1</v>
      </c>
      <c r="K29051" s="19">
        <v>0</v>
      </c>
      <c r="L29051" s="19">
        <v>0</v>
      </c>
      <c r="M29051" s="19">
        <v>0</v>
      </c>
      <c r="O29051" s="19">
        <v>0</v>
      </c>
      <c r="P29051" s="19">
        <v>0</v>
      </c>
      <c r="Q29051" s="19">
        <v>0</v>
      </c>
      <c r="R29051" s="19" t="s">
        <v>23319</v>
      </c>
      <c r="S29051" s="19" t="s">
        <v>23319</v>
      </c>
      <c r="T29051" s="19">
        <v>1</v>
      </c>
      <c r="U29051" s="19">
        <v>1</v>
      </c>
      <c r="V29051" s="19">
        <v>1</v>
      </c>
      <c r="W29051" s="19">
        <v>0</v>
      </c>
      <c r="X29051" s="19">
        <v>1</v>
      </c>
      <c r="Y29051" s="19" t="s">
        <v>23342</v>
      </c>
      <c r="Z29051" s="19">
        <v>0</v>
      </c>
      <c r="AA29051" s="19">
        <v>0</v>
      </c>
      <c r="AB29051" s="19">
        <v>0</v>
      </c>
    </row>
    <row r="29052" spans="1:28" x14ac:dyDescent="0.3">
      <c r="A29052" t="s">
        <v>17186</v>
      </c>
      <c r="B29052" s="9" t="s">
        <v>23317</v>
      </c>
      <c r="C29052" s="9">
        <v>12390</v>
      </c>
      <c r="D29052" t="s">
        <v>17439</v>
      </c>
      <c r="E29052" t="s">
        <v>17439</v>
      </c>
      <c r="F29052">
        <v>4285728</v>
      </c>
      <c r="G29052" t="s">
        <v>9427</v>
      </c>
      <c r="H29052" s="18" t="s">
        <v>17032</v>
      </c>
      <c r="I29052" s="19">
        <v>0</v>
      </c>
      <c r="J29052" s="19">
        <v>1</v>
      </c>
      <c r="K29052" s="19">
        <v>0</v>
      </c>
      <c r="L29052" s="19">
        <v>0</v>
      </c>
      <c r="M29052" s="19">
        <v>0</v>
      </c>
      <c r="O29052" s="19">
        <v>0</v>
      </c>
      <c r="P29052" s="19">
        <v>0</v>
      </c>
      <c r="Q29052" s="19">
        <v>0</v>
      </c>
      <c r="R29052" s="19" t="s">
        <v>23319</v>
      </c>
      <c r="S29052" s="19" t="s">
        <v>23319</v>
      </c>
      <c r="T29052" s="19">
        <v>1</v>
      </c>
      <c r="U29052" s="19">
        <v>1</v>
      </c>
      <c r="V29052" s="19">
        <v>1</v>
      </c>
      <c r="W29052" s="19">
        <v>0</v>
      </c>
      <c r="X29052" s="19">
        <v>1</v>
      </c>
      <c r="Y29052" s="19" t="s">
        <v>23342</v>
      </c>
      <c r="Z29052" s="19">
        <v>0</v>
      </c>
      <c r="AA29052" s="19">
        <v>0</v>
      </c>
      <c r="AB29052" s="19">
        <v>0</v>
      </c>
    </row>
    <row r="29053" spans="1:28" x14ac:dyDescent="0.3">
      <c r="A29053" t="s">
        <v>23345</v>
      </c>
      <c r="B29053" s="9" t="s">
        <v>23329</v>
      </c>
      <c r="C29053" s="9">
        <v>40220</v>
      </c>
      <c r="D29053" t="s">
        <v>17273</v>
      </c>
      <c r="E29053" t="s">
        <v>17273</v>
      </c>
      <c r="F29053">
        <v>4285736</v>
      </c>
      <c r="G29053" t="s">
        <v>9427</v>
      </c>
      <c r="H29053" s="18" t="s">
        <v>17032</v>
      </c>
      <c r="I29053" s="19">
        <v>0</v>
      </c>
      <c r="J29053" s="19">
        <v>1</v>
      </c>
      <c r="K29053" s="19">
        <v>0</v>
      </c>
      <c r="L29053" s="19">
        <v>0</v>
      </c>
      <c r="M29053" s="19">
        <v>0</v>
      </c>
      <c r="O29053" s="19">
        <v>0</v>
      </c>
      <c r="P29053" s="19">
        <v>0</v>
      </c>
      <c r="Q29053" s="19">
        <v>0</v>
      </c>
      <c r="R29053" s="19" t="s">
        <v>23319</v>
      </c>
      <c r="S29053" s="19" t="s">
        <v>23319</v>
      </c>
      <c r="T29053" s="19">
        <v>1</v>
      </c>
      <c r="U29053" s="19">
        <v>1</v>
      </c>
      <c r="V29053" s="19">
        <v>1</v>
      </c>
      <c r="W29053" s="19">
        <v>0</v>
      </c>
      <c r="X29053" s="19">
        <v>1</v>
      </c>
      <c r="Y29053" s="19" t="s">
        <v>23342</v>
      </c>
      <c r="Z29053" s="19">
        <v>0</v>
      </c>
      <c r="AA29053" s="19">
        <v>0</v>
      </c>
      <c r="AB29053" s="19">
        <v>0</v>
      </c>
    </row>
    <row r="29054" spans="1:28" x14ac:dyDescent="0.3">
      <c r="A29054" t="s">
        <v>17186</v>
      </c>
      <c r="B29054" s="9" t="s">
        <v>23317</v>
      </c>
      <c r="C29054" s="9">
        <v>12390</v>
      </c>
      <c r="D29054" t="s">
        <v>17273</v>
      </c>
      <c r="E29054" t="s">
        <v>17273</v>
      </c>
      <c r="F29054">
        <v>4285736</v>
      </c>
      <c r="G29054" t="s">
        <v>9427</v>
      </c>
      <c r="H29054" s="18" t="s">
        <v>17032</v>
      </c>
      <c r="I29054" s="19">
        <v>0</v>
      </c>
      <c r="J29054" s="19">
        <v>1</v>
      </c>
      <c r="K29054" s="19">
        <v>0</v>
      </c>
      <c r="L29054" s="19">
        <v>0</v>
      </c>
      <c r="M29054" s="19">
        <v>0</v>
      </c>
      <c r="O29054" s="19">
        <v>0</v>
      </c>
      <c r="P29054" s="19">
        <v>0</v>
      </c>
      <c r="Q29054" s="19">
        <v>0</v>
      </c>
      <c r="R29054" s="19" t="s">
        <v>23319</v>
      </c>
      <c r="S29054" s="19" t="s">
        <v>23319</v>
      </c>
      <c r="T29054" s="19">
        <v>1</v>
      </c>
      <c r="U29054" s="19">
        <v>1</v>
      </c>
      <c r="V29054" s="19">
        <v>1</v>
      </c>
      <c r="W29054" s="19">
        <v>0</v>
      </c>
      <c r="X29054" s="19">
        <v>1</v>
      </c>
      <c r="Y29054" s="19" t="s">
        <v>23342</v>
      </c>
      <c r="Z29054" s="19">
        <v>0</v>
      </c>
      <c r="AA29054" s="19">
        <v>0</v>
      </c>
      <c r="AB29054" s="19">
        <v>0</v>
      </c>
    </row>
    <row r="29055" spans="1:28" x14ac:dyDescent="0.3">
      <c r="A29055" t="s">
        <v>23408</v>
      </c>
      <c r="B29055" s="9" t="s">
        <v>23329</v>
      </c>
      <c r="C29055" s="9">
        <v>40224</v>
      </c>
      <c r="D29055" t="s">
        <v>14571</v>
      </c>
      <c r="E29055" t="s">
        <v>14571</v>
      </c>
      <c r="F29055">
        <v>4285784</v>
      </c>
      <c r="G29055" t="s">
        <v>98</v>
      </c>
      <c r="H29055" s="18" t="s">
        <v>17032</v>
      </c>
      <c r="I29055" s="19">
        <v>0</v>
      </c>
      <c r="J29055" s="19">
        <v>1</v>
      </c>
      <c r="K29055" s="19">
        <v>0</v>
      </c>
      <c r="L29055" s="19">
        <v>0</v>
      </c>
      <c r="M29055" s="19">
        <v>0</v>
      </c>
      <c r="O29055" s="19">
        <v>0</v>
      </c>
      <c r="P29055" s="19">
        <v>0</v>
      </c>
      <c r="Q29055" s="19">
        <v>0</v>
      </c>
      <c r="R29055" s="19" t="s">
        <v>23319</v>
      </c>
      <c r="S29055" s="19" t="s">
        <v>23319</v>
      </c>
      <c r="T29055" s="19">
        <v>1</v>
      </c>
      <c r="U29055" s="19">
        <v>1</v>
      </c>
      <c r="V29055" s="19">
        <v>1</v>
      </c>
      <c r="W29055" s="19">
        <v>0</v>
      </c>
      <c r="X29055" s="19">
        <v>1</v>
      </c>
      <c r="Y29055" s="19" t="s">
        <v>23342</v>
      </c>
      <c r="Z29055" s="19">
        <v>0</v>
      </c>
      <c r="AA29055" s="19">
        <v>0</v>
      </c>
      <c r="AB29055" s="19">
        <v>0</v>
      </c>
    </row>
    <row r="29056" spans="1:28" x14ac:dyDescent="0.3">
      <c r="A29056" t="s">
        <v>23344</v>
      </c>
      <c r="B29056" s="9" t="s">
        <v>23317</v>
      </c>
      <c r="C29056" s="9">
        <v>20387</v>
      </c>
      <c r="D29056" t="s">
        <v>14571</v>
      </c>
      <c r="E29056" t="s">
        <v>14571</v>
      </c>
      <c r="F29056">
        <v>4285784</v>
      </c>
      <c r="G29056" t="s">
        <v>98</v>
      </c>
      <c r="H29056" s="18" t="s">
        <v>17032</v>
      </c>
      <c r="I29056" s="19">
        <v>0</v>
      </c>
      <c r="J29056" s="19">
        <v>1</v>
      </c>
      <c r="K29056" s="19">
        <v>0</v>
      </c>
      <c r="L29056" s="19">
        <v>0</v>
      </c>
      <c r="M29056" s="19">
        <v>0</v>
      </c>
      <c r="O29056" s="19">
        <v>0</v>
      </c>
      <c r="P29056" s="19">
        <v>0</v>
      </c>
      <c r="Q29056" s="19">
        <v>0</v>
      </c>
      <c r="R29056" s="19" t="s">
        <v>23319</v>
      </c>
      <c r="S29056" s="19" t="s">
        <v>23319</v>
      </c>
      <c r="T29056" s="19">
        <v>1</v>
      </c>
      <c r="U29056" s="19">
        <v>1</v>
      </c>
      <c r="V29056" s="19">
        <v>1</v>
      </c>
      <c r="W29056" s="19">
        <v>0</v>
      </c>
      <c r="X29056" s="19">
        <v>1</v>
      </c>
      <c r="Y29056" s="19" t="s">
        <v>23342</v>
      </c>
      <c r="Z29056" s="19">
        <v>0</v>
      </c>
      <c r="AA29056" s="19">
        <v>0</v>
      </c>
      <c r="AB29056" s="19">
        <v>0</v>
      </c>
    </row>
    <row r="29057" spans="1:28" x14ac:dyDescent="0.3">
      <c r="A29057" t="s">
        <v>15407</v>
      </c>
      <c r="B29057" s="9" t="s">
        <v>23317</v>
      </c>
      <c r="C29057" s="9">
        <v>14711</v>
      </c>
      <c r="D29057" t="s">
        <v>14092</v>
      </c>
      <c r="E29057" t="s">
        <v>14092</v>
      </c>
      <c r="F29057">
        <v>4285840</v>
      </c>
      <c r="G29057" t="s">
        <v>269</v>
      </c>
      <c r="H29057" s="18" t="s">
        <v>17032</v>
      </c>
      <c r="I29057" s="19">
        <v>0</v>
      </c>
      <c r="J29057" s="19">
        <v>1</v>
      </c>
      <c r="K29057" s="19">
        <v>0</v>
      </c>
      <c r="L29057" s="19">
        <v>0</v>
      </c>
      <c r="M29057" s="19">
        <v>0</v>
      </c>
      <c r="O29057" s="19">
        <v>0</v>
      </c>
      <c r="P29057" s="19">
        <v>0</v>
      </c>
      <c r="Q29057" s="19">
        <v>0</v>
      </c>
      <c r="R29057" s="19" t="s">
        <v>23319</v>
      </c>
      <c r="S29057" s="19" t="s">
        <v>23319</v>
      </c>
      <c r="T29057" s="19">
        <v>1</v>
      </c>
      <c r="U29057" s="19">
        <v>1</v>
      </c>
      <c r="V29057" s="19">
        <v>1</v>
      </c>
      <c r="W29057" s="19">
        <v>0</v>
      </c>
      <c r="X29057" s="19">
        <v>1</v>
      </c>
      <c r="Y29057" s="19" t="s">
        <v>23342</v>
      </c>
      <c r="Z29057" s="19">
        <v>0</v>
      </c>
      <c r="AA29057" s="19">
        <v>0</v>
      </c>
      <c r="AB29057" s="19">
        <v>0</v>
      </c>
    </row>
    <row r="29058" spans="1:28" x14ac:dyDescent="0.3">
      <c r="A29058" t="s">
        <v>23827</v>
      </c>
      <c r="B29058" s="9" t="s">
        <v>23329</v>
      </c>
      <c r="C29058" s="9">
        <v>40219</v>
      </c>
      <c r="D29058" t="s">
        <v>14092</v>
      </c>
      <c r="E29058" t="s">
        <v>14092</v>
      </c>
      <c r="F29058">
        <v>4285840</v>
      </c>
      <c r="G29058" t="s">
        <v>269</v>
      </c>
      <c r="H29058" s="18" t="s">
        <v>17032</v>
      </c>
      <c r="I29058" s="19">
        <v>0</v>
      </c>
      <c r="J29058" s="19">
        <v>1</v>
      </c>
      <c r="K29058" s="19">
        <v>0</v>
      </c>
      <c r="L29058" s="19">
        <v>0</v>
      </c>
      <c r="M29058" s="19">
        <v>0</v>
      </c>
      <c r="O29058" s="19">
        <v>0</v>
      </c>
      <c r="P29058" s="19">
        <v>0</v>
      </c>
      <c r="Q29058" s="19">
        <v>0</v>
      </c>
      <c r="R29058" s="19" t="s">
        <v>23319</v>
      </c>
      <c r="S29058" s="19" t="s">
        <v>23319</v>
      </c>
      <c r="T29058" s="19">
        <v>1</v>
      </c>
      <c r="U29058" s="19">
        <v>1</v>
      </c>
      <c r="V29058" s="19">
        <v>1</v>
      </c>
      <c r="W29058" s="19">
        <v>0</v>
      </c>
      <c r="X29058" s="19">
        <v>1</v>
      </c>
      <c r="Y29058" s="19" t="s">
        <v>23342</v>
      </c>
      <c r="Z29058" s="19">
        <v>0</v>
      </c>
      <c r="AA29058" s="19">
        <v>0</v>
      </c>
      <c r="AB29058" s="19">
        <v>0</v>
      </c>
    </row>
    <row r="29059" spans="1:28" x14ac:dyDescent="0.3">
      <c r="A29059" t="s">
        <v>23345</v>
      </c>
      <c r="B29059" s="9" t="s">
        <v>23329</v>
      </c>
      <c r="C29059" s="9">
        <v>40220</v>
      </c>
      <c r="D29059" t="s">
        <v>17440</v>
      </c>
      <c r="E29059" t="s">
        <v>17440</v>
      </c>
      <c r="F29059">
        <v>4285872</v>
      </c>
      <c r="G29059" t="s">
        <v>9427</v>
      </c>
      <c r="H29059" s="18" t="s">
        <v>17032</v>
      </c>
      <c r="I29059" s="19">
        <v>0</v>
      </c>
      <c r="J29059" s="19">
        <v>1</v>
      </c>
      <c r="K29059" s="19">
        <v>0</v>
      </c>
      <c r="L29059" s="19">
        <v>0</v>
      </c>
      <c r="M29059" s="19">
        <v>0</v>
      </c>
      <c r="O29059" s="19">
        <v>0</v>
      </c>
      <c r="P29059" s="19">
        <v>0</v>
      </c>
      <c r="Q29059" s="19">
        <v>0</v>
      </c>
      <c r="R29059" s="19" t="s">
        <v>23319</v>
      </c>
      <c r="S29059" s="19" t="s">
        <v>23319</v>
      </c>
      <c r="T29059" s="19">
        <v>1</v>
      </c>
      <c r="U29059" s="19">
        <v>1</v>
      </c>
      <c r="V29059" s="19">
        <v>1</v>
      </c>
      <c r="W29059" s="19">
        <v>0</v>
      </c>
      <c r="X29059" s="19">
        <v>1</v>
      </c>
      <c r="Y29059" s="19" t="s">
        <v>23342</v>
      </c>
      <c r="Z29059" s="19">
        <v>0</v>
      </c>
      <c r="AA29059" s="19">
        <v>0</v>
      </c>
      <c r="AB29059" s="19">
        <v>0</v>
      </c>
    </row>
    <row r="29060" spans="1:28" x14ac:dyDescent="0.3">
      <c r="A29060" t="s">
        <v>17186</v>
      </c>
      <c r="B29060" s="9" t="s">
        <v>23317</v>
      </c>
      <c r="C29060" s="9">
        <v>12390</v>
      </c>
      <c r="D29060" t="s">
        <v>17440</v>
      </c>
      <c r="E29060" t="s">
        <v>17440</v>
      </c>
      <c r="F29060">
        <v>4285872</v>
      </c>
      <c r="G29060" t="s">
        <v>9427</v>
      </c>
      <c r="H29060" s="18" t="s">
        <v>17032</v>
      </c>
      <c r="I29060" s="19">
        <v>0</v>
      </c>
      <c r="J29060" s="19">
        <v>1</v>
      </c>
      <c r="K29060" s="19">
        <v>0</v>
      </c>
      <c r="L29060" s="19">
        <v>0</v>
      </c>
      <c r="M29060" s="19">
        <v>0</v>
      </c>
      <c r="O29060" s="19">
        <v>0</v>
      </c>
      <c r="P29060" s="19">
        <v>0</v>
      </c>
      <c r="Q29060" s="19">
        <v>0</v>
      </c>
      <c r="R29060" s="19" t="s">
        <v>23319</v>
      </c>
      <c r="S29060" s="19" t="s">
        <v>23319</v>
      </c>
      <c r="T29060" s="19">
        <v>1</v>
      </c>
      <c r="U29060" s="19">
        <v>1</v>
      </c>
      <c r="V29060" s="19">
        <v>1</v>
      </c>
      <c r="W29060" s="19">
        <v>0</v>
      </c>
      <c r="X29060" s="19">
        <v>1</v>
      </c>
      <c r="Y29060" s="19" t="s">
        <v>23342</v>
      </c>
      <c r="Z29060" s="19">
        <v>0</v>
      </c>
      <c r="AA29060" s="19">
        <v>0</v>
      </c>
      <c r="AB29060" s="19">
        <v>0</v>
      </c>
    </row>
    <row r="29061" spans="1:28" x14ac:dyDescent="0.3">
      <c r="A29061" t="s">
        <v>23408</v>
      </c>
      <c r="B29061" s="9" t="s">
        <v>23329</v>
      </c>
      <c r="C29061" s="9">
        <v>40224</v>
      </c>
      <c r="D29061" t="s">
        <v>18584</v>
      </c>
      <c r="E29061" t="s">
        <v>18584</v>
      </c>
      <c r="F29061">
        <v>4285992</v>
      </c>
      <c r="G29061" t="s">
        <v>6138</v>
      </c>
      <c r="H29061" s="18" t="s">
        <v>17032</v>
      </c>
      <c r="I29061" s="19">
        <v>0</v>
      </c>
      <c r="J29061" s="19">
        <v>1</v>
      </c>
      <c r="K29061" s="19">
        <v>0</v>
      </c>
      <c r="L29061" s="19">
        <v>0</v>
      </c>
      <c r="M29061" s="19">
        <v>0</v>
      </c>
      <c r="O29061" s="19">
        <v>0</v>
      </c>
      <c r="P29061" s="19">
        <v>0</v>
      </c>
      <c r="Q29061" s="19">
        <v>0</v>
      </c>
      <c r="R29061" s="19" t="s">
        <v>23319</v>
      </c>
      <c r="S29061" s="19" t="s">
        <v>23319</v>
      </c>
      <c r="T29061" s="19">
        <v>1</v>
      </c>
      <c r="U29061" s="19">
        <v>1</v>
      </c>
      <c r="V29061" s="19">
        <v>1</v>
      </c>
      <c r="W29061" s="19">
        <v>0</v>
      </c>
      <c r="X29061" s="19">
        <v>1</v>
      </c>
      <c r="Y29061" s="19" t="s">
        <v>23342</v>
      </c>
      <c r="Z29061" s="19">
        <v>0</v>
      </c>
      <c r="AA29061" s="19">
        <v>0</v>
      </c>
      <c r="AB29061" s="19">
        <v>0</v>
      </c>
    </row>
    <row r="29062" spans="1:28" x14ac:dyDescent="0.3">
      <c r="A29062" t="s">
        <v>15407</v>
      </c>
      <c r="B29062" s="9" t="s">
        <v>23317</v>
      </c>
      <c r="C29062" s="9">
        <v>14711</v>
      </c>
      <c r="D29062" t="s">
        <v>18584</v>
      </c>
      <c r="E29062" t="s">
        <v>18584</v>
      </c>
      <c r="F29062">
        <v>4285992</v>
      </c>
      <c r="G29062" t="s">
        <v>6138</v>
      </c>
      <c r="H29062" s="18" t="s">
        <v>17032</v>
      </c>
      <c r="I29062" s="19">
        <v>0</v>
      </c>
      <c r="J29062" s="19">
        <v>1</v>
      </c>
      <c r="K29062" s="19">
        <v>0</v>
      </c>
      <c r="L29062" s="19">
        <v>0</v>
      </c>
      <c r="M29062" s="19">
        <v>0</v>
      </c>
      <c r="O29062" s="19">
        <v>0</v>
      </c>
      <c r="P29062" s="19">
        <v>0</v>
      </c>
      <c r="Q29062" s="19">
        <v>0</v>
      </c>
      <c r="R29062" s="19" t="s">
        <v>23319</v>
      </c>
      <c r="S29062" s="19" t="s">
        <v>23319</v>
      </c>
      <c r="T29062" s="19">
        <v>1</v>
      </c>
      <c r="U29062" s="19">
        <v>1</v>
      </c>
      <c r="V29062" s="19">
        <v>1</v>
      </c>
      <c r="W29062" s="19">
        <v>0</v>
      </c>
      <c r="X29062" s="19">
        <v>1</v>
      </c>
      <c r="Y29062" s="19" t="s">
        <v>23342</v>
      </c>
      <c r="Z29062" s="19">
        <v>0</v>
      </c>
      <c r="AA29062" s="19">
        <v>0</v>
      </c>
      <c r="AB29062" s="19">
        <v>0</v>
      </c>
    </row>
    <row r="29063" spans="1:28" x14ac:dyDescent="0.3">
      <c r="A29063" t="s">
        <v>18516</v>
      </c>
      <c r="B29063" s="9" t="s">
        <v>23317</v>
      </c>
      <c r="C29063" s="9">
        <v>14716</v>
      </c>
      <c r="D29063" t="s">
        <v>18584</v>
      </c>
      <c r="E29063" t="s">
        <v>18584</v>
      </c>
      <c r="F29063">
        <v>4285992</v>
      </c>
      <c r="G29063" t="s">
        <v>6138</v>
      </c>
      <c r="H29063" s="18" t="s">
        <v>17032</v>
      </c>
      <c r="I29063" s="19">
        <v>0</v>
      </c>
      <c r="J29063" s="19">
        <v>1</v>
      </c>
      <c r="K29063" s="19">
        <v>0</v>
      </c>
      <c r="L29063" s="19">
        <v>0</v>
      </c>
      <c r="M29063" s="19">
        <v>0</v>
      </c>
      <c r="O29063" s="19">
        <v>0</v>
      </c>
      <c r="P29063" s="19">
        <v>0</v>
      </c>
      <c r="Q29063" s="19">
        <v>0</v>
      </c>
      <c r="R29063" s="19" t="s">
        <v>23319</v>
      </c>
      <c r="S29063" s="19" t="s">
        <v>23319</v>
      </c>
      <c r="T29063" s="19">
        <v>1</v>
      </c>
      <c r="U29063" s="19">
        <v>1</v>
      </c>
      <c r="V29063" s="19">
        <v>1</v>
      </c>
      <c r="W29063" s="19">
        <v>0</v>
      </c>
      <c r="X29063" s="19">
        <v>1</v>
      </c>
      <c r="Y29063" s="19" t="s">
        <v>23342</v>
      </c>
      <c r="Z29063" s="19">
        <v>0</v>
      </c>
      <c r="AA29063" s="19">
        <v>0</v>
      </c>
      <c r="AB29063" s="19">
        <v>0</v>
      </c>
    </row>
    <row r="29064" spans="1:28" x14ac:dyDescent="0.3">
      <c r="A29064" t="s">
        <v>15407</v>
      </c>
      <c r="B29064" s="9" t="s">
        <v>23317</v>
      </c>
      <c r="C29064" s="9">
        <v>14711</v>
      </c>
      <c r="D29064" t="s">
        <v>18371</v>
      </c>
      <c r="E29064" t="s">
        <v>18371</v>
      </c>
      <c r="F29064">
        <v>4285984</v>
      </c>
      <c r="G29064" t="s">
        <v>17860</v>
      </c>
      <c r="H29064" s="18" t="s">
        <v>17032</v>
      </c>
      <c r="I29064" s="19">
        <v>0</v>
      </c>
      <c r="J29064" s="19">
        <v>1</v>
      </c>
      <c r="K29064" s="19">
        <v>0</v>
      </c>
      <c r="L29064" s="19">
        <v>0</v>
      </c>
      <c r="M29064" s="19">
        <v>0</v>
      </c>
      <c r="O29064" s="19">
        <v>0</v>
      </c>
      <c r="P29064" s="19">
        <v>0</v>
      </c>
      <c r="Q29064" s="19">
        <v>0</v>
      </c>
      <c r="R29064" s="19" t="s">
        <v>23319</v>
      </c>
      <c r="S29064" s="19" t="s">
        <v>23319</v>
      </c>
      <c r="T29064" s="19">
        <v>1</v>
      </c>
      <c r="U29064" s="19">
        <v>1</v>
      </c>
      <c r="V29064" s="19">
        <v>1</v>
      </c>
      <c r="W29064" s="19">
        <v>0</v>
      </c>
      <c r="X29064" s="19">
        <v>1</v>
      </c>
      <c r="Y29064" s="19" t="s">
        <v>23342</v>
      </c>
      <c r="Z29064" s="19">
        <v>0</v>
      </c>
      <c r="AA29064" s="19">
        <v>0</v>
      </c>
      <c r="AB29064" s="19">
        <v>0</v>
      </c>
    </row>
    <row r="29065" spans="1:28" x14ac:dyDescent="0.3">
      <c r="A29065" t="s">
        <v>18097</v>
      </c>
      <c r="B29065" s="9" t="s">
        <v>23317</v>
      </c>
      <c r="C29065" s="9">
        <v>14715</v>
      </c>
      <c r="D29065" t="s">
        <v>18371</v>
      </c>
      <c r="E29065" t="s">
        <v>18371</v>
      </c>
      <c r="F29065">
        <v>4285984</v>
      </c>
      <c r="G29065" t="s">
        <v>17860</v>
      </c>
      <c r="H29065" s="18" t="s">
        <v>17032</v>
      </c>
      <c r="I29065" s="19">
        <v>0</v>
      </c>
      <c r="J29065" s="19">
        <v>1</v>
      </c>
      <c r="K29065" s="19">
        <v>0</v>
      </c>
      <c r="L29065" s="19">
        <v>0</v>
      </c>
      <c r="M29065" s="19">
        <v>0</v>
      </c>
      <c r="O29065" s="19">
        <v>0</v>
      </c>
      <c r="P29065" s="19">
        <v>0</v>
      </c>
      <c r="Q29065" s="19">
        <v>0</v>
      </c>
      <c r="R29065" s="19" t="s">
        <v>23319</v>
      </c>
      <c r="S29065" s="19" t="s">
        <v>23319</v>
      </c>
      <c r="T29065" s="19">
        <v>1</v>
      </c>
      <c r="U29065" s="19">
        <v>1</v>
      </c>
      <c r="V29065" s="19">
        <v>1</v>
      </c>
      <c r="W29065" s="19">
        <v>0</v>
      </c>
      <c r="X29065" s="19">
        <v>1</v>
      </c>
      <c r="Y29065" s="19" t="s">
        <v>23342</v>
      </c>
      <c r="Z29065" s="19">
        <v>0</v>
      </c>
      <c r="AA29065" s="19">
        <v>0</v>
      </c>
      <c r="AB29065" s="19">
        <v>0</v>
      </c>
    </row>
    <row r="29066" spans="1:28" x14ac:dyDescent="0.3">
      <c r="A29066" t="s">
        <v>17186</v>
      </c>
      <c r="B29066" s="9" t="s">
        <v>23317</v>
      </c>
      <c r="C29066" s="9">
        <v>12390</v>
      </c>
      <c r="D29066" t="s">
        <v>17274</v>
      </c>
      <c r="E29066" t="s">
        <v>17274</v>
      </c>
      <c r="F29066">
        <v>4286056</v>
      </c>
      <c r="G29066" t="s">
        <v>17211</v>
      </c>
      <c r="H29066" s="18" t="s">
        <v>17032</v>
      </c>
      <c r="I29066" s="19">
        <v>0</v>
      </c>
      <c r="J29066" s="19">
        <v>1</v>
      </c>
      <c r="K29066" s="19">
        <v>0</v>
      </c>
      <c r="L29066" s="19">
        <v>0</v>
      </c>
      <c r="M29066" s="19">
        <v>0</v>
      </c>
      <c r="O29066" s="19">
        <v>0</v>
      </c>
      <c r="P29066" s="19">
        <v>0</v>
      </c>
      <c r="Q29066" s="19">
        <v>0</v>
      </c>
      <c r="R29066" s="19" t="s">
        <v>23319</v>
      </c>
      <c r="S29066" s="19" t="s">
        <v>23319</v>
      </c>
      <c r="T29066" s="19">
        <v>1</v>
      </c>
      <c r="U29066" s="19">
        <v>1</v>
      </c>
      <c r="V29066" s="19">
        <v>1</v>
      </c>
      <c r="W29066" s="19">
        <v>0</v>
      </c>
      <c r="X29066" s="19">
        <v>1</v>
      </c>
      <c r="Y29066" s="19" t="s">
        <v>23342</v>
      </c>
      <c r="Z29066" s="19">
        <v>0</v>
      </c>
      <c r="AA29066" s="19">
        <v>0</v>
      </c>
      <c r="AB29066" s="19">
        <v>0</v>
      </c>
    </row>
    <row r="29067" spans="1:28" x14ac:dyDescent="0.3">
      <c r="A29067" t="s">
        <v>18097</v>
      </c>
      <c r="B29067" s="9" t="s">
        <v>23317</v>
      </c>
      <c r="C29067" s="9">
        <v>14715</v>
      </c>
      <c r="D29067" t="s">
        <v>17274</v>
      </c>
      <c r="E29067" t="s">
        <v>17274</v>
      </c>
      <c r="F29067">
        <v>4286056</v>
      </c>
      <c r="G29067" t="s">
        <v>17211</v>
      </c>
      <c r="H29067" s="18" t="s">
        <v>17032</v>
      </c>
      <c r="I29067" s="19">
        <v>0</v>
      </c>
      <c r="J29067" s="19">
        <v>1</v>
      </c>
      <c r="K29067" s="19">
        <v>0</v>
      </c>
      <c r="L29067" s="19">
        <v>0</v>
      </c>
      <c r="M29067" s="19">
        <v>0</v>
      </c>
      <c r="O29067" s="19">
        <v>0</v>
      </c>
      <c r="P29067" s="19">
        <v>0</v>
      </c>
      <c r="Q29067" s="19">
        <v>0</v>
      </c>
      <c r="R29067" s="19" t="s">
        <v>23319</v>
      </c>
      <c r="S29067" s="19" t="s">
        <v>23319</v>
      </c>
      <c r="T29067" s="19">
        <v>1</v>
      </c>
      <c r="U29067" s="19">
        <v>1</v>
      </c>
      <c r="V29067" s="19">
        <v>1</v>
      </c>
      <c r="W29067" s="19">
        <v>0</v>
      </c>
      <c r="X29067" s="19">
        <v>1</v>
      </c>
      <c r="Y29067" s="19" t="s">
        <v>23342</v>
      </c>
      <c r="Z29067" s="19">
        <v>0</v>
      </c>
      <c r="AA29067" s="19">
        <v>0</v>
      </c>
      <c r="AB29067" s="19">
        <v>0</v>
      </c>
    </row>
    <row r="29068" spans="1:28" x14ac:dyDescent="0.3">
      <c r="A29068" t="s">
        <v>15407</v>
      </c>
      <c r="B29068" s="9" t="s">
        <v>23317</v>
      </c>
      <c r="C29068" s="9">
        <v>14711</v>
      </c>
      <c r="D29068" t="s">
        <v>17798</v>
      </c>
      <c r="E29068" t="s">
        <v>17798</v>
      </c>
      <c r="F29068">
        <v>4286080</v>
      </c>
      <c r="G29068" t="s">
        <v>17764</v>
      </c>
      <c r="H29068" s="18" t="s">
        <v>17032</v>
      </c>
      <c r="I29068" s="19">
        <v>0</v>
      </c>
      <c r="J29068" s="19">
        <v>1</v>
      </c>
      <c r="K29068" s="19">
        <v>0</v>
      </c>
      <c r="L29068" s="19">
        <v>0</v>
      </c>
      <c r="M29068" s="19">
        <v>0</v>
      </c>
      <c r="O29068" s="19">
        <v>0</v>
      </c>
      <c r="P29068" s="19">
        <v>0</v>
      </c>
      <c r="Q29068" s="19">
        <v>0</v>
      </c>
      <c r="R29068" s="19" t="s">
        <v>23319</v>
      </c>
      <c r="S29068" s="19" t="s">
        <v>23319</v>
      </c>
      <c r="T29068" s="19">
        <v>1</v>
      </c>
      <c r="U29068" s="19">
        <v>1</v>
      </c>
      <c r="V29068" s="19">
        <v>1</v>
      </c>
      <c r="W29068" s="19">
        <v>0</v>
      </c>
      <c r="X29068" s="19">
        <v>1</v>
      </c>
      <c r="Y29068" s="19" t="s">
        <v>23342</v>
      </c>
      <c r="Z29068" s="19">
        <v>0</v>
      </c>
      <c r="AA29068" s="19">
        <v>0</v>
      </c>
      <c r="AB29068" s="19">
        <v>0</v>
      </c>
    </row>
    <row r="29069" spans="1:28" x14ac:dyDescent="0.3">
      <c r="A29069" t="s">
        <v>19037</v>
      </c>
      <c r="B29069" s="9" t="s">
        <v>23329</v>
      </c>
      <c r="C29069" s="9">
        <v>40222</v>
      </c>
      <c r="D29069" t="s">
        <v>17798</v>
      </c>
      <c r="E29069" t="s">
        <v>17798</v>
      </c>
      <c r="F29069">
        <v>4286080</v>
      </c>
      <c r="G29069" t="s">
        <v>17764</v>
      </c>
      <c r="H29069" s="18" t="s">
        <v>17032</v>
      </c>
      <c r="I29069" s="19">
        <v>0</v>
      </c>
      <c r="J29069" s="19">
        <v>1</v>
      </c>
      <c r="K29069" s="19">
        <v>0</v>
      </c>
      <c r="L29069" s="19">
        <v>0</v>
      </c>
      <c r="M29069" s="19">
        <v>0</v>
      </c>
      <c r="O29069" s="19">
        <v>0</v>
      </c>
      <c r="P29069" s="19">
        <v>0</v>
      </c>
      <c r="Q29069" s="19">
        <v>0</v>
      </c>
      <c r="R29069" s="19" t="s">
        <v>23319</v>
      </c>
      <c r="S29069" s="19" t="s">
        <v>23319</v>
      </c>
      <c r="T29069" s="19">
        <v>1</v>
      </c>
      <c r="U29069" s="19">
        <v>1</v>
      </c>
      <c r="V29069" s="19">
        <v>1</v>
      </c>
      <c r="W29069" s="19">
        <v>0</v>
      </c>
      <c r="X29069" s="19">
        <v>1</v>
      </c>
      <c r="Y29069" s="19" t="s">
        <v>23342</v>
      </c>
      <c r="Z29069" s="19">
        <v>0</v>
      </c>
      <c r="AA29069" s="19">
        <v>0</v>
      </c>
      <c r="AB29069" s="19">
        <v>0</v>
      </c>
    </row>
    <row r="29070" spans="1:28" x14ac:dyDescent="0.3">
      <c r="A29070" t="s">
        <v>23344</v>
      </c>
      <c r="B29070" s="9" t="s">
        <v>23317</v>
      </c>
      <c r="C29070" s="9">
        <v>20387</v>
      </c>
      <c r="D29070" t="s">
        <v>17798</v>
      </c>
      <c r="E29070" t="s">
        <v>17798</v>
      </c>
      <c r="F29070">
        <v>4286080</v>
      </c>
      <c r="G29070" t="s">
        <v>17764</v>
      </c>
      <c r="H29070" s="18" t="s">
        <v>17032</v>
      </c>
      <c r="I29070" s="19">
        <v>0</v>
      </c>
      <c r="J29070" s="19">
        <v>1</v>
      </c>
      <c r="K29070" s="19">
        <v>0</v>
      </c>
      <c r="L29070" s="19">
        <v>0</v>
      </c>
      <c r="M29070" s="19">
        <v>0</v>
      </c>
      <c r="O29070" s="19">
        <v>0</v>
      </c>
      <c r="P29070" s="19">
        <v>0</v>
      </c>
      <c r="Q29070" s="19">
        <v>0</v>
      </c>
      <c r="R29070" s="19" t="s">
        <v>23319</v>
      </c>
      <c r="S29070" s="19" t="s">
        <v>23319</v>
      </c>
      <c r="T29070" s="19">
        <v>1</v>
      </c>
      <c r="U29070" s="19">
        <v>1</v>
      </c>
      <c r="V29070" s="19">
        <v>1</v>
      </c>
      <c r="W29070" s="19">
        <v>0</v>
      </c>
      <c r="X29070" s="19">
        <v>1</v>
      </c>
      <c r="Y29070" s="19" t="s">
        <v>23342</v>
      </c>
      <c r="Z29070" s="19">
        <v>0</v>
      </c>
      <c r="AA29070" s="19">
        <v>0</v>
      </c>
      <c r="AB29070" s="19">
        <v>0</v>
      </c>
    </row>
    <row r="29071" spans="1:28" x14ac:dyDescent="0.3">
      <c r="A29071" t="s">
        <v>15407</v>
      </c>
      <c r="B29071" s="9" t="s">
        <v>23317</v>
      </c>
      <c r="C29071" s="9">
        <v>14711</v>
      </c>
      <c r="D29071" t="s">
        <v>17486</v>
      </c>
      <c r="E29071" t="s">
        <v>17486</v>
      </c>
      <c r="F29071">
        <v>4286128</v>
      </c>
      <c r="G29071" t="s">
        <v>17458</v>
      </c>
      <c r="H29071" s="18" t="s">
        <v>17032</v>
      </c>
      <c r="I29071" s="19">
        <v>0</v>
      </c>
      <c r="J29071" s="19">
        <v>1</v>
      </c>
      <c r="K29071" s="19">
        <v>0</v>
      </c>
      <c r="L29071" s="19">
        <v>0</v>
      </c>
      <c r="M29071" s="19">
        <v>0</v>
      </c>
      <c r="O29071" s="19">
        <v>0</v>
      </c>
      <c r="P29071" s="19">
        <v>0</v>
      </c>
      <c r="Q29071" s="19">
        <v>0</v>
      </c>
      <c r="R29071" s="19" t="s">
        <v>23319</v>
      </c>
      <c r="S29071" s="19" t="s">
        <v>23319</v>
      </c>
      <c r="T29071" s="19">
        <v>1</v>
      </c>
      <c r="U29071" s="19">
        <v>1</v>
      </c>
      <c r="V29071" s="19">
        <v>1</v>
      </c>
      <c r="W29071" s="19">
        <v>0</v>
      </c>
      <c r="X29071" s="19">
        <v>1</v>
      </c>
      <c r="Y29071" s="19" t="s">
        <v>23342</v>
      </c>
      <c r="Z29071" s="19">
        <v>0</v>
      </c>
      <c r="AA29071" s="19">
        <v>0</v>
      </c>
      <c r="AB29071" s="19">
        <v>0</v>
      </c>
    </row>
    <row r="29072" spans="1:28" x14ac:dyDescent="0.3">
      <c r="A29072" t="s">
        <v>15407</v>
      </c>
      <c r="B29072" s="9" t="s">
        <v>23317</v>
      </c>
      <c r="C29072" s="9">
        <v>14711</v>
      </c>
      <c r="D29072" t="s">
        <v>17487</v>
      </c>
      <c r="E29072" t="s">
        <v>17487</v>
      </c>
      <c r="F29072">
        <v>4286144</v>
      </c>
      <c r="G29072" t="s">
        <v>17489</v>
      </c>
      <c r="H29072" s="18" t="s">
        <v>17032</v>
      </c>
      <c r="I29072" s="19">
        <v>0</v>
      </c>
      <c r="J29072" s="19">
        <v>1</v>
      </c>
      <c r="K29072" s="19">
        <v>0</v>
      </c>
      <c r="L29072" s="19">
        <v>0</v>
      </c>
      <c r="M29072" s="19">
        <v>0</v>
      </c>
      <c r="O29072" s="19">
        <v>0</v>
      </c>
      <c r="P29072" s="19">
        <v>0</v>
      </c>
      <c r="Q29072" s="19">
        <v>0</v>
      </c>
      <c r="R29072" s="19" t="s">
        <v>23319</v>
      </c>
      <c r="S29072" s="19" t="s">
        <v>23319</v>
      </c>
      <c r="T29072" s="19">
        <v>1</v>
      </c>
      <c r="U29072" s="19">
        <v>1</v>
      </c>
      <c r="V29072" s="19">
        <v>1</v>
      </c>
      <c r="W29072" s="19">
        <v>0</v>
      </c>
      <c r="X29072" s="19">
        <v>1</v>
      </c>
      <c r="Y29072" s="19" t="s">
        <v>23342</v>
      </c>
      <c r="Z29072" s="19">
        <v>0</v>
      </c>
      <c r="AA29072" s="19">
        <v>0</v>
      </c>
      <c r="AB29072" s="19">
        <v>0</v>
      </c>
    </row>
    <row r="29073" spans="1:28" x14ac:dyDescent="0.3">
      <c r="A29073" t="s">
        <v>19037</v>
      </c>
      <c r="B29073" s="9" t="s">
        <v>23329</v>
      </c>
      <c r="C29073" s="9">
        <v>40222</v>
      </c>
      <c r="D29073" t="s">
        <v>17487</v>
      </c>
      <c r="E29073" t="s">
        <v>17487</v>
      </c>
      <c r="F29073">
        <v>4286144</v>
      </c>
      <c r="G29073" t="s">
        <v>17489</v>
      </c>
      <c r="H29073" s="18" t="s">
        <v>17032</v>
      </c>
      <c r="I29073" s="19">
        <v>0</v>
      </c>
      <c r="J29073" s="19">
        <v>1</v>
      </c>
      <c r="K29073" s="19">
        <v>0</v>
      </c>
      <c r="L29073" s="19">
        <v>0</v>
      </c>
      <c r="M29073" s="19">
        <v>0</v>
      </c>
      <c r="O29073" s="19">
        <v>0</v>
      </c>
      <c r="P29073" s="19">
        <v>0</v>
      </c>
      <c r="Q29073" s="19">
        <v>0</v>
      </c>
      <c r="R29073" s="19" t="s">
        <v>23319</v>
      </c>
      <c r="S29073" s="19" t="s">
        <v>23319</v>
      </c>
      <c r="T29073" s="19">
        <v>1</v>
      </c>
      <c r="U29073" s="19">
        <v>1</v>
      </c>
      <c r="V29073" s="19">
        <v>1</v>
      </c>
      <c r="W29073" s="19">
        <v>0</v>
      </c>
      <c r="X29073" s="19">
        <v>1</v>
      </c>
      <c r="Y29073" s="19" t="s">
        <v>23342</v>
      </c>
      <c r="Z29073" s="19">
        <v>0</v>
      </c>
      <c r="AA29073" s="19">
        <v>0</v>
      </c>
      <c r="AB29073" s="19">
        <v>0</v>
      </c>
    </row>
    <row r="29074" spans="1:28" x14ac:dyDescent="0.3">
      <c r="A29074" t="s">
        <v>23503</v>
      </c>
      <c r="B29074" s="9" t="s">
        <v>23329</v>
      </c>
      <c r="C29074" s="9">
        <v>40293</v>
      </c>
      <c r="D29074" t="s">
        <v>17707</v>
      </c>
      <c r="E29074" t="s">
        <v>17707</v>
      </c>
      <c r="F29074">
        <v>4286160</v>
      </c>
      <c r="G29074" t="s">
        <v>1200</v>
      </c>
      <c r="H29074" s="18" t="s">
        <v>17032</v>
      </c>
      <c r="I29074" s="19">
        <v>0</v>
      </c>
      <c r="J29074" s="19">
        <v>1</v>
      </c>
      <c r="K29074" s="19">
        <v>0</v>
      </c>
      <c r="L29074" s="19">
        <v>0</v>
      </c>
      <c r="M29074" s="19">
        <v>0</v>
      </c>
      <c r="O29074" s="19">
        <v>0</v>
      </c>
      <c r="P29074" s="19">
        <v>0</v>
      </c>
      <c r="Q29074" s="19">
        <v>0</v>
      </c>
      <c r="R29074" s="19" t="s">
        <v>23319</v>
      </c>
      <c r="S29074" s="19" t="s">
        <v>23319</v>
      </c>
      <c r="T29074" s="19">
        <v>1</v>
      </c>
      <c r="U29074" s="19">
        <v>1</v>
      </c>
      <c r="V29074" s="19">
        <v>1</v>
      </c>
      <c r="W29074" s="19">
        <v>0</v>
      </c>
      <c r="X29074" s="19">
        <v>1</v>
      </c>
      <c r="Y29074" s="19" t="s">
        <v>23342</v>
      </c>
      <c r="Z29074" s="19">
        <v>0</v>
      </c>
      <c r="AA29074" s="19">
        <v>0</v>
      </c>
      <c r="AB29074" s="19">
        <v>0</v>
      </c>
    </row>
    <row r="29075" spans="1:28" x14ac:dyDescent="0.3">
      <c r="A29075" t="s">
        <v>15407</v>
      </c>
      <c r="B29075" s="9" t="s">
        <v>23317</v>
      </c>
      <c r="C29075" s="9">
        <v>14711</v>
      </c>
      <c r="D29075" t="s">
        <v>17707</v>
      </c>
      <c r="E29075" t="s">
        <v>17707</v>
      </c>
      <c r="F29075">
        <v>4286160</v>
      </c>
      <c r="G29075" t="s">
        <v>1200</v>
      </c>
      <c r="H29075" s="18" t="s">
        <v>17032</v>
      </c>
      <c r="I29075" s="19">
        <v>0</v>
      </c>
      <c r="J29075" s="19">
        <v>1</v>
      </c>
      <c r="K29075" s="19">
        <v>0</v>
      </c>
      <c r="L29075" s="19">
        <v>0</v>
      </c>
      <c r="M29075" s="19">
        <v>0</v>
      </c>
      <c r="O29075" s="19">
        <v>0</v>
      </c>
      <c r="P29075" s="19">
        <v>0</v>
      </c>
      <c r="Q29075" s="19">
        <v>0</v>
      </c>
      <c r="R29075" s="19" t="s">
        <v>23319</v>
      </c>
      <c r="S29075" s="19" t="s">
        <v>23319</v>
      </c>
      <c r="T29075" s="19">
        <v>1</v>
      </c>
      <c r="U29075" s="19">
        <v>1</v>
      </c>
      <c r="V29075" s="19">
        <v>1</v>
      </c>
      <c r="W29075" s="19">
        <v>0</v>
      </c>
      <c r="X29075" s="19">
        <v>1</v>
      </c>
      <c r="Y29075" s="19" t="s">
        <v>23342</v>
      </c>
      <c r="Z29075" s="19">
        <v>0</v>
      </c>
      <c r="AA29075" s="19">
        <v>0</v>
      </c>
      <c r="AB29075" s="19">
        <v>0</v>
      </c>
    </row>
    <row r="29076" spans="1:28" x14ac:dyDescent="0.3">
      <c r="A29076" t="s">
        <v>23503</v>
      </c>
      <c r="B29076" s="9" t="s">
        <v>23329</v>
      </c>
      <c r="C29076" s="9">
        <v>40293</v>
      </c>
      <c r="D29076" t="s">
        <v>17708</v>
      </c>
      <c r="E29076" t="s">
        <v>17708</v>
      </c>
      <c r="F29076">
        <v>4286168</v>
      </c>
      <c r="G29076" t="s">
        <v>1200</v>
      </c>
      <c r="H29076" s="18" t="s">
        <v>17032</v>
      </c>
      <c r="I29076" s="19">
        <v>0</v>
      </c>
      <c r="J29076" s="19">
        <v>1</v>
      </c>
      <c r="K29076" s="19">
        <v>0</v>
      </c>
      <c r="L29076" s="19">
        <v>0</v>
      </c>
      <c r="M29076" s="19">
        <v>0</v>
      </c>
      <c r="O29076" s="19">
        <v>0</v>
      </c>
      <c r="P29076" s="19">
        <v>0</v>
      </c>
      <c r="Q29076" s="19">
        <v>0</v>
      </c>
      <c r="R29076" s="19" t="s">
        <v>23319</v>
      </c>
      <c r="S29076" s="19" t="s">
        <v>23319</v>
      </c>
      <c r="T29076" s="19">
        <v>1</v>
      </c>
      <c r="U29076" s="19">
        <v>1</v>
      </c>
      <c r="V29076" s="19">
        <v>1</v>
      </c>
      <c r="W29076" s="19">
        <v>0</v>
      </c>
      <c r="X29076" s="19">
        <v>1</v>
      </c>
      <c r="Y29076" s="19" t="s">
        <v>23342</v>
      </c>
      <c r="Z29076" s="19">
        <v>0</v>
      </c>
      <c r="AA29076" s="19">
        <v>0</v>
      </c>
      <c r="AB29076" s="19">
        <v>0</v>
      </c>
    </row>
    <row r="29077" spans="1:28" x14ac:dyDescent="0.3">
      <c r="A29077" t="s">
        <v>15407</v>
      </c>
      <c r="B29077" s="9" t="s">
        <v>23317</v>
      </c>
      <c r="C29077" s="9">
        <v>14711</v>
      </c>
      <c r="D29077" t="s">
        <v>17708</v>
      </c>
      <c r="E29077" t="s">
        <v>17708</v>
      </c>
      <c r="F29077">
        <v>4286168</v>
      </c>
      <c r="G29077" t="s">
        <v>1200</v>
      </c>
      <c r="H29077" s="18" t="s">
        <v>17032</v>
      </c>
      <c r="I29077" s="19">
        <v>0</v>
      </c>
      <c r="J29077" s="19">
        <v>1</v>
      </c>
      <c r="K29077" s="19">
        <v>0</v>
      </c>
      <c r="L29077" s="19">
        <v>0</v>
      </c>
      <c r="M29077" s="19">
        <v>0</v>
      </c>
      <c r="O29077" s="19">
        <v>0</v>
      </c>
      <c r="P29077" s="19">
        <v>0</v>
      </c>
      <c r="Q29077" s="19">
        <v>0</v>
      </c>
      <c r="R29077" s="19" t="s">
        <v>23319</v>
      </c>
      <c r="S29077" s="19" t="s">
        <v>23319</v>
      </c>
      <c r="T29077" s="19">
        <v>1</v>
      </c>
      <c r="U29077" s="19">
        <v>1</v>
      </c>
      <c r="V29077" s="19">
        <v>1</v>
      </c>
      <c r="W29077" s="19">
        <v>0</v>
      </c>
      <c r="X29077" s="19">
        <v>1</v>
      </c>
      <c r="Y29077" s="19" t="s">
        <v>23342</v>
      </c>
      <c r="Z29077" s="19">
        <v>0</v>
      </c>
      <c r="AA29077" s="19">
        <v>0</v>
      </c>
      <c r="AB29077" s="19">
        <v>0</v>
      </c>
    </row>
    <row r="29078" spans="1:28" x14ac:dyDescent="0.3">
      <c r="A29078" t="s">
        <v>15407</v>
      </c>
      <c r="B29078" s="9" t="s">
        <v>23317</v>
      </c>
      <c r="C29078" s="9">
        <v>14711</v>
      </c>
      <c r="D29078" t="s">
        <v>17677</v>
      </c>
      <c r="E29078" t="s">
        <v>17677</v>
      </c>
      <c r="F29078">
        <v>4286456</v>
      </c>
      <c r="G29078" t="s">
        <v>17860</v>
      </c>
      <c r="H29078" s="18" t="s">
        <v>17032</v>
      </c>
      <c r="I29078" s="19">
        <v>0</v>
      </c>
      <c r="J29078" s="19">
        <v>1</v>
      </c>
      <c r="K29078" s="19">
        <v>0</v>
      </c>
      <c r="L29078" s="19">
        <v>0</v>
      </c>
      <c r="M29078" s="19">
        <v>0</v>
      </c>
      <c r="O29078" s="19">
        <v>0</v>
      </c>
      <c r="P29078" s="19">
        <v>0</v>
      </c>
      <c r="Q29078" s="19">
        <v>0</v>
      </c>
      <c r="R29078" s="19" t="s">
        <v>23319</v>
      </c>
      <c r="S29078" s="19" t="s">
        <v>23319</v>
      </c>
      <c r="T29078" s="19">
        <v>1</v>
      </c>
      <c r="U29078" s="19">
        <v>1</v>
      </c>
      <c r="V29078" s="19">
        <v>1</v>
      </c>
      <c r="W29078" s="19">
        <v>0</v>
      </c>
      <c r="X29078" s="19">
        <v>1</v>
      </c>
      <c r="Y29078" s="19" t="s">
        <v>23342</v>
      </c>
      <c r="Z29078" s="19">
        <v>0</v>
      </c>
      <c r="AA29078" s="19">
        <v>0</v>
      </c>
      <c r="AB29078" s="19">
        <v>0</v>
      </c>
    </row>
    <row r="29079" spans="1:28" x14ac:dyDescent="0.3">
      <c r="A29079" t="s">
        <v>18097</v>
      </c>
      <c r="B29079" s="9" t="s">
        <v>23317</v>
      </c>
      <c r="C29079" s="9">
        <v>14715</v>
      </c>
      <c r="D29079" t="s">
        <v>17677</v>
      </c>
      <c r="E29079" t="s">
        <v>17677</v>
      </c>
      <c r="F29079">
        <v>4286456</v>
      </c>
      <c r="G29079" t="s">
        <v>17860</v>
      </c>
      <c r="H29079" s="18" t="s">
        <v>17032</v>
      </c>
      <c r="I29079" s="19">
        <v>0</v>
      </c>
      <c r="J29079" s="19">
        <v>1</v>
      </c>
      <c r="K29079" s="19">
        <v>0</v>
      </c>
      <c r="L29079" s="19">
        <v>0</v>
      </c>
      <c r="M29079" s="19">
        <v>0</v>
      </c>
      <c r="O29079" s="19">
        <v>0</v>
      </c>
      <c r="P29079" s="19">
        <v>0</v>
      </c>
      <c r="Q29079" s="19">
        <v>0</v>
      </c>
      <c r="R29079" s="19" t="s">
        <v>23319</v>
      </c>
      <c r="S29079" s="19" t="s">
        <v>23319</v>
      </c>
      <c r="T29079" s="19">
        <v>1</v>
      </c>
      <c r="U29079" s="19">
        <v>1</v>
      </c>
      <c r="V29079" s="19">
        <v>1</v>
      </c>
      <c r="W29079" s="19">
        <v>0</v>
      </c>
      <c r="X29079" s="19">
        <v>1</v>
      </c>
      <c r="Y29079" s="19" t="s">
        <v>23342</v>
      </c>
      <c r="Z29079" s="19">
        <v>0</v>
      </c>
      <c r="AA29079" s="19">
        <v>0</v>
      </c>
      <c r="AB29079" s="19">
        <v>0</v>
      </c>
    </row>
    <row r="29080" spans="1:28" x14ac:dyDescent="0.3">
      <c r="A29080" t="s">
        <v>23827</v>
      </c>
      <c r="B29080" s="9" t="s">
        <v>23329</v>
      </c>
      <c r="C29080" s="9">
        <v>40219</v>
      </c>
      <c r="D29080" t="s">
        <v>17677</v>
      </c>
      <c r="E29080" t="s">
        <v>17677</v>
      </c>
      <c r="F29080">
        <v>4286456</v>
      </c>
      <c r="G29080" t="s">
        <v>17860</v>
      </c>
      <c r="H29080" s="18" t="s">
        <v>17032</v>
      </c>
      <c r="I29080" s="19">
        <v>0</v>
      </c>
      <c r="J29080" s="19">
        <v>1</v>
      </c>
      <c r="K29080" s="19">
        <v>0</v>
      </c>
      <c r="L29080" s="19">
        <v>0</v>
      </c>
      <c r="M29080" s="19">
        <v>0</v>
      </c>
      <c r="O29080" s="19">
        <v>0</v>
      </c>
      <c r="P29080" s="19">
        <v>0</v>
      </c>
      <c r="Q29080" s="19">
        <v>0</v>
      </c>
      <c r="R29080" s="19" t="s">
        <v>23319</v>
      </c>
      <c r="S29080" s="19" t="s">
        <v>23319</v>
      </c>
      <c r="T29080" s="19">
        <v>1</v>
      </c>
      <c r="U29080" s="19">
        <v>1</v>
      </c>
      <c r="V29080" s="19">
        <v>1</v>
      </c>
      <c r="W29080" s="19">
        <v>0</v>
      </c>
      <c r="X29080" s="19">
        <v>1</v>
      </c>
      <c r="Y29080" s="19" t="s">
        <v>23342</v>
      </c>
      <c r="Z29080" s="19">
        <v>0</v>
      </c>
      <c r="AA29080" s="19">
        <v>0</v>
      </c>
      <c r="AB29080" s="19">
        <v>0</v>
      </c>
    </row>
    <row r="29081" spans="1:28" x14ac:dyDescent="0.3">
      <c r="A29081" t="s">
        <v>18587</v>
      </c>
      <c r="B29081" s="9" t="s">
        <v>23317</v>
      </c>
      <c r="C29081" s="9">
        <v>14940</v>
      </c>
      <c r="D29081" t="s">
        <v>18734</v>
      </c>
      <c r="E29081" t="s">
        <v>18734</v>
      </c>
      <c r="F29081">
        <v>4286496</v>
      </c>
      <c r="G29081" t="s">
        <v>378</v>
      </c>
      <c r="H29081" s="18" t="s">
        <v>17032</v>
      </c>
      <c r="I29081" s="19">
        <v>1</v>
      </c>
      <c r="J29081" s="19">
        <v>1</v>
      </c>
      <c r="K29081" s="19">
        <v>0</v>
      </c>
      <c r="L29081" s="19">
        <v>0</v>
      </c>
      <c r="M29081" s="19">
        <v>0</v>
      </c>
      <c r="O29081" s="19">
        <v>0</v>
      </c>
      <c r="P29081" s="19">
        <v>0</v>
      </c>
      <c r="Q29081" s="19">
        <v>0</v>
      </c>
      <c r="R29081" s="19" t="s">
        <v>23319</v>
      </c>
      <c r="S29081" s="19" t="s">
        <v>23319</v>
      </c>
      <c r="T29081" s="19">
        <v>1</v>
      </c>
      <c r="U29081" s="19">
        <v>1</v>
      </c>
      <c r="V29081" s="19">
        <v>1</v>
      </c>
      <c r="W29081" s="19">
        <v>0</v>
      </c>
      <c r="X29081" s="19">
        <v>1</v>
      </c>
      <c r="Y29081" s="19" t="s">
        <v>23342</v>
      </c>
      <c r="Z29081" s="19">
        <v>0</v>
      </c>
      <c r="AA29081" s="19">
        <v>0</v>
      </c>
      <c r="AB29081" s="19">
        <v>0</v>
      </c>
    </row>
    <row r="29082" spans="1:28" x14ac:dyDescent="0.3">
      <c r="A29082" t="s">
        <v>18097</v>
      </c>
      <c r="B29082" s="9" t="s">
        <v>23317</v>
      </c>
      <c r="C29082" s="9">
        <v>14715</v>
      </c>
      <c r="D29082" t="s">
        <v>18191</v>
      </c>
      <c r="E29082" t="s">
        <v>18191</v>
      </c>
      <c r="F29082">
        <v>4286528</v>
      </c>
      <c r="G29082" t="s">
        <v>5349</v>
      </c>
      <c r="H29082" s="18" t="s">
        <v>17032</v>
      </c>
      <c r="I29082" s="19">
        <v>0</v>
      </c>
      <c r="J29082" s="19">
        <v>1</v>
      </c>
      <c r="K29082" s="19">
        <v>0</v>
      </c>
      <c r="L29082" s="19">
        <v>0</v>
      </c>
      <c r="M29082" s="19">
        <v>0</v>
      </c>
      <c r="O29082" s="19">
        <v>0</v>
      </c>
      <c r="P29082" s="19">
        <v>0</v>
      </c>
      <c r="Q29082" s="19">
        <v>0</v>
      </c>
      <c r="R29082" s="19" t="s">
        <v>23319</v>
      </c>
      <c r="S29082" s="19" t="s">
        <v>23319</v>
      </c>
      <c r="T29082" s="19">
        <v>1</v>
      </c>
      <c r="U29082" s="19">
        <v>1</v>
      </c>
      <c r="V29082" s="19">
        <v>1</v>
      </c>
      <c r="W29082" s="19">
        <v>0</v>
      </c>
      <c r="X29082" s="19">
        <v>1</v>
      </c>
      <c r="Y29082" s="19" t="s">
        <v>23342</v>
      </c>
      <c r="Z29082" s="19">
        <v>0</v>
      </c>
      <c r="AA29082" s="19">
        <v>0</v>
      </c>
      <c r="AB29082" s="19">
        <v>0</v>
      </c>
    </row>
    <row r="29083" spans="1:28" x14ac:dyDescent="0.3">
      <c r="A29083" t="s">
        <v>23408</v>
      </c>
      <c r="B29083" s="9" t="s">
        <v>23329</v>
      </c>
      <c r="C29083" s="9">
        <v>40224</v>
      </c>
      <c r="D29083" t="s">
        <v>18585</v>
      </c>
      <c r="E29083" t="s">
        <v>18585</v>
      </c>
      <c r="F29083">
        <v>4286552</v>
      </c>
      <c r="G29083" t="s">
        <v>6138</v>
      </c>
      <c r="H29083" s="18" t="s">
        <v>17032</v>
      </c>
      <c r="I29083" s="19">
        <v>0</v>
      </c>
      <c r="J29083" s="19">
        <v>1</v>
      </c>
      <c r="K29083" s="19">
        <v>0</v>
      </c>
      <c r="L29083" s="19">
        <v>0</v>
      </c>
      <c r="M29083" s="19">
        <v>0</v>
      </c>
      <c r="O29083" s="19">
        <v>0</v>
      </c>
      <c r="P29083" s="19">
        <v>0</v>
      </c>
      <c r="Q29083" s="19">
        <v>0</v>
      </c>
      <c r="R29083" s="19" t="s">
        <v>23319</v>
      </c>
      <c r="S29083" s="19" t="s">
        <v>23319</v>
      </c>
      <c r="T29083" s="19">
        <v>1</v>
      </c>
      <c r="U29083" s="19">
        <v>1</v>
      </c>
      <c r="V29083" s="19">
        <v>1</v>
      </c>
      <c r="W29083" s="19">
        <v>0</v>
      </c>
      <c r="X29083" s="19">
        <v>1</v>
      </c>
      <c r="Y29083" s="19" t="s">
        <v>23342</v>
      </c>
      <c r="Z29083" s="19">
        <v>0</v>
      </c>
      <c r="AA29083" s="19">
        <v>0</v>
      </c>
      <c r="AB29083" s="19">
        <v>0</v>
      </c>
    </row>
    <row r="29084" spans="1:28" x14ac:dyDescent="0.3">
      <c r="A29084" t="s">
        <v>15407</v>
      </c>
      <c r="B29084" s="9" t="s">
        <v>23317</v>
      </c>
      <c r="C29084" s="9">
        <v>14711</v>
      </c>
      <c r="D29084" t="s">
        <v>18585</v>
      </c>
      <c r="E29084" t="s">
        <v>18585</v>
      </c>
      <c r="F29084">
        <v>4286552</v>
      </c>
      <c r="G29084" t="s">
        <v>6138</v>
      </c>
      <c r="H29084" s="18" t="s">
        <v>17032</v>
      </c>
      <c r="I29084" s="19">
        <v>0</v>
      </c>
      <c r="J29084" s="19">
        <v>1</v>
      </c>
      <c r="K29084" s="19">
        <v>0</v>
      </c>
      <c r="L29084" s="19">
        <v>0</v>
      </c>
      <c r="M29084" s="19">
        <v>0</v>
      </c>
      <c r="O29084" s="19">
        <v>0</v>
      </c>
      <c r="P29084" s="19">
        <v>0</v>
      </c>
      <c r="Q29084" s="19">
        <v>0</v>
      </c>
      <c r="R29084" s="19" t="s">
        <v>23319</v>
      </c>
      <c r="S29084" s="19" t="s">
        <v>23319</v>
      </c>
      <c r="T29084" s="19">
        <v>1</v>
      </c>
      <c r="U29084" s="19">
        <v>1</v>
      </c>
      <c r="V29084" s="19">
        <v>1</v>
      </c>
      <c r="W29084" s="19">
        <v>0</v>
      </c>
      <c r="X29084" s="19">
        <v>1</v>
      </c>
      <c r="Y29084" s="19" t="s">
        <v>23342</v>
      </c>
      <c r="Z29084" s="19">
        <v>0</v>
      </c>
      <c r="AA29084" s="19">
        <v>0</v>
      </c>
      <c r="AB29084" s="19">
        <v>0</v>
      </c>
    </row>
    <row r="29085" spans="1:28" x14ac:dyDescent="0.3">
      <c r="A29085" t="s">
        <v>18516</v>
      </c>
      <c r="B29085" s="9" t="s">
        <v>23317</v>
      </c>
      <c r="C29085" s="9">
        <v>14716</v>
      </c>
      <c r="D29085" t="s">
        <v>18585</v>
      </c>
      <c r="E29085" t="s">
        <v>18585</v>
      </c>
      <c r="F29085">
        <v>4286552</v>
      </c>
      <c r="G29085" t="s">
        <v>6138</v>
      </c>
      <c r="H29085" s="18" t="s">
        <v>17032</v>
      </c>
      <c r="I29085" s="19">
        <v>0</v>
      </c>
      <c r="J29085" s="19">
        <v>1</v>
      </c>
      <c r="K29085" s="19">
        <v>0</v>
      </c>
      <c r="L29085" s="19">
        <v>0</v>
      </c>
      <c r="M29085" s="19">
        <v>0</v>
      </c>
      <c r="O29085" s="19">
        <v>0</v>
      </c>
      <c r="P29085" s="19">
        <v>0</v>
      </c>
      <c r="Q29085" s="19">
        <v>0</v>
      </c>
      <c r="R29085" s="19" t="s">
        <v>23319</v>
      </c>
      <c r="S29085" s="19" t="s">
        <v>23319</v>
      </c>
      <c r="T29085" s="19">
        <v>1</v>
      </c>
      <c r="U29085" s="19">
        <v>1</v>
      </c>
      <c r="V29085" s="19">
        <v>1</v>
      </c>
      <c r="W29085" s="19">
        <v>0</v>
      </c>
      <c r="X29085" s="19">
        <v>1</v>
      </c>
      <c r="Y29085" s="19" t="s">
        <v>23342</v>
      </c>
      <c r="Z29085" s="19">
        <v>0</v>
      </c>
      <c r="AA29085" s="19">
        <v>0</v>
      </c>
      <c r="AB29085" s="19">
        <v>0</v>
      </c>
    </row>
    <row r="29086" spans="1:28" x14ac:dyDescent="0.3">
      <c r="A29086" t="s">
        <v>23344</v>
      </c>
      <c r="B29086" s="9" t="s">
        <v>23317</v>
      </c>
      <c r="C29086" s="9">
        <v>20387</v>
      </c>
      <c r="D29086" t="s">
        <v>18585</v>
      </c>
      <c r="E29086" t="s">
        <v>18585</v>
      </c>
      <c r="F29086">
        <v>4286552</v>
      </c>
      <c r="G29086" t="s">
        <v>6138</v>
      </c>
      <c r="H29086" s="18" t="s">
        <v>17032</v>
      </c>
      <c r="I29086" s="19">
        <v>0</v>
      </c>
      <c r="J29086" s="19">
        <v>1</v>
      </c>
      <c r="K29086" s="19">
        <v>0</v>
      </c>
      <c r="L29086" s="19">
        <v>0</v>
      </c>
      <c r="M29086" s="19">
        <v>0</v>
      </c>
      <c r="O29086" s="19">
        <v>0</v>
      </c>
      <c r="P29086" s="19">
        <v>0</v>
      </c>
      <c r="Q29086" s="19">
        <v>0</v>
      </c>
      <c r="R29086" s="19" t="s">
        <v>23319</v>
      </c>
      <c r="S29086" s="19" t="s">
        <v>23319</v>
      </c>
      <c r="T29086" s="19">
        <v>1</v>
      </c>
      <c r="U29086" s="19">
        <v>1</v>
      </c>
      <c r="V29086" s="19">
        <v>1</v>
      </c>
      <c r="W29086" s="19">
        <v>0</v>
      </c>
      <c r="X29086" s="19">
        <v>1</v>
      </c>
      <c r="Y29086" s="19" t="s">
        <v>23342</v>
      </c>
      <c r="Z29086" s="19">
        <v>0</v>
      </c>
      <c r="AA29086" s="19">
        <v>0</v>
      </c>
      <c r="AB29086" s="19">
        <v>0</v>
      </c>
    </row>
    <row r="29087" spans="1:28" x14ac:dyDescent="0.3">
      <c r="A29087" t="s">
        <v>23408</v>
      </c>
      <c r="B29087" s="9" t="s">
        <v>23329</v>
      </c>
      <c r="C29087" s="9">
        <v>40224</v>
      </c>
      <c r="D29087" t="s">
        <v>18807</v>
      </c>
      <c r="E29087" t="s">
        <v>18807</v>
      </c>
      <c r="F29087">
        <v>4286560</v>
      </c>
      <c r="G29087" t="s">
        <v>17447</v>
      </c>
      <c r="H29087" s="18" t="s">
        <v>17032</v>
      </c>
      <c r="I29087" s="19">
        <v>0</v>
      </c>
      <c r="J29087" s="19">
        <v>1</v>
      </c>
      <c r="K29087" s="19">
        <v>0</v>
      </c>
      <c r="L29087" s="19">
        <v>0</v>
      </c>
      <c r="M29087" s="19">
        <v>0</v>
      </c>
      <c r="O29087" s="19">
        <v>0</v>
      </c>
      <c r="P29087" s="19">
        <v>0</v>
      </c>
      <c r="Q29087" s="19">
        <v>0</v>
      </c>
      <c r="R29087" s="19" t="s">
        <v>23319</v>
      </c>
      <c r="S29087" s="19" t="s">
        <v>23319</v>
      </c>
      <c r="T29087" s="19">
        <v>1</v>
      </c>
      <c r="U29087" s="19">
        <v>1</v>
      </c>
      <c r="V29087" s="19">
        <v>1</v>
      </c>
      <c r="W29087" s="19">
        <v>0</v>
      </c>
      <c r="X29087" s="19">
        <v>1</v>
      </c>
      <c r="Y29087" s="19" t="s">
        <v>23342</v>
      </c>
      <c r="Z29087" s="19">
        <v>0</v>
      </c>
      <c r="AA29087" s="19">
        <v>0</v>
      </c>
      <c r="AB29087" s="19">
        <v>0</v>
      </c>
    </row>
    <row r="29088" spans="1:28" x14ac:dyDescent="0.3">
      <c r="A29088" t="s">
        <v>23344</v>
      </c>
      <c r="B29088" s="9" t="s">
        <v>23317</v>
      </c>
      <c r="C29088" s="9">
        <v>20387</v>
      </c>
      <c r="D29088" t="s">
        <v>18807</v>
      </c>
      <c r="E29088" t="s">
        <v>18807</v>
      </c>
      <c r="F29088">
        <v>4286560</v>
      </c>
      <c r="G29088" t="s">
        <v>17447</v>
      </c>
      <c r="H29088" s="18" t="s">
        <v>17032</v>
      </c>
      <c r="I29088" s="19">
        <v>0</v>
      </c>
      <c r="J29088" s="19">
        <v>1</v>
      </c>
      <c r="K29088" s="19">
        <v>0</v>
      </c>
      <c r="L29088" s="19">
        <v>0</v>
      </c>
      <c r="M29088" s="19">
        <v>0</v>
      </c>
      <c r="O29088" s="19">
        <v>0</v>
      </c>
      <c r="P29088" s="19">
        <v>0</v>
      </c>
      <c r="Q29088" s="19">
        <v>0</v>
      </c>
      <c r="R29088" s="19" t="s">
        <v>23319</v>
      </c>
      <c r="S29088" s="19" t="s">
        <v>23319</v>
      </c>
      <c r="T29088" s="19">
        <v>1</v>
      </c>
      <c r="U29088" s="19">
        <v>1</v>
      </c>
      <c r="V29088" s="19">
        <v>1</v>
      </c>
      <c r="W29088" s="19">
        <v>0</v>
      </c>
      <c r="X29088" s="19">
        <v>1</v>
      </c>
      <c r="Y29088" s="19" t="s">
        <v>23342</v>
      </c>
      <c r="Z29088" s="19">
        <v>0</v>
      </c>
      <c r="AA29088" s="19">
        <v>0</v>
      </c>
      <c r="AB29088" s="19">
        <v>0</v>
      </c>
    </row>
    <row r="29089" spans="1:28" x14ac:dyDescent="0.3">
      <c r="A29089" t="s">
        <v>15407</v>
      </c>
      <c r="B29089" s="9" t="s">
        <v>23317</v>
      </c>
      <c r="C29089" s="9">
        <v>14711</v>
      </c>
      <c r="D29089" t="s">
        <v>17850</v>
      </c>
      <c r="E29089" t="s">
        <v>17850</v>
      </c>
      <c r="F29089">
        <v>4286568</v>
      </c>
      <c r="G29089" t="s">
        <v>269</v>
      </c>
      <c r="H29089" s="18" t="s">
        <v>17032</v>
      </c>
      <c r="I29089" s="19">
        <v>0</v>
      </c>
      <c r="J29089" s="19">
        <v>1</v>
      </c>
      <c r="K29089" s="19">
        <v>0</v>
      </c>
      <c r="L29089" s="19">
        <v>0</v>
      </c>
      <c r="M29089" s="19">
        <v>0</v>
      </c>
      <c r="O29089" s="19">
        <v>0</v>
      </c>
      <c r="P29089" s="19">
        <v>0</v>
      </c>
      <c r="Q29089" s="19">
        <v>0</v>
      </c>
      <c r="R29089" s="19" t="s">
        <v>23319</v>
      </c>
      <c r="S29089" s="19" t="s">
        <v>23319</v>
      </c>
      <c r="T29089" s="19">
        <v>1</v>
      </c>
      <c r="U29089" s="19">
        <v>1</v>
      </c>
      <c r="V29089" s="19">
        <v>1</v>
      </c>
      <c r="W29089" s="19">
        <v>0</v>
      </c>
      <c r="X29089" s="19">
        <v>1</v>
      </c>
      <c r="Y29089" s="19" t="s">
        <v>23342</v>
      </c>
      <c r="Z29089" s="19">
        <v>0</v>
      </c>
      <c r="AA29089" s="19">
        <v>0</v>
      </c>
      <c r="AB29089" s="19">
        <v>0</v>
      </c>
    </row>
    <row r="29090" spans="1:28" x14ac:dyDescent="0.3">
      <c r="A29090" t="s">
        <v>23827</v>
      </c>
      <c r="B29090" s="9" t="s">
        <v>23329</v>
      </c>
      <c r="C29090" s="9">
        <v>40219</v>
      </c>
      <c r="D29090" t="s">
        <v>17850</v>
      </c>
      <c r="E29090" t="s">
        <v>17850</v>
      </c>
      <c r="F29090">
        <v>4286568</v>
      </c>
      <c r="G29090" t="s">
        <v>269</v>
      </c>
      <c r="H29090" s="18" t="s">
        <v>17032</v>
      </c>
      <c r="I29090" s="19">
        <v>0</v>
      </c>
      <c r="J29090" s="19">
        <v>1</v>
      </c>
      <c r="K29090" s="19">
        <v>0</v>
      </c>
      <c r="L29090" s="19">
        <v>0</v>
      </c>
      <c r="M29090" s="19">
        <v>0</v>
      </c>
      <c r="O29090" s="19">
        <v>0</v>
      </c>
      <c r="P29090" s="19">
        <v>0</v>
      </c>
      <c r="Q29090" s="19">
        <v>0</v>
      </c>
      <c r="R29090" s="19" t="s">
        <v>23319</v>
      </c>
      <c r="S29090" s="19" t="s">
        <v>23319</v>
      </c>
      <c r="T29090" s="19">
        <v>1</v>
      </c>
      <c r="U29090" s="19">
        <v>1</v>
      </c>
      <c r="V29090" s="19">
        <v>1</v>
      </c>
      <c r="W29090" s="19">
        <v>0</v>
      </c>
      <c r="X29090" s="19">
        <v>1</v>
      </c>
      <c r="Y29090" s="19" t="s">
        <v>23342</v>
      </c>
      <c r="Z29090" s="19">
        <v>0</v>
      </c>
      <c r="AA29090" s="19">
        <v>0</v>
      </c>
      <c r="AB29090" s="19">
        <v>0</v>
      </c>
    </row>
    <row r="29091" spans="1:28" x14ac:dyDescent="0.3">
      <c r="A29091" t="s">
        <v>18097</v>
      </c>
      <c r="B29091" s="9" t="s">
        <v>23317</v>
      </c>
      <c r="C29091" s="9">
        <v>14715</v>
      </c>
      <c r="D29091" t="s">
        <v>18351</v>
      </c>
      <c r="E29091" t="s">
        <v>18351</v>
      </c>
      <c r="F29091">
        <v>4286584</v>
      </c>
      <c r="G29091" t="s">
        <v>18307</v>
      </c>
      <c r="H29091" s="18" t="s">
        <v>17032</v>
      </c>
      <c r="I29091" s="19">
        <v>0</v>
      </c>
      <c r="J29091" s="19">
        <v>1</v>
      </c>
      <c r="K29091" s="19">
        <v>0</v>
      </c>
      <c r="L29091" s="19">
        <v>0</v>
      </c>
      <c r="M29091" s="19">
        <v>0</v>
      </c>
      <c r="O29091" s="19">
        <v>0</v>
      </c>
      <c r="P29091" s="19">
        <v>0</v>
      </c>
      <c r="Q29091" s="19">
        <v>0</v>
      </c>
      <c r="R29091" s="19" t="s">
        <v>23319</v>
      </c>
      <c r="S29091" s="19" t="s">
        <v>23319</v>
      </c>
      <c r="T29091" s="19">
        <v>1</v>
      </c>
      <c r="U29091" s="19">
        <v>1</v>
      </c>
      <c r="V29091" s="19">
        <v>1</v>
      </c>
      <c r="W29091" s="19">
        <v>0</v>
      </c>
      <c r="X29091" s="19">
        <v>1</v>
      </c>
      <c r="Y29091" s="19" t="s">
        <v>23342</v>
      </c>
      <c r="Z29091" s="19">
        <v>0</v>
      </c>
      <c r="AA29091" s="19">
        <v>0</v>
      </c>
      <c r="AB29091" s="19">
        <v>0</v>
      </c>
    </row>
    <row r="29092" spans="1:28" x14ac:dyDescent="0.3">
      <c r="A29092" t="s">
        <v>18587</v>
      </c>
      <c r="B29092" s="9" t="s">
        <v>23317</v>
      </c>
      <c r="C29092" s="9">
        <v>14940</v>
      </c>
      <c r="D29092" t="s">
        <v>18606</v>
      </c>
      <c r="E29092" t="s">
        <v>18606</v>
      </c>
      <c r="F29092">
        <v>4286624</v>
      </c>
      <c r="G29092" t="s">
        <v>17276</v>
      </c>
      <c r="H29092" s="18" t="s">
        <v>17032</v>
      </c>
      <c r="I29092" s="19">
        <v>1</v>
      </c>
      <c r="J29092" s="19">
        <v>1</v>
      </c>
      <c r="K29092" s="19">
        <v>0</v>
      </c>
      <c r="L29092" s="19">
        <v>0</v>
      </c>
      <c r="M29092" s="19">
        <v>0</v>
      </c>
      <c r="O29092" s="19">
        <v>0</v>
      </c>
      <c r="P29092" s="19">
        <v>0</v>
      </c>
      <c r="Q29092" s="19">
        <v>0</v>
      </c>
      <c r="R29092" s="19" t="s">
        <v>23319</v>
      </c>
      <c r="S29092" s="19" t="s">
        <v>23319</v>
      </c>
      <c r="T29092" s="19">
        <v>1</v>
      </c>
      <c r="U29092" s="19">
        <v>1</v>
      </c>
      <c r="V29092" s="19">
        <v>1</v>
      </c>
      <c r="W29092" s="19">
        <v>0</v>
      </c>
      <c r="X29092" s="19">
        <v>1</v>
      </c>
      <c r="Y29092" s="19" t="s">
        <v>23342</v>
      </c>
      <c r="Z29092" s="19">
        <v>0</v>
      </c>
      <c r="AA29092" s="19">
        <v>0</v>
      </c>
      <c r="AB29092" s="19">
        <v>0</v>
      </c>
    </row>
    <row r="29093" spans="1:28" x14ac:dyDescent="0.3">
      <c r="A29093" t="s">
        <v>18097</v>
      </c>
      <c r="B29093" s="9" t="s">
        <v>23317</v>
      </c>
      <c r="C29093" s="9">
        <v>14715</v>
      </c>
      <c r="D29093" t="s">
        <v>17441</v>
      </c>
      <c r="E29093" t="s">
        <v>17441</v>
      </c>
      <c r="F29093">
        <v>4286640</v>
      </c>
      <c r="G29093" t="s">
        <v>9427</v>
      </c>
      <c r="H29093" s="18" t="s">
        <v>17032</v>
      </c>
      <c r="I29093" s="19">
        <v>0</v>
      </c>
      <c r="J29093" s="19">
        <v>1</v>
      </c>
      <c r="K29093" s="19">
        <v>0</v>
      </c>
      <c r="L29093" s="19">
        <v>0</v>
      </c>
      <c r="M29093" s="19">
        <v>0</v>
      </c>
      <c r="O29093" s="19">
        <v>0</v>
      </c>
      <c r="P29093" s="19">
        <v>0</v>
      </c>
      <c r="Q29093" s="19">
        <v>0</v>
      </c>
      <c r="R29093" s="19" t="s">
        <v>23319</v>
      </c>
      <c r="S29093" s="19" t="s">
        <v>23319</v>
      </c>
      <c r="T29093" s="19">
        <v>1</v>
      </c>
      <c r="U29093" s="19">
        <v>1</v>
      </c>
      <c r="V29093" s="19">
        <v>1</v>
      </c>
      <c r="W29093" s="19">
        <v>0</v>
      </c>
      <c r="X29093" s="19">
        <v>1</v>
      </c>
      <c r="Y29093" s="19" t="s">
        <v>23342</v>
      </c>
      <c r="Z29093" s="19">
        <v>0</v>
      </c>
      <c r="AA29093" s="19">
        <v>0</v>
      </c>
      <c r="AB29093" s="19">
        <v>0</v>
      </c>
    </row>
    <row r="29094" spans="1:28" x14ac:dyDescent="0.3">
      <c r="A29094" t="s">
        <v>23488</v>
      </c>
      <c r="B29094" s="9" t="s">
        <v>23329</v>
      </c>
      <c r="C29094" s="9">
        <v>40289</v>
      </c>
      <c r="D29094" t="s">
        <v>17549</v>
      </c>
      <c r="E29094" t="s">
        <v>17549</v>
      </c>
      <c r="F29094">
        <v>4286656</v>
      </c>
      <c r="G29094" t="s">
        <v>2762</v>
      </c>
      <c r="H29094" s="18" t="s">
        <v>17032</v>
      </c>
      <c r="I29094" s="19">
        <v>0</v>
      </c>
      <c r="J29094" s="19">
        <v>1</v>
      </c>
      <c r="K29094" s="19">
        <v>0</v>
      </c>
      <c r="L29094" s="19">
        <v>0</v>
      </c>
      <c r="M29094" s="19">
        <v>0</v>
      </c>
      <c r="O29094" s="19">
        <v>0</v>
      </c>
      <c r="P29094" s="19">
        <v>0</v>
      </c>
      <c r="Q29094" s="19">
        <v>0</v>
      </c>
      <c r="R29094" s="19" t="s">
        <v>23319</v>
      </c>
      <c r="S29094" s="19" t="s">
        <v>23319</v>
      </c>
      <c r="T29094" s="19">
        <v>1</v>
      </c>
      <c r="U29094" s="19">
        <v>1</v>
      </c>
      <c r="V29094" s="19">
        <v>1</v>
      </c>
      <c r="W29094" s="19">
        <v>0</v>
      </c>
      <c r="X29094" s="19">
        <v>1</v>
      </c>
      <c r="Y29094" s="19" t="s">
        <v>23342</v>
      </c>
      <c r="Z29094" s="19">
        <v>0</v>
      </c>
      <c r="AA29094" s="19">
        <v>0</v>
      </c>
      <c r="AB29094" s="19">
        <v>0</v>
      </c>
    </row>
    <row r="29095" spans="1:28" x14ac:dyDescent="0.3">
      <c r="A29095" t="s">
        <v>15407</v>
      </c>
      <c r="B29095" s="9" t="s">
        <v>23317</v>
      </c>
      <c r="C29095" s="9">
        <v>14711</v>
      </c>
      <c r="D29095" t="s">
        <v>17549</v>
      </c>
      <c r="E29095" t="s">
        <v>17549</v>
      </c>
      <c r="F29095">
        <v>4286656</v>
      </c>
      <c r="G29095" t="s">
        <v>2762</v>
      </c>
      <c r="H29095" s="18" t="s">
        <v>17032</v>
      </c>
      <c r="I29095" s="19">
        <v>0</v>
      </c>
      <c r="J29095" s="19">
        <v>1</v>
      </c>
      <c r="K29095" s="19">
        <v>0</v>
      </c>
      <c r="L29095" s="19">
        <v>0</v>
      </c>
      <c r="M29095" s="19">
        <v>0</v>
      </c>
      <c r="O29095" s="19">
        <v>0</v>
      </c>
      <c r="P29095" s="19">
        <v>0</v>
      </c>
      <c r="Q29095" s="19">
        <v>0</v>
      </c>
      <c r="R29095" s="19" t="s">
        <v>23319</v>
      </c>
      <c r="S29095" s="19" t="s">
        <v>23319</v>
      </c>
      <c r="T29095" s="19">
        <v>1</v>
      </c>
      <c r="U29095" s="19">
        <v>1</v>
      </c>
      <c r="V29095" s="19">
        <v>1</v>
      </c>
      <c r="W29095" s="19">
        <v>0</v>
      </c>
      <c r="X29095" s="19">
        <v>1</v>
      </c>
      <c r="Y29095" s="19" t="s">
        <v>23342</v>
      </c>
      <c r="Z29095" s="19">
        <v>0</v>
      </c>
      <c r="AA29095" s="19">
        <v>0</v>
      </c>
      <c r="AB29095" s="19">
        <v>0</v>
      </c>
    </row>
    <row r="29096" spans="1:28" x14ac:dyDescent="0.3">
      <c r="A29096" t="s">
        <v>23488</v>
      </c>
      <c r="B29096" s="9" t="s">
        <v>23329</v>
      </c>
      <c r="C29096" s="9">
        <v>40289</v>
      </c>
      <c r="D29096" t="s">
        <v>17550</v>
      </c>
      <c r="E29096" t="s">
        <v>17550</v>
      </c>
      <c r="F29096">
        <v>4286664</v>
      </c>
      <c r="G29096" t="s">
        <v>2762</v>
      </c>
      <c r="H29096" s="18" t="s">
        <v>17032</v>
      </c>
      <c r="I29096" s="19">
        <v>0</v>
      </c>
      <c r="J29096" s="19">
        <v>1</v>
      </c>
      <c r="K29096" s="19">
        <v>0</v>
      </c>
      <c r="L29096" s="19">
        <v>0</v>
      </c>
      <c r="M29096" s="19">
        <v>0</v>
      </c>
      <c r="O29096" s="19">
        <v>0</v>
      </c>
      <c r="P29096" s="19">
        <v>0</v>
      </c>
      <c r="Q29096" s="19">
        <v>0</v>
      </c>
      <c r="R29096" s="19" t="s">
        <v>23319</v>
      </c>
      <c r="S29096" s="19" t="s">
        <v>23319</v>
      </c>
      <c r="T29096" s="19">
        <v>1</v>
      </c>
      <c r="U29096" s="19">
        <v>1</v>
      </c>
      <c r="V29096" s="19">
        <v>1</v>
      </c>
      <c r="W29096" s="19">
        <v>0</v>
      </c>
      <c r="X29096" s="19">
        <v>1</v>
      </c>
      <c r="Y29096" s="19" t="s">
        <v>23342</v>
      </c>
      <c r="Z29096" s="19">
        <v>0</v>
      </c>
      <c r="AA29096" s="19">
        <v>0</v>
      </c>
      <c r="AB29096" s="19">
        <v>0</v>
      </c>
    </row>
    <row r="29097" spans="1:28" x14ac:dyDescent="0.3">
      <c r="A29097" t="s">
        <v>15407</v>
      </c>
      <c r="B29097" s="9" t="s">
        <v>23317</v>
      </c>
      <c r="C29097" s="9">
        <v>14711</v>
      </c>
      <c r="D29097" t="s">
        <v>17550</v>
      </c>
      <c r="E29097" t="s">
        <v>17550</v>
      </c>
      <c r="F29097">
        <v>4286664</v>
      </c>
      <c r="G29097" t="s">
        <v>2762</v>
      </c>
      <c r="H29097" s="18" t="s">
        <v>17032</v>
      </c>
      <c r="I29097" s="19">
        <v>0</v>
      </c>
      <c r="J29097" s="19">
        <v>1</v>
      </c>
      <c r="K29097" s="19">
        <v>0</v>
      </c>
      <c r="L29097" s="19">
        <v>0</v>
      </c>
      <c r="M29097" s="19">
        <v>0</v>
      </c>
      <c r="O29097" s="19">
        <v>0</v>
      </c>
      <c r="P29097" s="19">
        <v>0</v>
      </c>
      <c r="Q29097" s="19">
        <v>0</v>
      </c>
      <c r="R29097" s="19" t="s">
        <v>23319</v>
      </c>
      <c r="S29097" s="19" t="s">
        <v>23319</v>
      </c>
      <c r="T29097" s="19">
        <v>1</v>
      </c>
      <c r="U29097" s="19">
        <v>1</v>
      </c>
      <c r="V29097" s="19">
        <v>1</v>
      </c>
      <c r="W29097" s="19">
        <v>0</v>
      </c>
      <c r="X29097" s="19">
        <v>1</v>
      </c>
      <c r="Y29097" s="19" t="s">
        <v>23342</v>
      </c>
      <c r="Z29097" s="19">
        <v>0</v>
      </c>
      <c r="AA29097" s="19">
        <v>0</v>
      </c>
      <c r="AB29097" s="19">
        <v>0</v>
      </c>
    </row>
    <row r="29098" spans="1:28" x14ac:dyDescent="0.3">
      <c r="A29098" t="s">
        <v>18097</v>
      </c>
      <c r="B29098" s="9" t="s">
        <v>23317</v>
      </c>
      <c r="C29098" s="9">
        <v>14715</v>
      </c>
      <c r="D29098" t="s">
        <v>18352</v>
      </c>
      <c r="E29098" t="s">
        <v>18352</v>
      </c>
      <c r="F29098">
        <v>4286856</v>
      </c>
      <c r="G29098" t="s">
        <v>18307</v>
      </c>
      <c r="H29098" s="18" t="s">
        <v>17032</v>
      </c>
      <c r="I29098" s="19">
        <v>0</v>
      </c>
      <c r="J29098" s="19">
        <v>1</v>
      </c>
      <c r="K29098" s="19">
        <v>0</v>
      </c>
      <c r="L29098" s="19">
        <v>0</v>
      </c>
      <c r="M29098" s="19">
        <v>0</v>
      </c>
      <c r="O29098" s="19">
        <v>0</v>
      </c>
      <c r="P29098" s="19">
        <v>0</v>
      </c>
      <c r="Q29098" s="19">
        <v>0</v>
      </c>
      <c r="R29098" s="19" t="s">
        <v>23319</v>
      </c>
      <c r="S29098" s="19" t="s">
        <v>23319</v>
      </c>
      <c r="T29098" s="19">
        <v>1</v>
      </c>
      <c r="U29098" s="19">
        <v>1</v>
      </c>
      <c r="V29098" s="19">
        <v>1</v>
      </c>
      <c r="W29098" s="19">
        <v>0</v>
      </c>
      <c r="X29098" s="19">
        <v>1</v>
      </c>
      <c r="Y29098" s="19" t="s">
        <v>23342</v>
      </c>
      <c r="Z29098" s="19">
        <v>0</v>
      </c>
      <c r="AA29098" s="19">
        <v>0</v>
      </c>
      <c r="AB29098" s="19">
        <v>0</v>
      </c>
    </row>
    <row r="29099" spans="1:28" x14ac:dyDescent="0.3">
      <c r="A29099" t="s">
        <v>23937</v>
      </c>
      <c r="B29099" s="9" t="s">
        <v>23317</v>
      </c>
      <c r="C29099" s="9">
        <v>19390</v>
      </c>
      <c r="D29099" t="s">
        <v>18352</v>
      </c>
      <c r="E29099" t="s">
        <v>18352</v>
      </c>
      <c r="F29099">
        <v>4286856</v>
      </c>
      <c r="G29099" t="s">
        <v>18307</v>
      </c>
      <c r="H29099" s="18" t="s">
        <v>17032</v>
      </c>
      <c r="I29099" s="19">
        <v>0</v>
      </c>
      <c r="J29099" s="19">
        <v>1</v>
      </c>
      <c r="K29099" s="19">
        <v>0</v>
      </c>
      <c r="L29099" s="19">
        <v>0</v>
      </c>
      <c r="M29099" s="19">
        <v>0</v>
      </c>
      <c r="O29099" s="19">
        <v>0</v>
      </c>
      <c r="P29099" s="19">
        <v>0</v>
      </c>
      <c r="Q29099" s="19">
        <v>0</v>
      </c>
      <c r="R29099" s="19" t="s">
        <v>23319</v>
      </c>
      <c r="S29099" s="19" t="s">
        <v>23319</v>
      </c>
      <c r="T29099" s="19">
        <v>1</v>
      </c>
      <c r="U29099" s="19">
        <v>1</v>
      </c>
      <c r="V29099" s="19">
        <v>1</v>
      </c>
      <c r="W29099" s="19">
        <v>0</v>
      </c>
      <c r="X29099" s="19">
        <v>1</v>
      </c>
      <c r="Y29099" s="19" t="s">
        <v>23333</v>
      </c>
      <c r="Z29099" s="19">
        <v>0</v>
      </c>
      <c r="AA29099" s="19">
        <v>0</v>
      </c>
      <c r="AB29099" s="19">
        <v>0</v>
      </c>
    </row>
    <row r="29100" spans="1:28" x14ac:dyDescent="0.3">
      <c r="A29100" t="s">
        <v>17186</v>
      </c>
      <c r="B29100" s="9" t="s">
        <v>23317</v>
      </c>
      <c r="C29100" s="9">
        <v>12390</v>
      </c>
      <c r="D29100" t="s">
        <v>17275</v>
      </c>
      <c r="E29100" t="s">
        <v>17275</v>
      </c>
      <c r="F29100">
        <v>4286880</v>
      </c>
      <c r="G29100" t="s">
        <v>17211</v>
      </c>
      <c r="H29100" s="18" t="s">
        <v>17032</v>
      </c>
      <c r="I29100" s="19">
        <v>0</v>
      </c>
      <c r="J29100" s="19">
        <v>1</v>
      </c>
      <c r="K29100" s="19">
        <v>0</v>
      </c>
      <c r="L29100" s="19">
        <v>0</v>
      </c>
      <c r="M29100" s="19">
        <v>0</v>
      </c>
      <c r="O29100" s="19">
        <v>0</v>
      </c>
      <c r="P29100" s="19">
        <v>0</v>
      </c>
      <c r="Q29100" s="19">
        <v>0</v>
      </c>
      <c r="R29100" s="19" t="s">
        <v>23319</v>
      </c>
      <c r="S29100" s="19" t="s">
        <v>23319</v>
      </c>
      <c r="T29100" s="19">
        <v>1</v>
      </c>
      <c r="U29100" s="19">
        <v>1</v>
      </c>
      <c r="V29100" s="19">
        <v>1</v>
      </c>
      <c r="W29100" s="19">
        <v>0</v>
      </c>
      <c r="X29100" s="19">
        <v>1</v>
      </c>
      <c r="Y29100" s="19" t="s">
        <v>23342</v>
      </c>
      <c r="Z29100" s="19">
        <v>0</v>
      </c>
      <c r="AA29100" s="19">
        <v>0</v>
      </c>
      <c r="AB29100" s="19">
        <v>0</v>
      </c>
    </row>
    <row r="29101" spans="1:28" x14ac:dyDescent="0.3">
      <c r="A29101" t="s">
        <v>18097</v>
      </c>
      <c r="B29101" s="9" t="s">
        <v>23317</v>
      </c>
      <c r="C29101" s="9">
        <v>14715</v>
      </c>
      <c r="D29101" t="s">
        <v>17275</v>
      </c>
      <c r="E29101" t="s">
        <v>17275</v>
      </c>
      <c r="F29101">
        <v>4286880</v>
      </c>
      <c r="G29101" t="s">
        <v>17211</v>
      </c>
      <c r="H29101" s="18" t="s">
        <v>17032</v>
      </c>
      <c r="I29101" s="19">
        <v>0</v>
      </c>
      <c r="J29101" s="19">
        <v>1</v>
      </c>
      <c r="K29101" s="19">
        <v>0</v>
      </c>
      <c r="L29101" s="19">
        <v>0</v>
      </c>
      <c r="M29101" s="19">
        <v>0</v>
      </c>
      <c r="O29101" s="19">
        <v>0</v>
      </c>
      <c r="P29101" s="19">
        <v>0</v>
      </c>
      <c r="Q29101" s="19">
        <v>0</v>
      </c>
      <c r="R29101" s="19" t="s">
        <v>23319</v>
      </c>
      <c r="S29101" s="19" t="s">
        <v>23319</v>
      </c>
      <c r="T29101" s="19">
        <v>1</v>
      </c>
      <c r="U29101" s="19">
        <v>1</v>
      </c>
      <c r="V29101" s="19">
        <v>1</v>
      </c>
      <c r="W29101" s="19">
        <v>0</v>
      </c>
      <c r="X29101" s="19">
        <v>1</v>
      </c>
      <c r="Y29101" s="19" t="s">
        <v>23342</v>
      </c>
      <c r="Z29101" s="19">
        <v>0</v>
      </c>
      <c r="AA29101" s="19">
        <v>0</v>
      </c>
      <c r="AB29101" s="19">
        <v>0</v>
      </c>
    </row>
    <row r="29102" spans="1:28" x14ac:dyDescent="0.3">
      <c r="A29102" t="s">
        <v>23488</v>
      </c>
      <c r="B29102" s="9" t="s">
        <v>23329</v>
      </c>
      <c r="C29102" s="9">
        <v>40289</v>
      </c>
      <c r="D29102" t="s">
        <v>17551</v>
      </c>
      <c r="E29102" t="s">
        <v>17551</v>
      </c>
      <c r="F29102">
        <v>4286912</v>
      </c>
      <c r="G29102" t="s">
        <v>2762</v>
      </c>
      <c r="H29102" s="18" t="s">
        <v>17032</v>
      </c>
      <c r="I29102" s="19">
        <v>0</v>
      </c>
      <c r="J29102" s="19">
        <v>1</v>
      </c>
      <c r="K29102" s="19">
        <v>0</v>
      </c>
      <c r="L29102" s="19">
        <v>0</v>
      </c>
      <c r="M29102" s="19">
        <v>0</v>
      </c>
      <c r="O29102" s="19">
        <v>0</v>
      </c>
      <c r="P29102" s="19">
        <v>0</v>
      </c>
      <c r="Q29102" s="19">
        <v>0</v>
      </c>
      <c r="R29102" s="19" t="s">
        <v>23319</v>
      </c>
      <c r="S29102" s="19" t="s">
        <v>23319</v>
      </c>
      <c r="T29102" s="19">
        <v>1</v>
      </c>
      <c r="U29102" s="19">
        <v>1</v>
      </c>
      <c r="V29102" s="19">
        <v>1</v>
      </c>
      <c r="W29102" s="19">
        <v>0</v>
      </c>
      <c r="X29102" s="19">
        <v>1</v>
      </c>
      <c r="Y29102" s="19" t="s">
        <v>23342</v>
      </c>
      <c r="Z29102" s="19">
        <v>0</v>
      </c>
      <c r="AA29102" s="19">
        <v>0</v>
      </c>
      <c r="AB29102" s="19">
        <v>0</v>
      </c>
    </row>
    <row r="29103" spans="1:28" x14ac:dyDescent="0.3">
      <c r="A29103" t="s">
        <v>15407</v>
      </c>
      <c r="B29103" s="9" t="s">
        <v>23317</v>
      </c>
      <c r="C29103" s="9">
        <v>14711</v>
      </c>
      <c r="D29103" t="s">
        <v>17551</v>
      </c>
      <c r="E29103" t="s">
        <v>17551</v>
      </c>
      <c r="F29103">
        <v>4286912</v>
      </c>
      <c r="G29103" t="s">
        <v>2762</v>
      </c>
      <c r="H29103" s="18" t="s">
        <v>17032</v>
      </c>
      <c r="I29103" s="19">
        <v>0</v>
      </c>
      <c r="J29103" s="19">
        <v>1</v>
      </c>
      <c r="K29103" s="19">
        <v>0</v>
      </c>
      <c r="L29103" s="19">
        <v>0</v>
      </c>
      <c r="M29103" s="19">
        <v>0</v>
      </c>
      <c r="O29103" s="19">
        <v>0</v>
      </c>
      <c r="P29103" s="19">
        <v>0</v>
      </c>
      <c r="Q29103" s="19">
        <v>0</v>
      </c>
      <c r="R29103" s="19" t="s">
        <v>23319</v>
      </c>
      <c r="S29103" s="19" t="s">
        <v>23319</v>
      </c>
      <c r="T29103" s="19">
        <v>1</v>
      </c>
      <c r="U29103" s="19">
        <v>1</v>
      </c>
      <c r="V29103" s="19">
        <v>1</v>
      </c>
      <c r="W29103" s="19">
        <v>0</v>
      </c>
      <c r="X29103" s="19">
        <v>1</v>
      </c>
      <c r="Y29103" s="19" t="s">
        <v>23342</v>
      </c>
      <c r="Z29103" s="19">
        <v>0</v>
      </c>
      <c r="AA29103" s="19">
        <v>0</v>
      </c>
      <c r="AB29103" s="19">
        <v>0</v>
      </c>
    </row>
    <row r="29104" spans="1:28" x14ac:dyDescent="0.3">
      <c r="A29104" t="s">
        <v>18587</v>
      </c>
      <c r="B29104" s="9" t="s">
        <v>23317</v>
      </c>
      <c r="C29104" s="9">
        <v>14940</v>
      </c>
      <c r="D29104" t="s">
        <v>18607</v>
      </c>
      <c r="E29104" t="s">
        <v>18607</v>
      </c>
      <c r="F29104">
        <v>4286920</v>
      </c>
      <c r="G29104" t="s">
        <v>17276</v>
      </c>
      <c r="H29104" s="18" t="s">
        <v>17032</v>
      </c>
      <c r="I29104" s="19">
        <v>1</v>
      </c>
      <c r="J29104" s="19">
        <v>1</v>
      </c>
      <c r="K29104" s="19">
        <v>0</v>
      </c>
      <c r="L29104" s="19">
        <v>0</v>
      </c>
      <c r="M29104" s="19">
        <v>0</v>
      </c>
      <c r="O29104" s="19">
        <v>0</v>
      </c>
      <c r="P29104" s="19">
        <v>0</v>
      </c>
      <c r="Q29104" s="19">
        <v>0</v>
      </c>
      <c r="R29104" s="19" t="s">
        <v>23319</v>
      </c>
      <c r="S29104" s="19" t="s">
        <v>23319</v>
      </c>
      <c r="T29104" s="19">
        <v>1</v>
      </c>
      <c r="U29104" s="19">
        <v>1</v>
      </c>
      <c r="V29104" s="19">
        <v>1</v>
      </c>
      <c r="W29104" s="19">
        <v>0</v>
      </c>
      <c r="X29104" s="19">
        <v>1</v>
      </c>
      <c r="Y29104" s="19" t="s">
        <v>23342</v>
      </c>
      <c r="Z29104" s="19">
        <v>0</v>
      </c>
      <c r="AA29104" s="19">
        <v>0</v>
      </c>
      <c r="AB29104" s="19">
        <v>0</v>
      </c>
    </row>
    <row r="29105" spans="1:28" x14ac:dyDescent="0.3">
      <c r="A29105" t="s">
        <v>18097</v>
      </c>
      <c r="B29105" s="9" t="s">
        <v>23317</v>
      </c>
      <c r="C29105" s="9">
        <v>14715</v>
      </c>
      <c r="D29105" t="s">
        <v>18353</v>
      </c>
      <c r="E29105" t="s">
        <v>18353</v>
      </c>
      <c r="F29105">
        <v>4286952</v>
      </c>
      <c r="G29105" t="s">
        <v>18307</v>
      </c>
      <c r="H29105" s="18" t="s">
        <v>17032</v>
      </c>
      <c r="I29105" s="19">
        <v>0</v>
      </c>
      <c r="J29105" s="19">
        <v>1</v>
      </c>
      <c r="K29105" s="19">
        <v>0</v>
      </c>
      <c r="L29105" s="19">
        <v>0</v>
      </c>
      <c r="M29105" s="19">
        <v>0</v>
      </c>
      <c r="O29105" s="19">
        <v>0</v>
      </c>
      <c r="P29105" s="19">
        <v>0</v>
      </c>
      <c r="Q29105" s="19">
        <v>0</v>
      </c>
      <c r="R29105" s="19" t="s">
        <v>23319</v>
      </c>
      <c r="S29105" s="19" t="s">
        <v>23319</v>
      </c>
      <c r="T29105" s="19">
        <v>1</v>
      </c>
      <c r="U29105" s="19">
        <v>1</v>
      </c>
      <c r="V29105" s="19">
        <v>1</v>
      </c>
      <c r="W29105" s="19">
        <v>0</v>
      </c>
      <c r="X29105" s="19">
        <v>1</v>
      </c>
      <c r="Y29105" s="19" t="s">
        <v>23342</v>
      </c>
      <c r="Z29105" s="19">
        <v>0</v>
      </c>
      <c r="AA29105" s="19">
        <v>0</v>
      </c>
      <c r="AB29105" s="19">
        <v>0</v>
      </c>
    </row>
    <row r="29106" spans="1:28" x14ac:dyDescent="0.3">
      <c r="A29106" t="s">
        <v>18587</v>
      </c>
      <c r="B29106" s="9" t="s">
        <v>23317</v>
      </c>
      <c r="C29106" s="9">
        <v>14940</v>
      </c>
      <c r="D29106" t="s">
        <v>18694</v>
      </c>
      <c r="E29106" t="s">
        <v>18694</v>
      </c>
      <c r="F29106">
        <v>4286968</v>
      </c>
      <c r="G29106" t="s">
        <v>4057</v>
      </c>
      <c r="H29106" s="18" t="s">
        <v>17032</v>
      </c>
      <c r="I29106" s="19">
        <v>1</v>
      </c>
      <c r="J29106" s="19">
        <v>1</v>
      </c>
      <c r="K29106" s="19">
        <v>0</v>
      </c>
      <c r="L29106" s="19">
        <v>0</v>
      </c>
      <c r="M29106" s="19">
        <v>0</v>
      </c>
      <c r="O29106" s="19">
        <v>0</v>
      </c>
      <c r="P29106" s="19">
        <v>0</v>
      </c>
      <c r="Q29106" s="19">
        <v>0</v>
      </c>
      <c r="R29106" s="19" t="s">
        <v>23319</v>
      </c>
      <c r="S29106" s="19" t="s">
        <v>23319</v>
      </c>
      <c r="T29106" s="19">
        <v>1</v>
      </c>
      <c r="U29106" s="19">
        <v>1</v>
      </c>
      <c r="V29106" s="19">
        <v>1</v>
      </c>
      <c r="W29106" s="19">
        <v>0</v>
      </c>
      <c r="X29106" s="19">
        <v>1</v>
      </c>
      <c r="Y29106" s="19" t="s">
        <v>23342</v>
      </c>
      <c r="Z29106" s="19">
        <v>0</v>
      </c>
      <c r="AA29106" s="19">
        <v>0</v>
      </c>
      <c r="AB29106" s="19">
        <v>0</v>
      </c>
    </row>
    <row r="29107" spans="1:28" x14ac:dyDescent="0.3">
      <c r="A29107" t="s">
        <v>23345</v>
      </c>
      <c r="B29107" s="9" t="s">
        <v>23329</v>
      </c>
      <c r="C29107" s="9">
        <v>40220</v>
      </c>
      <c r="D29107" t="s">
        <v>17442</v>
      </c>
      <c r="E29107" t="s">
        <v>17442</v>
      </c>
      <c r="F29107">
        <v>4287040</v>
      </c>
      <c r="G29107" t="s">
        <v>9427</v>
      </c>
      <c r="H29107" s="18" t="s">
        <v>17032</v>
      </c>
      <c r="I29107" s="19">
        <v>0</v>
      </c>
      <c r="J29107" s="19">
        <v>1</v>
      </c>
      <c r="K29107" s="19">
        <v>0</v>
      </c>
      <c r="L29107" s="19">
        <v>0</v>
      </c>
      <c r="M29107" s="19">
        <v>0</v>
      </c>
      <c r="O29107" s="19">
        <v>0</v>
      </c>
      <c r="P29107" s="19">
        <v>0</v>
      </c>
      <c r="Q29107" s="19">
        <v>0</v>
      </c>
      <c r="R29107" s="19" t="s">
        <v>23319</v>
      </c>
      <c r="S29107" s="19" t="s">
        <v>23319</v>
      </c>
      <c r="T29107" s="19">
        <v>1</v>
      </c>
      <c r="U29107" s="19">
        <v>1</v>
      </c>
      <c r="V29107" s="19">
        <v>1</v>
      </c>
      <c r="W29107" s="19">
        <v>0</v>
      </c>
      <c r="X29107" s="19">
        <v>1</v>
      </c>
      <c r="Y29107" s="19" t="s">
        <v>23342</v>
      </c>
      <c r="Z29107" s="19">
        <v>0</v>
      </c>
      <c r="AA29107" s="19">
        <v>0</v>
      </c>
      <c r="AB29107" s="19">
        <v>0</v>
      </c>
    </row>
    <row r="29108" spans="1:28" x14ac:dyDescent="0.3">
      <c r="A29108" t="s">
        <v>17186</v>
      </c>
      <c r="B29108" s="9" t="s">
        <v>23317</v>
      </c>
      <c r="C29108" s="9">
        <v>12390</v>
      </c>
      <c r="D29108" t="s">
        <v>17442</v>
      </c>
      <c r="E29108" t="s">
        <v>17442</v>
      </c>
      <c r="F29108">
        <v>4287040</v>
      </c>
      <c r="G29108" t="s">
        <v>9427</v>
      </c>
      <c r="H29108" s="18" t="s">
        <v>17032</v>
      </c>
      <c r="I29108" s="19">
        <v>0</v>
      </c>
      <c r="J29108" s="19">
        <v>1</v>
      </c>
      <c r="K29108" s="19">
        <v>0</v>
      </c>
      <c r="L29108" s="19">
        <v>0</v>
      </c>
      <c r="M29108" s="19">
        <v>0</v>
      </c>
      <c r="O29108" s="19">
        <v>0</v>
      </c>
      <c r="P29108" s="19">
        <v>0</v>
      </c>
      <c r="Q29108" s="19">
        <v>0</v>
      </c>
      <c r="R29108" s="19" t="s">
        <v>23319</v>
      </c>
      <c r="S29108" s="19" t="s">
        <v>23319</v>
      </c>
      <c r="T29108" s="19">
        <v>1</v>
      </c>
      <c r="U29108" s="19">
        <v>1</v>
      </c>
      <c r="V29108" s="19">
        <v>1</v>
      </c>
      <c r="W29108" s="19">
        <v>0</v>
      </c>
      <c r="X29108" s="19">
        <v>1</v>
      </c>
      <c r="Y29108" s="19" t="s">
        <v>23342</v>
      </c>
      <c r="Z29108" s="19">
        <v>0</v>
      </c>
      <c r="AA29108" s="19">
        <v>0</v>
      </c>
      <c r="AB29108" s="19">
        <v>0</v>
      </c>
    </row>
    <row r="29109" spans="1:28" x14ac:dyDescent="0.3">
      <c r="A29109" t="s">
        <v>17186</v>
      </c>
      <c r="B29109" s="9" t="s">
        <v>23317</v>
      </c>
      <c r="C29109" s="9">
        <v>12390</v>
      </c>
      <c r="D29109" t="s">
        <v>438</v>
      </c>
      <c r="E29109" t="s">
        <v>438</v>
      </c>
      <c r="F29109">
        <v>4287048</v>
      </c>
      <c r="G29109" t="s">
        <v>9427</v>
      </c>
      <c r="H29109" s="18" t="s">
        <v>17032</v>
      </c>
      <c r="I29109" s="19">
        <v>0</v>
      </c>
      <c r="J29109" s="19">
        <v>1</v>
      </c>
      <c r="K29109" s="19">
        <v>0</v>
      </c>
      <c r="L29109" s="19">
        <v>0</v>
      </c>
      <c r="M29109" s="19">
        <v>0</v>
      </c>
      <c r="O29109" s="19">
        <v>0</v>
      </c>
      <c r="P29109" s="19">
        <v>0</v>
      </c>
      <c r="Q29109" s="19">
        <v>0</v>
      </c>
      <c r="R29109" s="19" t="s">
        <v>23319</v>
      </c>
      <c r="S29109" s="19" t="s">
        <v>23319</v>
      </c>
      <c r="T29109" s="19">
        <v>1</v>
      </c>
      <c r="U29109" s="19">
        <v>1</v>
      </c>
      <c r="V29109" s="19">
        <v>1</v>
      </c>
      <c r="W29109" s="19">
        <v>0</v>
      </c>
      <c r="X29109" s="19">
        <v>1</v>
      </c>
      <c r="Y29109" s="19" t="s">
        <v>23342</v>
      </c>
      <c r="Z29109" s="19">
        <v>0</v>
      </c>
      <c r="AA29109" s="19">
        <v>0</v>
      </c>
      <c r="AB29109" s="19">
        <v>0</v>
      </c>
    </row>
    <row r="29110" spans="1:28" x14ac:dyDescent="0.3">
      <c r="A29110" t="s">
        <v>17186</v>
      </c>
      <c r="B29110" s="9" t="s">
        <v>23317</v>
      </c>
      <c r="C29110" s="9">
        <v>12390</v>
      </c>
      <c r="D29110" t="s">
        <v>17445</v>
      </c>
      <c r="E29110" t="s">
        <v>17445</v>
      </c>
      <c r="F29110">
        <v>4287080</v>
      </c>
      <c r="G29110" t="s">
        <v>9427</v>
      </c>
      <c r="H29110" s="18" t="s">
        <v>17032</v>
      </c>
      <c r="I29110" s="19">
        <v>0</v>
      </c>
      <c r="J29110" s="19">
        <v>1</v>
      </c>
      <c r="K29110" s="19">
        <v>0</v>
      </c>
      <c r="L29110" s="19">
        <v>0</v>
      </c>
      <c r="M29110" s="19">
        <v>0</v>
      </c>
      <c r="O29110" s="19">
        <v>0</v>
      </c>
      <c r="P29110" s="19">
        <v>0</v>
      </c>
      <c r="Q29110" s="19">
        <v>0</v>
      </c>
      <c r="R29110" s="19" t="s">
        <v>23319</v>
      </c>
      <c r="S29110" s="19" t="s">
        <v>23319</v>
      </c>
      <c r="T29110" s="19">
        <v>1</v>
      </c>
      <c r="U29110" s="19">
        <v>1</v>
      </c>
      <c r="V29110" s="19">
        <v>1</v>
      </c>
      <c r="W29110" s="19">
        <v>0</v>
      </c>
      <c r="X29110" s="19">
        <v>1</v>
      </c>
      <c r="Y29110" s="19" t="s">
        <v>23342</v>
      </c>
      <c r="Z29110" s="19">
        <v>0</v>
      </c>
      <c r="AA29110" s="19">
        <v>0</v>
      </c>
      <c r="AB29110" s="19">
        <v>0</v>
      </c>
    </row>
    <row r="29111" spans="1:28" x14ac:dyDescent="0.3">
      <c r="A29111" t="s">
        <v>18097</v>
      </c>
      <c r="B29111" s="9" t="s">
        <v>23317</v>
      </c>
      <c r="C29111" s="9">
        <v>14715</v>
      </c>
      <c r="D29111" t="s">
        <v>17445</v>
      </c>
      <c r="E29111" t="s">
        <v>17445</v>
      </c>
      <c r="F29111">
        <v>4287080</v>
      </c>
      <c r="G29111" t="s">
        <v>9427</v>
      </c>
      <c r="H29111" s="18" t="s">
        <v>17032</v>
      </c>
      <c r="I29111" s="19">
        <v>0</v>
      </c>
      <c r="J29111" s="19">
        <v>1</v>
      </c>
      <c r="K29111" s="19">
        <v>0</v>
      </c>
      <c r="L29111" s="19">
        <v>0</v>
      </c>
      <c r="M29111" s="19">
        <v>0</v>
      </c>
      <c r="O29111" s="19">
        <v>0</v>
      </c>
      <c r="P29111" s="19">
        <v>0</v>
      </c>
      <c r="Q29111" s="19">
        <v>0</v>
      </c>
      <c r="R29111" s="19" t="s">
        <v>23319</v>
      </c>
      <c r="S29111" s="19" t="s">
        <v>23319</v>
      </c>
      <c r="T29111" s="19">
        <v>1</v>
      </c>
      <c r="U29111" s="19">
        <v>1</v>
      </c>
      <c r="V29111" s="19">
        <v>1</v>
      </c>
      <c r="W29111" s="19">
        <v>0</v>
      </c>
      <c r="X29111" s="19">
        <v>1</v>
      </c>
      <c r="Y29111" s="19" t="s">
        <v>23342</v>
      </c>
      <c r="Z29111" s="19">
        <v>0</v>
      </c>
      <c r="AA29111" s="19">
        <v>0</v>
      </c>
      <c r="AB29111" s="19">
        <v>0</v>
      </c>
    </row>
    <row r="29112" spans="1:28" x14ac:dyDescent="0.3">
      <c r="A29112" t="s">
        <v>23345</v>
      </c>
      <c r="B29112" s="9" t="s">
        <v>23329</v>
      </c>
      <c r="C29112" s="9">
        <v>40220</v>
      </c>
      <c r="D29112" t="s">
        <v>17209</v>
      </c>
      <c r="E29112" t="s">
        <v>17209</v>
      </c>
      <c r="F29112">
        <v>4287136</v>
      </c>
      <c r="G29112" t="s">
        <v>2247</v>
      </c>
      <c r="H29112" s="18" t="s">
        <v>17032</v>
      </c>
      <c r="I29112" s="19">
        <v>0</v>
      </c>
      <c r="J29112" s="19">
        <v>1</v>
      </c>
      <c r="K29112" s="19">
        <v>0</v>
      </c>
      <c r="L29112" s="19">
        <v>0</v>
      </c>
      <c r="M29112" s="19">
        <v>0</v>
      </c>
      <c r="O29112" s="19">
        <v>0</v>
      </c>
      <c r="P29112" s="19">
        <v>0</v>
      </c>
      <c r="Q29112" s="19">
        <v>0</v>
      </c>
      <c r="R29112" s="19" t="s">
        <v>23319</v>
      </c>
      <c r="S29112" s="19" t="s">
        <v>23319</v>
      </c>
      <c r="T29112" s="19">
        <v>1</v>
      </c>
      <c r="U29112" s="19">
        <v>1</v>
      </c>
      <c r="V29112" s="19">
        <v>1</v>
      </c>
      <c r="W29112" s="19">
        <v>0</v>
      </c>
      <c r="X29112" s="19">
        <v>1</v>
      </c>
      <c r="Y29112" s="19" t="s">
        <v>23342</v>
      </c>
      <c r="Z29112" s="19">
        <v>0</v>
      </c>
      <c r="AA29112" s="19">
        <v>0</v>
      </c>
      <c r="AB29112" s="19">
        <v>0</v>
      </c>
    </row>
    <row r="29113" spans="1:28" x14ac:dyDescent="0.3">
      <c r="A29113" t="s">
        <v>17186</v>
      </c>
      <c r="B29113" s="9" t="s">
        <v>23317</v>
      </c>
      <c r="C29113" s="9">
        <v>12390</v>
      </c>
      <c r="D29113" t="s">
        <v>17209</v>
      </c>
      <c r="E29113" t="s">
        <v>17209</v>
      </c>
      <c r="F29113">
        <v>4287136</v>
      </c>
      <c r="G29113" t="s">
        <v>2247</v>
      </c>
      <c r="H29113" s="18" t="s">
        <v>17032</v>
      </c>
      <c r="I29113" s="19">
        <v>0</v>
      </c>
      <c r="J29113" s="19">
        <v>1</v>
      </c>
      <c r="K29113" s="19">
        <v>0</v>
      </c>
      <c r="L29113" s="19">
        <v>0</v>
      </c>
      <c r="M29113" s="19">
        <v>0</v>
      </c>
      <c r="O29113" s="19">
        <v>0</v>
      </c>
      <c r="P29113" s="19">
        <v>0</v>
      </c>
      <c r="Q29113" s="19">
        <v>0</v>
      </c>
      <c r="R29113" s="19" t="s">
        <v>23319</v>
      </c>
      <c r="S29113" s="19" t="s">
        <v>23319</v>
      </c>
      <c r="T29113" s="19">
        <v>1</v>
      </c>
      <c r="U29113" s="19">
        <v>1</v>
      </c>
      <c r="V29113" s="19">
        <v>1</v>
      </c>
      <c r="W29113" s="19">
        <v>0</v>
      </c>
      <c r="X29113" s="19">
        <v>1</v>
      </c>
      <c r="Y29113" s="19" t="s">
        <v>23342</v>
      </c>
      <c r="Z29113" s="19">
        <v>0</v>
      </c>
      <c r="AA29113" s="19">
        <v>0</v>
      </c>
      <c r="AB29113" s="19">
        <v>0</v>
      </c>
    </row>
    <row r="29114" spans="1:28" x14ac:dyDescent="0.3">
      <c r="A29114" t="s">
        <v>23345</v>
      </c>
      <c r="B29114" s="9" t="s">
        <v>23329</v>
      </c>
      <c r="C29114" s="9">
        <v>40220</v>
      </c>
      <c r="D29114" t="s">
        <v>17443</v>
      </c>
      <c r="E29114" t="s">
        <v>17443</v>
      </c>
      <c r="F29114">
        <v>4287056</v>
      </c>
      <c r="G29114" t="s">
        <v>9427</v>
      </c>
      <c r="H29114" s="18" t="s">
        <v>17032</v>
      </c>
      <c r="I29114" s="19">
        <v>0</v>
      </c>
      <c r="J29114" s="19">
        <v>1</v>
      </c>
      <c r="K29114" s="19">
        <v>0</v>
      </c>
      <c r="L29114" s="19">
        <v>0</v>
      </c>
      <c r="M29114" s="19">
        <v>0</v>
      </c>
      <c r="O29114" s="19">
        <v>0</v>
      </c>
      <c r="P29114" s="19">
        <v>0</v>
      </c>
      <c r="Q29114" s="19">
        <v>0</v>
      </c>
      <c r="R29114" s="19" t="s">
        <v>23319</v>
      </c>
      <c r="S29114" s="19" t="s">
        <v>23319</v>
      </c>
      <c r="T29114" s="19">
        <v>1</v>
      </c>
      <c r="U29114" s="19">
        <v>1</v>
      </c>
      <c r="V29114" s="19">
        <v>1</v>
      </c>
      <c r="W29114" s="19">
        <v>0</v>
      </c>
      <c r="X29114" s="19">
        <v>1</v>
      </c>
      <c r="Y29114" s="19" t="s">
        <v>23342</v>
      </c>
      <c r="Z29114" s="19">
        <v>0</v>
      </c>
      <c r="AA29114" s="19">
        <v>0</v>
      </c>
      <c r="AB29114" s="19">
        <v>0</v>
      </c>
    </row>
    <row r="29115" spans="1:28" x14ac:dyDescent="0.3">
      <c r="A29115" t="s">
        <v>17186</v>
      </c>
      <c r="B29115" s="9" t="s">
        <v>23317</v>
      </c>
      <c r="C29115" s="9">
        <v>12390</v>
      </c>
      <c r="D29115" t="s">
        <v>17443</v>
      </c>
      <c r="E29115" t="s">
        <v>17443</v>
      </c>
      <c r="F29115">
        <v>4287056</v>
      </c>
      <c r="G29115" t="s">
        <v>9427</v>
      </c>
      <c r="H29115" s="18" t="s">
        <v>17032</v>
      </c>
      <c r="I29115" s="19">
        <v>0</v>
      </c>
      <c r="J29115" s="19">
        <v>1</v>
      </c>
      <c r="K29115" s="19">
        <v>0</v>
      </c>
      <c r="L29115" s="19">
        <v>0</v>
      </c>
      <c r="M29115" s="19">
        <v>0</v>
      </c>
      <c r="O29115" s="19">
        <v>0</v>
      </c>
      <c r="P29115" s="19">
        <v>0</v>
      </c>
      <c r="Q29115" s="19">
        <v>0</v>
      </c>
      <c r="R29115" s="19" t="s">
        <v>23319</v>
      </c>
      <c r="S29115" s="19" t="s">
        <v>23319</v>
      </c>
      <c r="T29115" s="19">
        <v>1</v>
      </c>
      <c r="U29115" s="19">
        <v>1</v>
      </c>
      <c r="V29115" s="19">
        <v>1</v>
      </c>
      <c r="W29115" s="19">
        <v>0</v>
      </c>
      <c r="X29115" s="19">
        <v>1</v>
      </c>
      <c r="Y29115" s="19" t="s">
        <v>23342</v>
      </c>
      <c r="Z29115" s="19">
        <v>0</v>
      </c>
      <c r="AA29115" s="19">
        <v>0</v>
      </c>
      <c r="AB29115" s="19">
        <v>0</v>
      </c>
    </row>
    <row r="29116" spans="1:28" x14ac:dyDescent="0.3">
      <c r="A29116" t="s">
        <v>17186</v>
      </c>
      <c r="B29116" s="9" t="s">
        <v>23317</v>
      </c>
      <c r="C29116" s="9">
        <v>12390</v>
      </c>
      <c r="D29116" t="s">
        <v>17444</v>
      </c>
      <c r="E29116" t="s">
        <v>17444</v>
      </c>
      <c r="F29116">
        <v>4287064</v>
      </c>
      <c r="G29116" t="s">
        <v>9427</v>
      </c>
      <c r="H29116" s="18" t="s">
        <v>17032</v>
      </c>
      <c r="I29116" s="19">
        <v>0</v>
      </c>
      <c r="J29116" s="19">
        <v>1</v>
      </c>
      <c r="K29116" s="19">
        <v>0</v>
      </c>
      <c r="L29116" s="19">
        <v>0</v>
      </c>
      <c r="M29116" s="19">
        <v>0</v>
      </c>
      <c r="O29116" s="19">
        <v>0</v>
      </c>
      <c r="P29116" s="19">
        <v>0</v>
      </c>
      <c r="Q29116" s="19">
        <v>0</v>
      </c>
      <c r="R29116" s="19" t="s">
        <v>23319</v>
      </c>
      <c r="S29116" s="19" t="s">
        <v>23319</v>
      </c>
      <c r="T29116" s="19">
        <v>1</v>
      </c>
      <c r="U29116" s="19">
        <v>1</v>
      </c>
      <c r="V29116" s="19">
        <v>1</v>
      </c>
      <c r="W29116" s="19">
        <v>0</v>
      </c>
      <c r="X29116" s="19">
        <v>1</v>
      </c>
      <c r="Y29116" s="19" t="s">
        <v>23342</v>
      </c>
      <c r="Z29116" s="19">
        <v>0</v>
      </c>
      <c r="AA29116" s="19">
        <v>0</v>
      </c>
      <c r="AB29116" s="19">
        <v>0</v>
      </c>
    </row>
    <row r="29117" spans="1:28" x14ac:dyDescent="0.3">
      <c r="A29117" t="s">
        <v>15407</v>
      </c>
      <c r="B29117" s="9" t="s">
        <v>23317</v>
      </c>
      <c r="C29117" s="9">
        <v>14711</v>
      </c>
      <c r="D29117" t="s">
        <v>17830</v>
      </c>
      <c r="E29117" t="s">
        <v>17830</v>
      </c>
      <c r="F29117">
        <v>4287160</v>
      </c>
      <c r="G29117" t="s">
        <v>17800</v>
      </c>
      <c r="H29117" s="18" t="s">
        <v>17032</v>
      </c>
      <c r="I29117" s="19">
        <v>0</v>
      </c>
      <c r="J29117" s="19">
        <v>1</v>
      </c>
      <c r="K29117" s="19">
        <v>0</v>
      </c>
      <c r="L29117" s="19">
        <v>0</v>
      </c>
      <c r="M29117" s="19">
        <v>0</v>
      </c>
      <c r="O29117" s="19">
        <v>0</v>
      </c>
      <c r="P29117" s="19">
        <v>0</v>
      </c>
      <c r="Q29117" s="19">
        <v>0</v>
      </c>
      <c r="R29117" s="19" t="s">
        <v>23319</v>
      </c>
      <c r="S29117" s="19" t="s">
        <v>23319</v>
      </c>
      <c r="T29117" s="19">
        <v>1</v>
      </c>
      <c r="U29117" s="19">
        <v>1</v>
      </c>
      <c r="V29117" s="19">
        <v>1</v>
      </c>
      <c r="W29117" s="19">
        <v>0</v>
      </c>
      <c r="X29117" s="19">
        <v>1</v>
      </c>
      <c r="Y29117" s="19" t="s">
        <v>23342</v>
      </c>
      <c r="Z29117" s="19">
        <v>0</v>
      </c>
      <c r="AA29117" s="19">
        <v>0</v>
      </c>
      <c r="AB29117" s="19">
        <v>0</v>
      </c>
    </row>
    <row r="29118" spans="1:28" x14ac:dyDescent="0.3">
      <c r="A29118" t="s">
        <v>23409</v>
      </c>
      <c r="B29118" s="9" t="s">
        <v>23329</v>
      </c>
      <c r="C29118" s="9">
        <v>40292</v>
      </c>
      <c r="D29118" t="s">
        <v>17830</v>
      </c>
      <c r="E29118" t="s">
        <v>17830</v>
      </c>
      <c r="F29118">
        <v>4287160</v>
      </c>
      <c r="G29118" t="s">
        <v>17800</v>
      </c>
      <c r="H29118" s="18" t="s">
        <v>17032</v>
      </c>
      <c r="I29118" s="19">
        <v>0</v>
      </c>
      <c r="J29118" s="19">
        <v>1</v>
      </c>
      <c r="K29118" s="19">
        <v>0</v>
      </c>
      <c r="L29118" s="19">
        <v>0</v>
      </c>
      <c r="M29118" s="19">
        <v>0</v>
      </c>
      <c r="O29118" s="19">
        <v>0</v>
      </c>
      <c r="P29118" s="19">
        <v>0</v>
      </c>
      <c r="Q29118" s="19">
        <v>0</v>
      </c>
      <c r="R29118" s="19" t="s">
        <v>23319</v>
      </c>
      <c r="S29118" s="19" t="s">
        <v>23319</v>
      </c>
      <c r="T29118" s="19">
        <v>1</v>
      </c>
      <c r="U29118" s="19">
        <v>1</v>
      </c>
      <c r="V29118" s="19">
        <v>1</v>
      </c>
      <c r="W29118" s="19">
        <v>0</v>
      </c>
      <c r="X29118" s="19">
        <v>1</v>
      </c>
      <c r="Y29118" s="19" t="s">
        <v>23342</v>
      </c>
      <c r="Z29118" s="19">
        <v>0</v>
      </c>
      <c r="AA29118" s="19">
        <v>0</v>
      </c>
      <c r="AB29118" s="19">
        <v>0</v>
      </c>
    </row>
    <row r="29119" spans="1:28" x14ac:dyDescent="0.3">
      <c r="A29119" t="s">
        <v>23827</v>
      </c>
      <c r="B29119" s="9" t="s">
        <v>23329</v>
      </c>
      <c r="C29119" s="9">
        <v>40219</v>
      </c>
      <c r="D29119" t="s">
        <v>17830</v>
      </c>
      <c r="E29119" t="s">
        <v>17830</v>
      </c>
      <c r="F29119">
        <v>4287160</v>
      </c>
      <c r="G29119" t="s">
        <v>17800</v>
      </c>
      <c r="H29119" s="18" t="s">
        <v>17032</v>
      </c>
      <c r="I29119" s="19">
        <v>0</v>
      </c>
      <c r="J29119" s="19">
        <v>1</v>
      </c>
      <c r="K29119" s="19">
        <v>0</v>
      </c>
      <c r="L29119" s="19">
        <v>0</v>
      </c>
      <c r="M29119" s="19">
        <v>0</v>
      </c>
      <c r="O29119" s="19">
        <v>0</v>
      </c>
      <c r="P29119" s="19">
        <v>0</v>
      </c>
      <c r="Q29119" s="19">
        <v>0</v>
      </c>
      <c r="R29119" s="19" t="s">
        <v>23319</v>
      </c>
      <c r="S29119" s="19" t="s">
        <v>23319</v>
      </c>
      <c r="T29119" s="19">
        <v>1</v>
      </c>
      <c r="U29119" s="19">
        <v>1</v>
      </c>
      <c r="V29119" s="19">
        <v>1</v>
      </c>
      <c r="W29119" s="19">
        <v>0</v>
      </c>
      <c r="X29119" s="19">
        <v>1</v>
      </c>
      <c r="Y29119" s="19" t="s">
        <v>23342</v>
      </c>
      <c r="Z29119" s="19">
        <v>0</v>
      </c>
      <c r="AA29119" s="19">
        <v>0</v>
      </c>
      <c r="AB29119" s="19">
        <v>0</v>
      </c>
    </row>
    <row r="29120" spans="1:28" x14ac:dyDescent="0.3">
      <c r="A29120" t="s">
        <v>23344</v>
      </c>
      <c r="B29120" s="9" t="s">
        <v>23317</v>
      </c>
      <c r="C29120" s="9">
        <v>20387</v>
      </c>
      <c r="D29120" t="s">
        <v>17830</v>
      </c>
      <c r="E29120" t="s">
        <v>17830</v>
      </c>
      <c r="F29120">
        <v>4287160</v>
      </c>
      <c r="G29120" t="s">
        <v>17800</v>
      </c>
      <c r="H29120" s="18" t="s">
        <v>17032</v>
      </c>
      <c r="I29120" s="19">
        <v>0</v>
      </c>
      <c r="J29120" s="19">
        <v>1</v>
      </c>
      <c r="K29120" s="19">
        <v>0</v>
      </c>
      <c r="L29120" s="19">
        <v>0</v>
      </c>
      <c r="M29120" s="19">
        <v>0</v>
      </c>
      <c r="O29120" s="19">
        <v>0</v>
      </c>
      <c r="P29120" s="19">
        <v>0</v>
      </c>
      <c r="Q29120" s="19">
        <v>0</v>
      </c>
      <c r="R29120" s="19" t="s">
        <v>23319</v>
      </c>
      <c r="S29120" s="19" t="s">
        <v>23319</v>
      </c>
      <c r="T29120" s="19">
        <v>1</v>
      </c>
      <c r="U29120" s="19">
        <v>1</v>
      </c>
      <c r="V29120" s="19">
        <v>1</v>
      </c>
      <c r="W29120" s="19">
        <v>0</v>
      </c>
      <c r="X29120" s="19">
        <v>1</v>
      </c>
      <c r="Y29120" s="19" t="s">
        <v>23342</v>
      </c>
      <c r="Z29120" s="19">
        <v>0</v>
      </c>
      <c r="AA29120" s="19">
        <v>0</v>
      </c>
      <c r="AB29120" s="19">
        <v>0</v>
      </c>
    </row>
    <row r="29121" spans="1:28" x14ac:dyDescent="0.3">
      <c r="A29121" t="s">
        <v>23344</v>
      </c>
      <c r="B29121" s="9" t="s">
        <v>23317</v>
      </c>
      <c r="C29121" s="9">
        <v>20387</v>
      </c>
      <c r="D29121" t="s">
        <v>19031</v>
      </c>
      <c r="E29121" t="s">
        <v>19031</v>
      </c>
      <c r="F29121">
        <v>4287208</v>
      </c>
      <c r="G29121" t="s">
        <v>17177</v>
      </c>
      <c r="H29121" s="18" t="s">
        <v>17032</v>
      </c>
      <c r="I29121" s="19">
        <v>0</v>
      </c>
      <c r="J29121" s="19">
        <v>1</v>
      </c>
      <c r="K29121" s="19">
        <v>0</v>
      </c>
      <c r="L29121" s="19">
        <v>0</v>
      </c>
      <c r="M29121" s="19">
        <v>0</v>
      </c>
      <c r="O29121" s="19">
        <v>0</v>
      </c>
      <c r="P29121" s="19">
        <v>0</v>
      </c>
      <c r="Q29121" s="19">
        <v>0</v>
      </c>
      <c r="R29121" s="19" t="s">
        <v>23319</v>
      </c>
      <c r="S29121" s="19" t="s">
        <v>23319</v>
      </c>
      <c r="T29121" s="19">
        <v>1</v>
      </c>
      <c r="U29121" s="19">
        <v>1</v>
      </c>
      <c r="V29121" s="19">
        <v>1</v>
      </c>
      <c r="W29121" s="19">
        <v>0</v>
      </c>
      <c r="X29121" s="19">
        <v>1</v>
      </c>
      <c r="Y29121" s="19" t="s">
        <v>23342</v>
      </c>
      <c r="Z29121" s="19">
        <v>0</v>
      </c>
      <c r="AA29121" s="19">
        <v>0</v>
      </c>
      <c r="AB29121" s="19">
        <v>0</v>
      </c>
    </row>
    <row r="29122" spans="1:28" x14ac:dyDescent="0.3">
      <c r="A29122" t="s">
        <v>15407</v>
      </c>
      <c r="B29122" s="9" t="s">
        <v>23317</v>
      </c>
      <c r="C29122" s="9">
        <v>14711</v>
      </c>
      <c r="D29122" t="s">
        <v>18067</v>
      </c>
      <c r="E29122" t="s">
        <v>18067</v>
      </c>
      <c r="F29122">
        <v>4287224</v>
      </c>
      <c r="G29122" t="s">
        <v>3861</v>
      </c>
      <c r="H29122" s="18" t="s">
        <v>17032</v>
      </c>
      <c r="I29122" s="19">
        <v>0</v>
      </c>
      <c r="J29122" s="19">
        <v>1</v>
      </c>
      <c r="K29122" s="19">
        <v>0</v>
      </c>
      <c r="L29122" s="19">
        <v>0</v>
      </c>
      <c r="M29122" s="19">
        <v>0</v>
      </c>
      <c r="O29122" s="19">
        <v>0</v>
      </c>
      <c r="P29122" s="19">
        <v>0</v>
      </c>
      <c r="Q29122" s="19">
        <v>0</v>
      </c>
      <c r="R29122" s="19" t="s">
        <v>23319</v>
      </c>
      <c r="S29122" s="19" t="s">
        <v>23319</v>
      </c>
      <c r="T29122" s="19">
        <v>1</v>
      </c>
      <c r="U29122" s="19">
        <v>1</v>
      </c>
      <c r="V29122" s="19">
        <v>1</v>
      </c>
      <c r="W29122" s="19">
        <v>0</v>
      </c>
      <c r="X29122" s="19">
        <v>1</v>
      </c>
      <c r="Y29122" s="19" t="s">
        <v>23342</v>
      </c>
      <c r="Z29122" s="19">
        <v>0</v>
      </c>
      <c r="AA29122" s="19">
        <v>0</v>
      </c>
      <c r="AB29122" s="19">
        <v>0</v>
      </c>
    </row>
    <row r="29123" spans="1:28" x14ac:dyDescent="0.3">
      <c r="A29123" t="s">
        <v>23344</v>
      </c>
      <c r="B29123" s="9" t="s">
        <v>23317</v>
      </c>
      <c r="C29123" s="9">
        <v>20387</v>
      </c>
      <c r="D29123" t="s">
        <v>19032</v>
      </c>
      <c r="E29123" t="s">
        <v>19032</v>
      </c>
      <c r="F29123">
        <v>4287232</v>
      </c>
      <c r="G29123" t="s">
        <v>17177</v>
      </c>
      <c r="H29123" s="18" t="s">
        <v>17032</v>
      </c>
      <c r="I29123" s="19">
        <v>0</v>
      </c>
      <c r="J29123" s="19">
        <v>1</v>
      </c>
      <c r="K29123" s="19">
        <v>0</v>
      </c>
      <c r="L29123" s="19">
        <v>0</v>
      </c>
      <c r="M29123" s="19">
        <v>0</v>
      </c>
      <c r="O29123" s="19">
        <v>0</v>
      </c>
      <c r="P29123" s="19">
        <v>0</v>
      </c>
      <c r="Q29123" s="19">
        <v>0</v>
      </c>
      <c r="R29123" s="19" t="s">
        <v>23319</v>
      </c>
      <c r="S29123" s="19" t="s">
        <v>23319</v>
      </c>
      <c r="T29123" s="19">
        <v>1</v>
      </c>
      <c r="U29123" s="19">
        <v>1</v>
      </c>
      <c r="V29123" s="19">
        <v>1</v>
      </c>
      <c r="W29123" s="19">
        <v>0</v>
      </c>
      <c r="X29123" s="19">
        <v>1</v>
      </c>
      <c r="Y29123" s="19" t="s">
        <v>23342</v>
      </c>
      <c r="Z29123" s="19">
        <v>0</v>
      </c>
      <c r="AA29123" s="19">
        <v>0</v>
      </c>
      <c r="AB29123" s="19">
        <v>0</v>
      </c>
    </row>
    <row r="29124" spans="1:28" x14ac:dyDescent="0.3">
      <c r="A29124" t="s">
        <v>18516</v>
      </c>
      <c r="B29124" s="9" t="s">
        <v>23317</v>
      </c>
      <c r="C29124" s="9">
        <v>14716</v>
      </c>
      <c r="D29124" t="s">
        <v>18538</v>
      </c>
      <c r="E29124" t="s">
        <v>18538</v>
      </c>
      <c r="F29124">
        <v>4287272</v>
      </c>
      <c r="G29124" t="s">
        <v>98</v>
      </c>
      <c r="H29124" s="18" t="s">
        <v>17032</v>
      </c>
      <c r="I29124" s="19">
        <v>0</v>
      </c>
      <c r="J29124" s="19">
        <v>1</v>
      </c>
      <c r="K29124" s="19">
        <v>0</v>
      </c>
      <c r="L29124" s="19">
        <v>0</v>
      </c>
      <c r="M29124" s="19">
        <v>0</v>
      </c>
      <c r="O29124" s="19">
        <v>0</v>
      </c>
      <c r="P29124" s="19">
        <v>0</v>
      </c>
      <c r="Q29124" s="19">
        <v>0</v>
      </c>
      <c r="R29124" s="19" t="s">
        <v>23319</v>
      </c>
      <c r="S29124" s="19" t="s">
        <v>23319</v>
      </c>
      <c r="T29124" s="19">
        <v>1</v>
      </c>
      <c r="U29124" s="19">
        <v>1</v>
      </c>
      <c r="V29124" s="19">
        <v>1</v>
      </c>
      <c r="W29124" s="19">
        <v>0</v>
      </c>
      <c r="X29124" s="19">
        <v>1</v>
      </c>
      <c r="Y29124" s="19" t="s">
        <v>23342</v>
      </c>
      <c r="Z29124" s="19">
        <v>0</v>
      </c>
      <c r="AA29124" s="19">
        <v>0</v>
      </c>
      <c r="AB29124" s="19">
        <v>0</v>
      </c>
    </row>
    <row r="29125" spans="1:28" x14ac:dyDescent="0.3">
      <c r="A29125" t="s">
        <v>18097</v>
      </c>
      <c r="B29125" s="9" t="s">
        <v>23317</v>
      </c>
      <c r="C29125" s="9">
        <v>14715</v>
      </c>
      <c r="D29125" t="s">
        <v>18424</v>
      </c>
      <c r="E29125" t="s">
        <v>18424</v>
      </c>
      <c r="F29125">
        <v>4287280</v>
      </c>
      <c r="G29125" t="s">
        <v>17038</v>
      </c>
      <c r="H29125" s="18" t="s">
        <v>17032</v>
      </c>
      <c r="I29125" s="19">
        <v>0</v>
      </c>
      <c r="J29125" s="19">
        <v>1</v>
      </c>
      <c r="K29125" s="19">
        <v>0</v>
      </c>
      <c r="L29125" s="19">
        <v>0</v>
      </c>
      <c r="M29125" s="19">
        <v>0</v>
      </c>
      <c r="O29125" s="19">
        <v>0</v>
      </c>
      <c r="P29125" s="19">
        <v>0</v>
      </c>
      <c r="Q29125" s="19">
        <v>0</v>
      </c>
      <c r="R29125" s="19" t="s">
        <v>23319</v>
      </c>
      <c r="S29125" s="19" t="s">
        <v>23319</v>
      </c>
      <c r="T29125" s="19">
        <v>1</v>
      </c>
      <c r="U29125" s="19">
        <v>1</v>
      </c>
      <c r="V29125" s="19">
        <v>1</v>
      </c>
      <c r="W29125" s="19">
        <v>0</v>
      </c>
      <c r="X29125" s="19">
        <v>1</v>
      </c>
      <c r="Y29125" s="19" t="s">
        <v>23342</v>
      </c>
      <c r="Z29125" s="19">
        <v>0</v>
      </c>
      <c r="AA29125" s="19">
        <v>0</v>
      </c>
      <c r="AB29125" s="19">
        <v>0</v>
      </c>
    </row>
    <row r="29126" spans="1:28" x14ac:dyDescent="0.3">
      <c r="A29126" t="s">
        <v>8712</v>
      </c>
      <c r="B29126" s="9" t="s">
        <v>23317</v>
      </c>
      <c r="C29126" s="9">
        <v>11804</v>
      </c>
      <c r="D29126" t="s">
        <v>14033</v>
      </c>
      <c r="E29126" t="s">
        <v>14033</v>
      </c>
      <c r="F29126">
        <v>4405140</v>
      </c>
      <c r="G29126" t="s">
        <v>8706</v>
      </c>
      <c r="H29126" s="18" t="s">
        <v>19045</v>
      </c>
      <c r="I29126" s="19">
        <v>1</v>
      </c>
      <c r="J29126" s="19">
        <v>1</v>
      </c>
      <c r="K29126" s="19">
        <v>0</v>
      </c>
      <c r="L29126" s="19">
        <v>0</v>
      </c>
      <c r="M29126" s="19">
        <v>0</v>
      </c>
      <c r="O29126" s="19">
        <v>0</v>
      </c>
      <c r="P29126" s="19">
        <v>0</v>
      </c>
      <c r="Q29126" s="19">
        <v>0</v>
      </c>
      <c r="R29126" s="19" t="s">
        <v>23319</v>
      </c>
      <c r="S29126" s="19" t="s">
        <v>23319</v>
      </c>
      <c r="T29126" s="19">
        <v>1</v>
      </c>
      <c r="U29126" s="19">
        <v>1</v>
      </c>
      <c r="V29126" s="19">
        <v>1</v>
      </c>
      <c r="W29126" s="19">
        <v>0</v>
      </c>
      <c r="X29126" s="19">
        <v>0</v>
      </c>
      <c r="Y29126" s="19" t="s">
        <v>23336</v>
      </c>
      <c r="Z29126" s="19">
        <v>0</v>
      </c>
      <c r="AA29126" s="19">
        <v>0</v>
      </c>
      <c r="AB29126" s="19">
        <v>0</v>
      </c>
    </row>
    <row r="29127" spans="1:28" x14ac:dyDescent="0.3">
      <c r="A29127" t="s">
        <v>23749</v>
      </c>
      <c r="B29127" s="9" t="s">
        <v>23317</v>
      </c>
      <c r="C29127" s="9">
        <v>13214</v>
      </c>
      <c r="D29127" t="s">
        <v>14033</v>
      </c>
      <c r="E29127" t="s">
        <v>14033</v>
      </c>
      <c r="F29127">
        <v>4405140</v>
      </c>
      <c r="G29127" t="s">
        <v>8706</v>
      </c>
      <c r="H29127" s="18" t="s">
        <v>19045</v>
      </c>
      <c r="I29127" s="19">
        <v>0</v>
      </c>
      <c r="J29127" s="19">
        <v>1</v>
      </c>
      <c r="K29127" s="19">
        <v>0</v>
      </c>
      <c r="L29127" s="19">
        <v>0</v>
      </c>
      <c r="M29127" s="19">
        <v>0</v>
      </c>
      <c r="O29127" s="19">
        <v>0</v>
      </c>
      <c r="P29127" s="19">
        <v>0</v>
      </c>
      <c r="Q29127" s="19">
        <v>0</v>
      </c>
      <c r="R29127" s="19" t="s">
        <v>23319</v>
      </c>
      <c r="S29127" s="19" t="s">
        <v>23319</v>
      </c>
      <c r="T29127" s="19">
        <v>1</v>
      </c>
      <c r="U29127" s="19">
        <v>1</v>
      </c>
      <c r="V29127" s="19">
        <v>1</v>
      </c>
      <c r="W29127" s="19">
        <v>0</v>
      </c>
      <c r="X29127" s="19">
        <v>1</v>
      </c>
      <c r="Y29127" s="19" t="s">
        <v>23338</v>
      </c>
      <c r="Z29127" s="19">
        <v>0</v>
      </c>
      <c r="AA29127" s="19">
        <v>0</v>
      </c>
      <c r="AB29127" s="19">
        <v>0</v>
      </c>
    </row>
    <row r="29128" spans="1:28" x14ac:dyDescent="0.3">
      <c r="A29128" t="s">
        <v>23749</v>
      </c>
      <c r="B29128" s="9" t="s">
        <v>23317</v>
      </c>
      <c r="C29128" s="9">
        <v>13214</v>
      </c>
      <c r="D29128" t="s">
        <v>2504</v>
      </c>
      <c r="E29128" t="s">
        <v>2504</v>
      </c>
      <c r="F29128">
        <v>4409280</v>
      </c>
      <c r="G29128" t="s">
        <v>8706</v>
      </c>
      <c r="H29128" s="18" t="s">
        <v>19045</v>
      </c>
      <c r="I29128" s="19">
        <v>0</v>
      </c>
      <c r="J29128" s="19">
        <v>1</v>
      </c>
      <c r="K29128" s="19">
        <v>0</v>
      </c>
      <c r="L29128" s="19">
        <v>0</v>
      </c>
      <c r="M29128" s="19">
        <v>0</v>
      </c>
      <c r="O29128" s="19">
        <v>0</v>
      </c>
      <c r="P29128" s="19">
        <v>0</v>
      </c>
      <c r="Q29128" s="19">
        <v>0</v>
      </c>
      <c r="R29128" s="19" t="s">
        <v>23319</v>
      </c>
      <c r="S29128" s="19" t="s">
        <v>23319</v>
      </c>
      <c r="T29128" s="19">
        <v>1</v>
      </c>
      <c r="U29128" s="19">
        <v>1</v>
      </c>
      <c r="V29128" s="19">
        <v>1</v>
      </c>
      <c r="W29128" s="19">
        <v>0</v>
      </c>
      <c r="X29128" s="19">
        <v>1</v>
      </c>
      <c r="Y29128" s="19" t="s">
        <v>23338</v>
      </c>
      <c r="Z29128" s="19">
        <v>0</v>
      </c>
      <c r="AA29128" s="19">
        <v>0</v>
      </c>
      <c r="AB29128" s="19">
        <v>0</v>
      </c>
    </row>
    <row r="29129" spans="1:28" x14ac:dyDescent="0.3">
      <c r="A29129" t="s">
        <v>23438</v>
      </c>
      <c r="B29129" s="9" t="s">
        <v>23317</v>
      </c>
      <c r="C29129" s="9">
        <v>4176</v>
      </c>
      <c r="D29129" t="s">
        <v>19056</v>
      </c>
      <c r="E29129" t="s">
        <v>19056</v>
      </c>
      <c r="F29129">
        <v>4411800</v>
      </c>
      <c r="G29129" t="s">
        <v>19057</v>
      </c>
      <c r="H29129" s="18" t="s">
        <v>19045</v>
      </c>
      <c r="I29129" s="19">
        <v>0</v>
      </c>
      <c r="J29129" s="19">
        <v>1</v>
      </c>
      <c r="K29129" s="19">
        <v>0</v>
      </c>
      <c r="L29129" s="19">
        <v>0</v>
      </c>
      <c r="M29129" s="19">
        <v>0</v>
      </c>
      <c r="O29129" s="19">
        <v>0</v>
      </c>
      <c r="P29129" s="19">
        <v>0</v>
      </c>
      <c r="Q29129" s="19">
        <v>0</v>
      </c>
      <c r="R29129" s="19" t="s">
        <v>23319</v>
      </c>
      <c r="S29129" s="19" t="s">
        <v>23319</v>
      </c>
      <c r="T29129" s="19">
        <v>1</v>
      </c>
      <c r="U29129" s="19">
        <v>1</v>
      </c>
      <c r="V29129" s="19">
        <v>1</v>
      </c>
      <c r="W29129" s="19">
        <v>0</v>
      </c>
      <c r="X29129" s="19">
        <v>1</v>
      </c>
      <c r="Y29129" s="19" t="s">
        <v>23327</v>
      </c>
      <c r="Z29129" s="19">
        <v>0</v>
      </c>
      <c r="AA29129" s="19">
        <v>0</v>
      </c>
      <c r="AB29129" s="19">
        <v>0</v>
      </c>
    </row>
    <row r="29130" spans="1:28" x14ac:dyDescent="0.3">
      <c r="A29130" t="s">
        <v>8712</v>
      </c>
      <c r="B29130" s="9" t="s">
        <v>23317</v>
      </c>
      <c r="C29130" s="9">
        <v>11804</v>
      </c>
      <c r="D29130" t="s">
        <v>19056</v>
      </c>
      <c r="E29130" t="s">
        <v>19056</v>
      </c>
      <c r="F29130">
        <v>4411800</v>
      </c>
      <c r="G29130" t="s">
        <v>19057</v>
      </c>
      <c r="H29130" s="18" t="s">
        <v>19045</v>
      </c>
      <c r="I29130" s="19">
        <v>1</v>
      </c>
      <c r="J29130" s="19">
        <v>1</v>
      </c>
      <c r="K29130" s="19">
        <v>0</v>
      </c>
      <c r="L29130" s="19">
        <v>0</v>
      </c>
      <c r="M29130" s="19">
        <v>0</v>
      </c>
      <c r="O29130" s="19">
        <v>0</v>
      </c>
      <c r="P29130" s="19">
        <v>0</v>
      </c>
      <c r="Q29130" s="19">
        <v>0</v>
      </c>
      <c r="R29130" s="19" t="s">
        <v>23319</v>
      </c>
      <c r="S29130" s="19" t="s">
        <v>23319</v>
      </c>
      <c r="T29130" s="19">
        <v>1</v>
      </c>
      <c r="U29130" s="19">
        <v>1</v>
      </c>
      <c r="V29130" s="19">
        <v>1</v>
      </c>
      <c r="W29130" s="19">
        <v>0</v>
      </c>
      <c r="X29130" s="19">
        <v>0</v>
      </c>
      <c r="Y29130" s="19" t="s">
        <v>23336</v>
      </c>
      <c r="Z29130" s="19">
        <v>0</v>
      </c>
      <c r="AA29130" s="19">
        <v>0</v>
      </c>
      <c r="AB29130" s="19">
        <v>0</v>
      </c>
    </row>
    <row r="29131" spans="1:28" x14ac:dyDescent="0.3">
      <c r="A29131" t="s">
        <v>23749</v>
      </c>
      <c r="B29131" s="9" t="s">
        <v>23317</v>
      </c>
      <c r="C29131" s="9">
        <v>13214</v>
      </c>
      <c r="D29131" t="s">
        <v>19056</v>
      </c>
      <c r="E29131" t="s">
        <v>19056</v>
      </c>
      <c r="F29131">
        <v>4411800</v>
      </c>
      <c r="G29131" t="s">
        <v>19057</v>
      </c>
      <c r="H29131" s="18" t="s">
        <v>19045</v>
      </c>
      <c r="I29131" s="19">
        <v>0</v>
      </c>
      <c r="J29131" s="19">
        <v>1</v>
      </c>
      <c r="K29131" s="19">
        <v>0</v>
      </c>
      <c r="L29131" s="19">
        <v>0</v>
      </c>
      <c r="M29131" s="19">
        <v>0</v>
      </c>
      <c r="O29131" s="19">
        <v>0</v>
      </c>
      <c r="P29131" s="19">
        <v>0</v>
      </c>
      <c r="Q29131" s="19">
        <v>0</v>
      </c>
      <c r="R29131" s="19" t="s">
        <v>23319</v>
      </c>
      <c r="S29131" s="19" t="s">
        <v>23319</v>
      </c>
      <c r="T29131" s="19">
        <v>1</v>
      </c>
      <c r="U29131" s="19">
        <v>1</v>
      </c>
      <c r="V29131" s="19">
        <v>1</v>
      </c>
      <c r="W29131" s="19">
        <v>0</v>
      </c>
      <c r="X29131" s="19">
        <v>1</v>
      </c>
      <c r="Y29131" s="19" t="s">
        <v>23338</v>
      </c>
      <c r="Z29131" s="19">
        <v>0</v>
      </c>
      <c r="AA29131" s="19">
        <v>0</v>
      </c>
      <c r="AB29131" s="19">
        <v>0</v>
      </c>
    </row>
    <row r="29132" spans="1:28" x14ac:dyDescent="0.3">
      <c r="A29132" t="s">
        <v>24171</v>
      </c>
      <c r="B29132" s="9" t="s">
        <v>23322</v>
      </c>
      <c r="C29132" s="9">
        <v>14537</v>
      </c>
      <c r="D29132" t="s">
        <v>19056</v>
      </c>
      <c r="E29132" t="s">
        <v>19056</v>
      </c>
      <c r="F29132">
        <v>4411800</v>
      </c>
      <c r="G29132" t="s">
        <v>19057</v>
      </c>
      <c r="H29132" s="18" t="s">
        <v>19045</v>
      </c>
      <c r="I29132" s="19">
        <v>0</v>
      </c>
      <c r="J29132" s="19">
        <v>1</v>
      </c>
      <c r="K29132" s="19">
        <v>0</v>
      </c>
      <c r="L29132" s="19">
        <v>0</v>
      </c>
      <c r="M29132" s="19">
        <v>0</v>
      </c>
      <c r="O29132" s="19">
        <v>0</v>
      </c>
      <c r="P29132" s="19">
        <v>0</v>
      </c>
      <c r="Q29132" s="19">
        <v>0</v>
      </c>
      <c r="R29132" s="19" t="s">
        <v>23319</v>
      </c>
      <c r="S29132" s="19" t="s">
        <v>23319</v>
      </c>
      <c r="T29132" s="19">
        <v>1</v>
      </c>
      <c r="U29132" s="19">
        <v>1</v>
      </c>
      <c r="V29132" s="19">
        <v>1</v>
      </c>
      <c r="W29132" s="19">
        <v>0</v>
      </c>
      <c r="X29132" s="19">
        <v>1</v>
      </c>
      <c r="Y29132" s="19" t="s">
        <v>23338</v>
      </c>
      <c r="Z29132" s="19">
        <v>0</v>
      </c>
      <c r="AA29132" s="19">
        <v>0</v>
      </c>
      <c r="AB29132" s="19">
        <v>0</v>
      </c>
    </row>
    <row r="29133" spans="1:28" x14ac:dyDescent="0.3">
      <c r="A29133" t="s">
        <v>23749</v>
      </c>
      <c r="B29133" s="9" t="s">
        <v>23317</v>
      </c>
      <c r="C29133" s="9">
        <v>13214</v>
      </c>
      <c r="D29133" t="s">
        <v>19058</v>
      </c>
      <c r="E29133" t="s">
        <v>19058</v>
      </c>
      <c r="F29133">
        <v>4414140</v>
      </c>
      <c r="G29133" t="s">
        <v>19057</v>
      </c>
      <c r="H29133" s="18" t="s">
        <v>19045</v>
      </c>
      <c r="I29133" s="19">
        <v>0</v>
      </c>
      <c r="J29133" s="19">
        <v>1</v>
      </c>
      <c r="K29133" s="19">
        <v>0</v>
      </c>
      <c r="L29133" s="19">
        <v>0</v>
      </c>
      <c r="M29133" s="19">
        <v>0</v>
      </c>
      <c r="O29133" s="19">
        <v>0</v>
      </c>
      <c r="P29133" s="19">
        <v>0</v>
      </c>
      <c r="Q29133" s="19">
        <v>0</v>
      </c>
      <c r="R29133" s="19" t="s">
        <v>23319</v>
      </c>
      <c r="S29133" s="19" t="s">
        <v>23319</v>
      </c>
      <c r="T29133" s="19">
        <v>1</v>
      </c>
      <c r="U29133" s="19">
        <v>1</v>
      </c>
      <c r="V29133" s="19">
        <v>1</v>
      </c>
      <c r="W29133" s="19">
        <v>0</v>
      </c>
      <c r="X29133" s="19">
        <v>1</v>
      </c>
      <c r="Y29133" s="19" t="s">
        <v>23338</v>
      </c>
      <c r="Z29133" s="19">
        <v>0</v>
      </c>
      <c r="AA29133" s="19">
        <v>0</v>
      </c>
      <c r="AB29133" s="19">
        <v>0</v>
      </c>
    </row>
    <row r="29134" spans="1:28" x14ac:dyDescent="0.3">
      <c r="A29134" t="s">
        <v>23749</v>
      </c>
      <c r="B29134" s="9" t="s">
        <v>23317</v>
      </c>
      <c r="C29134" s="9">
        <v>13214</v>
      </c>
      <c r="D29134" t="s">
        <v>9049</v>
      </c>
      <c r="E29134" t="s">
        <v>9049</v>
      </c>
      <c r="F29134">
        <v>4414500</v>
      </c>
      <c r="G29134" t="s">
        <v>481</v>
      </c>
      <c r="H29134" s="18" t="s">
        <v>19045</v>
      </c>
      <c r="I29134" s="19">
        <v>0</v>
      </c>
      <c r="J29134" s="19">
        <v>1</v>
      </c>
      <c r="K29134" s="19">
        <v>0</v>
      </c>
      <c r="L29134" s="19">
        <v>0</v>
      </c>
      <c r="M29134" s="19">
        <v>0</v>
      </c>
      <c r="O29134" s="19">
        <v>0</v>
      </c>
      <c r="P29134" s="19">
        <v>0</v>
      </c>
      <c r="Q29134" s="19">
        <v>0</v>
      </c>
      <c r="R29134" s="19" t="s">
        <v>23319</v>
      </c>
      <c r="S29134" s="19" t="s">
        <v>23319</v>
      </c>
      <c r="T29134" s="19">
        <v>1</v>
      </c>
      <c r="U29134" s="19">
        <v>1</v>
      </c>
      <c r="V29134" s="19">
        <v>1</v>
      </c>
      <c r="W29134" s="19">
        <v>0</v>
      </c>
      <c r="X29134" s="19">
        <v>1</v>
      </c>
      <c r="Y29134" s="19" t="s">
        <v>23338</v>
      </c>
      <c r="Z29134" s="19">
        <v>0</v>
      </c>
      <c r="AA29134" s="19">
        <v>0</v>
      </c>
      <c r="AB29134" s="19">
        <v>0</v>
      </c>
    </row>
    <row r="29135" spans="1:28" x14ac:dyDescent="0.3">
      <c r="A29135" t="s">
        <v>23438</v>
      </c>
      <c r="B29135" s="9" t="s">
        <v>23317</v>
      </c>
      <c r="C29135" s="9">
        <v>4176</v>
      </c>
      <c r="D29135" t="s">
        <v>2607</v>
      </c>
      <c r="E29135" t="s">
        <v>2607</v>
      </c>
      <c r="F29135">
        <v>4418640</v>
      </c>
      <c r="G29135" t="s">
        <v>2651</v>
      </c>
      <c r="H29135" s="18" t="s">
        <v>19045</v>
      </c>
      <c r="I29135" s="19">
        <v>0</v>
      </c>
      <c r="J29135" s="19">
        <v>1</v>
      </c>
      <c r="K29135" s="19">
        <v>0</v>
      </c>
      <c r="L29135" s="19">
        <v>0</v>
      </c>
      <c r="M29135" s="19">
        <v>0</v>
      </c>
      <c r="O29135" s="19">
        <v>0</v>
      </c>
      <c r="P29135" s="19">
        <v>0</v>
      </c>
      <c r="Q29135" s="19">
        <v>0</v>
      </c>
      <c r="R29135" s="19" t="s">
        <v>23319</v>
      </c>
      <c r="S29135" s="19" t="s">
        <v>23319</v>
      </c>
      <c r="T29135" s="19">
        <v>1</v>
      </c>
      <c r="U29135" s="19">
        <v>1</v>
      </c>
      <c r="V29135" s="19">
        <v>1</v>
      </c>
      <c r="W29135" s="19">
        <v>0</v>
      </c>
      <c r="X29135" s="19">
        <v>1</v>
      </c>
      <c r="Y29135" s="19" t="s">
        <v>23327</v>
      </c>
      <c r="Z29135" s="19">
        <v>0</v>
      </c>
      <c r="AA29135" s="19">
        <v>0</v>
      </c>
      <c r="AB29135" s="19">
        <v>0</v>
      </c>
    </row>
    <row r="29136" spans="1:28" x14ac:dyDescent="0.3">
      <c r="A29136" t="s">
        <v>23749</v>
      </c>
      <c r="B29136" s="9" t="s">
        <v>23317</v>
      </c>
      <c r="C29136" s="9">
        <v>13214</v>
      </c>
      <c r="D29136" t="s">
        <v>2607</v>
      </c>
      <c r="E29136" t="s">
        <v>2607</v>
      </c>
      <c r="F29136">
        <v>4418640</v>
      </c>
      <c r="G29136" t="s">
        <v>2651</v>
      </c>
      <c r="H29136" s="18" t="s">
        <v>19045</v>
      </c>
      <c r="I29136" s="19">
        <v>0</v>
      </c>
      <c r="J29136" s="19">
        <v>1</v>
      </c>
      <c r="K29136" s="19">
        <v>0</v>
      </c>
      <c r="L29136" s="19">
        <v>0</v>
      </c>
      <c r="M29136" s="19">
        <v>0</v>
      </c>
      <c r="O29136" s="19">
        <v>0</v>
      </c>
      <c r="P29136" s="19">
        <v>0</v>
      </c>
      <c r="Q29136" s="19">
        <v>0</v>
      </c>
      <c r="R29136" s="19" t="s">
        <v>23319</v>
      </c>
      <c r="S29136" s="19" t="s">
        <v>23319</v>
      </c>
      <c r="T29136" s="19">
        <v>1</v>
      </c>
      <c r="U29136" s="19">
        <v>1</v>
      </c>
      <c r="V29136" s="19">
        <v>1</v>
      </c>
      <c r="W29136" s="19">
        <v>0</v>
      </c>
      <c r="X29136" s="19">
        <v>1</v>
      </c>
      <c r="Y29136" s="19" t="s">
        <v>23338</v>
      </c>
      <c r="Z29136" s="19">
        <v>0</v>
      </c>
      <c r="AA29136" s="19">
        <v>0</v>
      </c>
      <c r="AB29136" s="19">
        <v>0</v>
      </c>
    </row>
    <row r="29137" spans="1:28" x14ac:dyDescent="0.3">
      <c r="A29137" t="s">
        <v>23749</v>
      </c>
      <c r="B29137" s="9" t="s">
        <v>23317</v>
      </c>
      <c r="C29137" s="9">
        <v>13214</v>
      </c>
      <c r="D29137" t="s">
        <v>19059</v>
      </c>
      <c r="E29137" t="s">
        <v>19059</v>
      </c>
      <c r="F29137">
        <v>4419180</v>
      </c>
      <c r="G29137" t="s">
        <v>19057</v>
      </c>
      <c r="H29137" s="18" t="s">
        <v>19045</v>
      </c>
      <c r="I29137" s="19">
        <v>0</v>
      </c>
      <c r="J29137" s="19">
        <v>1</v>
      </c>
      <c r="K29137" s="19">
        <v>0</v>
      </c>
      <c r="L29137" s="19">
        <v>0</v>
      </c>
      <c r="M29137" s="19">
        <v>0</v>
      </c>
      <c r="O29137" s="19">
        <v>0</v>
      </c>
      <c r="P29137" s="19">
        <v>0</v>
      </c>
      <c r="Q29137" s="19">
        <v>0</v>
      </c>
      <c r="R29137" s="19" t="s">
        <v>23319</v>
      </c>
      <c r="S29137" s="19" t="s">
        <v>23319</v>
      </c>
      <c r="T29137" s="19">
        <v>1</v>
      </c>
      <c r="U29137" s="19">
        <v>1</v>
      </c>
      <c r="V29137" s="19">
        <v>1</v>
      </c>
      <c r="W29137" s="19">
        <v>0</v>
      </c>
      <c r="X29137" s="19">
        <v>1</v>
      </c>
      <c r="Y29137" s="19" t="s">
        <v>23338</v>
      </c>
      <c r="Z29137" s="19">
        <v>0</v>
      </c>
      <c r="AA29137" s="19">
        <v>0</v>
      </c>
      <c r="AB29137" s="19">
        <v>0</v>
      </c>
    </row>
    <row r="29138" spans="1:28" x14ac:dyDescent="0.3">
      <c r="A29138" t="s">
        <v>8712</v>
      </c>
      <c r="B29138" s="9" t="s">
        <v>23317</v>
      </c>
      <c r="C29138" s="9">
        <v>11804</v>
      </c>
      <c r="D29138" t="s">
        <v>6678</v>
      </c>
      <c r="E29138" t="s">
        <v>6678</v>
      </c>
      <c r="F29138">
        <v>4420080</v>
      </c>
      <c r="G29138" t="s">
        <v>19057</v>
      </c>
      <c r="H29138" s="18" t="s">
        <v>19045</v>
      </c>
      <c r="I29138" s="19">
        <v>1</v>
      </c>
      <c r="J29138" s="19">
        <v>1</v>
      </c>
      <c r="K29138" s="19">
        <v>0</v>
      </c>
      <c r="L29138" s="19">
        <v>0</v>
      </c>
      <c r="M29138" s="19">
        <v>0</v>
      </c>
      <c r="O29138" s="19">
        <v>0</v>
      </c>
      <c r="P29138" s="19">
        <v>0</v>
      </c>
      <c r="Q29138" s="19">
        <v>0</v>
      </c>
      <c r="R29138" s="19" t="s">
        <v>23319</v>
      </c>
      <c r="S29138" s="19" t="s">
        <v>23319</v>
      </c>
      <c r="T29138" s="19">
        <v>1</v>
      </c>
      <c r="U29138" s="19">
        <v>1</v>
      </c>
      <c r="V29138" s="19">
        <v>1</v>
      </c>
      <c r="W29138" s="19">
        <v>0</v>
      </c>
      <c r="X29138" s="19">
        <v>0</v>
      </c>
      <c r="Y29138" s="19" t="s">
        <v>23336</v>
      </c>
      <c r="Z29138" s="19">
        <v>0</v>
      </c>
      <c r="AA29138" s="19">
        <v>0</v>
      </c>
      <c r="AB29138" s="19">
        <v>0</v>
      </c>
    </row>
    <row r="29139" spans="1:28" x14ac:dyDescent="0.3">
      <c r="A29139" t="s">
        <v>23749</v>
      </c>
      <c r="B29139" s="9" t="s">
        <v>23317</v>
      </c>
      <c r="C29139" s="9">
        <v>13214</v>
      </c>
      <c r="D29139" t="s">
        <v>6678</v>
      </c>
      <c r="E29139" t="s">
        <v>6678</v>
      </c>
      <c r="F29139">
        <v>4420080</v>
      </c>
      <c r="G29139" t="s">
        <v>19057</v>
      </c>
      <c r="H29139" s="18" t="s">
        <v>19045</v>
      </c>
      <c r="I29139" s="19">
        <v>0</v>
      </c>
      <c r="J29139" s="19">
        <v>1</v>
      </c>
      <c r="K29139" s="19">
        <v>0</v>
      </c>
      <c r="L29139" s="19">
        <v>0</v>
      </c>
      <c r="M29139" s="19">
        <v>0</v>
      </c>
      <c r="O29139" s="19">
        <v>0</v>
      </c>
      <c r="P29139" s="19">
        <v>0</v>
      </c>
      <c r="Q29139" s="19">
        <v>0</v>
      </c>
      <c r="R29139" s="19" t="s">
        <v>23319</v>
      </c>
      <c r="S29139" s="19" t="s">
        <v>23319</v>
      </c>
      <c r="T29139" s="19">
        <v>1</v>
      </c>
      <c r="U29139" s="19">
        <v>1</v>
      </c>
      <c r="V29139" s="19">
        <v>1</v>
      </c>
      <c r="W29139" s="19">
        <v>0</v>
      </c>
      <c r="X29139" s="19">
        <v>1</v>
      </c>
      <c r="Y29139" s="19" t="s">
        <v>23338</v>
      </c>
      <c r="Z29139" s="19">
        <v>0</v>
      </c>
      <c r="AA29139" s="19">
        <v>0</v>
      </c>
      <c r="AB29139" s="19">
        <v>0</v>
      </c>
    </row>
    <row r="29140" spans="1:28" x14ac:dyDescent="0.3">
      <c r="A29140" t="s">
        <v>23750</v>
      </c>
      <c r="B29140" s="9" t="s">
        <v>23322</v>
      </c>
      <c r="C29140" s="9">
        <v>13679</v>
      </c>
      <c r="D29140" t="s">
        <v>6678</v>
      </c>
      <c r="E29140" t="s">
        <v>6678</v>
      </c>
      <c r="F29140">
        <v>4420080</v>
      </c>
      <c r="G29140" t="s">
        <v>19057</v>
      </c>
      <c r="H29140" s="18" t="s">
        <v>19045</v>
      </c>
      <c r="I29140" s="19">
        <v>0</v>
      </c>
      <c r="J29140" s="19">
        <v>1</v>
      </c>
      <c r="K29140" s="19">
        <v>0</v>
      </c>
      <c r="L29140" s="19">
        <v>0</v>
      </c>
      <c r="M29140" s="19">
        <v>0</v>
      </c>
      <c r="O29140" s="19">
        <v>0</v>
      </c>
      <c r="P29140" s="19">
        <v>0</v>
      </c>
      <c r="Q29140" s="19">
        <v>0</v>
      </c>
      <c r="R29140" s="19" t="s">
        <v>23319</v>
      </c>
      <c r="S29140" s="19" t="s">
        <v>23319</v>
      </c>
      <c r="T29140" s="19">
        <v>1</v>
      </c>
      <c r="U29140" s="19">
        <v>1</v>
      </c>
      <c r="V29140" s="19">
        <v>1</v>
      </c>
      <c r="W29140" s="19">
        <v>0</v>
      </c>
      <c r="X29140" s="19">
        <v>1</v>
      </c>
      <c r="Y29140" s="19" t="s">
        <v>23323</v>
      </c>
      <c r="Z29140" s="19">
        <v>0</v>
      </c>
      <c r="AA29140" s="19">
        <v>0</v>
      </c>
      <c r="AB29140" s="19">
        <v>0</v>
      </c>
    </row>
    <row r="29141" spans="1:28" x14ac:dyDescent="0.3">
      <c r="A29141" t="s">
        <v>23749</v>
      </c>
      <c r="B29141" s="9" t="s">
        <v>23317</v>
      </c>
      <c r="C29141" s="9">
        <v>13214</v>
      </c>
      <c r="D29141" t="s">
        <v>19049</v>
      </c>
      <c r="E29141" t="s">
        <v>19049</v>
      </c>
      <c r="F29141">
        <v>4422240</v>
      </c>
      <c r="G29141" t="s">
        <v>2651</v>
      </c>
      <c r="H29141" s="18" t="s">
        <v>19045</v>
      </c>
      <c r="I29141" s="19">
        <v>0</v>
      </c>
      <c r="J29141" s="19">
        <v>1</v>
      </c>
      <c r="K29141" s="19">
        <v>0</v>
      </c>
      <c r="L29141" s="19">
        <v>0</v>
      </c>
      <c r="M29141" s="19">
        <v>0</v>
      </c>
      <c r="O29141" s="19">
        <v>0</v>
      </c>
      <c r="P29141" s="19">
        <v>0</v>
      </c>
      <c r="Q29141" s="19">
        <v>0</v>
      </c>
      <c r="R29141" s="19" t="s">
        <v>23319</v>
      </c>
      <c r="S29141" s="19" t="s">
        <v>23319</v>
      </c>
      <c r="T29141" s="19">
        <v>1</v>
      </c>
      <c r="U29141" s="19">
        <v>1</v>
      </c>
      <c r="V29141" s="19">
        <v>1</v>
      </c>
      <c r="W29141" s="19">
        <v>0</v>
      </c>
      <c r="X29141" s="19">
        <v>1</v>
      </c>
      <c r="Y29141" s="19" t="s">
        <v>23338</v>
      </c>
      <c r="Z29141" s="19">
        <v>0</v>
      </c>
      <c r="AA29141" s="19">
        <v>0</v>
      </c>
      <c r="AB29141" s="19">
        <v>0</v>
      </c>
    </row>
    <row r="29142" spans="1:28" x14ac:dyDescent="0.3">
      <c r="A29142" t="s">
        <v>8712</v>
      </c>
      <c r="B29142" s="9" t="s">
        <v>23317</v>
      </c>
      <c r="C29142" s="9">
        <v>11804</v>
      </c>
      <c r="D29142" t="s">
        <v>19060</v>
      </c>
      <c r="E29142" t="s">
        <v>19060</v>
      </c>
      <c r="F29142">
        <v>4422960</v>
      </c>
      <c r="G29142" t="s">
        <v>19057</v>
      </c>
      <c r="H29142" s="18" t="s">
        <v>19045</v>
      </c>
      <c r="I29142" s="19">
        <v>1</v>
      </c>
      <c r="J29142" s="19">
        <v>1</v>
      </c>
      <c r="K29142" s="19">
        <v>0</v>
      </c>
      <c r="L29142" s="19">
        <v>0</v>
      </c>
      <c r="M29142" s="19">
        <v>0</v>
      </c>
      <c r="O29142" s="19">
        <v>0</v>
      </c>
      <c r="P29142" s="19">
        <v>0</v>
      </c>
      <c r="Q29142" s="19">
        <v>0</v>
      </c>
      <c r="R29142" s="19" t="s">
        <v>23319</v>
      </c>
      <c r="S29142" s="19" t="s">
        <v>23319</v>
      </c>
      <c r="T29142" s="19">
        <v>1</v>
      </c>
      <c r="U29142" s="19">
        <v>1</v>
      </c>
      <c r="V29142" s="19">
        <v>1</v>
      </c>
      <c r="W29142" s="19">
        <v>0</v>
      </c>
      <c r="X29142" s="19">
        <v>0</v>
      </c>
      <c r="Y29142" s="19" t="s">
        <v>23336</v>
      </c>
      <c r="Z29142" s="19">
        <v>0</v>
      </c>
      <c r="AA29142" s="19">
        <v>0</v>
      </c>
      <c r="AB29142" s="19">
        <v>0</v>
      </c>
    </row>
    <row r="29143" spans="1:28" x14ac:dyDescent="0.3">
      <c r="A29143" t="s">
        <v>23749</v>
      </c>
      <c r="B29143" s="9" t="s">
        <v>23317</v>
      </c>
      <c r="C29143" s="9">
        <v>13214</v>
      </c>
      <c r="D29143" t="s">
        <v>19060</v>
      </c>
      <c r="E29143" t="s">
        <v>19060</v>
      </c>
      <c r="F29143">
        <v>4422960</v>
      </c>
      <c r="G29143" t="s">
        <v>19057</v>
      </c>
      <c r="H29143" s="18" t="s">
        <v>19045</v>
      </c>
      <c r="I29143" s="19">
        <v>0</v>
      </c>
      <c r="J29143" s="19">
        <v>1</v>
      </c>
      <c r="K29143" s="19">
        <v>0</v>
      </c>
      <c r="L29143" s="19">
        <v>0</v>
      </c>
      <c r="M29143" s="19">
        <v>0</v>
      </c>
      <c r="O29143" s="19">
        <v>0</v>
      </c>
      <c r="P29143" s="19">
        <v>0</v>
      </c>
      <c r="Q29143" s="19">
        <v>0</v>
      </c>
      <c r="R29143" s="19" t="s">
        <v>23319</v>
      </c>
      <c r="S29143" s="19" t="s">
        <v>23319</v>
      </c>
      <c r="T29143" s="19">
        <v>1</v>
      </c>
      <c r="U29143" s="19">
        <v>1</v>
      </c>
      <c r="V29143" s="19">
        <v>1</v>
      </c>
      <c r="W29143" s="19">
        <v>0</v>
      </c>
      <c r="X29143" s="19">
        <v>1</v>
      </c>
      <c r="Y29143" s="19" t="s">
        <v>23338</v>
      </c>
      <c r="Z29143" s="19">
        <v>0</v>
      </c>
      <c r="AA29143" s="19">
        <v>0</v>
      </c>
      <c r="AB29143" s="19">
        <v>0</v>
      </c>
    </row>
    <row r="29144" spans="1:28" x14ac:dyDescent="0.3">
      <c r="A29144" t="s">
        <v>23749</v>
      </c>
      <c r="B29144" s="9" t="s">
        <v>23317</v>
      </c>
      <c r="C29144" s="9">
        <v>13214</v>
      </c>
      <c r="D29144" t="s">
        <v>9195</v>
      </c>
      <c r="E29144" t="s">
        <v>9195</v>
      </c>
      <c r="F29144">
        <v>4425300</v>
      </c>
      <c r="G29144" t="s">
        <v>481</v>
      </c>
      <c r="H29144" s="18" t="s">
        <v>19045</v>
      </c>
      <c r="I29144" s="19">
        <v>0</v>
      </c>
      <c r="J29144" s="19">
        <v>1</v>
      </c>
      <c r="K29144" s="19">
        <v>0</v>
      </c>
      <c r="L29144" s="19">
        <v>0</v>
      </c>
      <c r="M29144" s="19">
        <v>0</v>
      </c>
      <c r="O29144" s="19">
        <v>0</v>
      </c>
      <c r="P29144" s="19">
        <v>0</v>
      </c>
      <c r="Q29144" s="19">
        <v>0</v>
      </c>
      <c r="R29144" s="19" t="s">
        <v>23319</v>
      </c>
      <c r="S29144" s="19" t="s">
        <v>23319</v>
      </c>
      <c r="T29144" s="19">
        <v>1</v>
      </c>
      <c r="U29144" s="19">
        <v>1</v>
      </c>
      <c r="V29144" s="19">
        <v>1</v>
      </c>
      <c r="W29144" s="19">
        <v>0</v>
      </c>
      <c r="X29144" s="19">
        <v>1</v>
      </c>
      <c r="Y29144" s="19" t="s">
        <v>23338</v>
      </c>
      <c r="Z29144" s="19">
        <v>0</v>
      </c>
      <c r="AA29144" s="19">
        <v>0</v>
      </c>
      <c r="AB29144" s="19">
        <v>0</v>
      </c>
    </row>
    <row r="29145" spans="1:28" x14ac:dyDescent="0.3">
      <c r="A29145" t="s">
        <v>23438</v>
      </c>
      <c r="B29145" s="9" t="s">
        <v>23317</v>
      </c>
      <c r="C29145" s="9">
        <v>4176</v>
      </c>
      <c r="D29145" t="s">
        <v>16785</v>
      </c>
      <c r="E29145" t="s">
        <v>16785</v>
      </c>
      <c r="F29145">
        <v>4427460</v>
      </c>
      <c r="G29145" t="s">
        <v>19057</v>
      </c>
      <c r="H29145" s="18" t="s">
        <v>19045</v>
      </c>
      <c r="I29145" s="19">
        <v>0</v>
      </c>
      <c r="J29145" s="19">
        <v>1</v>
      </c>
      <c r="K29145" s="19">
        <v>0</v>
      </c>
      <c r="L29145" s="19">
        <v>0</v>
      </c>
      <c r="M29145" s="19">
        <v>0</v>
      </c>
      <c r="O29145" s="19">
        <v>0</v>
      </c>
      <c r="P29145" s="19">
        <v>0</v>
      </c>
      <c r="Q29145" s="19">
        <v>0</v>
      </c>
      <c r="R29145" s="19" t="s">
        <v>23319</v>
      </c>
      <c r="S29145" s="19" t="s">
        <v>23319</v>
      </c>
      <c r="T29145" s="19">
        <v>1</v>
      </c>
      <c r="U29145" s="19">
        <v>1</v>
      </c>
      <c r="V29145" s="19">
        <v>1</v>
      </c>
      <c r="W29145" s="19">
        <v>0</v>
      </c>
      <c r="X29145" s="19">
        <v>1</v>
      </c>
      <c r="Y29145" s="19" t="s">
        <v>23327</v>
      </c>
      <c r="Z29145" s="19">
        <v>0</v>
      </c>
      <c r="AA29145" s="19">
        <v>0</v>
      </c>
      <c r="AB29145" s="19">
        <v>0</v>
      </c>
    </row>
    <row r="29146" spans="1:28" x14ac:dyDescent="0.3">
      <c r="A29146" t="s">
        <v>23749</v>
      </c>
      <c r="B29146" s="9" t="s">
        <v>23317</v>
      </c>
      <c r="C29146" s="9">
        <v>13214</v>
      </c>
      <c r="D29146" t="s">
        <v>16785</v>
      </c>
      <c r="E29146" t="s">
        <v>16785</v>
      </c>
      <c r="F29146">
        <v>4427460</v>
      </c>
      <c r="G29146" t="s">
        <v>19057</v>
      </c>
      <c r="H29146" s="18" t="s">
        <v>19045</v>
      </c>
      <c r="I29146" s="19">
        <v>0</v>
      </c>
      <c r="J29146" s="19">
        <v>1</v>
      </c>
      <c r="K29146" s="19">
        <v>0</v>
      </c>
      <c r="L29146" s="19">
        <v>0</v>
      </c>
      <c r="M29146" s="19">
        <v>0</v>
      </c>
      <c r="O29146" s="19">
        <v>0</v>
      </c>
      <c r="P29146" s="19">
        <v>0</v>
      </c>
      <c r="Q29146" s="19">
        <v>0</v>
      </c>
      <c r="R29146" s="19" t="s">
        <v>23319</v>
      </c>
      <c r="S29146" s="19" t="s">
        <v>23319</v>
      </c>
      <c r="T29146" s="19">
        <v>1</v>
      </c>
      <c r="U29146" s="19">
        <v>1</v>
      </c>
      <c r="V29146" s="19">
        <v>1</v>
      </c>
      <c r="W29146" s="19">
        <v>0</v>
      </c>
      <c r="X29146" s="19">
        <v>1</v>
      </c>
      <c r="Y29146" s="19" t="s">
        <v>23338</v>
      </c>
      <c r="Z29146" s="19">
        <v>0</v>
      </c>
      <c r="AA29146" s="19">
        <v>0</v>
      </c>
      <c r="AB29146" s="19">
        <v>0</v>
      </c>
    </row>
    <row r="29147" spans="1:28" x14ac:dyDescent="0.3">
      <c r="A29147" t="s">
        <v>23438</v>
      </c>
      <c r="B29147" s="9" t="s">
        <v>23317</v>
      </c>
      <c r="C29147" s="9">
        <v>4176</v>
      </c>
      <c r="D29147" t="s">
        <v>19061</v>
      </c>
      <c r="E29147" t="s">
        <v>19061</v>
      </c>
      <c r="F29147">
        <v>4430340</v>
      </c>
      <c r="G29147" t="s">
        <v>19057</v>
      </c>
      <c r="H29147" s="18" t="s">
        <v>19045</v>
      </c>
      <c r="I29147" s="19">
        <v>0</v>
      </c>
      <c r="J29147" s="19">
        <v>1</v>
      </c>
      <c r="K29147" s="19">
        <v>0</v>
      </c>
      <c r="L29147" s="19">
        <v>0</v>
      </c>
      <c r="M29147" s="19">
        <v>0</v>
      </c>
      <c r="O29147" s="19">
        <v>0</v>
      </c>
      <c r="P29147" s="19">
        <v>0</v>
      </c>
      <c r="Q29147" s="19">
        <v>0</v>
      </c>
      <c r="R29147" s="19" t="s">
        <v>23319</v>
      </c>
      <c r="S29147" s="19" t="s">
        <v>23319</v>
      </c>
      <c r="T29147" s="19">
        <v>1</v>
      </c>
      <c r="U29147" s="19">
        <v>1</v>
      </c>
      <c r="V29147" s="19">
        <v>1</v>
      </c>
      <c r="W29147" s="19">
        <v>0</v>
      </c>
      <c r="X29147" s="19">
        <v>1</v>
      </c>
      <c r="Y29147" s="19" t="s">
        <v>23327</v>
      </c>
      <c r="Z29147" s="19">
        <v>0</v>
      </c>
      <c r="AA29147" s="19">
        <v>0</v>
      </c>
      <c r="AB29147" s="19">
        <v>0</v>
      </c>
    </row>
    <row r="29148" spans="1:28" x14ac:dyDescent="0.3">
      <c r="A29148" t="s">
        <v>23749</v>
      </c>
      <c r="B29148" s="9" t="s">
        <v>23317</v>
      </c>
      <c r="C29148" s="9">
        <v>13214</v>
      </c>
      <c r="D29148" t="s">
        <v>19061</v>
      </c>
      <c r="E29148" t="s">
        <v>19061</v>
      </c>
      <c r="F29148">
        <v>4430340</v>
      </c>
      <c r="G29148" t="s">
        <v>19057</v>
      </c>
      <c r="H29148" s="18" t="s">
        <v>19045</v>
      </c>
      <c r="I29148" s="19">
        <v>0</v>
      </c>
      <c r="J29148" s="19">
        <v>1</v>
      </c>
      <c r="K29148" s="19">
        <v>0</v>
      </c>
      <c r="L29148" s="19">
        <v>0</v>
      </c>
      <c r="M29148" s="19">
        <v>0</v>
      </c>
      <c r="O29148" s="19">
        <v>0</v>
      </c>
      <c r="P29148" s="19">
        <v>0</v>
      </c>
      <c r="Q29148" s="19">
        <v>0</v>
      </c>
      <c r="R29148" s="19" t="s">
        <v>23319</v>
      </c>
      <c r="S29148" s="19" t="s">
        <v>23319</v>
      </c>
      <c r="T29148" s="19">
        <v>1</v>
      </c>
      <c r="U29148" s="19">
        <v>1</v>
      </c>
      <c r="V29148" s="19">
        <v>1</v>
      </c>
      <c r="W29148" s="19">
        <v>0</v>
      </c>
      <c r="X29148" s="19">
        <v>1</v>
      </c>
      <c r="Y29148" s="19" t="s">
        <v>23338</v>
      </c>
      <c r="Z29148" s="19">
        <v>0</v>
      </c>
      <c r="AA29148" s="19">
        <v>0</v>
      </c>
      <c r="AB29148" s="19">
        <v>0</v>
      </c>
    </row>
    <row r="29149" spans="1:28" x14ac:dyDescent="0.3">
      <c r="A29149" t="s">
        <v>24171</v>
      </c>
      <c r="B29149" s="9" t="s">
        <v>23322</v>
      </c>
      <c r="C29149" s="9">
        <v>14537</v>
      </c>
      <c r="D29149" t="s">
        <v>19061</v>
      </c>
      <c r="E29149" t="s">
        <v>19061</v>
      </c>
      <c r="F29149">
        <v>4430340</v>
      </c>
      <c r="G29149" t="s">
        <v>19057</v>
      </c>
      <c r="H29149" s="18" t="s">
        <v>19045</v>
      </c>
      <c r="I29149" s="19">
        <v>0</v>
      </c>
      <c r="J29149" s="19">
        <v>1</v>
      </c>
      <c r="K29149" s="19">
        <v>0</v>
      </c>
      <c r="L29149" s="19">
        <v>0</v>
      </c>
      <c r="M29149" s="19">
        <v>0</v>
      </c>
      <c r="O29149" s="19">
        <v>0</v>
      </c>
      <c r="P29149" s="19">
        <v>0</v>
      </c>
      <c r="Q29149" s="19">
        <v>0</v>
      </c>
      <c r="R29149" s="19" t="s">
        <v>23319</v>
      </c>
      <c r="S29149" s="19" t="s">
        <v>23319</v>
      </c>
      <c r="T29149" s="19">
        <v>1</v>
      </c>
      <c r="U29149" s="19">
        <v>1</v>
      </c>
      <c r="V29149" s="19">
        <v>1</v>
      </c>
      <c r="W29149" s="19">
        <v>0</v>
      </c>
      <c r="X29149" s="19">
        <v>1</v>
      </c>
      <c r="Y29149" s="19" t="s">
        <v>23338</v>
      </c>
      <c r="Z29149" s="19">
        <v>0</v>
      </c>
      <c r="AA29149" s="19">
        <v>0</v>
      </c>
      <c r="AB29149" s="19">
        <v>0</v>
      </c>
    </row>
    <row r="29150" spans="1:28" x14ac:dyDescent="0.3">
      <c r="A29150" t="s">
        <v>23438</v>
      </c>
      <c r="B29150" s="9" t="s">
        <v>23317</v>
      </c>
      <c r="C29150" s="9">
        <v>4176</v>
      </c>
      <c r="D29150" t="s">
        <v>8797</v>
      </c>
      <c r="E29150" t="s">
        <v>8797</v>
      </c>
      <c r="F29150">
        <v>4435380</v>
      </c>
      <c r="G29150" t="s">
        <v>481</v>
      </c>
      <c r="H29150" s="18" t="s">
        <v>19045</v>
      </c>
      <c r="I29150" s="19">
        <v>0</v>
      </c>
      <c r="J29150" s="19">
        <v>1</v>
      </c>
      <c r="K29150" s="19">
        <v>0</v>
      </c>
      <c r="L29150" s="19">
        <v>0</v>
      </c>
      <c r="M29150" s="19">
        <v>0</v>
      </c>
      <c r="O29150" s="19">
        <v>0</v>
      </c>
      <c r="P29150" s="19">
        <v>0</v>
      </c>
      <c r="Q29150" s="19">
        <v>0</v>
      </c>
      <c r="R29150" s="19" t="s">
        <v>23319</v>
      </c>
      <c r="S29150" s="19" t="s">
        <v>23319</v>
      </c>
      <c r="T29150" s="19">
        <v>1</v>
      </c>
      <c r="U29150" s="19">
        <v>1</v>
      </c>
      <c r="V29150" s="19">
        <v>1</v>
      </c>
      <c r="W29150" s="19">
        <v>0</v>
      </c>
      <c r="X29150" s="19">
        <v>1</v>
      </c>
      <c r="Y29150" s="19" t="s">
        <v>23327</v>
      </c>
      <c r="Z29150" s="19">
        <v>0</v>
      </c>
      <c r="AA29150" s="19">
        <v>0</v>
      </c>
      <c r="AB29150" s="19">
        <v>0</v>
      </c>
    </row>
    <row r="29151" spans="1:28" x14ac:dyDescent="0.3">
      <c r="A29151" t="s">
        <v>23749</v>
      </c>
      <c r="B29151" s="9" t="s">
        <v>23317</v>
      </c>
      <c r="C29151" s="9">
        <v>13214</v>
      </c>
      <c r="D29151" t="s">
        <v>8797</v>
      </c>
      <c r="E29151" t="s">
        <v>8797</v>
      </c>
      <c r="F29151">
        <v>4435380</v>
      </c>
      <c r="G29151" t="s">
        <v>481</v>
      </c>
      <c r="H29151" s="18" t="s">
        <v>19045</v>
      </c>
      <c r="I29151" s="19">
        <v>0</v>
      </c>
      <c r="J29151" s="19">
        <v>1</v>
      </c>
      <c r="K29151" s="19">
        <v>0</v>
      </c>
      <c r="L29151" s="19">
        <v>0</v>
      </c>
      <c r="M29151" s="19">
        <v>0</v>
      </c>
      <c r="O29151" s="19">
        <v>0</v>
      </c>
      <c r="P29151" s="19">
        <v>0</v>
      </c>
      <c r="Q29151" s="19">
        <v>0</v>
      </c>
      <c r="R29151" s="19" t="s">
        <v>23319</v>
      </c>
      <c r="S29151" s="19" t="s">
        <v>23319</v>
      </c>
      <c r="T29151" s="19">
        <v>1</v>
      </c>
      <c r="U29151" s="19">
        <v>1</v>
      </c>
      <c r="V29151" s="19">
        <v>1</v>
      </c>
      <c r="W29151" s="19">
        <v>0</v>
      </c>
      <c r="X29151" s="19">
        <v>1</v>
      </c>
      <c r="Y29151" s="19" t="s">
        <v>23338</v>
      </c>
      <c r="Z29151" s="19">
        <v>0</v>
      </c>
      <c r="AA29151" s="19">
        <v>0</v>
      </c>
      <c r="AB29151" s="19">
        <v>0</v>
      </c>
    </row>
    <row r="29152" spans="1:28" x14ac:dyDescent="0.3">
      <c r="A29152" t="s">
        <v>23749</v>
      </c>
      <c r="B29152" s="9" t="s">
        <v>23317</v>
      </c>
      <c r="C29152" s="9">
        <v>13214</v>
      </c>
      <c r="D29152" t="s">
        <v>2294</v>
      </c>
      <c r="E29152" t="s">
        <v>2294</v>
      </c>
      <c r="F29152">
        <v>4436820</v>
      </c>
      <c r="G29152" t="s">
        <v>19052</v>
      </c>
      <c r="H29152" s="18" t="s">
        <v>19045</v>
      </c>
      <c r="I29152" s="19">
        <v>0</v>
      </c>
      <c r="J29152" s="19">
        <v>1</v>
      </c>
      <c r="K29152" s="19">
        <v>0</v>
      </c>
      <c r="L29152" s="19">
        <v>0</v>
      </c>
      <c r="M29152" s="19">
        <v>0</v>
      </c>
      <c r="O29152" s="19">
        <v>0</v>
      </c>
      <c r="P29152" s="19">
        <v>0</v>
      </c>
      <c r="Q29152" s="19">
        <v>0</v>
      </c>
      <c r="R29152" s="19" t="s">
        <v>23319</v>
      </c>
      <c r="S29152" s="19" t="s">
        <v>23319</v>
      </c>
      <c r="T29152" s="19">
        <v>1</v>
      </c>
      <c r="U29152" s="19">
        <v>1</v>
      </c>
      <c r="V29152" s="19">
        <v>1</v>
      </c>
      <c r="W29152" s="19">
        <v>0</v>
      </c>
      <c r="X29152" s="19">
        <v>1</v>
      </c>
      <c r="Y29152" s="19" t="s">
        <v>23338</v>
      </c>
      <c r="Z29152" s="19">
        <v>0</v>
      </c>
      <c r="AA29152" s="19">
        <v>0</v>
      </c>
      <c r="AB29152" s="19">
        <v>0</v>
      </c>
    </row>
    <row r="29153" spans="1:28" x14ac:dyDescent="0.3">
      <c r="A29153" t="s">
        <v>23749</v>
      </c>
      <c r="B29153" s="9" t="s">
        <v>23317</v>
      </c>
      <c r="C29153" s="9">
        <v>13214</v>
      </c>
      <c r="D29153" t="s">
        <v>19062</v>
      </c>
      <c r="E29153" t="s">
        <v>19062</v>
      </c>
      <c r="F29153">
        <v>4437720</v>
      </c>
      <c r="G29153" t="s">
        <v>19057</v>
      </c>
      <c r="H29153" s="18" t="s">
        <v>19045</v>
      </c>
      <c r="I29153" s="19">
        <v>0</v>
      </c>
      <c r="J29153" s="19">
        <v>1</v>
      </c>
      <c r="K29153" s="19">
        <v>0</v>
      </c>
      <c r="L29153" s="19">
        <v>0</v>
      </c>
      <c r="M29153" s="19">
        <v>0</v>
      </c>
      <c r="O29153" s="19">
        <v>0</v>
      </c>
      <c r="P29153" s="19">
        <v>0</v>
      </c>
      <c r="Q29153" s="19">
        <v>0</v>
      </c>
      <c r="R29153" s="19" t="s">
        <v>23319</v>
      </c>
      <c r="S29153" s="19" t="s">
        <v>23319</v>
      </c>
      <c r="T29153" s="19">
        <v>1</v>
      </c>
      <c r="U29153" s="19">
        <v>1</v>
      </c>
      <c r="V29153" s="19">
        <v>1</v>
      </c>
      <c r="W29153" s="19">
        <v>0</v>
      </c>
      <c r="X29153" s="19">
        <v>1</v>
      </c>
      <c r="Y29153" s="19" t="s">
        <v>23338</v>
      </c>
      <c r="Z29153" s="19">
        <v>0</v>
      </c>
      <c r="AA29153" s="19">
        <v>0</v>
      </c>
      <c r="AB29153" s="19">
        <v>0</v>
      </c>
    </row>
    <row r="29154" spans="1:28" x14ac:dyDescent="0.3">
      <c r="A29154" t="s">
        <v>23749</v>
      </c>
      <c r="B29154" s="9" t="s">
        <v>23317</v>
      </c>
      <c r="C29154" s="9">
        <v>13214</v>
      </c>
      <c r="D29154" t="s">
        <v>8954</v>
      </c>
      <c r="E29154" t="s">
        <v>8954</v>
      </c>
      <c r="F29154">
        <v>4441500</v>
      </c>
      <c r="G29154" t="s">
        <v>19057</v>
      </c>
      <c r="H29154" s="18" t="s">
        <v>19045</v>
      </c>
      <c r="I29154" s="19">
        <v>0</v>
      </c>
      <c r="J29154" s="19">
        <v>1</v>
      </c>
      <c r="K29154" s="19">
        <v>0</v>
      </c>
      <c r="L29154" s="19">
        <v>0</v>
      </c>
      <c r="M29154" s="19">
        <v>0</v>
      </c>
      <c r="O29154" s="19">
        <v>0</v>
      </c>
      <c r="P29154" s="19">
        <v>0</v>
      </c>
      <c r="Q29154" s="19">
        <v>0</v>
      </c>
      <c r="R29154" s="19" t="s">
        <v>23319</v>
      </c>
      <c r="S29154" s="19" t="s">
        <v>23319</v>
      </c>
      <c r="T29154" s="19">
        <v>1</v>
      </c>
      <c r="U29154" s="19">
        <v>1</v>
      </c>
      <c r="V29154" s="19">
        <v>1</v>
      </c>
      <c r="W29154" s="19">
        <v>0</v>
      </c>
      <c r="X29154" s="19">
        <v>1</v>
      </c>
      <c r="Y29154" s="19" t="s">
        <v>23338</v>
      </c>
      <c r="Z29154" s="19">
        <v>0</v>
      </c>
      <c r="AA29154" s="19">
        <v>0</v>
      </c>
      <c r="AB29154" s="19">
        <v>0</v>
      </c>
    </row>
    <row r="29155" spans="1:28" x14ac:dyDescent="0.3">
      <c r="A29155" t="s">
        <v>23375</v>
      </c>
      <c r="B29155" s="9" t="s">
        <v>23317</v>
      </c>
      <c r="C29155" s="9">
        <v>54913</v>
      </c>
      <c r="D29155" t="s">
        <v>25212</v>
      </c>
      <c r="E29155" t="s">
        <v>19053</v>
      </c>
      <c r="F29155">
        <v>4442400</v>
      </c>
      <c r="G29155" t="s">
        <v>19052</v>
      </c>
      <c r="H29155" s="18" t="s">
        <v>19045</v>
      </c>
      <c r="I29155" s="19">
        <v>1</v>
      </c>
      <c r="J29155" s="19">
        <v>1</v>
      </c>
      <c r="K29155" s="19">
        <v>0</v>
      </c>
      <c r="L29155" s="19">
        <v>0</v>
      </c>
      <c r="M29155" s="19">
        <v>0</v>
      </c>
      <c r="O29155" s="19">
        <v>0</v>
      </c>
      <c r="P29155" s="19">
        <v>0</v>
      </c>
      <c r="Q29155" s="19">
        <v>0</v>
      </c>
      <c r="R29155" s="19" t="s">
        <v>23319</v>
      </c>
      <c r="S29155" s="19" t="s">
        <v>23319</v>
      </c>
      <c r="T29155" s="19">
        <v>1</v>
      </c>
      <c r="U29155" s="19">
        <v>1</v>
      </c>
      <c r="V29155" s="19">
        <v>1</v>
      </c>
      <c r="W29155" s="19">
        <v>0</v>
      </c>
      <c r="X29155" s="19">
        <v>1</v>
      </c>
      <c r="Y29155" s="19" t="s">
        <v>23377</v>
      </c>
      <c r="Z29155" s="19">
        <v>0</v>
      </c>
      <c r="AA29155" s="19">
        <v>0</v>
      </c>
      <c r="AB29155" s="19">
        <v>0</v>
      </c>
    </row>
    <row r="29156" spans="1:28" x14ac:dyDescent="0.3">
      <c r="A29156" t="s">
        <v>8712</v>
      </c>
      <c r="B29156" s="9" t="s">
        <v>23317</v>
      </c>
      <c r="C29156" s="9">
        <v>11804</v>
      </c>
      <c r="D29156" t="s">
        <v>19053</v>
      </c>
      <c r="E29156" t="s">
        <v>19053</v>
      </c>
      <c r="F29156">
        <v>4442400</v>
      </c>
      <c r="G29156" t="s">
        <v>19052</v>
      </c>
      <c r="H29156" s="18" t="s">
        <v>19045</v>
      </c>
      <c r="I29156" s="19">
        <v>1</v>
      </c>
      <c r="J29156" s="19">
        <v>1</v>
      </c>
      <c r="K29156" s="19">
        <v>0</v>
      </c>
      <c r="L29156" s="19">
        <v>0</v>
      </c>
      <c r="M29156" s="19">
        <v>0</v>
      </c>
      <c r="O29156" s="19">
        <v>0</v>
      </c>
      <c r="P29156" s="19">
        <v>0</v>
      </c>
      <c r="Q29156" s="19">
        <v>0</v>
      </c>
      <c r="R29156" s="19" t="s">
        <v>23319</v>
      </c>
      <c r="S29156" s="19" t="s">
        <v>23319</v>
      </c>
      <c r="T29156" s="19">
        <v>1</v>
      </c>
      <c r="U29156" s="19">
        <v>1</v>
      </c>
      <c r="V29156" s="19">
        <v>1</v>
      </c>
      <c r="W29156" s="19">
        <v>0</v>
      </c>
      <c r="X29156" s="19">
        <v>0</v>
      </c>
      <c r="Y29156" s="19" t="s">
        <v>23336</v>
      </c>
      <c r="Z29156" s="19">
        <v>0</v>
      </c>
      <c r="AA29156" s="19">
        <v>0</v>
      </c>
      <c r="AB29156" s="19">
        <v>0</v>
      </c>
    </row>
    <row r="29157" spans="1:28" x14ac:dyDescent="0.3">
      <c r="A29157" t="s">
        <v>23749</v>
      </c>
      <c r="B29157" s="9" t="s">
        <v>23317</v>
      </c>
      <c r="C29157" s="9">
        <v>13214</v>
      </c>
      <c r="D29157" t="s">
        <v>19053</v>
      </c>
      <c r="E29157" t="s">
        <v>19053</v>
      </c>
      <c r="F29157">
        <v>4442400</v>
      </c>
      <c r="G29157" t="s">
        <v>19052</v>
      </c>
      <c r="H29157" s="18" t="s">
        <v>19045</v>
      </c>
      <c r="I29157" s="19">
        <v>0</v>
      </c>
      <c r="J29157" s="19">
        <v>1</v>
      </c>
      <c r="K29157" s="19">
        <v>0</v>
      </c>
      <c r="L29157" s="19">
        <v>0</v>
      </c>
      <c r="M29157" s="19">
        <v>0</v>
      </c>
      <c r="O29157" s="19">
        <v>0</v>
      </c>
      <c r="P29157" s="19">
        <v>0</v>
      </c>
      <c r="Q29157" s="19">
        <v>0</v>
      </c>
      <c r="R29157" s="19" t="s">
        <v>23319</v>
      </c>
      <c r="S29157" s="19" t="s">
        <v>23319</v>
      </c>
      <c r="T29157" s="19">
        <v>1</v>
      </c>
      <c r="U29157" s="19">
        <v>1</v>
      </c>
      <c r="V29157" s="19">
        <v>1</v>
      </c>
      <c r="W29157" s="19">
        <v>0</v>
      </c>
      <c r="X29157" s="19">
        <v>1</v>
      </c>
      <c r="Y29157" s="19" t="s">
        <v>23338</v>
      </c>
      <c r="Z29157" s="19">
        <v>0</v>
      </c>
      <c r="AA29157" s="19">
        <v>0</v>
      </c>
      <c r="AB29157" s="19">
        <v>0</v>
      </c>
    </row>
    <row r="29158" spans="1:28" x14ac:dyDescent="0.3">
      <c r="A29158" t="s">
        <v>23381</v>
      </c>
      <c r="B29158" s="9" t="s">
        <v>23317</v>
      </c>
      <c r="C29158" s="9">
        <v>54913</v>
      </c>
      <c r="D29158" t="s">
        <v>19053</v>
      </c>
      <c r="E29158" t="s">
        <v>19053</v>
      </c>
      <c r="F29158">
        <v>4442400</v>
      </c>
      <c r="G29158" t="s">
        <v>19052</v>
      </c>
      <c r="H29158" s="18" t="s">
        <v>19045</v>
      </c>
      <c r="I29158" s="19">
        <v>1</v>
      </c>
      <c r="J29158" s="19">
        <v>1</v>
      </c>
      <c r="K29158" s="19">
        <v>0</v>
      </c>
      <c r="L29158" s="19">
        <v>0</v>
      </c>
      <c r="M29158" s="19">
        <v>0</v>
      </c>
      <c r="O29158" s="19">
        <v>0</v>
      </c>
      <c r="P29158" s="19">
        <v>0</v>
      </c>
      <c r="Q29158" s="19">
        <v>0</v>
      </c>
      <c r="R29158" s="19" t="s">
        <v>23319</v>
      </c>
      <c r="S29158" s="19" t="s">
        <v>23319</v>
      </c>
      <c r="T29158" s="19">
        <v>1</v>
      </c>
      <c r="U29158" s="19">
        <v>1</v>
      </c>
      <c r="V29158" s="19">
        <v>1</v>
      </c>
      <c r="W29158" s="19">
        <v>0</v>
      </c>
      <c r="X29158" s="19">
        <v>1</v>
      </c>
      <c r="Y29158" s="19" t="s">
        <v>23377</v>
      </c>
      <c r="Z29158" s="19">
        <v>0</v>
      </c>
      <c r="AA29158" s="19">
        <v>0</v>
      </c>
      <c r="AB29158" s="19">
        <v>0</v>
      </c>
    </row>
    <row r="29159" spans="1:28" x14ac:dyDescent="0.3">
      <c r="A29159" t="s">
        <v>23749</v>
      </c>
      <c r="B29159" s="9" t="s">
        <v>23317</v>
      </c>
      <c r="C29159" s="9">
        <v>13214</v>
      </c>
      <c r="D29159" t="s">
        <v>2562</v>
      </c>
      <c r="E29159" t="s">
        <v>2562</v>
      </c>
      <c r="F29159">
        <v>4445460</v>
      </c>
      <c r="G29159" t="s">
        <v>19052</v>
      </c>
      <c r="H29159" s="18" t="s">
        <v>19045</v>
      </c>
      <c r="I29159" s="19">
        <v>0</v>
      </c>
      <c r="J29159" s="19">
        <v>1</v>
      </c>
      <c r="K29159" s="19">
        <v>0</v>
      </c>
      <c r="L29159" s="19">
        <v>0</v>
      </c>
      <c r="M29159" s="19">
        <v>0</v>
      </c>
      <c r="O29159" s="19">
        <v>0</v>
      </c>
      <c r="P29159" s="19">
        <v>0</v>
      </c>
      <c r="Q29159" s="19">
        <v>0</v>
      </c>
      <c r="R29159" s="19" t="s">
        <v>23319</v>
      </c>
      <c r="S29159" s="19" t="s">
        <v>23319</v>
      </c>
      <c r="T29159" s="19">
        <v>1</v>
      </c>
      <c r="U29159" s="19">
        <v>1</v>
      </c>
      <c r="V29159" s="19">
        <v>1</v>
      </c>
      <c r="W29159" s="19">
        <v>0</v>
      </c>
      <c r="X29159" s="19">
        <v>1</v>
      </c>
      <c r="Y29159" s="19" t="s">
        <v>23338</v>
      </c>
      <c r="Z29159" s="19">
        <v>0</v>
      </c>
      <c r="AA29159" s="19">
        <v>0</v>
      </c>
      <c r="AB29159" s="19">
        <v>0</v>
      </c>
    </row>
    <row r="29160" spans="1:28" x14ac:dyDescent="0.3">
      <c r="A29160" t="s">
        <v>23749</v>
      </c>
      <c r="B29160" s="9" t="s">
        <v>23317</v>
      </c>
      <c r="C29160" s="9">
        <v>13214</v>
      </c>
      <c r="D29160" t="s">
        <v>19067</v>
      </c>
      <c r="E29160" t="s">
        <v>19067</v>
      </c>
      <c r="F29160">
        <v>4448340</v>
      </c>
      <c r="G29160" t="s">
        <v>481</v>
      </c>
      <c r="H29160" s="18" t="s">
        <v>19045</v>
      </c>
      <c r="I29160" s="19">
        <v>0</v>
      </c>
      <c r="J29160" s="19">
        <v>1</v>
      </c>
      <c r="K29160" s="19">
        <v>0</v>
      </c>
      <c r="L29160" s="19">
        <v>0</v>
      </c>
      <c r="M29160" s="19">
        <v>0</v>
      </c>
      <c r="O29160" s="19">
        <v>0</v>
      </c>
      <c r="P29160" s="19">
        <v>0</v>
      </c>
      <c r="Q29160" s="19">
        <v>0</v>
      </c>
      <c r="R29160" s="19" t="s">
        <v>23319</v>
      </c>
      <c r="S29160" s="19" t="s">
        <v>23319</v>
      </c>
      <c r="T29160" s="19">
        <v>1</v>
      </c>
      <c r="U29160" s="19">
        <v>1</v>
      </c>
      <c r="V29160" s="19">
        <v>1</v>
      </c>
      <c r="W29160" s="19">
        <v>0</v>
      </c>
      <c r="X29160" s="19">
        <v>1</v>
      </c>
      <c r="Y29160" s="19" t="s">
        <v>23338</v>
      </c>
      <c r="Z29160" s="19">
        <v>0</v>
      </c>
      <c r="AA29160" s="19">
        <v>0</v>
      </c>
      <c r="AB29160" s="19">
        <v>0</v>
      </c>
    </row>
    <row r="29161" spans="1:28" x14ac:dyDescent="0.3">
      <c r="A29161" t="s">
        <v>19047</v>
      </c>
      <c r="B29161" s="9" t="s">
        <v>23541</v>
      </c>
      <c r="C29161" s="9">
        <v>1857</v>
      </c>
      <c r="D29161" t="s">
        <v>19046</v>
      </c>
      <c r="E29161" t="s">
        <v>19046</v>
      </c>
      <c r="F29161">
        <v>4450500</v>
      </c>
      <c r="G29161" t="s">
        <v>481</v>
      </c>
      <c r="H29161" s="18" t="s">
        <v>19045</v>
      </c>
      <c r="I29161" s="19">
        <v>0</v>
      </c>
      <c r="J29161" s="19">
        <v>1</v>
      </c>
      <c r="K29161" s="19">
        <v>0</v>
      </c>
      <c r="L29161" s="19">
        <v>0</v>
      </c>
      <c r="M29161" s="19">
        <v>0</v>
      </c>
      <c r="O29161" s="19">
        <v>0</v>
      </c>
      <c r="P29161" s="19">
        <v>0</v>
      </c>
      <c r="Q29161" s="19">
        <v>0</v>
      </c>
      <c r="R29161" s="19" t="s">
        <v>23319</v>
      </c>
      <c r="S29161" s="19" t="s">
        <v>23319</v>
      </c>
      <c r="T29161" s="19">
        <v>1</v>
      </c>
      <c r="U29161" s="19">
        <v>1</v>
      </c>
      <c r="V29161" s="19">
        <v>1</v>
      </c>
      <c r="W29161" s="19">
        <v>0</v>
      </c>
      <c r="X29161" s="19">
        <v>1</v>
      </c>
      <c r="Y29161" s="19" t="s">
        <v>23338</v>
      </c>
      <c r="Z29161" s="19">
        <v>0</v>
      </c>
      <c r="AA29161" s="19">
        <v>0</v>
      </c>
      <c r="AB29161" s="19">
        <v>0</v>
      </c>
    </row>
    <row r="29162" spans="1:28" x14ac:dyDescent="0.3">
      <c r="A29162" t="s">
        <v>23749</v>
      </c>
      <c r="B29162" s="9" t="s">
        <v>23317</v>
      </c>
      <c r="C29162" s="9">
        <v>13214</v>
      </c>
      <c r="D29162" t="s">
        <v>936</v>
      </c>
      <c r="E29162" t="s">
        <v>936</v>
      </c>
      <c r="F29162">
        <v>4449960</v>
      </c>
      <c r="G29162" t="s">
        <v>19052</v>
      </c>
      <c r="H29162" s="18" t="s">
        <v>19045</v>
      </c>
      <c r="I29162" s="19">
        <v>0</v>
      </c>
      <c r="J29162" s="19">
        <v>1</v>
      </c>
      <c r="K29162" s="19">
        <v>0</v>
      </c>
      <c r="L29162" s="19">
        <v>0</v>
      </c>
      <c r="M29162" s="19">
        <v>0</v>
      </c>
      <c r="O29162" s="19">
        <v>0</v>
      </c>
      <c r="P29162" s="19">
        <v>0</v>
      </c>
      <c r="Q29162" s="19">
        <v>0</v>
      </c>
      <c r="R29162" s="19" t="s">
        <v>23319</v>
      </c>
      <c r="S29162" s="19" t="s">
        <v>23319</v>
      </c>
      <c r="T29162" s="19">
        <v>1</v>
      </c>
      <c r="U29162" s="19">
        <v>1</v>
      </c>
      <c r="V29162" s="19">
        <v>1</v>
      </c>
      <c r="W29162" s="19">
        <v>0</v>
      </c>
      <c r="X29162" s="19">
        <v>1</v>
      </c>
      <c r="Y29162" s="19" t="s">
        <v>23338</v>
      </c>
      <c r="Z29162" s="19">
        <v>0</v>
      </c>
      <c r="AA29162" s="19">
        <v>0</v>
      </c>
      <c r="AB29162" s="19">
        <v>0</v>
      </c>
    </row>
    <row r="29163" spans="1:28" x14ac:dyDescent="0.3">
      <c r="A29163" t="s">
        <v>23749</v>
      </c>
      <c r="B29163" s="9" t="s">
        <v>23317</v>
      </c>
      <c r="C29163" s="9">
        <v>13214</v>
      </c>
      <c r="D29163" t="s">
        <v>19068</v>
      </c>
      <c r="E29163" t="s">
        <v>19068</v>
      </c>
      <c r="F29163">
        <v>4451580</v>
      </c>
      <c r="G29163" t="s">
        <v>481</v>
      </c>
      <c r="H29163" s="18" t="s">
        <v>19045</v>
      </c>
      <c r="I29163" s="19">
        <v>0</v>
      </c>
      <c r="J29163" s="19">
        <v>1</v>
      </c>
      <c r="K29163" s="19">
        <v>0</v>
      </c>
      <c r="L29163" s="19">
        <v>0</v>
      </c>
      <c r="M29163" s="19">
        <v>0</v>
      </c>
      <c r="O29163" s="19">
        <v>0</v>
      </c>
      <c r="P29163" s="19">
        <v>0</v>
      </c>
      <c r="Q29163" s="19">
        <v>0</v>
      </c>
      <c r="R29163" s="19" t="s">
        <v>23319</v>
      </c>
      <c r="S29163" s="19" t="s">
        <v>23319</v>
      </c>
      <c r="T29163" s="19">
        <v>1</v>
      </c>
      <c r="U29163" s="19">
        <v>1</v>
      </c>
      <c r="V29163" s="19">
        <v>1</v>
      </c>
      <c r="W29163" s="19">
        <v>0</v>
      </c>
      <c r="X29163" s="19">
        <v>1</v>
      </c>
      <c r="Y29163" s="19" t="s">
        <v>23338</v>
      </c>
      <c r="Z29163" s="19">
        <v>0</v>
      </c>
      <c r="AA29163" s="19">
        <v>0</v>
      </c>
      <c r="AB29163" s="19">
        <v>0</v>
      </c>
    </row>
    <row r="29164" spans="1:28" x14ac:dyDescent="0.3">
      <c r="A29164" t="s">
        <v>23749</v>
      </c>
      <c r="B29164" s="9" t="s">
        <v>23317</v>
      </c>
      <c r="C29164" s="9">
        <v>13214</v>
      </c>
      <c r="D29164" t="s">
        <v>19063</v>
      </c>
      <c r="E29164" t="s">
        <v>19063</v>
      </c>
      <c r="F29164">
        <v>4451760</v>
      </c>
      <c r="G29164" t="s">
        <v>19057</v>
      </c>
      <c r="H29164" s="18" t="s">
        <v>19045</v>
      </c>
      <c r="I29164" s="19">
        <v>0</v>
      </c>
      <c r="J29164" s="19">
        <v>1</v>
      </c>
      <c r="K29164" s="19">
        <v>0</v>
      </c>
      <c r="L29164" s="19">
        <v>0</v>
      </c>
      <c r="M29164" s="19">
        <v>0</v>
      </c>
      <c r="O29164" s="19">
        <v>0</v>
      </c>
      <c r="P29164" s="19">
        <v>0</v>
      </c>
      <c r="Q29164" s="19">
        <v>0</v>
      </c>
      <c r="R29164" s="19" t="s">
        <v>23319</v>
      </c>
      <c r="S29164" s="19" t="s">
        <v>23319</v>
      </c>
      <c r="T29164" s="19">
        <v>1</v>
      </c>
      <c r="U29164" s="19">
        <v>1</v>
      </c>
      <c r="V29164" s="19">
        <v>1</v>
      </c>
      <c r="W29164" s="19">
        <v>0</v>
      </c>
      <c r="X29164" s="19">
        <v>1</v>
      </c>
      <c r="Y29164" s="19" t="s">
        <v>23338</v>
      </c>
      <c r="Z29164" s="19">
        <v>0</v>
      </c>
      <c r="AA29164" s="19">
        <v>0</v>
      </c>
      <c r="AB29164" s="19">
        <v>0</v>
      </c>
    </row>
    <row r="29165" spans="1:28" x14ac:dyDescent="0.3">
      <c r="A29165" t="s">
        <v>8712</v>
      </c>
      <c r="B29165" s="9" t="s">
        <v>23317</v>
      </c>
      <c r="C29165" s="9">
        <v>11804</v>
      </c>
      <c r="D29165" t="s">
        <v>19064</v>
      </c>
      <c r="E29165" t="s">
        <v>19064</v>
      </c>
      <c r="F29165">
        <v>4452480</v>
      </c>
      <c r="G29165" t="s">
        <v>19057</v>
      </c>
      <c r="H29165" s="18" t="s">
        <v>19045</v>
      </c>
      <c r="I29165" s="19">
        <v>1</v>
      </c>
      <c r="J29165" s="19">
        <v>1</v>
      </c>
      <c r="K29165" s="19">
        <v>0</v>
      </c>
      <c r="L29165" s="19">
        <v>0</v>
      </c>
      <c r="M29165" s="19">
        <v>0</v>
      </c>
      <c r="O29165" s="19">
        <v>0</v>
      </c>
      <c r="P29165" s="19">
        <v>0</v>
      </c>
      <c r="Q29165" s="19">
        <v>0</v>
      </c>
      <c r="R29165" s="19" t="s">
        <v>23319</v>
      </c>
      <c r="S29165" s="19" t="s">
        <v>23319</v>
      </c>
      <c r="T29165" s="19">
        <v>1</v>
      </c>
      <c r="U29165" s="19">
        <v>1</v>
      </c>
      <c r="V29165" s="19">
        <v>1</v>
      </c>
      <c r="W29165" s="19">
        <v>0</v>
      </c>
      <c r="X29165" s="19">
        <v>0</v>
      </c>
      <c r="Y29165" s="19" t="s">
        <v>23336</v>
      </c>
      <c r="Z29165" s="19">
        <v>0</v>
      </c>
      <c r="AA29165" s="19">
        <v>0</v>
      </c>
      <c r="AB29165" s="19">
        <v>0</v>
      </c>
    </row>
    <row r="29166" spans="1:28" x14ac:dyDescent="0.3">
      <c r="A29166" t="s">
        <v>23749</v>
      </c>
      <c r="B29166" s="9" t="s">
        <v>23317</v>
      </c>
      <c r="C29166" s="9">
        <v>13214</v>
      </c>
      <c r="D29166" t="s">
        <v>19064</v>
      </c>
      <c r="E29166" t="s">
        <v>19064</v>
      </c>
      <c r="F29166">
        <v>4452480</v>
      </c>
      <c r="G29166" t="s">
        <v>19057</v>
      </c>
      <c r="H29166" s="18" t="s">
        <v>19045</v>
      </c>
      <c r="I29166" s="19">
        <v>0</v>
      </c>
      <c r="J29166" s="19">
        <v>1</v>
      </c>
      <c r="K29166" s="19">
        <v>0</v>
      </c>
      <c r="L29166" s="19">
        <v>0</v>
      </c>
      <c r="M29166" s="19">
        <v>0</v>
      </c>
      <c r="O29166" s="19">
        <v>0</v>
      </c>
      <c r="P29166" s="19">
        <v>0</v>
      </c>
      <c r="Q29166" s="19">
        <v>0</v>
      </c>
      <c r="R29166" s="19" t="s">
        <v>23319</v>
      </c>
      <c r="S29166" s="19" t="s">
        <v>23319</v>
      </c>
      <c r="T29166" s="19">
        <v>1</v>
      </c>
      <c r="U29166" s="19">
        <v>1</v>
      </c>
      <c r="V29166" s="19">
        <v>1</v>
      </c>
      <c r="W29166" s="19">
        <v>0</v>
      </c>
      <c r="X29166" s="19">
        <v>1</v>
      </c>
      <c r="Y29166" s="19" t="s">
        <v>23338</v>
      </c>
      <c r="Z29166" s="19">
        <v>0</v>
      </c>
      <c r="AA29166" s="19">
        <v>0</v>
      </c>
      <c r="AB29166" s="19">
        <v>0</v>
      </c>
    </row>
    <row r="29167" spans="1:28" x14ac:dyDescent="0.3">
      <c r="A29167" t="s">
        <v>8712</v>
      </c>
      <c r="B29167" s="9" t="s">
        <v>23317</v>
      </c>
      <c r="C29167" s="9">
        <v>11804</v>
      </c>
      <c r="D29167" t="s">
        <v>19065</v>
      </c>
      <c r="E29167" t="s">
        <v>19065</v>
      </c>
      <c r="F29167">
        <v>4454640</v>
      </c>
      <c r="G29167" t="s">
        <v>19057</v>
      </c>
      <c r="H29167" s="18" t="s">
        <v>19045</v>
      </c>
      <c r="I29167" s="19">
        <v>1</v>
      </c>
      <c r="J29167" s="19">
        <v>1</v>
      </c>
      <c r="K29167" s="19">
        <v>0</v>
      </c>
      <c r="L29167" s="19">
        <v>0</v>
      </c>
      <c r="M29167" s="19">
        <v>0</v>
      </c>
      <c r="O29167" s="19">
        <v>0</v>
      </c>
      <c r="P29167" s="19">
        <v>0</v>
      </c>
      <c r="Q29167" s="19">
        <v>0</v>
      </c>
      <c r="R29167" s="19" t="s">
        <v>23319</v>
      </c>
      <c r="S29167" s="19" t="s">
        <v>23319</v>
      </c>
      <c r="T29167" s="19">
        <v>1</v>
      </c>
      <c r="U29167" s="19">
        <v>1</v>
      </c>
      <c r="V29167" s="19">
        <v>1</v>
      </c>
      <c r="W29167" s="19">
        <v>0</v>
      </c>
      <c r="X29167" s="19">
        <v>0</v>
      </c>
      <c r="Y29167" s="19" t="s">
        <v>23336</v>
      </c>
      <c r="Z29167" s="19">
        <v>0</v>
      </c>
      <c r="AA29167" s="19">
        <v>0</v>
      </c>
      <c r="AB29167" s="19">
        <v>0</v>
      </c>
    </row>
    <row r="29168" spans="1:28" x14ac:dyDescent="0.3">
      <c r="A29168" t="s">
        <v>23749</v>
      </c>
      <c r="B29168" s="9" t="s">
        <v>23317</v>
      </c>
      <c r="C29168" s="9">
        <v>13214</v>
      </c>
      <c r="D29168" t="s">
        <v>19065</v>
      </c>
      <c r="E29168" t="s">
        <v>19065</v>
      </c>
      <c r="F29168">
        <v>4454640</v>
      </c>
      <c r="G29168" t="s">
        <v>19057</v>
      </c>
      <c r="H29168" s="18" t="s">
        <v>19045</v>
      </c>
      <c r="I29168" s="19">
        <v>0</v>
      </c>
      <c r="J29168" s="19">
        <v>1</v>
      </c>
      <c r="K29168" s="19">
        <v>0</v>
      </c>
      <c r="L29168" s="19">
        <v>0</v>
      </c>
      <c r="M29168" s="19">
        <v>0</v>
      </c>
      <c r="O29168" s="19">
        <v>0</v>
      </c>
      <c r="P29168" s="19">
        <v>0</v>
      </c>
      <c r="Q29168" s="19">
        <v>0</v>
      </c>
      <c r="R29168" s="19" t="s">
        <v>23319</v>
      </c>
      <c r="S29168" s="19" t="s">
        <v>23319</v>
      </c>
      <c r="T29168" s="19">
        <v>1</v>
      </c>
      <c r="U29168" s="19">
        <v>1</v>
      </c>
      <c r="V29168" s="19">
        <v>1</v>
      </c>
      <c r="W29168" s="19">
        <v>0</v>
      </c>
      <c r="X29168" s="19">
        <v>1</v>
      </c>
      <c r="Y29168" s="19" t="s">
        <v>23338</v>
      </c>
      <c r="Z29168" s="19">
        <v>0</v>
      </c>
      <c r="AA29168" s="19">
        <v>0</v>
      </c>
      <c r="AB29168" s="19">
        <v>0</v>
      </c>
    </row>
    <row r="29169" spans="1:28" x14ac:dyDescent="0.3">
      <c r="A29169" t="s">
        <v>23749</v>
      </c>
      <c r="B29169" s="9" t="s">
        <v>23317</v>
      </c>
      <c r="C29169" s="9">
        <v>13214</v>
      </c>
      <c r="D29169" t="s">
        <v>19054</v>
      </c>
      <c r="E29169" t="s">
        <v>19054</v>
      </c>
      <c r="F29169">
        <v>4457880</v>
      </c>
      <c r="G29169" t="s">
        <v>19052</v>
      </c>
      <c r="H29169" s="18" t="s">
        <v>19045</v>
      </c>
      <c r="I29169" s="19">
        <v>0</v>
      </c>
      <c r="J29169" s="19">
        <v>1</v>
      </c>
      <c r="K29169" s="19">
        <v>0</v>
      </c>
      <c r="L29169" s="19">
        <v>0</v>
      </c>
      <c r="M29169" s="19">
        <v>0</v>
      </c>
      <c r="O29169" s="19">
        <v>0</v>
      </c>
      <c r="P29169" s="19">
        <v>0</v>
      </c>
      <c r="Q29169" s="19">
        <v>0</v>
      </c>
      <c r="R29169" s="19" t="s">
        <v>23319</v>
      </c>
      <c r="S29169" s="19" t="s">
        <v>23319</v>
      </c>
      <c r="T29169" s="19">
        <v>1</v>
      </c>
      <c r="U29169" s="19">
        <v>1</v>
      </c>
      <c r="V29169" s="19">
        <v>1</v>
      </c>
      <c r="W29169" s="19">
        <v>0</v>
      </c>
      <c r="X29169" s="19">
        <v>1</v>
      </c>
      <c r="Y29169" s="19" t="s">
        <v>23338</v>
      </c>
      <c r="Z29169" s="19">
        <v>0</v>
      </c>
      <c r="AA29169" s="19">
        <v>0</v>
      </c>
      <c r="AB29169" s="19">
        <v>0</v>
      </c>
    </row>
    <row r="29170" spans="1:28" x14ac:dyDescent="0.3">
      <c r="A29170" t="s">
        <v>23749</v>
      </c>
      <c r="B29170" s="9" t="s">
        <v>23317</v>
      </c>
      <c r="C29170" s="9">
        <v>13214</v>
      </c>
      <c r="D29170" t="s">
        <v>8024</v>
      </c>
      <c r="E29170" t="s">
        <v>8024</v>
      </c>
      <c r="F29170">
        <v>4459000</v>
      </c>
      <c r="G29170" t="s">
        <v>19057</v>
      </c>
      <c r="H29170" s="18" t="s">
        <v>19045</v>
      </c>
      <c r="I29170" s="19">
        <v>0</v>
      </c>
      <c r="J29170" s="19">
        <v>1</v>
      </c>
      <c r="K29170" s="19">
        <v>0</v>
      </c>
      <c r="L29170" s="19">
        <v>0</v>
      </c>
      <c r="M29170" s="19">
        <v>0</v>
      </c>
      <c r="O29170" s="19">
        <v>0</v>
      </c>
      <c r="P29170" s="19">
        <v>0</v>
      </c>
      <c r="Q29170" s="19">
        <v>0</v>
      </c>
      <c r="R29170" s="19" t="s">
        <v>23319</v>
      </c>
      <c r="S29170" s="19" t="s">
        <v>23319</v>
      </c>
      <c r="T29170" s="19">
        <v>1</v>
      </c>
      <c r="U29170" s="19">
        <v>1</v>
      </c>
      <c r="V29170" s="19">
        <v>1</v>
      </c>
      <c r="W29170" s="19">
        <v>0</v>
      </c>
      <c r="X29170" s="19">
        <v>1</v>
      </c>
      <c r="Y29170" s="19" t="s">
        <v>23338</v>
      </c>
      <c r="Z29170" s="19">
        <v>0</v>
      </c>
      <c r="AA29170" s="19">
        <v>0</v>
      </c>
      <c r="AB29170" s="19">
        <v>0</v>
      </c>
    </row>
    <row r="29171" spans="1:28" x14ac:dyDescent="0.3">
      <c r="A29171" t="s">
        <v>23749</v>
      </c>
      <c r="B29171" s="9" t="s">
        <v>23317</v>
      </c>
      <c r="C29171" s="9">
        <v>13214</v>
      </c>
      <c r="D29171" t="s">
        <v>8723</v>
      </c>
      <c r="E29171" t="s">
        <v>8723</v>
      </c>
      <c r="F29171">
        <v>4461160</v>
      </c>
      <c r="G29171" t="s">
        <v>481</v>
      </c>
      <c r="H29171" s="18" t="s">
        <v>19045</v>
      </c>
      <c r="I29171" s="19">
        <v>0</v>
      </c>
      <c r="J29171" s="19">
        <v>1</v>
      </c>
      <c r="K29171" s="19">
        <v>0</v>
      </c>
      <c r="L29171" s="19">
        <v>0</v>
      </c>
      <c r="M29171" s="19">
        <v>0</v>
      </c>
      <c r="O29171" s="19">
        <v>0</v>
      </c>
      <c r="P29171" s="19">
        <v>0</v>
      </c>
      <c r="Q29171" s="19">
        <v>0</v>
      </c>
      <c r="R29171" s="19" t="s">
        <v>23319</v>
      </c>
      <c r="S29171" s="19" t="s">
        <v>23319</v>
      </c>
      <c r="T29171" s="19">
        <v>1</v>
      </c>
      <c r="U29171" s="19">
        <v>1</v>
      </c>
      <c r="V29171" s="19">
        <v>1</v>
      </c>
      <c r="W29171" s="19">
        <v>0</v>
      </c>
      <c r="X29171" s="19">
        <v>1</v>
      </c>
      <c r="Y29171" s="19" t="s">
        <v>23338</v>
      </c>
      <c r="Z29171" s="19">
        <v>0</v>
      </c>
      <c r="AA29171" s="19">
        <v>0</v>
      </c>
      <c r="AB29171" s="19">
        <v>0</v>
      </c>
    </row>
    <row r="29172" spans="1:28" x14ac:dyDescent="0.3">
      <c r="A29172" t="s">
        <v>23749</v>
      </c>
      <c r="B29172" s="9" t="s">
        <v>23317</v>
      </c>
      <c r="C29172" s="9">
        <v>13214</v>
      </c>
      <c r="D29172" t="s">
        <v>8829</v>
      </c>
      <c r="E29172" t="s">
        <v>8829</v>
      </c>
      <c r="F29172">
        <v>4464220</v>
      </c>
      <c r="G29172" t="s">
        <v>19057</v>
      </c>
      <c r="H29172" s="18" t="s">
        <v>19045</v>
      </c>
      <c r="I29172" s="19">
        <v>0</v>
      </c>
      <c r="J29172" s="19">
        <v>1</v>
      </c>
      <c r="K29172" s="19">
        <v>0</v>
      </c>
      <c r="L29172" s="19">
        <v>0</v>
      </c>
      <c r="M29172" s="19">
        <v>0</v>
      </c>
      <c r="O29172" s="19">
        <v>0</v>
      </c>
      <c r="P29172" s="19">
        <v>0</v>
      </c>
      <c r="Q29172" s="19">
        <v>0</v>
      </c>
      <c r="R29172" s="19" t="s">
        <v>23319</v>
      </c>
      <c r="S29172" s="19" t="s">
        <v>23319</v>
      </c>
      <c r="T29172" s="19">
        <v>1</v>
      </c>
      <c r="U29172" s="19">
        <v>1</v>
      </c>
      <c r="V29172" s="19">
        <v>1</v>
      </c>
      <c r="W29172" s="19">
        <v>0</v>
      </c>
      <c r="X29172" s="19">
        <v>1</v>
      </c>
      <c r="Y29172" s="19" t="s">
        <v>23338</v>
      </c>
      <c r="Z29172" s="19">
        <v>0</v>
      </c>
      <c r="AA29172" s="19">
        <v>0</v>
      </c>
      <c r="AB29172" s="19">
        <v>0</v>
      </c>
    </row>
    <row r="29173" spans="1:28" x14ac:dyDescent="0.3">
      <c r="A29173" t="s">
        <v>23749</v>
      </c>
      <c r="B29173" s="9" t="s">
        <v>23317</v>
      </c>
      <c r="C29173" s="9">
        <v>13214</v>
      </c>
      <c r="D29173" t="s">
        <v>9406</v>
      </c>
      <c r="E29173" t="s">
        <v>9406</v>
      </c>
      <c r="F29173">
        <v>4466200</v>
      </c>
      <c r="G29173" t="s">
        <v>19057</v>
      </c>
      <c r="H29173" s="18" t="s">
        <v>19045</v>
      </c>
      <c r="I29173" s="19">
        <v>0</v>
      </c>
      <c r="J29173" s="19">
        <v>1</v>
      </c>
      <c r="K29173" s="19">
        <v>0</v>
      </c>
      <c r="L29173" s="19">
        <v>0</v>
      </c>
      <c r="M29173" s="19">
        <v>0</v>
      </c>
      <c r="O29173" s="19">
        <v>0</v>
      </c>
      <c r="P29173" s="19">
        <v>0</v>
      </c>
      <c r="Q29173" s="19">
        <v>0</v>
      </c>
      <c r="R29173" s="19" t="s">
        <v>23319</v>
      </c>
      <c r="S29173" s="19" t="s">
        <v>23319</v>
      </c>
      <c r="T29173" s="19">
        <v>1</v>
      </c>
      <c r="U29173" s="19">
        <v>1</v>
      </c>
      <c r="V29173" s="19">
        <v>1</v>
      </c>
      <c r="W29173" s="19">
        <v>0</v>
      </c>
      <c r="X29173" s="19">
        <v>1</v>
      </c>
      <c r="Y29173" s="19" t="s">
        <v>23338</v>
      </c>
      <c r="Z29173" s="19">
        <v>0</v>
      </c>
      <c r="AA29173" s="19">
        <v>0</v>
      </c>
      <c r="AB29173" s="19">
        <v>0</v>
      </c>
    </row>
    <row r="29174" spans="1:28" x14ac:dyDescent="0.3">
      <c r="A29174" t="s">
        <v>23749</v>
      </c>
      <c r="B29174" s="9" t="s">
        <v>23317</v>
      </c>
      <c r="C29174" s="9">
        <v>13214</v>
      </c>
      <c r="D29174" t="s">
        <v>19069</v>
      </c>
      <c r="E29174" t="s">
        <v>19069</v>
      </c>
      <c r="F29174">
        <v>4467460</v>
      </c>
      <c r="G29174" t="s">
        <v>481</v>
      </c>
      <c r="H29174" s="18" t="s">
        <v>19045</v>
      </c>
      <c r="I29174" s="19">
        <v>0</v>
      </c>
      <c r="J29174" s="19">
        <v>1</v>
      </c>
      <c r="K29174" s="19">
        <v>0</v>
      </c>
      <c r="L29174" s="19">
        <v>0</v>
      </c>
      <c r="M29174" s="19">
        <v>0</v>
      </c>
      <c r="O29174" s="19">
        <v>0</v>
      </c>
      <c r="P29174" s="19">
        <v>0</v>
      </c>
      <c r="Q29174" s="19">
        <v>0</v>
      </c>
      <c r="R29174" s="19" t="s">
        <v>23319</v>
      </c>
      <c r="S29174" s="19" t="s">
        <v>23319</v>
      </c>
      <c r="T29174" s="19">
        <v>1</v>
      </c>
      <c r="U29174" s="19">
        <v>1</v>
      </c>
      <c r="V29174" s="19">
        <v>1</v>
      </c>
      <c r="W29174" s="19">
        <v>0</v>
      </c>
      <c r="X29174" s="19">
        <v>1</v>
      </c>
      <c r="Y29174" s="19" t="s">
        <v>23338</v>
      </c>
      <c r="Z29174" s="19">
        <v>0</v>
      </c>
      <c r="AA29174" s="19">
        <v>0</v>
      </c>
      <c r="AB29174" s="19">
        <v>0</v>
      </c>
    </row>
    <row r="29175" spans="1:28" x14ac:dyDescent="0.3">
      <c r="A29175" t="s">
        <v>8712</v>
      </c>
      <c r="B29175" s="9" t="s">
        <v>23317</v>
      </c>
      <c r="C29175" s="9">
        <v>11804</v>
      </c>
      <c r="D29175" t="s">
        <v>19055</v>
      </c>
      <c r="E29175" t="s">
        <v>19055</v>
      </c>
      <c r="F29175">
        <v>4470880</v>
      </c>
      <c r="G29175" t="s">
        <v>19052</v>
      </c>
      <c r="H29175" s="18" t="s">
        <v>19045</v>
      </c>
      <c r="I29175" s="19">
        <v>1</v>
      </c>
      <c r="J29175" s="19">
        <v>1</v>
      </c>
      <c r="K29175" s="19">
        <v>0</v>
      </c>
      <c r="L29175" s="19">
        <v>0</v>
      </c>
      <c r="M29175" s="19">
        <v>0</v>
      </c>
      <c r="O29175" s="19">
        <v>0</v>
      </c>
      <c r="P29175" s="19">
        <v>0</v>
      </c>
      <c r="Q29175" s="19">
        <v>0</v>
      </c>
      <c r="R29175" s="19" t="s">
        <v>23319</v>
      </c>
      <c r="S29175" s="19" t="s">
        <v>23319</v>
      </c>
      <c r="T29175" s="19">
        <v>1</v>
      </c>
      <c r="U29175" s="19">
        <v>1</v>
      </c>
      <c r="V29175" s="19">
        <v>1</v>
      </c>
      <c r="W29175" s="19">
        <v>0</v>
      </c>
      <c r="X29175" s="19">
        <v>0</v>
      </c>
      <c r="Y29175" s="19" t="s">
        <v>23336</v>
      </c>
      <c r="Z29175" s="19">
        <v>0</v>
      </c>
      <c r="AA29175" s="19">
        <v>0</v>
      </c>
      <c r="AB29175" s="19">
        <v>0</v>
      </c>
    </row>
    <row r="29176" spans="1:28" x14ac:dyDescent="0.3">
      <c r="A29176" t="s">
        <v>23749</v>
      </c>
      <c r="B29176" s="9" t="s">
        <v>23317</v>
      </c>
      <c r="C29176" s="9">
        <v>13214</v>
      </c>
      <c r="D29176" t="s">
        <v>19055</v>
      </c>
      <c r="E29176" t="s">
        <v>19055</v>
      </c>
      <c r="F29176">
        <v>4470880</v>
      </c>
      <c r="G29176" t="s">
        <v>19052</v>
      </c>
      <c r="H29176" s="18" t="s">
        <v>19045</v>
      </c>
      <c r="I29176" s="19">
        <v>0</v>
      </c>
      <c r="J29176" s="19">
        <v>1</v>
      </c>
      <c r="K29176" s="19">
        <v>0</v>
      </c>
      <c r="L29176" s="19">
        <v>0</v>
      </c>
      <c r="M29176" s="19">
        <v>0</v>
      </c>
      <c r="O29176" s="19">
        <v>0</v>
      </c>
      <c r="P29176" s="19">
        <v>0</v>
      </c>
      <c r="Q29176" s="19">
        <v>0</v>
      </c>
      <c r="R29176" s="19" t="s">
        <v>23319</v>
      </c>
      <c r="S29176" s="19" t="s">
        <v>23319</v>
      </c>
      <c r="T29176" s="19">
        <v>1</v>
      </c>
      <c r="U29176" s="19">
        <v>1</v>
      </c>
      <c r="V29176" s="19">
        <v>1</v>
      </c>
      <c r="W29176" s="19">
        <v>0</v>
      </c>
      <c r="X29176" s="19">
        <v>1</v>
      </c>
      <c r="Y29176" s="19" t="s">
        <v>23338</v>
      </c>
      <c r="Z29176" s="19">
        <v>0</v>
      </c>
      <c r="AA29176" s="19">
        <v>0</v>
      </c>
      <c r="AB29176" s="19">
        <v>0</v>
      </c>
    </row>
    <row r="29177" spans="1:28" x14ac:dyDescent="0.3">
      <c r="A29177" t="s">
        <v>8712</v>
      </c>
      <c r="B29177" s="9" t="s">
        <v>23317</v>
      </c>
      <c r="C29177" s="9">
        <v>11804</v>
      </c>
      <c r="D29177" t="s">
        <v>2547</v>
      </c>
      <c r="E29177" t="s">
        <v>2547</v>
      </c>
      <c r="F29177">
        <v>4473760</v>
      </c>
      <c r="G29177" t="s">
        <v>8706</v>
      </c>
      <c r="H29177" s="18" t="s">
        <v>19045</v>
      </c>
      <c r="I29177" s="19">
        <v>1</v>
      </c>
      <c r="J29177" s="19">
        <v>1</v>
      </c>
      <c r="K29177" s="19">
        <v>0</v>
      </c>
      <c r="L29177" s="19">
        <v>0</v>
      </c>
      <c r="M29177" s="19">
        <v>0</v>
      </c>
      <c r="O29177" s="19">
        <v>0</v>
      </c>
      <c r="P29177" s="19">
        <v>0</v>
      </c>
      <c r="Q29177" s="19">
        <v>0</v>
      </c>
      <c r="R29177" s="19" t="s">
        <v>23319</v>
      </c>
      <c r="S29177" s="19" t="s">
        <v>23319</v>
      </c>
      <c r="T29177" s="19">
        <v>1</v>
      </c>
      <c r="U29177" s="19">
        <v>1</v>
      </c>
      <c r="V29177" s="19">
        <v>1</v>
      </c>
      <c r="W29177" s="19">
        <v>0</v>
      </c>
      <c r="X29177" s="19">
        <v>0</v>
      </c>
      <c r="Y29177" s="19" t="s">
        <v>23336</v>
      </c>
      <c r="Z29177" s="19">
        <v>0</v>
      </c>
      <c r="AA29177" s="19">
        <v>0</v>
      </c>
      <c r="AB29177" s="19">
        <v>0</v>
      </c>
    </row>
    <row r="29178" spans="1:28" x14ac:dyDescent="0.3">
      <c r="A29178" t="s">
        <v>23749</v>
      </c>
      <c r="B29178" s="9" t="s">
        <v>23317</v>
      </c>
      <c r="C29178" s="9">
        <v>13214</v>
      </c>
      <c r="D29178" t="s">
        <v>2547</v>
      </c>
      <c r="E29178" t="s">
        <v>2547</v>
      </c>
      <c r="F29178">
        <v>4473760</v>
      </c>
      <c r="G29178" t="s">
        <v>8706</v>
      </c>
      <c r="H29178" s="18" t="s">
        <v>19045</v>
      </c>
      <c r="I29178" s="19">
        <v>0</v>
      </c>
      <c r="J29178" s="19">
        <v>1</v>
      </c>
      <c r="K29178" s="19">
        <v>0</v>
      </c>
      <c r="L29178" s="19">
        <v>0</v>
      </c>
      <c r="M29178" s="19">
        <v>0</v>
      </c>
      <c r="O29178" s="19">
        <v>0</v>
      </c>
      <c r="P29178" s="19">
        <v>0</v>
      </c>
      <c r="Q29178" s="19">
        <v>0</v>
      </c>
      <c r="R29178" s="19" t="s">
        <v>23319</v>
      </c>
      <c r="S29178" s="19" t="s">
        <v>23319</v>
      </c>
      <c r="T29178" s="19">
        <v>1</v>
      </c>
      <c r="U29178" s="19">
        <v>1</v>
      </c>
      <c r="V29178" s="19">
        <v>1</v>
      </c>
      <c r="W29178" s="19">
        <v>0</v>
      </c>
      <c r="X29178" s="19">
        <v>1</v>
      </c>
      <c r="Y29178" s="19" t="s">
        <v>23338</v>
      </c>
      <c r="Z29178" s="19">
        <v>0</v>
      </c>
      <c r="AA29178" s="19">
        <v>0</v>
      </c>
      <c r="AB29178" s="19">
        <v>0</v>
      </c>
    </row>
    <row r="29179" spans="1:28" x14ac:dyDescent="0.3">
      <c r="A29179" t="s">
        <v>23749</v>
      </c>
      <c r="B29179" s="9" t="s">
        <v>23317</v>
      </c>
      <c r="C29179" s="9">
        <v>13214</v>
      </c>
      <c r="D29179" t="s">
        <v>3993</v>
      </c>
      <c r="E29179" t="s">
        <v>3993</v>
      </c>
      <c r="F29179">
        <v>4474300</v>
      </c>
      <c r="G29179" t="s">
        <v>2651</v>
      </c>
      <c r="H29179" s="18" t="s">
        <v>19045</v>
      </c>
      <c r="I29179" s="19">
        <v>0</v>
      </c>
      <c r="J29179" s="19">
        <v>1</v>
      </c>
      <c r="K29179" s="19">
        <v>0</v>
      </c>
      <c r="L29179" s="19">
        <v>0</v>
      </c>
      <c r="M29179" s="19">
        <v>0</v>
      </c>
      <c r="O29179" s="19">
        <v>0</v>
      </c>
      <c r="P29179" s="19">
        <v>0</v>
      </c>
      <c r="Q29179" s="19">
        <v>0</v>
      </c>
      <c r="R29179" s="19" t="s">
        <v>23319</v>
      </c>
      <c r="S29179" s="19" t="s">
        <v>23319</v>
      </c>
      <c r="T29179" s="19">
        <v>1</v>
      </c>
      <c r="U29179" s="19">
        <v>1</v>
      </c>
      <c r="V29179" s="19">
        <v>1</v>
      </c>
      <c r="W29179" s="19">
        <v>0</v>
      </c>
      <c r="X29179" s="19">
        <v>1</v>
      </c>
      <c r="Y29179" s="19" t="s">
        <v>23338</v>
      </c>
      <c r="Z29179" s="19">
        <v>0</v>
      </c>
      <c r="AA29179" s="19">
        <v>0</v>
      </c>
      <c r="AB29179" s="19">
        <v>0</v>
      </c>
    </row>
    <row r="29180" spans="1:28" x14ac:dyDescent="0.3">
      <c r="A29180" t="s">
        <v>23438</v>
      </c>
      <c r="B29180" s="9" t="s">
        <v>23317</v>
      </c>
      <c r="C29180" s="9">
        <v>4176</v>
      </c>
      <c r="D29180" t="s">
        <v>19050</v>
      </c>
      <c r="E29180" t="s">
        <v>19050</v>
      </c>
      <c r="F29180">
        <v>4477720</v>
      </c>
      <c r="G29180" t="s">
        <v>2651</v>
      </c>
      <c r="H29180" s="18" t="s">
        <v>19045</v>
      </c>
      <c r="I29180" s="19">
        <v>0</v>
      </c>
      <c r="J29180" s="19">
        <v>1</v>
      </c>
      <c r="K29180" s="19">
        <v>0</v>
      </c>
      <c r="L29180" s="19">
        <v>0</v>
      </c>
      <c r="M29180" s="19">
        <v>0</v>
      </c>
      <c r="O29180" s="19">
        <v>0</v>
      </c>
      <c r="P29180" s="19">
        <v>0</v>
      </c>
      <c r="Q29180" s="19">
        <v>0</v>
      </c>
      <c r="R29180" s="19" t="s">
        <v>23319</v>
      </c>
      <c r="S29180" s="19" t="s">
        <v>23319</v>
      </c>
      <c r="T29180" s="19">
        <v>1</v>
      </c>
      <c r="U29180" s="19">
        <v>1</v>
      </c>
      <c r="V29180" s="19">
        <v>1</v>
      </c>
      <c r="W29180" s="19">
        <v>0</v>
      </c>
      <c r="X29180" s="19">
        <v>1</v>
      </c>
      <c r="Y29180" s="19" t="s">
        <v>23327</v>
      </c>
      <c r="Z29180" s="19">
        <v>0</v>
      </c>
      <c r="AA29180" s="19">
        <v>0</v>
      </c>
      <c r="AB29180" s="19">
        <v>0</v>
      </c>
    </row>
    <row r="29181" spans="1:28" x14ac:dyDescent="0.3">
      <c r="A29181" t="s">
        <v>23749</v>
      </c>
      <c r="B29181" s="9" t="s">
        <v>23317</v>
      </c>
      <c r="C29181" s="9">
        <v>13214</v>
      </c>
      <c r="D29181" t="s">
        <v>19050</v>
      </c>
      <c r="E29181" t="s">
        <v>19050</v>
      </c>
      <c r="F29181">
        <v>4477720</v>
      </c>
      <c r="G29181" t="s">
        <v>2651</v>
      </c>
      <c r="H29181" s="18" t="s">
        <v>19045</v>
      </c>
      <c r="I29181" s="19">
        <v>0</v>
      </c>
      <c r="J29181" s="19">
        <v>1</v>
      </c>
      <c r="K29181" s="19">
        <v>0</v>
      </c>
      <c r="L29181" s="19">
        <v>0</v>
      </c>
      <c r="M29181" s="19">
        <v>0</v>
      </c>
      <c r="O29181" s="19">
        <v>0</v>
      </c>
      <c r="P29181" s="19">
        <v>0</v>
      </c>
      <c r="Q29181" s="19">
        <v>0</v>
      </c>
      <c r="R29181" s="19" t="s">
        <v>23319</v>
      </c>
      <c r="S29181" s="19" t="s">
        <v>23319</v>
      </c>
      <c r="T29181" s="19">
        <v>1</v>
      </c>
      <c r="U29181" s="19">
        <v>1</v>
      </c>
      <c r="V29181" s="19">
        <v>1</v>
      </c>
      <c r="W29181" s="19">
        <v>0</v>
      </c>
      <c r="X29181" s="19">
        <v>1</v>
      </c>
      <c r="Y29181" s="19" t="s">
        <v>23338</v>
      </c>
      <c r="Z29181" s="19">
        <v>0</v>
      </c>
      <c r="AA29181" s="19">
        <v>0</v>
      </c>
      <c r="AB29181" s="19">
        <v>0</v>
      </c>
    </row>
    <row r="29182" spans="1:28" x14ac:dyDescent="0.3">
      <c r="A29182" t="s">
        <v>23749</v>
      </c>
      <c r="B29182" s="9" t="s">
        <v>23317</v>
      </c>
      <c r="C29182" s="9">
        <v>13214</v>
      </c>
      <c r="D29182" t="s">
        <v>19051</v>
      </c>
      <c r="E29182" t="s">
        <v>19051</v>
      </c>
      <c r="F29182">
        <v>4478440</v>
      </c>
      <c r="G29182" t="s">
        <v>2651</v>
      </c>
      <c r="H29182" s="18" t="s">
        <v>19045</v>
      </c>
      <c r="I29182" s="19">
        <v>0</v>
      </c>
      <c r="J29182" s="19">
        <v>1</v>
      </c>
      <c r="K29182" s="19">
        <v>0</v>
      </c>
      <c r="L29182" s="19">
        <v>0</v>
      </c>
      <c r="M29182" s="19">
        <v>0</v>
      </c>
      <c r="O29182" s="19">
        <v>0</v>
      </c>
      <c r="P29182" s="19">
        <v>0</v>
      </c>
      <c r="Q29182" s="19">
        <v>0</v>
      </c>
      <c r="R29182" s="19" t="s">
        <v>23319</v>
      </c>
      <c r="S29182" s="19" t="s">
        <v>23319</v>
      </c>
      <c r="T29182" s="19">
        <v>1</v>
      </c>
      <c r="U29182" s="19">
        <v>1</v>
      </c>
      <c r="V29182" s="19">
        <v>1</v>
      </c>
      <c r="W29182" s="19">
        <v>0</v>
      </c>
      <c r="X29182" s="19">
        <v>1</v>
      </c>
      <c r="Y29182" s="19" t="s">
        <v>23338</v>
      </c>
      <c r="Z29182" s="19">
        <v>0</v>
      </c>
      <c r="AA29182" s="19">
        <v>0</v>
      </c>
      <c r="AB29182" s="19">
        <v>0</v>
      </c>
    </row>
    <row r="29183" spans="1:28" x14ac:dyDescent="0.3">
      <c r="A29183" t="s">
        <v>23438</v>
      </c>
      <c r="B29183" s="9" t="s">
        <v>23317</v>
      </c>
      <c r="C29183" s="9">
        <v>4176</v>
      </c>
      <c r="D29183" t="s">
        <v>19070</v>
      </c>
      <c r="E29183" t="s">
        <v>19070</v>
      </c>
      <c r="F29183">
        <v>4477000</v>
      </c>
      <c r="G29183" t="s">
        <v>481</v>
      </c>
      <c r="H29183" s="18" t="s">
        <v>19045</v>
      </c>
      <c r="I29183" s="19">
        <v>0</v>
      </c>
      <c r="J29183" s="19">
        <v>1</v>
      </c>
      <c r="K29183" s="19">
        <v>0</v>
      </c>
      <c r="L29183" s="19">
        <v>0</v>
      </c>
      <c r="M29183" s="19">
        <v>0</v>
      </c>
      <c r="O29183" s="19">
        <v>0</v>
      </c>
      <c r="P29183" s="19">
        <v>0</v>
      </c>
      <c r="Q29183" s="19">
        <v>0</v>
      </c>
      <c r="R29183" s="19" t="s">
        <v>23319</v>
      </c>
      <c r="S29183" s="19" t="s">
        <v>23319</v>
      </c>
      <c r="T29183" s="19">
        <v>1</v>
      </c>
      <c r="U29183" s="19">
        <v>1</v>
      </c>
      <c r="V29183" s="19">
        <v>1</v>
      </c>
      <c r="W29183" s="19">
        <v>0</v>
      </c>
      <c r="X29183" s="19">
        <v>1</v>
      </c>
      <c r="Y29183" s="19" t="s">
        <v>23327</v>
      </c>
      <c r="Z29183" s="19">
        <v>0</v>
      </c>
      <c r="AA29183" s="19">
        <v>0</v>
      </c>
      <c r="AB29183" s="19">
        <v>0</v>
      </c>
    </row>
    <row r="29184" spans="1:28" x14ac:dyDescent="0.3">
      <c r="A29184" t="s">
        <v>23749</v>
      </c>
      <c r="B29184" s="9" t="s">
        <v>23317</v>
      </c>
      <c r="C29184" s="9">
        <v>13214</v>
      </c>
      <c r="D29184" t="s">
        <v>19070</v>
      </c>
      <c r="E29184" t="s">
        <v>19070</v>
      </c>
      <c r="F29184">
        <v>4477000</v>
      </c>
      <c r="G29184" t="s">
        <v>481</v>
      </c>
      <c r="H29184" s="18" t="s">
        <v>19045</v>
      </c>
      <c r="I29184" s="19">
        <v>0</v>
      </c>
      <c r="J29184" s="19">
        <v>1</v>
      </c>
      <c r="K29184" s="19">
        <v>0</v>
      </c>
      <c r="L29184" s="19">
        <v>0</v>
      </c>
      <c r="M29184" s="19">
        <v>0</v>
      </c>
      <c r="O29184" s="19">
        <v>0</v>
      </c>
      <c r="P29184" s="19">
        <v>0</v>
      </c>
      <c r="Q29184" s="19">
        <v>0</v>
      </c>
      <c r="R29184" s="19" t="s">
        <v>23319</v>
      </c>
      <c r="S29184" s="19" t="s">
        <v>23319</v>
      </c>
      <c r="T29184" s="19">
        <v>1</v>
      </c>
      <c r="U29184" s="19">
        <v>1</v>
      </c>
      <c r="V29184" s="19">
        <v>1</v>
      </c>
      <c r="W29184" s="19">
        <v>0</v>
      </c>
      <c r="X29184" s="19">
        <v>1</v>
      </c>
      <c r="Y29184" s="19" t="s">
        <v>23338</v>
      </c>
      <c r="Z29184" s="19">
        <v>0</v>
      </c>
      <c r="AA29184" s="19">
        <v>0</v>
      </c>
      <c r="AB29184" s="19">
        <v>0</v>
      </c>
    </row>
    <row r="29185" spans="1:29" x14ac:dyDescent="0.3">
      <c r="A29185" t="s">
        <v>8712</v>
      </c>
      <c r="B29185" s="9" t="s">
        <v>23317</v>
      </c>
      <c r="C29185" s="9">
        <v>11804</v>
      </c>
      <c r="D29185" t="s">
        <v>19066</v>
      </c>
      <c r="E29185" t="s">
        <v>19066</v>
      </c>
      <c r="F29185">
        <v>4480780</v>
      </c>
      <c r="G29185" t="s">
        <v>19057</v>
      </c>
      <c r="H29185" s="18" t="s">
        <v>19045</v>
      </c>
      <c r="I29185" s="19">
        <v>1</v>
      </c>
      <c r="J29185" s="19">
        <v>1</v>
      </c>
      <c r="K29185" s="19">
        <v>0</v>
      </c>
      <c r="L29185" s="19">
        <v>0</v>
      </c>
      <c r="M29185" s="19">
        <v>0</v>
      </c>
      <c r="O29185" s="19">
        <v>0</v>
      </c>
      <c r="P29185" s="19">
        <v>0</v>
      </c>
      <c r="Q29185" s="19">
        <v>0</v>
      </c>
      <c r="R29185" s="19" t="s">
        <v>23319</v>
      </c>
      <c r="S29185" s="19" t="s">
        <v>23319</v>
      </c>
      <c r="T29185" s="19">
        <v>1</v>
      </c>
      <c r="U29185" s="19">
        <v>1</v>
      </c>
      <c r="V29185" s="19">
        <v>1</v>
      </c>
      <c r="W29185" s="19">
        <v>0</v>
      </c>
      <c r="X29185" s="19">
        <v>0</v>
      </c>
      <c r="Y29185" s="19" t="s">
        <v>23336</v>
      </c>
      <c r="Z29185" s="19">
        <v>0</v>
      </c>
      <c r="AA29185" s="19">
        <v>0</v>
      </c>
      <c r="AB29185" s="19">
        <v>0</v>
      </c>
    </row>
    <row r="29186" spans="1:29" x14ac:dyDescent="0.3">
      <c r="A29186" t="s">
        <v>23749</v>
      </c>
      <c r="B29186" s="9" t="s">
        <v>23317</v>
      </c>
      <c r="C29186" s="9">
        <v>13214</v>
      </c>
      <c r="D29186" t="s">
        <v>19066</v>
      </c>
      <c r="E29186" t="s">
        <v>19066</v>
      </c>
      <c r="F29186">
        <v>4480780</v>
      </c>
      <c r="G29186" t="s">
        <v>19057</v>
      </c>
      <c r="H29186" s="18" t="s">
        <v>19045</v>
      </c>
      <c r="I29186" s="19">
        <v>0</v>
      </c>
      <c r="J29186" s="19">
        <v>1</v>
      </c>
      <c r="K29186" s="19">
        <v>0</v>
      </c>
      <c r="L29186" s="19">
        <v>0</v>
      </c>
      <c r="M29186" s="19">
        <v>0</v>
      </c>
      <c r="O29186" s="19">
        <v>0</v>
      </c>
      <c r="P29186" s="19">
        <v>0</v>
      </c>
      <c r="Q29186" s="19">
        <v>0</v>
      </c>
      <c r="R29186" s="19" t="s">
        <v>23319</v>
      </c>
      <c r="S29186" s="19" t="s">
        <v>23319</v>
      </c>
      <c r="T29186" s="19">
        <v>1</v>
      </c>
      <c r="U29186" s="19">
        <v>1</v>
      </c>
      <c r="V29186" s="19">
        <v>1</v>
      </c>
      <c r="W29186" s="19">
        <v>0</v>
      </c>
      <c r="X29186" s="19">
        <v>1</v>
      </c>
      <c r="Y29186" s="19" t="s">
        <v>23338</v>
      </c>
      <c r="Z29186" s="19">
        <v>0</v>
      </c>
      <c r="AA29186" s="19">
        <v>0</v>
      </c>
      <c r="AB29186" s="19">
        <v>0</v>
      </c>
    </row>
    <row r="29187" spans="1:29" x14ac:dyDescent="0.3">
      <c r="A29187" t="s">
        <v>23316</v>
      </c>
      <c r="B29187" s="9" t="s">
        <v>23317</v>
      </c>
      <c r="C29187" s="9">
        <v>5416</v>
      </c>
      <c r="D29187" t="s">
        <v>23318</v>
      </c>
      <c r="E29187" t="s">
        <v>250</v>
      </c>
      <c r="F29187">
        <v>4500100</v>
      </c>
      <c r="G29187" t="s">
        <v>19211</v>
      </c>
      <c r="H29187" s="18" t="s">
        <v>19072</v>
      </c>
      <c r="I29187" s="19">
        <v>0</v>
      </c>
      <c r="J29187" s="19">
        <v>1</v>
      </c>
      <c r="K29187" s="19">
        <v>0</v>
      </c>
      <c r="L29187" s="19">
        <v>0</v>
      </c>
      <c r="M29187" s="19">
        <v>0</v>
      </c>
      <c r="O29187" s="19">
        <v>1</v>
      </c>
      <c r="P29187" s="19">
        <v>1</v>
      </c>
      <c r="Q29187" s="19">
        <v>1</v>
      </c>
      <c r="R29187" s="19" t="s">
        <v>23319</v>
      </c>
      <c r="S29187" s="19" t="s">
        <v>23319</v>
      </c>
      <c r="T29187" s="19">
        <v>1</v>
      </c>
      <c r="U29187" s="19">
        <v>0</v>
      </c>
      <c r="V29187" s="19">
        <v>0</v>
      </c>
      <c r="W29187" s="19">
        <v>0</v>
      </c>
      <c r="X29187" s="19">
        <v>0</v>
      </c>
      <c r="Y29187" s="19" t="s">
        <v>23320</v>
      </c>
      <c r="Z29187" s="19">
        <v>1</v>
      </c>
      <c r="AA29187" s="19">
        <v>0</v>
      </c>
      <c r="AB29187" s="19">
        <v>0</v>
      </c>
    </row>
    <row r="29188" spans="1:29" x14ac:dyDescent="0.3">
      <c r="A29188" t="s">
        <v>19281</v>
      </c>
      <c r="B29188" s="9" t="s">
        <v>23329</v>
      </c>
      <c r="C29188" s="9">
        <v>11019</v>
      </c>
      <c r="D29188" t="s">
        <v>250</v>
      </c>
      <c r="E29188" t="s">
        <v>250</v>
      </c>
      <c r="F29188">
        <v>4500100</v>
      </c>
      <c r="G29188" t="s">
        <v>19211</v>
      </c>
      <c r="H29188" s="18" t="s">
        <v>19072</v>
      </c>
      <c r="I29188" s="19">
        <v>0</v>
      </c>
      <c r="J29188" s="19">
        <v>1</v>
      </c>
      <c r="K29188" s="19">
        <v>0</v>
      </c>
      <c r="L29188" s="19">
        <v>0</v>
      </c>
      <c r="M29188" s="19">
        <v>0</v>
      </c>
      <c r="O29188" s="19">
        <v>0</v>
      </c>
      <c r="P29188" s="19">
        <v>0</v>
      </c>
      <c r="Q29188" s="19">
        <v>0</v>
      </c>
      <c r="R29188" s="19" t="s">
        <v>23319</v>
      </c>
      <c r="S29188" s="19" t="s">
        <v>23319</v>
      </c>
      <c r="T29188" s="19">
        <v>1</v>
      </c>
      <c r="U29188" s="19">
        <v>0</v>
      </c>
      <c r="V29188" s="19">
        <v>0</v>
      </c>
      <c r="W29188" s="19">
        <v>0</v>
      </c>
      <c r="X29188" s="19">
        <v>0</v>
      </c>
      <c r="Y29188" s="19" t="s">
        <v>23320</v>
      </c>
      <c r="Z29188" s="19">
        <v>1</v>
      </c>
      <c r="AA29188" s="19">
        <v>0</v>
      </c>
      <c r="AB29188" s="19">
        <v>0</v>
      </c>
    </row>
    <row r="29189" spans="1:29" x14ac:dyDescent="0.3">
      <c r="A29189" t="s">
        <v>19075</v>
      </c>
      <c r="B29189" s="9" t="s">
        <v>23329</v>
      </c>
      <c r="C29189" s="9">
        <v>162</v>
      </c>
      <c r="D29189" t="s">
        <v>19073</v>
      </c>
      <c r="E29189" t="s">
        <v>19073</v>
      </c>
      <c r="F29189">
        <v>4500550</v>
      </c>
      <c r="G29189" t="s">
        <v>19074</v>
      </c>
      <c r="H29189" s="18" t="s">
        <v>19072</v>
      </c>
      <c r="I29189" s="19">
        <v>0</v>
      </c>
      <c r="J29189" s="19">
        <v>1</v>
      </c>
      <c r="K29189" s="19">
        <v>0</v>
      </c>
      <c r="L29189" s="19">
        <v>0</v>
      </c>
      <c r="M29189" s="19">
        <v>0</v>
      </c>
      <c r="O29189" s="19">
        <v>0</v>
      </c>
      <c r="P29189" s="19">
        <v>1</v>
      </c>
      <c r="Q29189" s="19">
        <v>1</v>
      </c>
      <c r="R29189" s="19">
        <v>3</v>
      </c>
      <c r="S29189" s="19" t="s">
        <v>23353</v>
      </c>
      <c r="T29189" s="19">
        <v>1</v>
      </c>
      <c r="U29189" s="19">
        <v>0</v>
      </c>
      <c r="V29189" s="19">
        <v>0</v>
      </c>
      <c r="W29189" s="19">
        <v>0</v>
      </c>
      <c r="X29189" s="19">
        <v>0</v>
      </c>
      <c r="Y29189" s="19" t="s">
        <v>19072</v>
      </c>
      <c r="Z29189" s="19">
        <v>1</v>
      </c>
      <c r="AA29189" s="19">
        <v>1</v>
      </c>
      <c r="AB29189" s="19">
        <v>1</v>
      </c>
      <c r="AC29189" s="19">
        <v>2047</v>
      </c>
    </row>
    <row r="29190" spans="1:29" x14ac:dyDescent="0.3">
      <c r="A29190" t="s">
        <v>23446</v>
      </c>
      <c r="B29190" s="9" t="s">
        <v>23317</v>
      </c>
      <c r="C29190" s="9">
        <v>17539</v>
      </c>
      <c r="D29190" t="s">
        <v>19073</v>
      </c>
      <c r="E29190" t="s">
        <v>19073</v>
      </c>
      <c r="F29190">
        <v>4500550</v>
      </c>
      <c r="G29190" t="s">
        <v>19074</v>
      </c>
      <c r="H29190" s="18" t="s">
        <v>19072</v>
      </c>
      <c r="I29190" s="19">
        <v>0</v>
      </c>
      <c r="J29190" s="19">
        <v>1</v>
      </c>
      <c r="K29190" s="19">
        <v>0</v>
      </c>
      <c r="L29190" s="19">
        <v>0</v>
      </c>
      <c r="M29190" s="19">
        <v>0</v>
      </c>
      <c r="O29190" s="19">
        <v>0</v>
      </c>
      <c r="P29190" s="19">
        <v>0</v>
      </c>
      <c r="Q29190" s="19">
        <v>0</v>
      </c>
      <c r="R29190" s="19" t="s">
        <v>23319</v>
      </c>
      <c r="S29190" s="19" t="s">
        <v>23319</v>
      </c>
      <c r="T29190" s="19">
        <v>1</v>
      </c>
      <c r="U29190" s="19">
        <v>0</v>
      </c>
      <c r="V29190" s="19">
        <v>0</v>
      </c>
      <c r="W29190" s="19">
        <v>0</v>
      </c>
      <c r="X29190" s="19">
        <v>1</v>
      </c>
      <c r="Y29190" s="19" t="s">
        <v>23333</v>
      </c>
      <c r="Z29190" s="19">
        <v>1</v>
      </c>
      <c r="AA29190" s="19">
        <v>1</v>
      </c>
      <c r="AB29190" s="19">
        <v>1</v>
      </c>
      <c r="AC29190" s="19">
        <v>2047</v>
      </c>
    </row>
    <row r="29191" spans="1:29" x14ac:dyDescent="0.3">
      <c r="A29191" t="s">
        <v>23446</v>
      </c>
      <c r="B29191" s="9" t="s">
        <v>23317</v>
      </c>
      <c r="C29191" s="9">
        <v>17539</v>
      </c>
      <c r="D29191" t="s">
        <v>19251</v>
      </c>
      <c r="E29191" t="s">
        <v>19251</v>
      </c>
      <c r="F29191">
        <v>4500955</v>
      </c>
      <c r="G29191" t="s">
        <v>19252</v>
      </c>
      <c r="H29191" s="18" t="s">
        <v>19072</v>
      </c>
      <c r="I29191" s="19">
        <v>0</v>
      </c>
      <c r="J29191" s="19">
        <v>1</v>
      </c>
      <c r="K29191" s="19">
        <v>0</v>
      </c>
      <c r="L29191" s="19">
        <v>0</v>
      </c>
      <c r="M29191" s="19">
        <v>0</v>
      </c>
      <c r="O29191" s="19">
        <v>0</v>
      </c>
      <c r="P29191" s="19">
        <v>0</v>
      </c>
      <c r="Q29191" s="19">
        <v>0</v>
      </c>
      <c r="R29191" s="19" t="s">
        <v>23319</v>
      </c>
      <c r="S29191" s="19" t="s">
        <v>23319</v>
      </c>
      <c r="T29191" s="19">
        <v>1</v>
      </c>
      <c r="U29191" s="19">
        <v>0</v>
      </c>
      <c r="V29191" s="19">
        <v>0</v>
      </c>
      <c r="W29191" s="19">
        <v>0</v>
      </c>
      <c r="X29191" s="19">
        <v>1</v>
      </c>
      <c r="Y29191" s="19" t="s">
        <v>23333</v>
      </c>
      <c r="Z29191" s="19">
        <v>1</v>
      </c>
      <c r="AA29191" s="19">
        <v>0</v>
      </c>
      <c r="AB29191" s="19">
        <v>0</v>
      </c>
    </row>
    <row r="29192" spans="1:29" x14ac:dyDescent="0.3">
      <c r="A29192" t="s">
        <v>23316</v>
      </c>
      <c r="B29192" s="9" t="s">
        <v>23317</v>
      </c>
      <c r="C29192" s="9">
        <v>5416</v>
      </c>
      <c r="D29192" t="s">
        <v>23623</v>
      </c>
      <c r="E29192" t="s">
        <v>36</v>
      </c>
      <c r="F29192">
        <v>4501360</v>
      </c>
      <c r="G29192" t="s">
        <v>7385</v>
      </c>
      <c r="H29192" s="18" t="s">
        <v>19072</v>
      </c>
      <c r="I29192" s="19">
        <v>0</v>
      </c>
      <c r="J29192" s="19">
        <v>1</v>
      </c>
      <c r="K29192" s="19">
        <v>0</v>
      </c>
      <c r="L29192" s="19">
        <v>0</v>
      </c>
      <c r="M29192" s="19">
        <v>0</v>
      </c>
      <c r="O29192" s="19">
        <v>1</v>
      </c>
      <c r="P29192" s="19">
        <v>1</v>
      </c>
      <c r="Q29192" s="19">
        <v>1</v>
      </c>
      <c r="R29192" s="19" t="s">
        <v>23319</v>
      </c>
      <c r="S29192" s="19" t="s">
        <v>23319</v>
      </c>
      <c r="T29192" s="19">
        <v>1</v>
      </c>
      <c r="U29192" s="19">
        <v>0</v>
      </c>
      <c r="V29192" s="19">
        <v>0</v>
      </c>
      <c r="W29192" s="19">
        <v>0</v>
      </c>
      <c r="X29192" s="19">
        <v>0</v>
      </c>
      <c r="Y29192" s="19" t="s">
        <v>23320</v>
      </c>
      <c r="Z29192" s="19">
        <v>1</v>
      </c>
      <c r="AA29192" s="19">
        <v>0</v>
      </c>
      <c r="AB29192" s="19">
        <v>0</v>
      </c>
    </row>
    <row r="29193" spans="1:29" x14ac:dyDescent="0.3">
      <c r="A29193" t="s">
        <v>23355</v>
      </c>
      <c r="B29193" s="9" t="s">
        <v>23317</v>
      </c>
      <c r="C29193" s="9">
        <v>3046</v>
      </c>
      <c r="D29193" t="s">
        <v>6803</v>
      </c>
      <c r="E29193" t="s">
        <v>6803</v>
      </c>
      <c r="F29193">
        <v>4501450</v>
      </c>
      <c r="G29193" t="s">
        <v>19274</v>
      </c>
      <c r="H29193" s="18" t="s">
        <v>19072</v>
      </c>
      <c r="I29193" s="19">
        <v>0</v>
      </c>
      <c r="J29193" s="19">
        <v>1</v>
      </c>
      <c r="K29193" s="19">
        <v>0</v>
      </c>
      <c r="L29193" s="19">
        <v>0</v>
      </c>
      <c r="M29193" s="19">
        <v>0</v>
      </c>
      <c r="O29193" s="19">
        <v>1</v>
      </c>
      <c r="P29193" s="19">
        <v>1</v>
      </c>
      <c r="Q29193" s="19">
        <v>1</v>
      </c>
      <c r="R29193" s="19" t="s">
        <v>23319</v>
      </c>
      <c r="S29193" s="19" t="s">
        <v>23319</v>
      </c>
      <c r="T29193" s="19">
        <v>1</v>
      </c>
      <c r="U29193" s="19">
        <v>0</v>
      </c>
      <c r="V29193" s="19">
        <v>0</v>
      </c>
      <c r="W29193" s="19">
        <v>0</v>
      </c>
      <c r="X29193" s="19">
        <v>1</v>
      </c>
      <c r="Y29193" s="19" t="s">
        <v>23323</v>
      </c>
      <c r="Z29193" s="19">
        <v>1</v>
      </c>
      <c r="AA29193" s="19">
        <v>0</v>
      </c>
      <c r="AB29193" s="19">
        <v>0</v>
      </c>
    </row>
    <row r="29194" spans="1:29" x14ac:dyDescent="0.3">
      <c r="A29194" t="s">
        <v>23637</v>
      </c>
      <c r="B29194" s="9" t="s">
        <v>23329</v>
      </c>
      <c r="C29194" s="9">
        <v>16606</v>
      </c>
      <c r="D29194" t="s">
        <v>6803</v>
      </c>
      <c r="E29194" t="s">
        <v>6803</v>
      </c>
      <c r="F29194">
        <v>4501450</v>
      </c>
      <c r="G29194" t="s">
        <v>19274</v>
      </c>
      <c r="H29194" s="18" t="s">
        <v>19072</v>
      </c>
      <c r="I29194" s="19">
        <v>1</v>
      </c>
      <c r="J29194" s="19">
        <v>1</v>
      </c>
      <c r="K29194" s="19">
        <v>0</v>
      </c>
      <c r="L29194" s="19">
        <v>0</v>
      </c>
      <c r="M29194" s="19">
        <v>0</v>
      </c>
      <c r="O29194" s="19">
        <v>0</v>
      </c>
      <c r="P29194" s="19">
        <v>1</v>
      </c>
      <c r="Q29194" s="19">
        <v>1</v>
      </c>
      <c r="R29194" s="19">
        <v>3</v>
      </c>
      <c r="S29194" s="19" t="s">
        <v>23353</v>
      </c>
      <c r="T29194" s="19">
        <v>1</v>
      </c>
      <c r="U29194" s="19">
        <v>0</v>
      </c>
      <c r="V29194" s="19">
        <v>0</v>
      </c>
      <c r="W29194" s="19">
        <v>0</v>
      </c>
      <c r="X29194" s="19">
        <v>1</v>
      </c>
      <c r="Y29194" s="19" t="s">
        <v>23333</v>
      </c>
      <c r="Z29194" s="19">
        <v>1</v>
      </c>
      <c r="AA29194" s="19">
        <v>0</v>
      </c>
      <c r="AB29194" s="19">
        <v>0</v>
      </c>
    </row>
    <row r="29195" spans="1:29" x14ac:dyDescent="0.3">
      <c r="A29195" t="s">
        <v>23446</v>
      </c>
      <c r="B29195" s="9" t="s">
        <v>23317</v>
      </c>
      <c r="C29195" s="9">
        <v>17539</v>
      </c>
      <c r="D29195" t="s">
        <v>19338</v>
      </c>
      <c r="E29195" t="s">
        <v>19338</v>
      </c>
      <c r="F29195">
        <v>4502125</v>
      </c>
      <c r="G29195" t="s">
        <v>6258</v>
      </c>
      <c r="H29195" s="18" t="s">
        <v>19072</v>
      </c>
      <c r="I29195" s="19">
        <v>0</v>
      </c>
      <c r="J29195" s="19">
        <v>1</v>
      </c>
      <c r="K29195" s="19">
        <v>0</v>
      </c>
      <c r="L29195" s="19">
        <v>0</v>
      </c>
      <c r="M29195" s="19">
        <v>0</v>
      </c>
      <c r="O29195" s="19">
        <v>0</v>
      </c>
      <c r="P29195" s="19">
        <v>0</v>
      </c>
      <c r="Q29195" s="19">
        <v>0</v>
      </c>
      <c r="R29195" s="19" t="s">
        <v>23319</v>
      </c>
      <c r="S29195" s="19" t="s">
        <v>23319</v>
      </c>
      <c r="T29195" s="19">
        <v>1</v>
      </c>
      <c r="U29195" s="19">
        <v>0</v>
      </c>
      <c r="V29195" s="19">
        <v>0</v>
      </c>
      <c r="W29195" s="19">
        <v>0</v>
      </c>
      <c r="X29195" s="19">
        <v>1</v>
      </c>
      <c r="Y29195" s="19" t="s">
        <v>23333</v>
      </c>
      <c r="Z29195" s="19">
        <v>1</v>
      </c>
      <c r="AA29195" s="19">
        <v>0</v>
      </c>
      <c r="AB29195" s="19">
        <v>0</v>
      </c>
    </row>
    <row r="29196" spans="1:29" x14ac:dyDescent="0.3">
      <c r="A29196" t="s">
        <v>23744</v>
      </c>
      <c r="B29196" s="9" t="s">
        <v>23322</v>
      </c>
      <c r="C29196" s="9">
        <v>17543</v>
      </c>
      <c r="D29196" t="s">
        <v>12574</v>
      </c>
      <c r="E29196" t="s">
        <v>12574</v>
      </c>
      <c r="F29196">
        <v>4503205</v>
      </c>
      <c r="G29196" t="s">
        <v>19195</v>
      </c>
      <c r="H29196" s="18" t="s">
        <v>19072</v>
      </c>
      <c r="I29196" s="19">
        <v>0</v>
      </c>
      <c r="J29196" s="19">
        <v>1</v>
      </c>
      <c r="K29196" s="19">
        <v>0</v>
      </c>
      <c r="L29196" s="19">
        <v>0</v>
      </c>
      <c r="M29196" s="19">
        <v>0</v>
      </c>
      <c r="O29196" s="19">
        <v>0</v>
      </c>
      <c r="P29196" s="19">
        <v>1</v>
      </c>
      <c r="Q29196" s="19">
        <v>1</v>
      </c>
      <c r="R29196" s="19">
        <v>3</v>
      </c>
      <c r="S29196" s="19" t="s">
        <v>23353</v>
      </c>
      <c r="T29196" s="19">
        <v>1</v>
      </c>
      <c r="U29196" s="19">
        <v>0</v>
      </c>
      <c r="V29196" s="19">
        <v>0</v>
      </c>
      <c r="W29196" s="19">
        <v>0</v>
      </c>
      <c r="X29196" s="19">
        <v>1</v>
      </c>
      <c r="Y29196" s="19" t="s">
        <v>23333</v>
      </c>
      <c r="Z29196" s="19">
        <v>1</v>
      </c>
      <c r="AA29196" s="19">
        <v>0</v>
      </c>
      <c r="AB29196" s="19">
        <v>0</v>
      </c>
    </row>
    <row r="29197" spans="1:29" x14ac:dyDescent="0.3">
      <c r="A29197" t="s">
        <v>19115</v>
      </c>
      <c r="B29197" s="9" t="s">
        <v>23329</v>
      </c>
      <c r="C29197" s="9">
        <v>1613</v>
      </c>
      <c r="D29197" t="s">
        <v>19121</v>
      </c>
      <c r="E29197" t="s">
        <v>19121</v>
      </c>
      <c r="F29197">
        <v>4503385</v>
      </c>
      <c r="G29197" t="s">
        <v>19122</v>
      </c>
      <c r="H29197" s="18" t="s">
        <v>19072</v>
      </c>
      <c r="I29197" s="19">
        <v>0</v>
      </c>
      <c r="J29197" s="19">
        <v>1</v>
      </c>
      <c r="K29197" s="19">
        <v>0</v>
      </c>
      <c r="L29197" s="19">
        <v>0</v>
      </c>
      <c r="M29197" s="19">
        <v>0</v>
      </c>
      <c r="O29197" s="19">
        <v>0</v>
      </c>
      <c r="P29197" s="19">
        <v>1</v>
      </c>
      <c r="Q29197" s="19">
        <v>1</v>
      </c>
      <c r="R29197" s="19">
        <v>3</v>
      </c>
      <c r="S29197" s="19" t="s">
        <v>23353</v>
      </c>
      <c r="T29197" s="19">
        <v>1</v>
      </c>
      <c r="U29197" s="19">
        <v>0</v>
      </c>
      <c r="V29197" s="19">
        <v>0</v>
      </c>
      <c r="W29197" s="19">
        <v>0</v>
      </c>
      <c r="X29197" s="19">
        <v>0</v>
      </c>
      <c r="Y29197" s="19" t="s">
        <v>19072</v>
      </c>
      <c r="Z29197" s="19">
        <v>1</v>
      </c>
      <c r="AA29197" s="19">
        <v>0</v>
      </c>
      <c r="AB29197" s="19">
        <v>0</v>
      </c>
    </row>
    <row r="29198" spans="1:29" x14ac:dyDescent="0.3">
      <c r="A29198" t="s">
        <v>23446</v>
      </c>
      <c r="B29198" s="9" t="s">
        <v>23317</v>
      </c>
      <c r="C29198" s="9">
        <v>17539</v>
      </c>
      <c r="D29198" t="s">
        <v>19121</v>
      </c>
      <c r="E29198" t="s">
        <v>19121</v>
      </c>
      <c r="F29198">
        <v>4503385</v>
      </c>
      <c r="G29198" t="s">
        <v>19122</v>
      </c>
      <c r="H29198" s="18" t="s">
        <v>19072</v>
      </c>
      <c r="I29198" s="19">
        <v>0</v>
      </c>
      <c r="J29198" s="19">
        <v>1</v>
      </c>
      <c r="K29198" s="19">
        <v>0</v>
      </c>
      <c r="L29198" s="19">
        <v>0</v>
      </c>
      <c r="M29198" s="19">
        <v>0</v>
      </c>
      <c r="O29198" s="19">
        <v>0</v>
      </c>
      <c r="P29198" s="19">
        <v>0</v>
      </c>
      <c r="Q29198" s="19">
        <v>0</v>
      </c>
      <c r="R29198" s="19" t="s">
        <v>23319</v>
      </c>
      <c r="S29198" s="19" t="s">
        <v>23319</v>
      </c>
      <c r="T29198" s="19">
        <v>1</v>
      </c>
      <c r="U29198" s="19">
        <v>0</v>
      </c>
      <c r="V29198" s="19">
        <v>0</v>
      </c>
      <c r="W29198" s="19">
        <v>0</v>
      </c>
      <c r="X29198" s="19">
        <v>1</v>
      </c>
      <c r="Y29198" s="19" t="s">
        <v>23333</v>
      </c>
      <c r="Z29198" s="19">
        <v>1</v>
      </c>
      <c r="AA29198" s="19">
        <v>0</v>
      </c>
      <c r="AB29198" s="19">
        <v>0</v>
      </c>
    </row>
    <row r="29199" spans="1:29" x14ac:dyDescent="0.3">
      <c r="A29199" t="s">
        <v>23355</v>
      </c>
      <c r="B29199" s="9" t="s">
        <v>23317</v>
      </c>
      <c r="C29199" s="9">
        <v>3046</v>
      </c>
      <c r="D29199" t="s">
        <v>19194</v>
      </c>
      <c r="E29199" t="s">
        <v>19194</v>
      </c>
      <c r="F29199">
        <v>4503430</v>
      </c>
      <c r="G29199" t="s">
        <v>19195</v>
      </c>
      <c r="H29199" s="18" t="s">
        <v>19072</v>
      </c>
      <c r="I29199" s="19">
        <v>0</v>
      </c>
      <c r="J29199" s="19">
        <v>1</v>
      </c>
      <c r="K29199" s="19">
        <v>0</v>
      </c>
      <c r="L29199" s="19">
        <v>0</v>
      </c>
      <c r="M29199" s="19">
        <v>0</v>
      </c>
      <c r="O29199" s="19">
        <v>1</v>
      </c>
      <c r="P29199" s="19">
        <v>1</v>
      </c>
      <c r="Q29199" s="19">
        <v>1</v>
      </c>
      <c r="R29199" s="19" t="s">
        <v>23319</v>
      </c>
      <c r="S29199" s="19" t="s">
        <v>23319</v>
      </c>
      <c r="T29199" s="19">
        <v>1</v>
      </c>
      <c r="U29199" s="19">
        <v>0</v>
      </c>
      <c r="V29199" s="19">
        <v>0</v>
      </c>
      <c r="W29199" s="19">
        <v>0</v>
      </c>
      <c r="X29199" s="19">
        <v>1</v>
      </c>
      <c r="Y29199" s="19" t="s">
        <v>23323</v>
      </c>
      <c r="Z29199" s="19">
        <v>1</v>
      </c>
      <c r="AA29199" s="19">
        <v>0</v>
      </c>
      <c r="AB29199" s="19">
        <v>0</v>
      </c>
    </row>
    <row r="29200" spans="1:29" x14ac:dyDescent="0.3">
      <c r="A29200" t="s">
        <v>19279</v>
      </c>
      <c r="B29200" s="9" t="s">
        <v>23329</v>
      </c>
      <c r="C29200" s="9">
        <v>8786</v>
      </c>
      <c r="D29200" t="s">
        <v>19194</v>
      </c>
      <c r="E29200" t="s">
        <v>19194</v>
      </c>
      <c r="F29200">
        <v>4503430</v>
      </c>
      <c r="G29200" t="s">
        <v>19195</v>
      </c>
      <c r="H29200" s="18" t="s">
        <v>19072</v>
      </c>
      <c r="I29200" s="19">
        <v>1</v>
      </c>
      <c r="J29200" s="19">
        <v>1</v>
      </c>
      <c r="K29200" s="19">
        <v>0</v>
      </c>
      <c r="L29200" s="19">
        <v>0</v>
      </c>
      <c r="M29200" s="19">
        <v>0</v>
      </c>
      <c r="O29200" s="19">
        <v>0</v>
      </c>
      <c r="P29200" s="19">
        <v>1</v>
      </c>
      <c r="Q29200" s="19">
        <v>1</v>
      </c>
      <c r="R29200" s="19">
        <v>3</v>
      </c>
      <c r="S29200" s="19" t="s">
        <v>23353</v>
      </c>
      <c r="T29200" s="19">
        <v>1</v>
      </c>
      <c r="U29200" s="19">
        <v>0</v>
      </c>
      <c r="V29200" s="19">
        <v>0</v>
      </c>
      <c r="W29200" s="19">
        <v>0</v>
      </c>
      <c r="X29200" s="19">
        <v>0</v>
      </c>
      <c r="Y29200" s="19" t="s">
        <v>19072</v>
      </c>
      <c r="Z29200" s="19">
        <v>1</v>
      </c>
      <c r="AA29200" s="19">
        <v>0</v>
      </c>
      <c r="AB29200" s="19">
        <v>0</v>
      </c>
    </row>
    <row r="29201" spans="1:29" x14ac:dyDescent="0.3">
      <c r="A29201" t="s">
        <v>23819</v>
      </c>
      <c r="B29201" s="9" t="s">
        <v>23329</v>
      </c>
      <c r="C29201" s="9">
        <v>5644</v>
      </c>
      <c r="D29201" t="s">
        <v>19257</v>
      </c>
      <c r="E29201" t="s">
        <v>19257</v>
      </c>
      <c r="F29201">
        <v>4503790</v>
      </c>
      <c r="G29201" t="s">
        <v>19084</v>
      </c>
      <c r="H29201" s="18" t="s">
        <v>19072</v>
      </c>
      <c r="I29201" s="19">
        <v>0</v>
      </c>
      <c r="J29201" s="19">
        <v>1</v>
      </c>
      <c r="K29201" s="19">
        <v>0</v>
      </c>
      <c r="L29201" s="19">
        <v>0</v>
      </c>
      <c r="M29201" s="19">
        <v>0</v>
      </c>
      <c r="O29201" s="19">
        <v>0</v>
      </c>
      <c r="P29201" s="19">
        <v>1</v>
      </c>
      <c r="Q29201" s="19">
        <v>1</v>
      </c>
      <c r="R29201" s="19">
        <v>3</v>
      </c>
      <c r="S29201" s="19" t="s">
        <v>23353</v>
      </c>
      <c r="T29201" s="19">
        <v>1</v>
      </c>
      <c r="U29201" s="19">
        <v>0</v>
      </c>
      <c r="V29201" s="19">
        <v>0</v>
      </c>
      <c r="W29201" s="19">
        <v>0</v>
      </c>
      <c r="X29201" s="19">
        <v>0</v>
      </c>
      <c r="Y29201" s="19" t="s">
        <v>19072</v>
      </c>
      <c r="Z29201" s="19">
        <v>1</v>
      </c>
      <c r="AA29201" s="19">
        <v>0</v>
      </c>
      <c r="AB29201" s="19">
        <v>0</v>
      </c>
    </row>
    <row r="29202" spans="1:29" x14ac:dyDescent="0.3">
      <c r="A29202" t="s">
        <v>23446</v>
      </c>
      <c r="B29202" s="9" t="s">
        <v>23317</v>
      </c>
      <c r="C29202" s="9">
        <v>17539</v>
      </c>
      <c r="D29202" t="s">
        <v>19261</v>
      </c>
      <c r="E29202" t="s">
        <v>19261</v>
      </c>
      <c r="F29202">
        <v>4504060</v>
      </c>
      <c r="G29202" t="s">
        <v>19087</v>
      </c>
      <c r="H29202" s="18" t="s">
        <v>19072</v>
      </c>
      <c r="I29202" s="19">
        <v>0</v>
      </c>
      <c r="J29202" s="19">
        <v>1</v>
      </c>
      <c r="K29202" s="19">
        <v>0</v>
      </c>
      <c r="L29202" s="19">
        <v>0</v>
      </c>
      <c r="M29202" s="19">
        <v>0</v>
      </c>
      <c r="O29202" s="19">
        <v>0</v>
      </c>
      <c r="P29202" s="19">
        <v>0</v>
      </c>
      <c r="Q29202" s="19">
        <v>0</v>
      </c>
      <c r="R29202" s="19" t="s">
        <v>23319</v>
      </c>
      <c r="S29202" s="19" t="s">
        <v>23319</v>
      </c>
      <c r="T29202" s="19">
        <v>1</v>
      </c>
      <c r="U29202" s="19">
        <v>0</v>
      </c>
      <c r="V29202" s="19">
        <v>0</v>
      </c>
      <c r="W29202" s="19">
        <v>0</v>
      </c>
      <c r="X29202" s="19">
        <v>1</v>
      </c>
      <c r="Y29202" s="19" t="s">
        <v>23333</v>
      </c>
      <c r="Z29202" s="19">
        <v>1</v>
      </c>
      <c r="AA29202" s="19">
        <v>1</v>
      </c>
      <c r="AB29202" s="19">
        <v>1</v>
      </c>
      <c r="AC29202" s="19">
        <v>2048</v>
      </c>
    </row>
    <row r="29203" spans="1:29" x14ac:dyDescent="0.3">
      <c r="A29203" t="s">
        <v>23857</v>
      </c>
      <c r="B29203" s="9" t="s">
        <v>23329</v>
      </c>
      <c r="C29203" s="9">
        <v>12462</v>
      </c>
      <c r="D29203" t="s">
        <v>19092</v>
      </c>
      <c r="E29203" t="s">
        <v>19092</v>
      </c>
      <c r="F29203">
        <v>4504300</v>
      </c>
      <c r="G29203" t="s">
        <v>19093</v>
      </c>
      <c r="H29203" s="18" t="s">
        <v>19072</v>
      </c>
      <c r="I29203" s="19">
        <v>0</v>
      </c>
      <c r="J29203" s="19">
        <v>1</v>
      </c>
      <c r="K29203" s="19">
        <v>0</v>
      </c>
      <c r="L29203" s="19">
        <v>0</v>
      </c>
      <c r="M29203" s="19">
        <v>0</v>
      </c>
      <c r="O29203" s="19">
        <v>0</v>
      </c>
      <c r="P29203" s="19">
        <v>1</v>
      </c>
      <c r="Q29203" s="19">
        <v>1</v>
      </c>
      <c r="R29203" s="19">
        <v>3</v>
      </c>
      <c r="S29203" s="19" t="s">
        <v>23353</v>
      </c>
      <c r="T29203" s="19">
        <v>1</v>
      </c>
      <c r="U29203" s="19">
        <v>0</v>
      </c>
      <c r="V29203" s="19">
        <v>0</v>
      </c>
      <c r="W29203" s="19">
        <v>0</v>
      </c>
      <c r="X29203" s="19">
        <v>0</v>
      </c>
      <c r="Y29203" s="19" t="s">
        <v>19072</v>
      </c>
      <c r="Z29203" s="19">
        <v>1</v>
      </c>
      <c r="AA29203" s="19">
        <v>1</v>
      </c>
      <c r="AB29203" s="19">
        <v>1</v>
      </c>
      <c r="AC29203" s="19">
        <v>2045</v>
      </c>
    </row>
    <row r="29204" spans="1:29" x14ac:dyDescent="0.3">
      <c r="A29204" t="s">
        <v>23446</v>
      </c>
      <c r="B29204" s="9" t="s">
        <v>23317</v>
      </c>
      <c r="C29204" s="9">
        <v>17539</v>
      </c>
      <c r="D29204" t="s">
        <v>19092</v>
      </c>
      <c r="E29204" t="s">
        <v>19092</v>
      </c>
      <c r="F29204">
        <v>4504300</v>
      </c>
      <c r="G29204" t="s">
        <v>19093</v>
      </c>
      <c r="H29204" s="18" t="s">
        <v>19072</v>
      </c>
      <c r="I29204" s="19">
        <v>0</v>
      </c>
      <c r="J29204" s="19">
        <v>1</v>
      </c>
      <c r="K29204" s="19">
        <v>0</v>
      </c>
      <c r="L29204" s="19">
        <v>0</v>
      </c>
      <c r="M29204" s="19">
        <v>0</v>
      </c>
      <c r="O29204" s="19">
        <v>0</v>
      </c>
      <c r="P29204" s="19">
        <v>0</v>
      </c>
      <c r="Q29204" s="19">
        <v>0</v>
      </c>
      <c r="R29204" s="19" t="s">
        <v>23319</v>
      </c>
      <c r="S29204" s="19" t="s">
        <v>23319</v>
      </c>
      <c r="T29204" s="19">
        <v>1</v>
      </c>
      <c r="U29204" s="19">
        <v>0</v>
      </c>
      <c r="V29204" s="19">
        <v>0</v>
      </c>
      <c r="W29204" s="19">
        <v>0</v>
      </c>
      <c r="X29204" s="19">
        <v>1</v>
      </c>
      <c r="Y29204" s="19" t="s">
        <v>23333</v>
      </c>
      <c r="Z29204" s="19">
        <v>1</v>
      </c>
      <c r="AA29204" s="19">
        <v>1</v>
      </c>
      <c r="AB29204" s="19">
        <v>1</v>
      </c>
      <c r="AC29204" s="19">
        <v>2045</v>
      </c>
    </row>
    <row r="29205" spans="1:29" x14ac:dyDescent="0.3">
      <c r="A29205" t="s">
        <v>23446</v>
      </c>
      <c r="B29205" s="9" t="s">
        <v>23317</v>
      </c>
      <c r="C29205" s="9">
        <v>17539</v>
      </c>
      <c r="D29205" t="s">
        <v>19300</v>
      </c>
      <c r="E29205" t="s">
        <v>19300</v>
      </c>
      <c r="F29205">
        <v>4504690</v>
      </c>
      <c r="G29205" t="s">
        <v>12533</v>
      </c>
      <c r="H29205" s="18" t="s">
        <v>19072</v>
      </c>
      <c r="I29205" s="19">
        <v>0</v>
      </c>
      <c r="J29205" s="19">
        <v>1</v>
      </c>
      <c r="K29205" s="19">
        <v>0</v>
      </c>
      <c r="L29205" s="19">
        <v>0</v>
      </c>
      <c r="M29205" s="19">
        <v>0</v>
      </c>
      <c r="O29205" s="19">
        <v>0</v>
      </c>
      <c r="P29205" s="19">
        <v>0</v>
      </c>
      <c r="Q29205" s="19">
        <v>0</v>
      </c>
      <c r="R29205" s="19" t="s">
        <v>23319</v>
      </c>
      <c r="S29205" s="19" t="s">
        <v>23319</v>
      </c>
      <c r="T29205" s="19">
        <v>1</v>
      </c>
      <c r="U29205" s="19">
        <v>0</v>
      </c>
      <c r="V29205" s="19">
        <v>0</v>
      </c>
      <c r="W29205" s="19">
        <v>0</v>
      </c>
      <c r="X29205" s="19">
        <v>1</v>
      </c>
      <c r="Y29205" s="19" t="s">
        <v>23333</v>
      </c>
      <c r="Z29205" s="19">
        <v>1</v>
      </c>
      <c r="AA29205" s="19">
        <v>1</v>
      </c>
      <c r="AB29205" s="19">
        <v>1</v>
      </c>
      <c r="AC29205" s="19">
        <v>2019</v>
      </c>
    </row>
    <row r="29206" spans="1:29" x14ac:dyDescent="0.3">
      <c r="A29206" t="s">
        <v>23316</v>
      </c>
      <c r="B29206" s="9" t="s">
        <v>23317</v>
      </c>
      <c r="C29206" s="9">
        <v>5416</v>
      </c>
      <c r="D29206" t="s">
        <v>23918</v>
      </c>
      <c r="E29206" t="s">
        <v>11602</v>
      </c>
      <c r="F29206">
        <v>4505365</v>
      </c>
      <c r="G29206" t="s">
        <v>7385</v>
      </c>
      <c r="H29206" s="18" t="s">
        <v>19072</v>
      </c>
      <c r="I29206" s="19">
        <v>0</v>
      </c>
      <c r="J29206" s="19">
        <v>1</v>
      </c>
      <c r="K29206" s="19">
        <v>0</v>
      </c>
      <c r="L29206" s="19">
        <v>0</v>
      </c>
      <c r="M29206" s="19">
        <v>0</v>
      </c>
      <c r="O29206" s="19">
        <v>1</v>
      </c>
      <c r="P29206" s="19">
        <v>1</v>
      </c>
      <c r="Q29206" s="19">
        <v>1</v>
      </c>
      <c r="R29206" s="19" t="s">
        <v>23319</v>
      </c>
      <c r="S29206" s="19" t="s">
        <v>23319</v>
      </c>
      <c r="T29206" s="19">
        <v>1</v>
      </c>
      <c r="U29206" s="19">
        <v>0</v>
      </c>
      <c r="V29206" s="19">
        <v>0</v>
      </c>
      <c r="W29206" s="19">
        <v>0</v>
      </c>
      <c r="X29206" s="19">
        <v>0</v>
      </c>
      <c r="Y29206" s="19" t="s">
        <v>23320</v>
      </c>
      <c r="Z29206" s="19">
        <v>1</v>
      </c>
      <c r="AA29206" s="19">
        <v>0</v>
      </c>
      <c r="AB29206" s="19">
        <v>0</v>
      </c>
    </row>
    <row r="29207" spans="1:29" x14ac:dyDescent="0.3">
      <c r="A29207" t="s">
        <v>23926</v>
      </c>
      <c r="B29207" s="9" t="s">
        <v>23322</v>
      </c>
      <c r="C29207" s="9">
        <v>1566</v>
      </c>
      <c r="D29207" t="s">
        <v>19109</v>
      </c>
      <c r="E29207" t="s">
        <v>19109</v>
      </c>
      <c r="F29207">
        <v>4505680</v>
      </c>
      <c r="G29207" t="s">
        <v>19110</v>
      </c>
      <c r="H29207" s="18" t="s">
        <v>19072</v>
      </c>
      <c r="I29207" s="19">
        <v>0</v>
      </c>
      <c r="J29207" s="19">
        <v>1</v>
      </c>
      <c r="K29207" s="19">
        <v>0</v>
      </c>
      <c r="L29207" s="19">
        <v>0</v>
      </c>
      <c r="M29207" s="19">
        <v>0</v>
      </c>
      <c r="O29207" s="19">
        <v>0</v>
      </c>
      <c r="P29207" s="19">
        <v>0</v>
      </c>
      <c r="Q29207" s="19">
        <v>0</v>
      </c>
      <c r="R29207" s="19" t="s">
        <v>23319</v>
      </c>
      <c r="S29207" s="19" t="s">
        <v>23319</v>
      </c>
      <c r="T29207" s="19">
        <v>1</v>
      </c>
      <c r="U29207" s="19">
        <v>0</v>
      </c>
      <c r="V29207" s="19">
        <v>0</v>
      </c>
      <c r="W29207" s="19">
        <v>0</v>
      </c>
      <c r="X29207" s="19">
        <v>0</v>
      </c>
      <c r="Y29207" s="19" t="s">
        <v>19072</v>
      </c>
      <c r="Z29207" s="19">
        <v>1</v>
      </c>
      <c r="AA29207" s="19">
        <v>0</v>
      </c>
      <c r="AB29207" s="19">
        <v>0</v>
      </c>
    </row>
    <row r="29208" spans="1:29" x14ac:dyDescent="0.3">
      <c r="A29208" t="s">
        <v>23355</v>
      </c>
      <c r="B29208" s="9" t="s">
        <v>23317</v>
      </c>
      <c r="C29208" s="9">
        <v>3046</v>
      </c>
      <c r="D29208" t="s">
        <v>19109</v>
      </c>
      <c r="E29208" t="s">
        <v>19109</v>
      </c>
      <c r="F29208">
        <v>4505680</v>
      </c>
      <c r="G29208" t="s">
        <v>19110</v>
      </c>
      <c r="H29208" s="18" t="s">
        <v>19072</v>
      </c>
      <c r="I29208" s="19">
        <v>0</v>
      </c>
      <c r="J29208" s="19">
        <v>1</v>
      </c>
      <c r="K29208" s="19">
        <v>0</v>
      </c>
      <c r="L29208" s="19">
        <v>0</v>
      </c>
      <c r="M29208" s="19">
        <v>0</v>
      </c>
      <c r="O29208" s="19">
        <v>1</v>
      </c>
      <c r="P29208" s="19">
        <v>1</v>
      </c>
      <c r="Q29208" s="19">
        <v>1</v>
      </c>
      <c r="R29208" s="19" t="s">
        <v>23319</v>
      </c>
      <c r="S29208" s="19" t="s">
        <v>23319</v>
      </c>
      <c r="T29208" s="19">
        <v>1</v>
      </c>
      <c r="U29208" s="19">
        <v>0</v>
      </c>
      <c r="V29208" s="19">
        <v>0</v>
      </c>
      <c r="W29208" s="19">
        <v>0</v>
      </c>
      <c r="X29208" s="19">
        <v>1</v>
      </c>
      <c r="Y29208" s="19" t="s">
        <v>23323</v>
      </c>
      <c r="Z29208" s="19">
        <v>1</v>
      </c>
      <c r="AA29208" s="19">
        <v>0</v>
      </c>
      <c r="AB29208" s="19">
        <v>0</v>
      </c>
    </row>
    <row r="29209" spans="1:29" x14ac:dyDescent="0.3">
      <c r="A29209" t="s">
        <v>23927</v>
      </c>
      <c r="B29209" s="9" t="s">
        <v>23329</v>
      </c>
      <c r="C29209" s="9">
        <v>11693</v>
      </c>
      <c r="D29209" t="s">
        <v>19109</v>
      </c>
      <c r="E29209" t="s">
        <v>19109</v>
      </c>
      <c r="F29209">
        <v>4505680</v>
      </c>
      <c r="G29209" t="s">
        <v>19110</v>
      </c>
      <c r="H29209" s="18" t="s">
        <v>19072</v>
      </c>
      <c r="I29209" s="19">
        <v>0</v>
      </c>
      <c r="J29209" s="19">
        <v>1</v>
      </c>
      <c r="K29209" s="19">
        <v>0</v>
      </c>
      <c r="L29209" s="19">
        <v>0</v>
      </c>
      <c r="M29209" s="19">
        <v>0</v>
      </c>
      <c r="O29209" s="19">
        <v>0</v>
      </c>
      <c r="P29209" s="19">
        <v>1</v>
      </c>
      <c r="Q29209" s="19">
        <v>1</v>
      </c>
      <c r="R29209" s="19">
        <v>3</v>
      </c>
      <c r="S29209" s="19" t="s">
        <v>23353</v>
      </c>
      <c r="T29209" s="19">
        <v>1</v>
      </c>
      <c r="U29209" s="19">
        <v>0</v>
      </c>
      <c r="V29209" s="19">
        <v>0</v>
      </c>
      <c r="W29209" s="19">
        <v>0</v>
      </c>
      <c r="X29209" s="19">
        <v>0</v>
      </c>
      <c r="Y29209" s="19" t="s">
        <v>19072</v>
      </c>
      <c r="Z29209" s="19">
        <v>1</v>
      </c>
      <c r="AA29209" s="19">
        <v>0</v>
      </c>
      <c r="AB29209" s="19">
        <v>0</v>
      </c>
    </row>
    <row r="29210" spans="1:29" x14ac:dyDescent="0.3">
      <c r="A29210" t="s">
        <v>23355</v>
      </c>
      <c r="B29210" s="9" t="s">
        <v>23317</v>
      </c>
      <c r="C29210" s="9">
        <v>3046</v>
      </c>
      <c r="D29210" t="s">
        <v>2216</v>
      </c>
      <c r="E29210" t="s">
        <v>2216</v>
      </c>
      <c r="F29210">
        <v>4506040</v>
      </c>
      <c r="G29210" t="s">
        <v>19146</v>
      </c>
      <c r="H29210" s="18" t="s">
        <v>19072</v>
      </c>
      <c r="I29210" s="19">
        <v>0</v>
      </c>
      <c r="J29210" s="19">
        <v>1</v>
      </c>
      <c r="K29210" s="19">
        <v>0</v>
      </c>
      <c r="L29210" s="19">
        <v>0</v>
      </c>
      <c r="M29210" s="19">
        <v>0</v>
      </c>
      <c r="O29210" s="19">
        <v>1</v>
      </c>
      <c r="P29210" s="19">
        <v>1</v>
      </c>
      <c r="Q29210" s="19">
        <v>1</v>
      </c>
      <c r="R29210" s="19" t="s">
        <v>23319</v>
      </c>
      <c r="S29210" s="19" t="s">
        <v>23319</v>
      </c>
      <c r="T29210" s="19">
        <v>1</v>
      </c>
      <c r="U29210" s="19">
        <v>0</v>
      </c>
      <c r="V29210" s="19">
        <v>0</v>
      </c>
      <c r="W29210" s="19">
        <v>0</v>
      </c>
      <c r="X29210" s="19">
        <v>1</v>
      </c>
      <c r="Y29210" s="19" t="s">
        <v>23323</v>
      </c>
      <c r="Z29210" s="19">
        <v>1</v>
      </c>
      <c r="AA29210" s="19">
        <v>0</v>
      </c>
      <c r="AB29210" s="19">
        <v>0</v>
      </c>
    </row>
    <row r="29211" spans="1:29" x14ac:dyDescent="0.3">
      <c r="A29211" t="s">
        <v>23963</v>
      </c>
      <c r="B29211" s="9" t="s">
        <v>23329</v>
      </c>
      <c r="C29211" s="9">
        <v>11355</v>
      </c>
      <c r="D29211" t="s">
        <v>2216</v>
      </c>
      <c r="E29211" t="s">
        <v>2216</v>
      </c>
      <c r="F29211">
        <v>4506040</v>
      </c>
      <c r="G29211" t="s">
        <v>19146</v>
      </c>
      <c r="H29211" s="18" t="s">
        <v>19072</v>
      </c>
      <c r="I29211" s="19">
        <v>0</v>
      </c>
      <c r="J29211" s="19">
        <v>1</v>
      </c>
      <c r="K29211" s="19">
        <v>0</v>
      </c>
      <c r="L29211" s="19">
        <v>0</v>
      </c>
      <c r="M29211" s="19">
        <v>0</v>
      </c>
      <c r="O29211" s="19">
        <v>0</v>
      </c>
      <c r="P29211" s="19">
        <v>1</v>
      </c>
      <c r="Q29211" s="19">
        <v>1</v>
      </c>
      <c r="R29211" s="19">
        <v>3</v>
      </c>
      <c r="S29211" s="19" t="s">
        <v>23353</v>
      </c>
      <c r="T29211" s="19">
        <v>1</v>
      </c>
      <c r="U29211" s="19">
        <v>0</v>
      </c>
      <c r="V29211" s="19">
        <v>0</v>
      </c>
      <c r="W29211" s="19">
        <v>0</v>
      </c>
      <c r="X29211" s="19">
        <v>0</v>
      </c>
      <c r="Y29211" s="19" t="s">
        <v>19072</v>
      </c>
      <c r="Z29211" s="19">
        <v>1</v>
      </c>
      <c r="AA29211" s="19">
        <v>0</v>
      </c>
      <c r="AB29211" s="19">
        <v>0</v>
      </c>
    </row>
    <row r="29212" spans="1:29" x14ac:dyDescent="0.3">
      <c r="A29212" t="s">
        <v>23355</v>
      </c>
      <c r="B29212" s="9" t="s">
        <v>23317</v>
      </c>
      <c r="C29212" s="9">
        <v>3046</v>
      </c>
      <c r="D29212" t="s">
        <v>19148</v>
      </c>
      <c r="E29212" t="s">
        <v>19148</v>
      </c>
      <c r="F29212">
        <v>4506310</v>
      </c>
      <c r="G29212" t="s">
        <v>316</v>
      </c>
      <c r="H29212" s="18" t="s">
        <v>19072</v>
      </c>
      <c r="I29212" s="19">
        <v>0</v>
      </c>
      <c r="J29212" s="19">
        <v>1</v>
      </c>
      <c r="K29212" s="19">
        <v>0</v>
      </c>
      <c r="L29212" s="19">
        <v>0</v>
      </c>
      <c r="M29212" s="19">
        <v>0</v>
      </c>
      <c r="O29212" s="19">
        <v>1</v>
      </c>
      <c r="P29212" s="19">
        <v>1</v>
      </c>
      <c r="Q29212" s="19">
        <v>1</v>
      </c>
      <c r="R29212" s="19" t="s">
        <v>23319</v>
      </c>
      <c r="S29212" s="19" t="s">
        <v>23319</v>
      </c>
      <c r="T29212" s="19">
        <v>1</v>
      </c>
      <c r="U29212" s="19">
        <v>0</v>
      </c>
      <c r="V29212" s="19">
        <v>0</v>
      </c>
      <c r="W29212" s="19">
        <v>0</v>
      </c>
      <c r="X29212" s="19">
        <v>1</v>
      </c>
      <c r="Y29212" s="19" t="s">
        <v>23323</v>
      </c>
      <c r="Z29212" s="19">
        <v>1</v>
      </c>
      <c r="AA29212" s="19">
        <v>0</v>
      </c>
      <c r="AB29212" s="19">
        <v>0</v>
      </c>
    </row>
    <row r="29213" spans="1:29" x14ac:dyDescent="0.3">
      <c r="A29213" t="s">
        <v>23316</v>
      </c>
      <c r="B29213" s="9" t="s">
        <v>23317</v>
      </c>
      <c r="C29213" s="9">
        <v>5416</v>
      </c>
      <c r="D29213" t="s">
        <v>23988</v>
      </c>
      <c r="E29213" t="s">
        <v>19169</v>
      </c>
      <c r="F29213">
        <v>4506400</v>
      </c>
      <c r="G29213" t="s">
        <v>548</v>
      </c>
      <c r="H29213" s="18" t="s">
        <v>19072</v>
      </c>
      <c r="I29213" s="19">
        <v>0</v>
      </c>
      <c r="J29213" s="19">
        <v>1</v>
      </c>
      <c r="K29213" s="19">
        <v>0</v>
      </c>
      <c r="L29213" s="19">
        <v>0</v>
      </c>
      <c r="M29213" s="19">
        <v>0</v>
      </c>
      <c r="O29213" s="19">
        <v>1</v>
      </c>
      <c r="P29213" s="19">
        <v>1</v>
      </c>
      <c r="Q29213" s="19">
        <v>1</v>
      </c>
      <c r="R29213" s="19" t="s">
        <v>23319</v>
      </c>
      <c r="S29213" s="19" t="s">
        <v>23319</v>
      </c>
      <c r="T29213" s="19">
        <v>1</v>
      </c>
      <c r="U29213" s="19">
        <v>0</v>
      </c>
      <c r="V29213" s="19">
        <v>0</v>
      </c>
      <c r="W29213" s="19">
        <v>0</v>
      </c>
      <c r="X29213" s="19">
        <v>0</v>
      </c>
      <c r="Y29213" s="19" t="s">
        <v>23320</v>
      </c>
      <c r="Z29213" s="19">
        <v>1</v>
      </c>
      <c r="AA29213" s="19">
        <v>0</v>
      </c>
      <c r="AB29213" s="19">
        <v>0</v>
      </c>
    </row>
    <row r="29214" spans="1:29" x14ac:dyDescent="0.3">
      <c r="A29214" t="s">
        <v>23446</v>
      </c>
      <c r="B29214" s="9" t="s">
        <v>23317</v>
      </c>
      <c r="C29214" s="9">
        <v>17539</v>
      </c>
      <c r="D29214" t="s">
        <v>19086</v>
      </c>
      <c r="E29214" t="s">
        <v>19086</v>
      </c>
      <c r="F29214">
        <v>4506490</v>
      </c>
      <c r="G29214" t="s">
        <v>19087</v>
      </c>
      <c r="H29214" s="18" t="s">
        <v>19072</v>
      </c>
      <c r="I29214" s="19">
        <v>0</v>
      </c>
      <c r="J29214" s="19">
        <v>1</v>
      </c>
      <c r="K29214" s="19">
        <v>0</v>
      </c>
      <c r="L29214" s="19">
        <v>0</v>
      </c>
      <c r="M29214" s="19">
        <v>0</v>
      </c>
      <c r="O29214" s="19">
        <v>0</v>
      </c>
      <c r="P29214" s="19">
        <v>0</v>
      </c>
      <c r="Q29214" s="19">
        <v>0</v>
      </c>
      <c r="R29214" s="19" t="s">
        <v>23319</v>
      </c>
      <c r="S29214" s="19" t="s">
        <v>23319</v>
      </c>
      <c r="T29214" s="19">
        <v>1</v>
      </c>
      <c r="U29214" s="19">
        <v>0</v>
      </c>
      <c r="V29214" s="19">
        <v>0</v>
      </c>
      <c r="W29214" s="19">
        <v>0</v>
      </c>
      <c r="X29214" s="19">
        <v>1</v>
      </c>
      <c r="Y29214" s="19" t="s">
        <v>23333</v>
      </c>
      <c r="Z29214" s="19">
        <v>1</v>
      </c>
      <c r="AA29214" s="19">
        <v>0</v>
      </c>
      <c r="AB29214" s="19">
        <v>0</v>
      </c>
    </row>
    <row r="29215" spans="1:29" x14ac:dyDescent="0.3">
      <c r="A29215" t="s">
        <v>23355</v>
      </c>
      <c r="B29215" s="9" t="s">
        <v>23317</v>
      </c>
      <c r="C29215" s="9">
        <v>3046</v>
      </c>
      <c r="D29215" t="s">
        <v>15093</v>
      </c>
      <c r="E29215" t="s">
        <v>15093</v>
      </c>
      <c r="F29215">
        <v>4506850</v>
      </c>
      <c r="G29215" t="s">
        <v>19110</v>
      </c>
      <c r="H29215" s="18" t="s">
        <v>19072</v>
      </c>
      <c r="I29215" s="19">
        <v>0</v>
      </c>
      <c r="J29215" s="19">
        <v>1</v>
      </c>
      <c r="K29215" s="19">
        <v>0</v>
      </c>
      <c r="L29215" s="19">
        <v>0</v>
      </c>
      <c r="M29215" s="19">
        <v>0</v>
      </c>
      <c r="O29215" s="19">
        <v>1</v>
      </c>
      <c r="P29215" s="19">
        <v>1</v>
      </c>
      <c r="Q29215" s="19">
        <v>1</v>
      </c>
      <c r="R29215" s="19" t="s">
        <v>23319</v>
      </c>
      <c r="S29215" s="19" t="s">
        <v>23319</v>
      </c>
      <c r="T29215" s="19">
        <v>1</v>
      </c>
      <c r="U29215" s="19">
        <v>0</v>
      </c>
      <c r="V29215" s="19">
        <v>0</v>
      </c>
      <c r="W29215" s="19">
        <v>0</v>
      </c>
      <c r="X29215" s="19">
        <v>1</v>
      </c>
      <c r="Y29215" s="19" t="s">
        <v>23323</v>
      </c>
      <c r="Z29215" s="19">
        <v>1</v>
      </c>
      <c r="AA29215" s="19">
        <v>0</v>
      </c>
      <c r="AB29215" s="19">
        <v>0</v>
      </c>
    </row>
    <row r="29216" spans="1:29" x14ac:dyDescent="0.3">
      <c r="A29216" t="s">
        <v>23927</v>
      </c>
      <c r="B29216" s="9" t="s">
        <v>23329</v>
      </c>
      <c r="C29216" s="9">
        <v>11693</v>
      </c>
      <c r="D29216" t="s">
        <v>15093</v>
      </c>
      <c r="E29216" t="s">
        <v>15093</v>
      </c>
      <c r="F29216">
        <v>4506850</v>
      </c>
      <c r="G29216" t="s">
        <v>19110</v>
      </c>
      <c r="H29216" s="18" t="s">
        <v>19072</v>
      </c>
      <c r="I29216" s="19">
        <v>0</v>
      </c>
      <c r="J29216" s="19">
        <v>1</v>
      </c>
      <c r="K29216" s="19">
        <v>0</v>
      </c>
      <c r="L29216" s="19">
        <v>0</v>
      </c>
      <c r="M29216" s="19">
        <v>0</v>
      </c>
      <c r="O29216" s="19">
        <v>0</v>
      </c>
      <c r="P29216" s="19">
        <v>1</v>
      </c>
      <c r="Q29216" s="19">
        <v>1</v>
      </c>
      <c r="R29216" s="19">
        <v>3</v>
      </c>
      <c r="S29216" s="19" t="s">
        <v>23353</v>
      </c>
      <c r="T29216" s="19">
        <v>1</v>
      </c>
      <c r="U29216" s="19">
        <v>0</v>
      </c>
      <c r="V29216" s="19">
        <v>0</v>
      </c>
      <c r="W29216" s="19">
        <v>0</v>
      </c>
      <c r="X29216" s="19">
        <v>0</v>
      </c>
      <c r="Y29216" s="19" t="s">
        <v>19072</v>
      </c>
      <c r="Z29216" s="19">
        <v>1</v>
      </c>
      <c r="AA29216" s="19">
        <v>0</v>
      </c>
      <c r="AB29216" s="19">
        <v>0</v>
      </c>
    </row>
    <row r="29217" spans="1:28" x14ac:dyDescent="0.3">
      <c r="A29217" t="s">
        <v>19301</v>
      </c>
      <c r="B29217" s="9" t="s">
        <v>23329</v>
      </c>
      <c r="C29217" s="9">
        <v>14398</v>
      </c>
      <c r="D29217" t="s">
        <v>3661</v>
      </c>
      <c r="E29217" t="s">
        <v>3661</v>
      </c>
      <c r="F29217">
        <v>4507210</v>
      </c>
      <c r="G29217" t="s">
        <v>12533</v>
      </c>
      <c r="H29217" s="18" t="s">
        <v>19072</v>
      </c>
      <c r="I29217" s="19">
        <v>1</v>
      </c>
      <c r="J29217" s="19">
        <v>1</v>
      </c>
      <c r="K29217" s="19">
        <v>0</v>
      </c>
      <c r="L29217" s="19">
        <v>0</v>
      </c>
      <c r="M29217" s="19">
        <v>0</v>
      </c>
      <c r="O29217" s="19">
        <v>0</v>
      </c>
      <c r="P29217" s="19">
        <v>1</v>
      </c>
      <c r="Q29217" s="19">
        <v>1</v>
      </c>
      <c r="R29217" s="19" t="s">
        <v>23319</v>
      </c>
      <c r="S29217" s="19" t="s">
        <v>23319</v>
      </c>
      <c r="T29217" s="19">
        <v>1</v>
      </c>
      <c r="U29217" s="19">
        <v>0</v>
      </c>
      <c r="V29217" s="19">
        <v>0</v>
      </c>
      <c r="W29217" s="19">
        <v>0</v>
      </c>
      <c r="X29217" s="19">
        <v>0</v>
      </c>
      <c r="Y29217" s="19" t="s">
        <v>19072</v>
      </c>
      <c r="Z29217" s="19">
        <v>1</v>
      </c>
      <c r="AA29217" s="19">
        <v>1</v>
      </c>
      <c r="AB29217" s="19">
        <v>0</v>
      </c>
    </row>
    <row r="29218" spans="1:28" x14ac:dyDescent="0.3">
      <c r="A29218" t="s">
        <v>23446</v>
      </c>
      <c r="B29218" s="9" t="s">
        <v>23317</v>
      </c>
      <c r="C29218" s="9">
        <v>17539</v>
      </c>
      <c r="D29218" t="s">
        <v>3661</v>
      </c>
      <c r="E29218" t="s">
        <v>3661</v>
      </c>
      <c r="F29218">
        <v>4507210</v>
      </c>
      <c r="G29218" t="s">
        <v>12533</v>
      </c>
      <c r="H29218" s="18" t="s">
        <v>19072</v>
      </c>
      <c r="I29218" s="19">
        <v>0</v>
      </c>
      <c r="J29218" s="19">
        <v>1</v>
      </c>
      <c r="K29218" s="19">
        <v>0</v>
      </c>
      <c r="L29218" s="19">
        <v>0</v>
      </c>
      <c r="M29218" s="19">
        <v>0</v>
      </c>
      <c r="O29218" s="19">
        <v>0</v>
      </c>
      <c r="P29218" s="19">
        <v>0</v>
      </c>
      <c r="Q29218" s="19">
        <v>0</v>
      </c>
      <c r="R29218" s="19" t="s">
        <v>23319</v>
      </c>
      <c r="S29218" s="19" t="s">
        <v>23319</v>
      </c>
      <c r="T29218" s="19">
        <v>1</v>
      </c>
      <c r="U29218" s="19">
        <v>0</v>
      </c>
      <c r="V29218" s="19">
        <v>0</v>
      </c>
      <c r="W29218" s="19">
        <v>0</v>
      </c>
      <c r="X29218" s="19">
        <v>1</v>
      </c>
      <c r="Y29218" s="19" t="s">
        <v>23333</v>
      </c>
      <c r="Z29218" s="19">
        <v>1</v>
      </c>
      <c r="AA29218" s="19">
        <v>1</v>
      </c>
      <c r="AB29218" s="19">
        <v>0</v>
      </c>
    </row>
    <row r="29219" spans="1:28" x14ac:dyDescent="0.3">
      <c r="A29219" t="s">
        <v>24023</v>
      </c>
      <c r="B29219" s="9" t="s">
        <v>23329</v>
      </c>
      <c r="C29219" s="9">
        <v>5929</v>
      </c>
      <c r="D29219" t="s">
        <v>19268</v>
      </c>
      <c r="E29219" t="s">
        <v>19268</v>
      </c>
      <c r="F29219">
        <v>4507255</v>
      </c>
      <c r="G29219" t="s">
        <v>6258</v>
      </c>
      <c r="H29219" s="18" t="s">
        <v>19072</v>
      </c>
      <c r="I29219" s="19">
        <v>0</v>
      </c>
      <c r="J29219" s="19">
        <v>1</v>
      </c>
      <c r="K29219" s="19">
        <v>0</v>
      </c>
      <c r="L29219" s="19">
        <v>0</v>
      </c>
      <c r="M29219" s="19">
        <v>0</v>
      </c>
      <c r="O29219" s="19">
        <v>0</v>
      </c>
      <c r="P29219" s="19">
        <v>1</v>
      </c>
      <c r="Q29219" s="19">
        <v>1</v>
      </c>
      <c r="R29219" s="19">
        <v>3</v>
      </c>
      <c r="S29219" s="19" t="s">
        <v>23353</v>
      </c>
      <c r="T29219" s="19">
        <v>1</v>
      </c>
      <c r="U29219" s="19">
        <v>0</v>
      </c>
      <c r="V29219" s="19">
        <v>0</v>
      </c>
      <c r="W29219" s="19">
        <v>0</v>
      </c>
      <c r="X29219" s="19">
        <v>0</v>
      </c>
      <c r="Y29219" s="19" t="s">
        <v>19072</v>
      </c>
      <c r="Z29219" s="19">
        <v>1</v>
      </c>
      <c r="AA29219" s="19">
        <v>0</v>
      </c>
      <c r="AB29219" s="19">
        <v>0</v>
      </c>
    </row>
    <row r="29220" spans="1:28" x14ac:dyDescent="0.3">
      <c r="A29220" t="s">
        <v>23446</v>
      </c>
      <c r="B29220" s="9" t="s">
        <v>23317</v>
      </c>
      <c r="C29220" s="9">
        <v>17539</v>
      </c>
      <c r="D29220" t="s">
        <v>19268</v>
      </c>
      <c r="E29220" t="s">
        <v>19268</v>
      </c>
      <c r="F29220">
        <v>4507255</v>
      </c>
      <c r="G29220" t="s">
        <v>6258</v>
      </c>
      <c r="H29220" s="18" t="s">
        <v>19072</v>
      </c>
      <c r="I29220" s="19">
        <v>0</v>
      </c>
      <c r="J29220" s="19">
        <v>1</v>
      </c>
      <c r="K29220" s="19">
        <v>0</v>
      </c>
      <c r="L29220" s="19">
        <v>0</v>
      </c>
      <c r="M29220" s="19">
        <v>0</v>
      </c>
      <c r="O29220" s="19">
        <v>0</v>
      </c>
      <c r="P29220" s="19">
        <v>0</v>
      </c>
      <c r="Q29220" s="19">
        <v>0</v>
      </c>
      <c r="R29220" s="19" t="s">
        <v>23319</v>
      </c>
      <c r="S29220" s="19" t="s">
        <v>23319</v>
      </c>
      <c r="T29220" s="19">
        <v>1</v>
      </c>
      <c r="U29220" s="19">
        <v>0</v>
      </c>
      <c r="V29220" s="19">
        <v>0</v>
      </c>
      <c r="W29220" s="19">
        <v>0</v>
      </c>
      <c r="X29220" s="19">
        <v>1</v>
      </c>
      <c r="Y29220" s="19" t="s">
        <v>23333</v>
      </c>
      <c r="Z29220" s="19">
        <v>1</v>
      </c>
      <c r="AA29220" s="19">
        <v>0</v>
      </c>
      <c r="AB29220" s="19">
        <v>0</v>
      </c>
    </row>
    <row r="29221" spans="1:28" x14ac:dyDescent="0.3">
      <c r="A29221" t="s">
        <v>19115</v>
      </c>
      <c r="B29221" s="9" t="s">
        <v>23329</v>
      </c>
      <c r="C29221" s="9">
        <v>1613</v>
      </c>
      <c r="D29221" t="s">
        <v>19113</v>
      </c>
      <c r="E29221" t="s">
        <v>19113</v>
      </c>
      <c r="F29221">
        <v>4507525</v>
      </c>
      <c r="G29221" t="s">
        <v>19114</v>
      </c>
      <c r="H29221" s="18" t="s">
        <v>19072</v>
      </c>
      <c r="I29221" s="19">
        <v>0</v>
      </c>
      <c r="J29221" s="19">
        <v>1</v>
      </c>
      <c r="K29221" s="19">
        <v>0</v>
      </c>
      <c r="L29221" s="19">
        <v>0</v>
      </c>
      <c r="M29221" s="19">
        <v>0</v>
      </c>
      <c r="O29221" s="19">
        <v>0</v>
      </c>
      <c r="P29221" s="19">
        <v>1</v>
      </c>
      <c r="Q29221" s="19">
        <v>1</v>
      </c>
      <c r="R29221" s="19">
        <v>3</v>
      </c>
      <c r="S29221" s="19" t="s">
        <v>23353</v>
      </c>
      <c r="T29221" s="19">
        <v>1</v>
      </c>
      <c r="U29221" s="19">
        <v>0</v>
      </c>
      <c r="V29221" s="19">
        <v>0</v>
      </c>
      <c r="W29221" s="19">
        <v>0</v>
      </c>
      <c r="X29221" s="19">
        <v>0</v>
      </c>
      <c r="Y29221" s="19" t="s">
        <v>19072</v>
      </c>
      <c r="Z29221" s="19">
        <v>1</v>
      </c>
      <c r="AA29221" s="19">
        <v>0</v>
      </c>
      <c r="AB29221" s="19">
        <v>0</v>
      </c>
    </row>
    <row r="29222" spans="1:28" x14ac:dyDescent="0.3">
      <c r="A29222" t="s">
        <v>23446</v>
      </c>
      <c r="B29222" s="9" t="s">
        <v>23317</v>
      </c>
      <c r="C29222" s="9">
        <v>17539</v>
      </c>
      <c r="D29222" t="s">
        <v>19267</v>
      </c>
      <c r="E29222" t="s">
        <v>19267</v>
      </c>
      <c r="F29222">
        <v>4507840</v>
      </c>
      <c r="G29222" t="s">
        <v>19096</v>
      </c>
      <c r="H29222" s="18" t="s">
        <v>19072</v>
      </c>
      <c r="I29222" s="19">
        <v>0</v>
      </c>
      <c r="J29222" s="19">
        <v>1</v>
      </c>
      <c r="K29222" s="19">
        <v>0</v>
      </c>
      <c r="L29222" s="19">
        <v>0</v>
      </c>
      <c r="M29222" s="19">
        <v>0</v>
      </c>
      <c r="O29222" s="19">
        <v>0</v>
      </c>
      <c r="P29222" s="19">
        <v>0</v>
      </c>
      <c r="Q29222" s="19">
        <v>0</v>
      </c>
      <c r="R29222" s="19" t="s">
        <v>23319</v>
      </c>
      <c r="S29222" s="19" t="s">
        <v>23319</v>
      </c>
      <c r="T29222" s="19">
        <v>1</v>
      </c>
      <c r="U29222" s="19">
        <v>0</v>
      </c>
      <c r="V29222" s="19">
        <v>0</v>
      </c>
      <c r="W29222" s="19">
        <v>0</v>
      </c>
      <c r="X29222" s="19">
        <v>1</v>
      </c>
      <c r="Y29222" s="19" t="s">
        <v>23333</v>
      </c>
      <c r="Z29222" s="19">
        <v>1</v>
      </c>
      <c r="AA29222" s="19">
        <v>0</v>
      </c>
      <c r="AB29222" s="19">
        <v>0</v>
      </c>
    </row>
    <row r="29223" spans="1:28" x14ac:dyDescent="0.3">
      <c r="A29223" t="s">
        <v>23446</v>
      </c>
      <c r="B29223" s="9" t="s">
        <v>23317</v>
      </c>
      <c r="C29223" s="9">
        <v>17539</v>
      </c>
      <c r="D29223" t="s">
        <v>19095</v>
      </c>
      <c r="E29223" t="s">
        <v>19095</v>
      </c>
      <c r="F29223">
        <v>4508245</v>
      </c>
      <c r="G29223" t="s">
        <v>19096</v>
      </c>
      <c r="H29223" s="18" t="s">
        <v>19072</v>
      </c>
      <c r="I29223" s="19">
        <v>0</v>
      </c>
      <c r="J29223" s="19">
        <v>1</v>
      </c>
      <c r="K29223" s="19">
        <v>0</v>
      </c>
      <c r="L29223" s="19">
        <v>0</v>
      </c>
      <c r="M29223" s="19">
        <v>0</v>
      </c>
      <c r="O29223" s="19">
        <v>0</v>
      </c>
      <c r="P29223" s="19">
        <v>0</v>
      </c>
      <c r="Q29223" s="19">
        <v>0</v>
      </c>
      <c r="R29223" s="19" t="s">
        <v>23319</v>
      </c>
      <c r="S29223" s="19" t="s">
        <v>23319</v>
      </c>
      <c r="T29223" s="19">
        <v>1</v>
      </c>
      <c r="U29223" s="19">
        <v>0</v>
      </c>
      <c r="V29223" s="19">
        <v>0</v>
      </c>
      <c r="W29223" s="19">
        <v>0</v>
      </c>
      <c r="X29223" s="19">
        <v>1</v>
      </c>
      <c r="Y29223" s="19" t="s">
        <v>23333</v>
      </c>
      <c r="Z29223" s="19">
        <v>1</v>
      </c>
      <c r="AA29223" s="19">
        <v>0</v>
      </c>
      <c r="AB29223" s="19">
        <v>0</v>
      </c>
    </row>
    <row r="29224" spans="1:28" x14ac:dyDescent="0.3">
      <c r="A29224" t="s">
        <v>23744</v>
      </c>
      <c r="B29224" s="9" t="s">
        <v>23322</v>
      </c>
      <c r="C29224" s="9">
        <v>17543</v>
      </c>
      <c r="D29224" t="s">
        <v>19341</v>
      </c>
      <c r="E29224" t="s">
        <v>19341</v>
      </c>
      <c r="F29224">
        <v>4508830</v>
      </c>
      <c r="G29224" t="s">
        <v>19195</v>
      </c>
      <c r="H29224" s="18" t="s">
        <v>19072</v>
      </c>
      <c r="I29224" s="19">
        <v>0</v>
      </c>
      <c r="J29224" s="19">
        <v>1</v>
      </c>
      <c r="K29224" s="19">
        <v>0</v>
      </c>
      <c r="L29224" s="19">
        <v>0</v>
      </c>
      <c r="M29224" s="19">
        <v>0</v>
      </c>
      <c r="O29224" s="19">
        <v>0</v>
      </c>
      <c r="P29224" s="19">
        <v>1</v>
      </c>
      <c r="Q29224" s="19">
        <v>1</v>
      </c>
      <c r="R29224" s="19">
        <v>3</v>
      </c>
      <c r="S29224" s="19" t="s">
        <v>23353</v>
      </c>
      <c r="T29224" s="19">
        <v>1</v>
      </c>
      <c r="U29224" s="19">
        <v>0</v>
      </c>
      <c r="V29224" s="19">
        <v>0</v>
      </c>
      <c r="W29224" s="19">
        <v>0</v>
      </c>
      <c r="X29224" s="19">
        <v>1</v>
      </c>
      <c r="Y29224" s="19" t="s">
        <v>23333</v>
      </c>
      <c r="Z29224" s="19">
        <v>1</v>
      </c>
      <c r="AA29224" s="19">
        <v>0</v>
      </c>
      <c r="AB29224" s="19">
        <v>0</v>
      </c>
    </row>
    <row r="29225" spans="1:28" x14ac:dyDescent="0.3">
      <c r="A29225" t="s">
        <v>23446</v>
      </c>
      <c r="B29225" s="9" t="s">
        <v>23317</v>
      </c>
      <c r="C29225" s="9">
        <v>17539</v>
      </c>
      <c r="D29225" t="s">
        <v>19303</v>
      </c>
      <c r="E29225" t="s">
        <v>19303</v>
      </c>
      <c r="F29225">
        <v>4509865</v>
      </c>
      <c r="G29225" t="s">
        <v>19304</v>
      </c>
      <c r="H29225" s="18" t="s">
        <v>19072</v>
      </c>
      <c r="I29225" s="19">
        <v>0</v>
      </c>
      <c r="J29225" s="19">
        <v>1</v>
      </c>
      <c r="K29225" s="19">
        <v>0</v>
      </c>
      <c r="L29225" s="19">
        <v>0</v>
      </c>
      <c r="M29225" s="19">
        <v>0</v>
      </c>
      <c r="O29225" s="19">
        <v>0</v>
      </c>
      <c r="P29225" s="19">
        <v>0</v>
      </c>
      <c r="Q29225" s="19">
        <v>0</v>
      </c>
      <c r="R29225" s="19" t="s">
        <v>23319</v>
      </c>
      <c r="S29225" s="19" t="s">
        <v>23319</v>
      </c>
      <c r="T29225" s="19">
        <v>1</v>
      </c>
      <c r="U29225" s="19">
        <v>0</v>
      </c>
      <c r="V29225" s="19">
        <v>0</v>
      </c>
      <c r="W29225" s="19">
        <v>0</v>
      </c>
      <c r="X29225" s="19">
        <v>1</v>
      </c>
      <c r="Y29225" s="19" t="s">
        <v>23333</v>
      </c>
      <c r="Z29225" s="19">
        <v>1</v>
      </c>
      <c r="AA29225" s="19">
        <v>0</v>
      </c>
      <c r="AB29225" s="19">
        <v>0</v>
      </c>
    </row>
    <row r="29226" spans="1:28" x14ac:dyDescent="0.3">
      <c r="A29226" t="s">
        <v>19075</v>
      </c>
      <c r="B29226" s="9" t="s">
        <v>23329</v>
      </c>
      <c r="C29226" s="9">
        <v>162</v>
      </c>
      <c r="D29226" t="s">
        <v>19076</v>
      </c>
      <c r="E29226" t="s">
        <v>19076</v>
      </c>
      <c r="F29226">
        <v>4510270</v>
      </c>
      <c r="G29226" t="s">
        <v>19074</v>
      </c>
      <c r="H29226" s="18" t="s">
        <v>19072</v>
      </c>
      <c r="I29226" s="19">
        <v>0</v>
      </c>
      <c r="J29226" s="19">
        <v>1</v>
      </c>
      <c r="K29226" s="19">
        <v>0</v>
      </c>
      <c r="L29226" s="19">
        <v>0</v>
      </c>
      <c r="M29226" s="19">
        <v>0</v>
      </c>
      <c r="O29226" s="19">
        <v>0</v>
      </c>
      <c r="P29226" s="19">
        <v>1</v>
      </c>
      <c r="Q29226" s="19">
        <v>1</v>
      </c>
      <c r="R29226" s="19">
        <v>3</v>
      </c>
      <c r="S29226" s="19" t="s">
        <v>23353</v>
      </c>
      <c r="T29226" s="19">
        <v>1</v>
      </c>
      <c r="U29226" s="19">
        <v>0</v>
      </c>
      <c r="V29226" s="19">
        <v>0</v>
      </c>
      <c r="W29226" s="19">
        <v>0</v>
      </c>
      <c r="X29226" s="19">
        <v>0</v>
      </c>
      <c r="Y29226" s="19" t="s">
        <v>19072</v>
      </c>
      <c r="Z29226" s="19">
        <v>1</v>
      </c>
      <c r="AA29226" s="19">
        <v>0</v>
      </c>
      <c r="AB29226" s="19">
        <v>0</v>
      </c>
    </row>
    <row r="29227" spans="1:28" x14ac:dyDescent="0.3">
      <c r="A29227" t="s">
        <v>23446</v>
      </c>
      <c r="B29227" s="9" t="s">
        <v>23317</v>
      </c>
      <c r="C29227" s="9">
        <v>17539</v>
      </c>
      <c r="D29227" t="s">
        <v>19076</v>
      </c>
      <c r="E29227" t="s">
        <v>19076</v>
      </c>
      <c r="F29227">
        <v>4510270</v>
      </c>
      <c r="G29227" t="s">
        <v>19074</v>
      </c>
      <c r="H29227" s="18" t="s">
        <v>19072</v>
      </c>
      <c r="I29227" s="19">
        <v>0</v>
      </c>
      <c r="J29227" s="19">
        <v>1</v>
      </c>
      <c r="K29227" s="19">
        <v>0</v>
      </c>
      <c r="L29227" s="19">
        <v>0</v>
      </c>
      <c r="M29227" s="19">
        <v>0</v>
      </c>
      <c r="O29227" s="19">
        <v>0</v>
      </c>
      <c r="P29227" s="19">
        <v>0</v>
      </c>
      <c r="Q29227" s="19">
        <v>0</v>
      </c>
      <c r="R29227" s="19" t="s">
        <v>23319</v>
      </c>
      <c r="S29227" s="19" t="s">
        <v>23319</v>
      </c>
      <c r="T29227" s="19">
        <v>1</v>
      </c>
      <c r="U29227" s="19">
        <v>0</v>
      </c>
      <c r="V29227" s="19">
        <v>0</v>
      </c>
      <c r="W29227" s="19">
        <v>0</v>
      </c>
      <c r="X29227" s="19">
        <v>1</v>
      </c>
      <c r="Y29227" s="19" t="s">
        <v>23333</v>
      </c>
      <c r="Z29227" s="19">
        <v>1</v>
      </c>
      <c r="AA29227" s="19">
        <v>0</v>
      </c>
      <c r="AB29227" s="19">
        <v>0</v>
      </c>
    </row>
    <row r="29228" spans="1:28" x14ac:dyDescent="0.3">
      <c r="A29228" t="s">
        <v>23316</v>
      </c>
      <c r="B29228" s="9" t="s">
        <v>23317</v>
      </c>
      <c r="C29228" s="9">
        <v>5416</v>
      </c>
      <c r="D29228" t="s">
        <v>24187</v>
      </c>
      <c r="E29228" t="s">
        <v>19212</v>
      </c>
      <c r="F29228">
        <v>4510720</v>
      </c>
      <c r="G29228" t="s">
        <v>19211</v>
      </c>
      <c r="H29228" s="18" t="s">
        <v>19072</v>
      </c>
      <c r="I29228" s="19">
        <v>0</v>
      </c>
      <c r="J29228" s="19">
        <v>1</v>
      </c>
      <c r="K29228" s="19">
        <v>0</v>
      </c>
      <c r="L29228" s="19">
        <v>0</v>
      </c>
      <c r="M29228" s="19">
        <v>0</v>
      </c>
      <c r="O29228" s="19">
        <v>1</v>
      </c>
      <c r="P29228" s="19">
        <v>1</v>
      </c>
      <c r="Q29228" s="19">
        <v>1</v>
      </c>
      <c r="R29228" s="19" t="s">
        <v>23319</v>
      </c>
      <c r="S29228" s="19" t="s">
        <v>23319</v>
      </c>
      <c r="T29228" s="19">
        <v>1</v>
      </c>
      <c r="U29228" s="19">
        <v>0</v>
      </c>
      <c r="V29228" s="19">
        <v>0</v>
      </c>
      <c r="W29228" s="19">
        <v>0</v>
      </c>
      <c r="X29228" s="19">
        <v>0</v>
      </c>
      <c r="Y29228" s="19" t="s">
        <v>23320</v>
      </c>
      <c r="Z29228" s="19">
        <v>1</v>
      </c>
      <c r="AA29228" s="19">
        <v>0</v>
      </c>
      <c r="AB29228" s="19">
        <v>0</v>
      </c>
    </row>
    <row r="29229" spans="1:28" x14ac:dyDescent="0.3">
      <c r="A29229" t="s">
        <v>19281</v>
      </c>
      <c r="B29229" s="9" t="s">
        <v>23329</v>
      </c>
      <c r="C29229" s="9">
        <v>11019</v>
      </c>
      <c r="D29229" t="s">
        <v>19212</v>
      </c>
      <c r="E29229" t="s">
        <v>19212</v>
      </c>
      <c r="F29229">
        <v>4510720</v>
      </c>
      <c r="G29229" t="s">
        <v>19211</v>
      </c>
      <c r="H29229" s="18" t="s">
        <v>19072</v>
      </c>
      <c r="I29229" s="19">
        <v>0</v>
      </c>
      <c r="J29229" s="19">
        <v>1</v>
      </c>
      <c r="K29229" s="19">
        <v>0</v>
      </c>
      <c r="L29229" s="19">
        <v>0</v>
      </c>
      <c r="M29229" s="19">
        <v>0</v>
      </c>
      <c r="O29229" s="19">
        <v>0</v>
      </c>
      <c r="P29229" s="19">
        <v>0</v>
      </c>
      <c r="Q29229" s="19">
        <v>0</v>
      </c>
      <c r="R29229" s="19" t="s">
        <v>23319</v>
      </c>
      <c r="S29229" s="19" t="s">
        <v>23319</v>
      </c>
      <c r="T29229" s="19">
        <v>1</v>
      </c>
      <c r="U29229" s="19">
        <v>0</v>
      </c>
      <c r="V29229" s="19">
        <v>0</v>
      </c>
      <c r="W29229" s="19">
        <v>0</v>
      </c>
      <c r="X29229" s="19">
        <v>0</v>
      </c>
      <c r="Y29229" s="19" t="s">
        <v>23320</v>
      </c>
      <c r="Z29229" s="19">
        <v>1</v>
      </c>
      <c r="AA29229" s="19">
        <v>0</v>
      </c>
      <c r="AB29229" s="19">
        <v>0</v>
      </c>
    </row>
    <row r="29230" spans="1:28" x14ac:dyDescent="0.3">
      <c r="A29230" t="s">
        <v>23446</v>
      </c>
      <c r="B29230" s="9" t="s">
        <v>23317</v>
      </c>
      <c r="C29230" s="9">
        <v>17539</v>
      </c>
      <c r="D29230" t="s">
        <v>19212</v>
      </c>
      <c r="E29230" t="s">
        <v>19212</v>
      </c>
      <c r="F29230">
        <v>4510720</v>
      </c>
      <c r="G29230" t="s">
        <v>19211</v>
      </c>
      <c r="H29230" s="18" t="s">
        <v>19072</v>
      </c>
      <c r="I29230" s="19">
        <v>0</v>
      </c>
      <c r="J29230" s="19">
        <v>1</v>
      </c>
      <c r="K29230" s="19">
        <v>0</v>
      </c>
      <c r="L29230" s="19">
        <v>0</v>
      </c>
      <c r="M29230" s="19">
        <v>0</v>
      </c>
      <c r="O29230" s="19">
        <v>0</v>
      </c>
      <c r="P29230" s="19">
        <v>0</v>
      </c>
      <c r="Q29230" s="19">
        <v>0</v>
      </c>
      <c r="R29230" s="19" t="s">
        <v>23319</v>
      </c>
      <c r="S29230" s="19" t="s">
        <v>23319</v>
      </c>
      <c r="T29230" s="19">
        <v>1</v>
      </c>
      <c r="U29230" s="19">
        <v>0</v>
      </c>
      <c r="V29230" s="19">
        <v>0</v>
      </c>
      <c r="W29230" s="19">
        <v>0</v>
      </c>
      <c r="X29230" s="19">
        <v>1</v>
      </c>
      <c r="Y29230" s="19" t="s">
        <v>23333</v>
      </c>
      <c r="Z29230" s="19">
        <v>1</v>
      </c>
      <c r="AA29230" s="19">
        <v>0</v>
      </c>
      <c r="AB29230" s="19">
        <v>0</v>
      </c>
    </row>
    <row r="29231" spans="1:28" x14ac:dyDescent="0.3">
      <c r="A29231" t="s">
        <v>24196</v>
      </c>
      <c r="B29231" s="9" t="s">
        <v>23329</v>
      </c>
      <c r="C29231" s="9">
        <v>1763</v>
      </c>
      <c r="D29231" t="s">
        <v>483</v>
      </c>
      <c r="E29231" t="s">
        <v>483</v>
      </c>
      <c r="F29231">
        <v>4510855</v>
      </c>
      <c r="G29231" t="s">
        <v>19146</v>
      </c>
      <c r="H29231" s="18" t="s">
        <v>19072</v>
      </c>
      <c r="I29231" s="19">
        <v>0</v>
      </c>
      <c r="J29231" s="19">
        <v>1</v>
      </c>
      <c r="K29231" s="19">
        <v>0</v>
      </c>
      <c r="L29231" s="19">
        <v>0</v>
      </c>
      <c r="M29231" s="19">
        <v>0</v>
      </c>
      <c r="O29231" s="19">
        <v>0</v>
      </c>
      <c r="P29231" s="19">
        <v>1</v>
      </c>
      <c r="Q29231" s="19">
        <v>1</v>
      </c>
      <c r="R29231" s="19">
        <v>3</v>
      </c>
      <c r="S29231" s="19" t="s">
        <v>23353</v>
      </c>
      <c r="T29231" s="19">
        <v>1</v>
      </c>
      <c r="U29231" s="19">
        <v>0</v>
      </c>
      <c r="V29231" s="19">
        <v>0</v>
      </c>
      <c r="W29231" s="19">
        <v>0</v>
      </c>
      <c r="X29231" s="19">
        <v>0</v>
      </c>
      <c r="Y29231" s="19" t="s">
        <v>19072</v>
      </c>
      <c r="Z29231" s="19">
        <v>1</v>
      </c>
      <c r="AA29231" s="19">
        <v>0</v>
      </c>
      <c r="AB29231" s="19">
        <v>0</v>
      </c>
    </row>
    <row r="29232" spans="1:28" x14ac:dyDescent="0.3">
      <c r="A29232" t="s">
        <v>24197</v>
      </c>
      <c r="B29232" s="9" t="s">
        <v>23322</v>
      </c>
      <c r="C29232" s="9">
        <v>2890</v>
      </c>
      <c r="D29232" t="s">
        <v>483</v>
      </c>
      <c r="E29232" t="s">
        <v>483</v>
      </c>
      <c r="F29232">
        <v>4510855</v>
      </c>
      <c r="G29232" t="s">
        <v>19146</v>
      </c>
      <c r="H29232" s="18" t="s">
        <v>19072</v>
      </c>
      <c r="I29232" s="19">
        <v>0</v>
      </c>
      <c r="J29232" s="19">
        <v>1</v>
      </c>
      <c r="K29232" s="19">
        <v>0</v>
      </c>
      <c r="L29232" s="19">
        <v>0</v>
      </c>
      <c r="M29232" s="19">
        <v>0</v>
      </c>
      <c r="O29232" s="19">
        <v>0</v>
      </c>
      <c r="P29232" s="19">
        <v>0</v>
      </c>
      <c r="Q29232" s="19">
        <v>0</v>
      </c>
      <c r="R29232" s="19" t="s">
        <v>23319</v>
      </c>
      <c r="S29232" s="19" t="s">
        <v>23319</v>
      </c>
      <c r="T29232" s="19">
        <v>1</v>
      </c>
      <c r="U29232" s="19">
        <v>0</v>
      </c>
      <c r="V29232" s="19">
        <v>0</v>
      </c>
      <c r="W29232" s="19">
        <v>0</v>
      </c>
      <c r="X29232" s="19">
        <v>1</v>
      </c>
      <c r="Y29232" s="19" t="s">
        <v>23323</v>
      </c>
      <c r="Z29232" s="19">
        <v>1</v>
      </c>
      <c r="AA29232" s="19">
        <v>0</v>
      </c>
      <c r="AB29232" s="19">
        <v>0</v>
      </c>
    </row>
    <row r="29233" spans="1:29" x14ac:dyDescent="0.3">
      <c r="A29233" t="s">
        <v>23355</v>
      </c>
      <c r="B29233" s="9" t="s">
        <v>23317</v>
      </c>
      <c r="C29233" s="9">
        <v>3046</v>
      </c>
      <c r="D29233" t="s">
        <v>483</v>
      </c>
      <c r="E29233" t="s">
        <v>483</v>
      </c>
      <c r="F29233">
        <v>4510855</v>
      </c>
      <c r="G29233" t="s">
        <v>19146</v>
      </c>
      <c r="H29233" s="18" t="s">
        <v>19072</v>
      </c>
      <c r="I29233" s="19">
        <v>0</v>
      </c>
      <c r="J29233" s="19">
        <v>1</v>
      </c>
      <c r="K29233" s="19">
        <v>0</v>
      </c>
      <c r="L29233" s="19">
        <v>0</v>
      </c>
      <c r="M29233" s="19">
        <v>0</v>
      </c>
      <c r="O29233" s="19">
        <v>1</v>
      </c>
      <c r="P29233" s="19">
        <v>1</v>
      </c>
      <c r="Q29233" s="19">
        <v>1</v>
      </c>
      <c r="R29233" s="19" t="s">
        <v>23319</v>
      </c>
      <c r="S29233" s="19" t="s">
        <v>23319</v>
      </c>
      <c r="T29233" s="19">
        <v>1</v>
      </c>
      <c r="U29233" s="19">
        <v>0</v>
      </c>
      <c r="V29233" s="19">
        <v>0</v>
      </c>
      <c r="W29233" s="19">
        <v>0</v>
      </c>
      <c r="X29233" s="19">
        <v>1</v>
      </c>
      <c r="Y29233" s="19" t="s">
        <v>23323</v>
      </c>
      <c r="Z29233" s="19">
        <v>1</v>
      </c>
      <c r="AA29233" s="19">
        <v>0</v>
      </c>
      <c r="AB29233" s="19">
        <v>0</v>
      </c>
    </row>
    <row r="29234" spans="1:29" x14ac:dyDescent="0.3">
      <c r="A29234" t="s">
        <v>23963</v>
      </c>
      <c r="B29234" s="9" t="s">
        <v>23329</v>
      </c>
      <c r="C29234" s="9">
        <v>11355</v>
      </c>
      <c r="D29234" t="s">
        <v>483</v>
      </c>
      <c r="E29234" t="s">
        <v>483</v>
      </c>
      <c r="F29234">
        <v>4510855</v>
      </c>
      <c r="G29234" t="s">
        <v>19146</v>
      </c>
      <c r="H29234" s="18" t="s">
        <v>19072</v>
      </c>
      <c r="I29234" s="19">
        <v>0</v>
      </c>
      <c r="J29234" s="19">
        <v>1</v>
      </c>
      <c r="K29234" s="19">
        <v>0</v>
      </c>
      <c r="L29234" s="19">
        <v>0</v>
      </c>
      <c r="M29234" s="19">
        <v>0</v>
      </c>
      <c r="O29234" s="19">
        <v>0</v>
      </c>
      <c r="P29234" s="19">
        <v>1</v>
      </c>
      <c r="Q29234" s="19">
        <v>1</v>
      </c>
      <c r="R29234" s="19">
        <v>3</v>
      </c>
      <c r="S29234" s="19" t="s">
        <v>23353</v>
      </c>
      <c r="T29234" s="19">
        <v>1</v>
      </c>
      <c r="U29234" s="19">
        <v>0</v>
      </c>
      <c r="V29234" s="19">
        <v>0</v>
      </c>
      <c r="W29234" s="19">
        <v>0</v>
      </c>
      <c r="X29234" s="19">
        <v>0</v>
      </c>
      <c r="Y29234" s="19" t="s">
        <v>19072</v>
      </c>
      <c r="Z29234" s="19">
        <v>1</v>
      </c>
      <c r="AA29234" s="19">
        <v>0</v>
      </c>
      <c r="AB29234" s="19">
        <v>0</v>
      </c>
    </row>
    <row r="29235" spans="1:29" x14ac:dyDescent="0.3">
      <c r="A29235" t="s">
        <v>23446</v>
      </c>
      <c r="B29235" s="9" t="s">
        <v>23317</v>
      </c>
      <c r="C29235" s="9">
        <v>17539</v>
      </c>
      <c r="D29235" t="s">
        <v>12685</v>
      </c>
      <c r="E29235" t="s">
        <v>12685</v>
      </c>
      <c r="F29235">
        <v>4510900</v>
      </c>
      <c r="G29235" t="s">
        <v>103</v>
      </c>
      <c r="H29235" s="18" t="s">
        <v>19072</v>
      </c>
      <c r="I29235" s="19">
        <v>0</v>
      </c>
      <c r="J29235" s="19">
        <v>1</v>
      </c>
      <c r="K29235" s="19">
        <v>0</v>
      </c>
      <c r="L29235" s="19">
        <v>0</v>
      </c>
      <c r="M29235" s="19">
        <v>0</v>
      </c>
      <c r="O29235" s="19">
        <v>0</v>
      </c>
      <c r="P29235" s="19">
        <v>0</v>
      </c>
      <c r="Q29235" s="19">
        <v>0</v>
      </c>
      <c r="R29235" s="19" t="s">
        <v>23319</v>
      </c>
      <c r="S29235" s="19" t="s">
        <v>23319</v>
      </c>
      <c r="T29235" s="19">
        <v>1</v>
      </c>
      <c r="U29235" s="19">
        <v>0</v>
      </c>
      <c r="V29235" s="19">
        <v>0</v>
      </c>
      <c r="W29235" s="19">
        <v>0</v>
      </c>
      <c r="X29235" s="19">
        <v>1</v>
      </c>
      <c r="Y29235" s="19" t="s">
        <v>23333</v>
      </c>
      <c r="Z29235" s="19">
        <v>1</v>
      </c>
      <c r="AA29235" s="19">
        <v>0</v>
      </c>
      <c r="AB29235" s="19">
        <v>0</v>
      </c>
    </row>
    <row r="29236" spans="1:29" x14ac:dyDescent="0.3">
      <c r="A29236" t="s">
        <v>23316</v>
      </c>
      <c r="B29236" s="9" t="s">
        <v>23317</v>
      </c>
      <c r="C29236" s="9">
        <v>5416</v>
      </c>
      <c r="D29236" t="s">
        <v>24208</v>
      </c>
      <c r="E29236" t="s">
        <v>19172</v>
      </c>
      <c r="F29236">
        <v>4511125</v>
      </c>
      <c r="G29236" t="s">
        <v>19165</v>
      </c>
      <c r="H29236" s="18" t="s">
        <v>19072</v>
      </c>
      <c r="I29236" s="19">
        <v>0</v>
      </c>
      <c r="J29236" s="19">
        <v>1</v>
      </c>
      <c r="K29236" s="19">
        <v>0</v>
      </c>
      <c r="L29236" s="19">
        <v>0</v>
      </c>
      <c r="M29236" s="19">
        <v>0</v>
      </c>
      <c r="O29236" s="19">
        <v>1</v>
      </c>
      <c r="P29236" s="19">
        <v>1</v>
      </c>
      <c r="Q29236" s="19">
        <v>1</v>
      </c>
      <c r="R29236" s="19" t="s">
        <v>23319</v>
      </c>
      <c r="S29236" s="19" t="s">
        <v>23319</v>
      </c>
      <c r="T29236" s="19">
        <v>1</v>
      </c>
      <c r="U29236" s="19">
        <v>0</v>
      </c>
      <c r="V29236" s="19">
        <v>0</v>
      </c>
      <c r="W29236" s="19">
        <v>0</v>
      </c>
      <c r="X29236" s="19">
        <v>0</v>
      </c>
      <c r="Y29236" s="19" t="s">
        <v>23320</v>
      </c>
      <c r="Z29236" s="19">
        <v>1</v>
      </c>
      <c r="AA29236" s="19">
        <v>0</v>
      </c>
      <c r="AB29236" s="19">
        <v>0</v>
      </c>
    </row>
    <row r="29237" spans="1:29" x14ac:dyDescent="0.3">
      <c r="A29237" t="s">
        <v>23446</v>
      </c>
      <c r="B29237" s="9" t="s">
        <v>23317</v>
      </c>
      <c r="C29237" s="9">
        <v>17539</v>
      </c>
      <c r="D29237" t="s">
        <v>7080</v>
      </c>
      <c r="E29237" t="s">
        <v>7080</v>
      </c>
      <c r="F29237">
        <v>4511755</v>
      </c>
      <c r="G29237" t="s">
        <v>1153</v>
      </c>
      <c r="H29237" s="18" t="s">
        <v>19072</v>
      </c>
      <c r="I29237" s="19">
        <v>0</v>
      </c>
      <c r="J29237" s="19">
        <v>1</v>
      </c>
      <c r="K29237" s="19">
        <v>0</v>
      </c>
      <c r="L29237" s="19">
        <v>0</v>
      </c>
      <c r="M29237" s="19">
        <v>0</v>
      </c>
      <c r="O29237" s="19">
        <v>0</v>
      </c>
      <c r="P29237" s="19">
        <v>0</v>
      </c>
      <c r="Q29237" s="19">
        <v>0</v>
      </c>
      <c r="R29237" s="19" t="s">
        <v>23319</v>
      </c>
      <c r="S29237" s="19" t="s">
        <v>23319</v>
      </c>
      <c r="T29237" s="19">
        <v>1</v>
      </c>
      <c r="U29237" s="19">
        <v>0</v>
      </c>
      <c r="V29237" s="19">
        <v>0</v>
      </c>
      <c r="W29237" s="19">
        <v>0</v>
      </c>
      <c r="X29237" s="19">
        <v>1</v>
      </c>
      <c r="Y29237" s="19" t="s">
        <v>23333</v>
      </c>
      <c r="Z29237" s="19">
        <v>1</v>
      </c>
      <c r="AA29237" s="19">
        <v>0</v>
      </c>
      <c r="AB29237" s="19">
        <v>0</v>
      </c>
    </row>
    <row r="29238" spans="1:29" x14ac:dyDescent="0.3">
      <c r="A29238" t="s">
        <v>23446</v>
      </c>
      <c r="B29238" s="9" t="s">
        <v>23317</v>
      </c>
      <c r="C29238" s="9">
        <v>17539</v>
      </c>
      <c r="D29238" t="s">
        <v>19288</v>
      </c>
      <c r="E29238" t="s">
        <v>19288</v>
      </c>
      <c r="F29238">
        <v>4512655</v>
      </c>
      <c r="G29238" t="s">
        <v>19093</v>
      </c>
      <c r="H29238" s="18" t="s">
        <v>19072</v>
      </c>
      <c r="I29238" s="19">
        <v>0</v>
      </c>
      <c r="J29238" s="19">
        <v>1</v>
      </c>
      <c r="K29238" s="19">
        <v>0</v>
      </c>
      <c r="L29238" s="19">
        <v>0</v>
      </c>
      <c r="M29238" s="19">
        <v>0</v>
      </c>
      <c r="O29238" s="19">
        <v>0</v>
      </c>
      <c r="P29238" s="19">
        <v>0</v>
      </c>
      <c r="Q29238" s="19">
        <v>0</v>
      </c>
      <c r="R29238" s="19" t="s">
        <v>23319</v>
      </c>
      <c r="S29238" s="19" t="s">
        <v>23319</v>
      </c>
      <c r="T29238" s="19">
        <v>1</v>
      </c>
      <c r="U29238" s="19">
        <v>0</v>
      </c>
      <c r="V29238" s="19">
        <v>0</v>
      </c>
      <c r="W29238" s="19">
        <v>0</v>
      </c>
      <c r="X29238" s="19">
        <v>1</v>
      </c>
      <c r="Y29238" s="19" t="s">
        <v>23333</v>
      </c>
      <c r="Z29238" s="19">
        <v>1</v>
      </c>
      <c r="AA29238" s="19">
        <v>1</v>
      </c>
      <c r="AB29238" s="19">
        <v>1</v>
      </c>
      <c r="AC29238" s="19">
        <v>2048</v>
      </c>
    </row>
    <row r="29239" spans="1:29" x14ac:dyDescent="0.3">
      <c r="A29239" t="s">
        <v>23316</v>
      </c>
      <c r="B29239" s="9" t="s">
        <v>23317</v>
      </c>
      <c r="C29239" s="9">
        <v>5416</v>
      </c>
      <c r="D29239" t="s">
        <v>24267</v>
      </c>
      <c r="E29239" t="s">
        <v>19173</v>
      </c>
      <c r="F29239">
        <v>4513060</v>
      </c>
      <c r="G29239" t="s">
        <v>19165</v>
      </c>
      <c r="H29239" s="18" t="s">
        <v>19072</v>
      </c>
      <c r="I29239" s="19">
        <v>0</v>
      </c>
      <c r="J29239" s="19">
        <v>1</v>
      </c>
      <c r="K29239" s="19">
        <v>0</v>
      </c>
      <c r="L29239" s="19">
        <v>0</v>
      </c>
      <c r="M29239" s="19">
        <v>0</v>
      </c>
      <c r="O29239" s="19">
        <v>1</v>
      </c>
      <c r="P29239" s="19">
        <v>1</v>
      </c>
      <c r="Q29239" s="19">
        <v>1</v>
      </c>
      <c r="R29239" s="19" t="s">
        <v>23319</v>
      </c>
      <c r="S29239" s="19" t="s">
        <v>23319</v>
      </c>
      <c r="T29239" s="19">
        <v>1</v>
      </c>
      <c r="U29239" s="19">
        <v>0</v>
      </c>
      <c r="V29239" s="19">
        <v>0</v>
      </c>
      <c r="W29239" s="19">
        <v>0</v>
      </c>
      <c r="X29239" s="19">
        <v>0</v>
      </c>
      <c r="Y29239" s="19" t="s">
        <v>23320</v>
      </c>
      <c r="Z29239" s="19">
        <v>1</v>
      </c>
      <c r="AA29239" s="19">
        <v>0</v>
      </c>
      <c r="AB29239" s="19">
        <v>0</v>
      </c>
    </row>
    <row r="29240" spans="1:29" x14ac:dyDescent="0.3">
      <c r="A29240" t="s">
        <v>23316</v>
      </c>
      <c r="B29240" s="9" t="s">
        <v>23317</v>
      </c>
      <c r="C29240" s="9">
        <v>5416</v>
      </c>
      <c r="D29240" t="s">
        <v>24270</v>
      </c>
      <c r="E29240" t="s">
        <v>19173</v>
      </c>
      <c r="F29240">
        <v>4513060</v>
      </c>
      <c r="G29240" t="s">
        <v>19165</v>
      </c>
      <c r="H29240" s="18" t="s">
        <v>19072</v>
      </c>
      <c r="I29240" s="19">
        <v>0</v>
      </c>
      <c r="J29240" s="19">
        <v>1</v>
      </c>
      <c r="K29240" s="19">
        <v>0</v>
      </c>
      <c r="L29240" s="19">
        <v>0</v>
      </c>
      <c r="M29240" s="19">
        <v>0</v>
      </c>
      <c r="O29240" s="19">
        <v>1</v>
      </c>
      <c r="P29240" s="19">
        <v>1</v>
      </c>
      <c r="Q29240" s="19">
        <v>1</v>
      </c>
      <c r="R29240" s="19" t="s">
        <v>23319</v>
      </c>
      <c r="S29240" s="19" t="s">
        <v>23319</v>
      </c>
      <c r="T29240" s="19">
        <v>1</v>
      </c>
      <c r="U29240" s="19">
        <v>0</v>
      </c>
      <c r="V29240" s="19">
        <v>0</v>
      </c>
      <c r="W29240" s="19">
        <v>0</v>
      </c>
      <c r="X29240" s="19">
        <v>0</v>
      </c>
      <c r="Y29240" s="19" t="s">
        <v>23320</v>
      </c>
      <c r="Z29240" s="19">
        <v>1</v>
      </c>
      <c r="AA29240" s="19">
        <v>0</v>
      </c>
      <c r="AB29240" s="19">
        <v>0</v>
      </c>
    </row>
    <row r="29241" spans="1:29" x14ac:dyDescent="0.3">
      <c r="A29241" t="s">
        <v>24271</v>
      </c>
      <c r="B29241" s="9" t="s">
        <v>23329</v>
      </c>
      <c r="C29241" s="9">
        <v>1890</v>
      </c>
      <c r="D29241" t="s">
        <v>19161</v>
      </c>
      <c r="E29241" t="s">
        <v>19161</v>
      </c>
      <c r="F29241">
        <v>4513015</v>
      </c>
      <c r="G29241" t="s">
        <v>386</v>
      </c>
      <c r="H29241" s="18" t="s">
        <v>19072</v>
      </c>
      <c r="I29241" s="19">
        <v>1</v>
      </c>
      <c r="J29241" s="19">
        <v>1</v>
      </c>
      <c r="K29241" s="19">
        <v>0</v>
      </c>
      <c r="L29241" s="19">
        <v>0</v>
      </c>
      <c r="M29241" s="19">
        <v>0</v>
      </c>
      <c r="O29241" s="19">
        <v>0</v>
      </c>
      <c r="P29241" s="19">
        <v>1</v>
      </c>
      <c r="Q29241" s="19">
        <v>1</v>
      </c>
      <c r="R29241" s="19">
        <v>3</v>
      </c>
      <c r="S29241" s="19" t="s">
        <v>23353</v>
      </c>
      <c r="T29241" s="19">
        <v>1</v>
      </c>
      <c r="U29241" s="19">
        <v>0</v>
      </c>
      <c r="V29241" s="19">
        <v>0</v>
      </c>
      <c r="W29241" s="19">
        <v>0</v>
      </c>
      <c r="X29241" s="19">
        <v>0</v>
      </c>
      <c r="Y29241" s="19" t="s">
        <v>23320</v>
      </c>
      <c r="Z29241" s="19">
        <v>1</v>
      </c>
      <c r="AA29241" s="19">
        <v>0</v>
      </c>
      <c r="AB29241" s="19">
        <v>0</v>
      </c>
    </row>
    <row r="29242" spans="1:29" x14ac:dyDescent="0.3">
      <c r="A29242" t="s">
        <v>23446</v>
      </c>
      <c r="B29242" s="9" t="s">
        <v>23317</v>
      </c>
      <c r="C29242" s="9">
        <v>17539</v>
      </c>
      <c r="D29242" t="s">
        <v>19289</v>
      </c>
      <c r="E29242" t="s">
        <v>19289</v>
      </c>
      <c r="F29242">
        <v>4513150</v>
      </c>
      <c r="G29242" t="s">
        <v>19093</v>
      </c>
      <c r="H29242" s="18" t="s">
        <v>19072</v>
      </c>
      <c r="I29242" s="19">
        <v>0</v>
      </c>
      <c r="J29242" s="19">
        <v>1</v>
      </c>
      <c r="K29242" s="19">
        <v>0</v>
      </c>
      <c r="L29242" s="19">
        <v>0</v>
      </c>
      <c r="M29242" s="19">
        <v>0</v>
      </c>
      <c r="O29242" s="19">
        <v>0</v>
      </c>
      <c r="P29242" s="19">
        <v>0</v>
      </c>
      <c r="Q29242" s="19">
        <v>0</v>
      </c>
      <c r="R29242" s="19" t="s">
        <v>23319</v>
      </c>
      <c r="S29242" s="19" t="s">
        <v>23319</v>
      </c>
      <c r="T29242" s="19">
        <v>1</v>
      </c>
      <c r="U29242" s="19">
        <v>0</v>
      </c>
      <c r="V29242" s="19">
        <v>0</v>
      </c>
      <c r="W29242" s="19">
        <v>0</v>
      </c>
      <c r="X29242" s="19">
        <v>1</v>
      </c>
      <c r="Y29242" s="19" t="s">
        <v>23333</v>
      </c>
      <c r="Z29242" s="19">
        <v>1</v>
      </c>
      <c r="AA29242" s="19">
        <v>1</v>
      </c>
      <c r="AB29242" s="19">
        <v>0</v>
      </c>
      <c r="AC29242" s="19">
        <v>2038</v>
      </c>
    </row>
    <row r="29243" spans="1:29" x14ac:dyDescent="0.3">
      <c r="A29243" t="s">
        <v>19115</v>
      </c>
      <c r="B29243" s="9" t="s">
        <v>23329</v>
      </c>
      <c r="C29243" s="9">
        <v>1613</v>
      </c>
      <c r="D29243" t="s">
        <v>1213</v>
      </c>
      <c r="E29243" t="s">
        <v>1213</v>
      </c>
      <c r="F29243">
        <v>4513330</v>
      </c>
      <c r="G29243" t="s">
        <v>19122</v>
      </c>
      <c r="H29243" s="18" t="s">
        <v>19072</v>
      </c>
      <c r="I29243" s="19">
        <v>0</v>
      </c>
      <c r="J29243" s="19">
        <v>1</v>
      </c>
      <c r="K29243" s="19">
        <v>0</v>
      </c>
      <c r="L29243" s="19">
        <v>0</v>
      </c>
      <c r="M29243" s="19">
        <v>0</v>
      </c>
      <c r="O29243" s="19">
        <v>0</v>
      </c>
      <c r="P29243" s="19">
        <v>1</v>
      </c>
      <c r="Q29243" s="19">
        <v>1</v>
      </c>
      <c r="R29243" s="19">
        <v>3</v>
      </c>
      <c r="S29243" s="19" t="s">
        <v>23353</v>
      </c>
      <c r="T29243" s="19">
        <v>1</v>
      </c>
      <c r="U29243" s="19">
        <v>0</v>
      </c>
      <c r="V29243" s="19">
        <v>0</v>
      </c>
      <c r="W29243" s="19">
        <v>0</v>
      </c>
      <c r="X29243" s="19">
        <v>0</v>
      </c>
      <c r="Y29243" s="19" t="s">
        <v>19072</v>
      </c>
      <c r="Z29243" s="19">
        <v>1</v>
      </c>
      <c r="AA29243" s="19">
        <v>1</v>
      </c>
      <c r="AB29243" s="19">
        <v>1</v>
      </c>
      <c r="AC29243" s="19">
        <v>2030</v>
      </c>
    </row>
    <row r="29244" spans="1:29" x14ac:dyDescent="0.3">
      <c r="A29244" t="s">
        <v>23446</v>
      </c>
      <c r="B29244" s="9" t="s">
        <v>23317</v>
      </c>
      <c r="C29244" s="9">
        <v>17539</v>
      </c>
      <c r="D29244" t="s">
        <v>1213</v>
      </c>
      <c r="E29244" t="s">
        <v>1213</v>
      </c>
      <c r="F29244">
        <v>4513330</v>
      </c>
      <c r="G29244" t="s">
        <v>19122</v>
      </c>
      <c r="H29244" s="18" t="s">
        <v>19072</v>
      </c>
      <c r="I29244" s="19">
        <v>0</v>
      </c>
      <c r="J29244" s="19">
        <v>1</v>
      </c>
      <c r="K29244" s="19">
        <v>0</v>
      </c>
      <c r="L29244" s="19">
        <v>0</v>
      </c>
      <c r="M29244" s="19">
        <v>0</v>
      </c>
      <c r="O29244" s="19">
        <v>0</v>
      </c>
      <c r="P29244" s="19">
        <v>0</v>
      </c>
      <c r="Q29244" s="19">
        <v>0</v>
      </c>
      <c r="R29244" s="19" t="s">
        <v>23319</v>
      </c>
      <c r="S29244" s="19" t="s">
        <v>23319</v>
      </c>
      <c r="T29244" s="19">
        <v>1</v>
      </c>
      <c r="U29244" s="19">
        <v>0</v>
      </c>
      <c r="V29244" s="19">
        <v>0</v>
      </c>
      <c r="W29244" s="19">
        <v>0</v>
      </c>
      <c r="X29244" s="19">
        <v>1</v>
      </c>
      <c r="Y29244" s="19" t="s">
        <v>23333</v>
      </c>
      <c r="Z29244" s="19">
        <v>1</v>
      </c>
      <c r="AA29244" s="19">
        <v>1</v>
      </c>
      <c r="AB29244" s="19">
        <v>1</v>
      </c>
      <c r="AC29244" s="19">
        <v>2030</v>
      </c>
    </row>
    <row r="29245" spans="1:29" x14ac:dyDescent="0.3">
      <c r="A29245" t="s">
        <v>23355</v>
      </c>
      <c r="B29245" s="9" t="s">
        <v>23317</v>
      </c>
      <c r="C29245" s="9">
        <v>3046</v>
      </c>
      <c r="D29245" t="s">
        <v>2460</v>
      </c>
      <c r="E29245" t="s">
        <v>2460</v>
      </c>
      <c r="F29245">
        <v>4513600</v>
      </c>
      <c r="G29245" t="s">
        <v>19180</v>
      </c>
      <c r="H29245" s="18" t="s">
        <v>19072</v>
      </c>
      <c r="I29245" s="19">
        <v>0</v>
      </c>
      <c r="J29245" s="19">
        <v>1</v>
      </c>
      <c r="K29245" s="19">
        <v>0</v>
      </c>
      <c r="L29245" s="19">
        <v>0</v>
      </c>
      <c r="M29245" s="19">
        <v>0</v>
      </c>
      <c r="O29245" s="19">
        <v>1</v>
      </c>
      <c r="P29245" s="19">
        <v>1</v>
      </c>
      <c r="Q29245" s="19">
        <v>1</v>
      </c>
      <c r="R29245" s="19" t="s">
        <v>23319</v>
      </c>
      <c r="S29245" s="19" t="s">
        <v>23319</v>
      </c>
      <c r="T29245" s="19">
        <v>1</v>
      </c>
      <c r="U29245" s="19">
        <v>0</v>
      </c>
      <c r="V29245" s="19">
        <v>0</v>
      </c>
      <c r="W29245" s="19">
        <v>0</v>
      </c>
      <c r="X29245" s="19">
        <v>1</v>
      </c>
      <c r="Y29245" s="19" t="s">
        <v>23323</v>
      </c>
      <c r="Z29245" s="19">
        <v>1</v>
      </c>
      <c r="AA29245" s="19">
        <v>1</v>
      </c>
      <c r="AB29245" s="19">
        <v>1</v>
      </c>
      <c r="AC29245" s="19">
        <v>2015</v>
      </c>
    </row>
    <row r="29246" spans="1:29" x14ac:dyDescent="0.3">
      <c r="A29246" t="s">
        <v>23316</v>
      </c>
      <c r="B29246" s="9" t="s">
        <v>23317</v>
      </c>
      <c r="C29246" s="9">
        <v>5416</v>
      </c>
      <c r="D29246" t="s">
        <v>24302</v>
      </c>
      <c r="E29246" t="s">
        <v>19170</v>
      </c>
      <c r="F29246">
        <v>4514050</v>
      </c>
      <c r="G29246" t="s">
        <v>19165</v>
      </c>
      <c r="H29246" s="18" t="s">
        <v>19072</v>
      </c>
      <c r="I29246" s="19">
        <v>0</v>
      </c>
      <c r="J29246" s="19">
        <v>1</v>
      </c>
      <c r="K29246" s="19">
        <v>0</v>
      </c>
      <c r="L29246" s="19">
        <v>0</v>
      </c>
      <c r="M29246" s="19">
        <v>0</v>
      </c>
      <c r="O29246" s="19">
        <v>1</v>
      </c>
      <c r="P29246" s="19">
        <v>1</v>
      </c>
      <c r="Q29246" s="19">
        <v>1</v>
      </c>
      <c r="R29246" s="19" t="s">
        <v>23319</v>
      </c>
      <c r="S29246" s="19" t="s">
        <v>23319</v>
      </c>
      <c r="T29246" s="19">
        <v>1</v>
      </c>
      <c r="U29246" s="19">
        <v>0</v>
      </c>
      <c r="V29246" s="19">
        <v>0</v>
      </c>
      <c r="W29246" s="19">
        <v>0</v>
      </c>
      <c r="X29246" s="19">
        <v>0</v>
      </c>
      <c r="Y29246" s="19" t="s">
        <v>23320</v>
      </c>
      <c r="Z29246" s="19">
        <v>1</v>
      </c>
      <c r="AA29246" s="19">
        <v>0</v>
      </c>
      <c r="AB29246" s="19">
        <v>0</v>
      </c>
    </row>
    <row r="29247" spans="1:29" x14ac:dyDescent="0.3">
      <c r="A29247" t="s">
        <v>23316</v>
      </c>
      <c r="B29247" s="9" t="s">
        <v>23317</v>
      </c>
      <c r="C29247" s="9">
        <v>5416</v>
      </c>
      <c r="D29247" t="s">
        <v>24303</v>
      </c>
      <c r="E29247" t="s">
        <v>4547</v>
      </c>
      <c r="F29247">
        <v>4514095</v>
      </c>
      <c r="G29247" t="s">
        <v>17284</v>
      </c>
      <c r="H29247" s="18" t="s">
        <v>19072</v>
      </c>
      <c r="I29247" s="19">
        <v>0</v>
      </c>
      <c r="J29247" s="19">
        <v>1</v>
      </c>
      <c r="K29247" s="19">
        <v>0</v>
      </c>
      <c r="L29247" s="19">
        <v>0</v>
      </c>
      <c r="M29247" s="19">
        <v>0</v>
      </c>
      <c r="O29247" s="19">
        <v>1</v>
      </c>
      <c r="P29247" s="19">
        <v>1</v>
      </c>
      <c r="Q29247" s="19">
        <v>1</v>
      </c>
      <c r="R29247" s="19" t="s">
        <v>23319</v>
      </c>
      <c r="S29247" s="19" t="s">
        <v>23319</v>
      </c>
      <c r="T29247" s="19">
        <v>1</v>
      </c>
      <c r="U29247" s="19">
        <v>0</v>
      </c>
      <c r="V29247" s="19">
        <v>0</v>
      </c>
      <c r="W29247" s="19">
        <v>0</v>
      </c>
      <c r="X29247" s="19">
        <v>0</v>
      </c>
      <c r="Y29247" s="19" t="s">
        <v>23320</v>
      </c>
      <c r="Z29247" s="19">
        <v>1</v>
      </c>
      <c r="AA29247" s="19">
        <v>0</v>
      </c>
      <c r="AB29247" s="19">
        <v>0</v>
      </c>
    </row>
    <row r="29248" spans="1:29" x14ac:dyDescent="0.3">
      <c r="A29248" t="s">
        <v>23355</v>
      </c>
      <c r="B29248" s="9" t="s">
        <v>23317</v>
      </c>
      <c r="C29248" s="9">
        <v>3046</v>
      </c>
      <c r="D29248" t="s">
        <v>6784</v>
      </c>
      <c r="E29248" t="s">
        <v>6784</v>
      </c>
      <c r="F29248">
        <v>4514140</v>
      </c>
      <c r="G29248" t="s">
        <v>19180</v>
      </c>
      <c r="H29248" s="18" t="s">
        <v>19072</v>
      </c>
      <c r="I29248" s="19">
        <v>0</v>
      </c>
      <c r="J29248" s="19">
        <v>1</v>
      </c>
      <c r="K29248" s="19">
        <v>0</v>
      </c>
      <c r="L29248" s="19">
        <v>0</v>
      </c>
      <c r="M29248" s="19">
        <v>0</v>
      </c>
      <c r="O29248" s="19">
        <v>1</v>
      </c>
      <c r="P29248" s="19">
        <v>1</v>
      </c>
      <c r="Q29248" s="19">
        <v>1</v>
      </c>
      <c r="R29248" s="19" t="s">
        <v>23319</v>
      </c>
      <c r="S29248" s="19" t="s">
        <v>23319</v>
      </c>
      <c r="T29248" s="19">
        <v>1</v>
      </c>
      <c r="U29248" s="19">
        <v>0</v>
      </c>
      <c r="V29248" s="19">
        <v>0</v>
      </c>
      <c r="W29248" s="19">
        <v>0</v>
      </c>
      <c r="X29248" s="19">
        <v>1</v>
      </c>
      <c r="Y29248" s="19" t="s">
        <v>23323</v>
      </c>
      <c r="Z29248" s="19">
        <v>1</v>
      </c>
      <c r="AA29248" s="19">
        <v>0</v>
      </c>
      <c r="AB29248" s="19">
        <v>0</v>
      </c>
    </row>
    <row r="29249" spans="1:29" x14ac:dyDescent="0.3">
      <c r="A29249" t="s">
        <v>23963</v>
      </c>
      <c r="B29249" s="9" t="s">
        <v>23329</v>
      </c>
      <c r="C29249" s="9">
        <v>11355</v>
      </c>
      <c r="D29249" t="s">
        <v>6784</v>
      </c>
      <c r="E29249" t="s">
        <v>6784</v>
      </c>
      <c r="F29249">
        <v>4514140</v>
      </c>
      <c r="G29249" t="s">
        <v>19180</v>
      </c>
      <c r="H29249" s="18" t="s">
        <v>19072</v>
      </c>
      <c r="I29249" s="19">
        <v>0</v>
      </c>
      <c r="J29249" s="19">
        <v>1</v>
      </c>
      <c r="K29249" s="19">
        <v>0</v>
      </c>
      <c r="L29249" s="19">
        <v>0</v>
      </c>
      <c r="M29249" s="19">
        <v>0</v>
      </c>
      <c r="O29249" s="19">
        <v>0</v>
      </c>
      <c r="P29249" s="19">
        <v>1</v>
      </c>
      <c r="Q29249" s="19">
        <v>1</v>
      </c>
      <c r="R29249" s="19">
        <v>3</v>
      </c>
      <c r="S29249" s="19" t="s">
        <v>23353</v>
      </c>
      <c r="T29249" s="19">
        <v>1</v>
      </c>
      <c r="U29249" s="19">
        <v>0</v>
      </c>
      <c r="V29249" s="19">
        <v>0</v>
      </c>
      <c r="W29249" s="19">
        <v>0</v>
      </c>
      <c r="X29249" s="19">
        <v>0</v>
      </c>
      <c r="Y29249" s="19" t="s">
        <v>19072</v>
      </c>
      <c r="Z29249" s="19">
        <v>1</v>
      </c>
      <c r="AA29249" s="19">
        <v>0</v>
      </c>
      <c r="AB29249" s="19">
        <v>0</v>
      </c>
    </row>
    <row r="29250" spans="1:29" x14ac:dyDescent="0.3">
      <c r="A29250" t="s">
        <v>23316</v>
      </c>
      <c r="B29250" s="9" t="s">
        <v>23317</v>
      </c>
      <c r="C29250" s="9">
        <v>5416</v>
      </c>
      <c r="D29250" t="s">
        <v>24349</v>
      </c>
      <c r="E29250" t="s">
        <v>19154</v>
      </c>
      <c r="F29250">
        <v>4514950</v>
      </c>
      <c r="G29250" t="s">
        <v>386</v>
      </c>
      <c r="H29250" s="18" t="s">
        <v>19072</v>
      </c>
      <c r="I29250" s="19">
        <v>0</v>
      </c>
      <c r="J29250" s="19">
        <v>1</v>
      </c>
      <c r="K29250" s="19">
        <v>0</v>
      </c>
      <c r="L29250" s="19">
        <v>0</v>
      </c>
      <c r="M29250" s="19">
        <v>0</v>
      </c>
      <c r="O29250" s="19">
        <v>1</v>
      </c>
      <c r="P29250" s="19">
        <v>1</v>
      </c>
      <c r="Q29250" s="19">
        <v>1</v>
      </c>
      <c r="R29250" s="19" t="s">
        <v>23319</v>
      </c>
      <c r="S29250" s="19" t="s">
        <v>23319</v>
      </c>
      <c r="T29250" s="19">
        <v>1</v>
      </c>
      <c r="U29250" s="19">
        <v>0</v>
      </c>
      <c r="V29250" s="19">
        <v>0</v>
      </c>
      <c r="W29250" s="19">
        <v>0</v>
      </c>
      <c r="X29250" s="19">
        <v>0</v>
      </c>
      <c r="Y29250" s="19" t="s">
        <v>23320</v>
      </c>
      <c r="Z29250" s="19">
        <v>1</v>
      </c>
      <c r="AA29250" s="19">
        <v>0</v>
      </c>
      <c r="AB29250" s="19">
        <v>0</v>
      </c>
    </row>
    <row r="29251" spans="1:29" x14ac:dyDescent="0.3">
      <c r="A29251" t="s">
        <v>24271</v>
      </c>
      <c r="B29251" s="9" t="s">
        <v>23329</v>
      </c>
      <c r="C29251" s="9">
        <v>1890</v>
      </c>
      <c r="D29251" t="s">
        <v>19154</v>
      </c>
      <c r="E29251" t="s">
        <v>19154</v>
      </c>
      <c r="F29251">
        <v>4514950</v>
      </c>
      <c r="G29251" t="s">
        <v>386</v>
      </c>
      <c r="H29251" s="18" t="s">
        <v>19072</v>
      </c>
      <c r="I29251" s="19">
        <v>1</v>
      </c>
      <c r="J29251" s="19">
        <v>1</v>
      </c>
      <c r="K29251" s="19">
        <v>0</v>
      </c>
      <c r="L29251" s="19">
        <v>0</v>
      </c>
      <c r="M29251" s="19">
        <v>0</v>
      </c>
      <c r="O29251" s="19">
        <v>0</v>
      </c>
      <c r="P29251" s="19">
        <v>1</v>
      </c>
      <c r="Q29251" s="19">
        <v>1</v>
      </c>
      <c r="R29251" s="19">
        <v>3</v>
      </c>
      <c r="S29251" s="19" t="s">
        <v>23353</v>
      </c>
      <c r="T29251" s="19">
        <v>1</v>
      </c>
      <c r="U29251" s="19">
        <v>0</v>
      </c>
      <c r="V29251" s="19">
        <v>0</v>
      </c>
      <c r="W29251" s="19">
        <v>0</v>
      </c>
      <c r="X29251" s="19">
        <v>0</v>
      </c>
      <c r="Y29251" s="19" t="s">
        <v>23320</v>
      </c>
      <c r="Z29251" s="19">
        <v>1</v>
      </c>
      <c r="AA29251" s="19">
        <v>0</v>
      </c>
      <c r="AB29251" s="19">
        <v>0</v>
      </c>
    </row>
    <row r="29252" spans="1:29" x14ac:dyDescent="0.3">
      <c r="A29252" t="s">
        <v>23316</v>
      </c>
      <c r="B29252" s="9" t="s">
        <v>23317</v>
      </c>
      <c r="C29252" s="9">
        <v>5416</v>
      </c>
      <c r="D29252" t="s">
        <v>24358</v>
      </c>
      <c r="E29252" t="s">
        <v>1162</v>
      </c>
      <c r="F29252">
        <v>4515295</v>
      </c>
      <c r="G29252" t="s">
        <v>3274</v>
      </c>
      <c r="H29252" s="18" t="s">
        <v>19072</v>
      </c>
      <c r="I29252" s="19">
        <v>0</v>
      </c>
      <c r="J29252" s="19">
        <v>1</v>
      </c>
      <c r="K29252" s="19">
        <v>0</v>
      </c>
      <c r="L29252" s="19">
        <v>0</v>
      </c>
      <c r="M29252" s="19">
        <v>0</v>
      </c>
      <c r="O29252" s="19">
        <v>1</v>
      </c>
      <c r="P29252" s="19">
        <v>1</v>
      </c>
      <c r="Q29252" s="19">
        <v>1</v>
      </c>
      <c r="R29252" s="19" t="s">
        <v>23319</v>
      </c>
      <c r="S29252" s="19" t="s">
        <v>23319</v>
      </c>
      <c r="T29252" s="19">
        <v>1</v>
      </c>
      <c r="U29252" s="19">
        <v>0</v>
      </c>
      <c r="V29252" s="19">
        <v>0</v>
      </c>
      <c r="W29252" s="19">
        <v>0</v>
      </c>
      <c r="X29252" s="19">
        <v>0</v>
      </c>
      <c r="Y29252" s="19" t="s">
        <v>23320</v>
      </c>
      <c r="Z29252" s="19">
        <v>1</v>
      </c>
      <c r="AA29252" s="19">
        <v>0</v>
      </c>
      <c r="AB29252" s="19">
        <v>0</v>
      </c>
    </row>
    <row r="29253" spans="1:29" x14ac:dyDescent="0.3">
      <c r="A29253" t="s">
        <v>24359</v>
      </c>
      <c r="B29253" s="9" t="s">
        <v>23322</v>
      </c>
      <c r="C29253" s="9">
        <v>3804</v>
      </c>
      <c r="D29253" t="s">
        <v>1162</v>
      </c>
      <c r="E29253" t="s">
        <v>1162</v>
      </c>
      <c r="F29253">
        <v>4515295</v>
      </c>
      <c r="G29253" t="s">
        <v>3274</v>
      </c>
      <c r="H29253" s="18" t="s">
        <v>19072</v>
      </c>
      <c r="I29253" s="19">
        <v>0</v>
      </c>
      <c r="J29253" s="19">
        <v>1</v>
      </c>
      <c r="K29253" s="19">
        <v>0</v>
      </c>
      <c r="L29253" s="19">
        <v>0</v>
      </c>
      <c r="M29253" s="19">
        <v>0</v>
      </c>
      <c r="O29253" s="19">
        <v>0</v>
      </c>
      <c r="P29253" s="19">
        <v>0</v>
      </c>
      <c r="Q29253" s="19">
        <v>0</v>
      </c>
      <c r="R29253" s="19" t="s">
        <v>23319</v>
      </c>
      <c r="S29253" s="19" t="s">
        <v>23319</v>
      </c>
      <c r="T29253" s="19">
        <v>1</v>
      </c>
      <c r="U29253" s="19">
        <v>0</v>
      </c>
      <c r="V29253" s="19">
        <v>0</v>
      </c>
      <c r="W29253" s="19">
        <v>0</v>
      </c>
      <c r="X29253" s="19">
        <v>0</v>
      </c>
      <c r="Y29253" s="19" t="s">
        <v>23320</v>
      </c>
      <c r="Z29253" s="19">
        <v>1</v>
      </c>
      <c r="AA29253" s="19">
        <v>0</v>
      </c>
      <c r="AB29253" s="19">
        <v>0</v>
      </c>
    </row>
    <row r="29254" spans="1:29" x14ac:dyDescent="0.3">
      <c r="A29254" t="s">
        <v>24360</v>
      </c>
      <c r="B29254" s="9" t="s">
        <v>23329</v>
      </c>
      <c r="C29254" s="9">
        <v>10768</v>
      </c>
      <c r="D29254" t="s">
        <v>1162</v>
      </c>
      <c r="E29254" t="s">
        <v>1162</v>
      </c>
      <c r="F29254">
        <v>4515295</v>
      </c>
      <c r="G29254" t="s">
        <v>3274</v>
      </c>
      <c r="H29254" s="18" t="s">
        <v>19072</v>
      </c>
      <c r="I29254" s="19">
        <v>1</v>
      </c>
      <c r="J29254" s="19">
        <v>1</v>
      </c>
      <c r="K29254" s="19">
        <v>0</v>
      </c>
      <c r="L29254" s="19">
        <v>0</v>
      </c>
      <c r="M29254" s="19">
        <v>0</v>
      </c>
      <c r="O29254" s="19">
        <v>0</v>
      </c>
      <c r="P29254" s="19">
        <v>1</v>
      </c>
      <c r="Q29254" s="19">
        <v>1</v>
      </c>
      <c r="R29254" s="19">
        <v>3</v>
      </c>
      <c r="S29254" s="19" t="s">
        <v>23353</v>
      </c>
      <c r="T29254" s="19">
        <v>1</v>
      </c>
      <c r="U29254" s="19">
        <v>0</v>
      </c>
      <c r="V29254" s="19">
        <v>0</v>
      </c>
      <c r="W29254" s="19">
        <v>0</v>
      </c>
      <c r="X29254" s="19">
        <v>0</v>
      </c>
      <c r="Y29254" s="19" t="s">
        <v>23320</v>
      </c>
      <c r="Z29254" s="19">
        <v>1</v>
      </c>
      <c r="AA29254" s="19">
        <v>0</v>
      </c>
      <c r="AB29254" s="19">
        <v>0</v>
      </c>
    </row>
    <row r="29255" spans="1:29" x14ac:dyDescent="0.3">
      <c r="A29255" t="s">
        <v>23355</v>
      </c>
      <c r="B29255" s="9" t="s">
        <v>23317</v>
      </c>
      <c r="C29255" s="9">
        <v>3046</v>
      </c>
      <c r="D29255" t="s">
        <v>19201</v>
      </c>
      <c r="E29255" t="s">
        <v>19201</v>
      </c>
      <c r="F29255">
        <v>4515310</v>
      </c>
      <c r="G29255" t="s">
        <v>19110</v>
      </c>
      <c r="H29255" s="18" t="s">
        <v>19072</v>
      </c>
      <c r="I29255" s="19">
        <v>0</v>
      </c>
      <c r="J29255" s="19">
        <v>1</v>
      </c>
      <c r="K29255" s="19">
        <v>0</v>
      </c>
      <c r="L29255" s="19">
        <v>0</v>
      </c>
      <c r="M29255" s="19">
        <v>0</v>
      </c>
      <c r="O29255" s="19">
        <v>1</v>
      </c>
      <c r="P29255" s="19">
        <v>1</v>
      </c>
      <c r="Q29255" s="19">
        <v>1</v>
      </c>
      <c r="R29255" s="19" t="s">
        <v>23319</v>
      </c>
      <c r="S29255" s="19" t="s">
        <v>23319</v>
      </c>
      <c r="T29255" s="19">
        <v>1</v>
      </c>
      <c r="U29255" s="19">
        <v>0</v>
      </c>
      <c r="V29255" s="19">
        <v>0</v>
      </c>
      <c r="W29255" s="19">
        <v>0</v>
      </c>
      <c r="X29255" s="19">
        <v>1</v>
      </c>
      <c r="Y29255" s="19" t="s">
        <v>23323</v>
      </c>
      <c r="Z29255" s="19">
        <v>1</v>
      </c>
      <c r="AA29255" s="19">
        <v>0</v>
      </c>
      <c r="AB29255" s="19">
        <v>0</v>
      </c>
    </row>
    <row r="29256" spans="1:29" x14ac:dyDescent="0.3">
      <c r="A29256" t="s">
        <v>23316</v>
      </c>
      <c r="B29256" s="9" t="s">
        <v>23317</v>
      </c>
      <c r="C29256" s="9">
        <v>5416</v>
      </c>
      <c r="D29256" t="s">
        <v>24362</v>
      </c>
      <c r="E29256" t="s">
        <v>19246</v>
      </c>
      <c r="F29256">
        <v>4515355</v>
      </c>
      <c r="G29256" t="s">
        <v>9427</v>
      </c>
      <c r="H29256" s="18" t="s">
        <v>19072</v>
      </c>
      <c r="I29256" s="19">
        <v>0</v>
      </c>
      <c r="J29256" s="19">
        <v>1</v>
      </c>
      <c r="K29256" s="19">
        <v>0</v>
      </c>
      <c r="L29256" s="19">
        <v>0</v>
      </c>
      <c r="M29256" s="19">
        <v>0</v>
      </c>
      <c r="O29256" s="19">
        <v>1</v>
      </c>
      <c r="P29256" s="19">
        <v>1</v>
      </c>
      <c r="Q29256" s="19">
        <v>1</v>
      </c>
      <c r="R29256" s="19" t="s">
        <v>23319</v>
      </c>
      <c r="S29256" s="19" t="s">
        <v>23319</v>
      </c>
      <c r="T29256" s="19">
        <v>1</v>
      </c>
      <c r="U29256" s="19">
        <v>0</v>
      </c>
      <c r="V29256" s="19">
        <v>0</v>
      </c>
      <c r="W29256" s="19">
        <v>0</v>
      </c>
      <c r="X29256" s="19">
        <v>0</v>
      </c>
      <c r="Y29256" s="19" t="s">
        <v>23320</v>
      </c>
      <c r="Z29256" s="19">
        <v>1</v>
      </c>
      <c r="AA29256" s="19">
        <v>1</v>
      </c>
      <c r="AB29256" s="19">
        <v>0</v>
      </c>
    </row>
    <row r="29257" spans="1:29" x14ac:dyDescent="0.3">
      <c r="A29257" t="s">
        <v>19346</v>
      </c>
      <c r="B29257" s="9" t="s">
        <v>23329</v>
      </c>
      <c r="C29257" s="9">
        <v>21002</v>
      </c>
      <c r="D29257" t="s">
        <v>19246</v>
      </c>
      <c r="E29257" t="s">
        <v>19246</v>
      </c>
      <c r="F29257">
        <v>4515355</v>
      </c>
      <c r="G29257" t="s">
        <v>9427</v>
      </c>
      <c r="H29257" s="18" t="s">
        <v>19072</v>
      </c>
      <c r="I29257" s="19">
        <v>1</v>
      </c>
      <c r="J29257" s="19">
        <v>1</v>
      </c>
      <c r="K29257" s="19">
        <v>0</v>
      </c>
      <c r="L29257" s="19">
        <v>0</v>
      </c>
      <c r="M29257" s="19">
        <v>0</v>
      </c>
      <c r="O29257" s="19">
        <v>0</v>
      </c>
      <c r="P29257" s="19">
        <v>1</v>
      </c>
      <c r="Q29257" s="19">
        <v>1</v>
      </c>
      <c r="R29257" s="19" t="s">
        <v>23319</v>
      </c>
      <c r="S29257" s="19" t="s">
        <v>23319</v>
      </c>
      <c r="T29257" s="19">
        <v>1</v>
      </c>
      <c r="U29257" s="19">
        <v>0</v>
      </c>
      <c r="V29257" s="19">
        <v>0</v>
      </c>
      <c r="W29257" s="19">
        <v>0</v>
      </c>
      <c r="X29257" s="19">
        <v>0</v>
      </c>
      <c r="Y29257" s="19" t="s">
        <v>23320</v>
      </c>
      <c r="Z29257" s="19">
        <v>1</v>
      </c>
      <c r="AA29257" s="19">
        <v>1</v>
      </c>
      <c r="AB29257" s="19">
        <v>0</v>
      </c>
    </row>
    <row r="29258" spans="1:29" x14ac:dyDescent="0.3">
      <c r="A29258" t="s">
        <v>24023</v>
      </c>
      <c r="B29258" s="9" t="s">
        <v>23329</v>
      </c>
      <c r="C29258" s="9">
        <v>5929</v>
      </c>
      <c r="D29258" t="s">
        <v>6214</v>
      </c>
      <c r="E29258" t="s">
        <v>6214</v>
      </c>
      <c r="F29258">
        <v>4516000</v>
      </c>
      <c r="G29258" t="s">
        <v>6258</v>
      </c>
      <c r="H29258" s="18" t="s">
        <v>19072</v>
      </c>
      <c r="I29258" s="19">
        <v>0</v>
      </c>
      <c r="J29258" s="19">
        <v>1</v>
      </c>
      <c r="K29258" s="19">
        <v>0</v>
      </c>
      <c r="L29258" s="19">
        <v>0</v>
      </c>
      <c r="M29258" s="19">
        <v>0</v>
      </c>
      <c r="O29258" s="19">
        <v>0</v>
      </c>
      <c r="P29258" s="19">
        <v>1</v>
      </c>
      <c r="Q29258" s="19">
        <v>1</v>
      </c>
      <c r="R29258" s="19">
        <v>3</v>
      </c>
      <c r="S29258" s="19" t="s">
        <v>23353</v>
      </c>
      <c r="T29258" s="19">
        <v>1</v>
      </c>
      <c r="U29258" s="19">
        <v>0</v>
      </c>
      <c r="V29258" s="19">
        <v>0</v>
      </c>
      <c r="W29258" s="19">
        <v>0</v>
      </c>
      <c r="X29258" s="19">
        <v>0</v>
      </c>
      <c r="Y29258" s="19" t="s">
        <v>19072</v>
      </c>
      <c r="Z29258" s="19">
        <v>1</v>
      </c>
      <c r="AA29258" s="19">
        <v>1</v>
      </c>
      <c r="AB29258" s="19">
        <v>1</v>
      </c>
    </row>
    <row r="29259" spans="1:29" x14ac:dyDescent="0.3">
      <c r="A29259" t="s">
        <v>23857</v>
      </c>
      <c r="B29259" s="9" t="s">
        <v>23329</v>
      </c>
      <c r="C29259" s="9">
        <v>12462</v>
      </c>
      <c r="D29259" t="s">
        <v>6214</v>
      </c>
      <c r="E29259" t="s">
        <v>6214</v>
      </c>
      <c r="F29259">
        <v>4516000</v>
      </c>
      <c r="G29259" t="s">
        <v>6258</v>
      </c>
      <c r="H29259" s="18" t="s">
        <v>19072</v>
      </c>
      <c r="I29259" s="19">
        <v>0</v>
      </c>
      <c r="J29259" s="19">
        <v>1</v>
      </c>
      <c r="K29259" s="19">
        <v>0</v>
      </c>
      <c r="L29259" s="19">
        <v>0</v>
      </c>
      <c r="M29259" s="19">
        <v>0</v>
      </c>
      <c r="O29259" s="19">
        <v>0</v>
      </c>
      <c r="P29259" s="19">
        <v>1</v>
      </c>
      <c r="Q29259" s="19">
        <v>1</v>
      </c>
      <c r="R29259" s="19">
        <v>3</v>
      </c>
      <c r="S29259" s="19" t="s">
        <v>23353</v>
      </c>
      <c r="T29259" s="19">
        <v>1</v>
      </c>
      <c r="U29259" s="19">
        <v>0</v>
      </c>
      <c r="V29259" s="19">
        <v>0</v>
      </c>
      <c r="W29259" s="19">
        <v>0</v>
      </c>
      <c r="X29259" s="19">
        <v>0</v>
      </c>
      <c r="Y29259" s="19" t="s">
        <v>19072</v>
      </c>
      <c r="Z29259" s="19">
        <v>1</v>
      </c>
      <c r="AA29259" s="19">
        <v>1</v>
      </c>
      <c r="AB29259" s="19">
        <v>1</v>
      </c>
    </row>
    <row r="29260" spans="1:29" x14ac:dyDescent="0.3">
      <c r="A29260" t="s">
        <v>23446</v>
      </c>
      <c r="B29260" s="9" t="s">
        <v>23317</v>
      </c>
      <c r="C29260" s="9">
        <v>17539</v>
      </c>
      <c r="D29260" t="s">
        <v>6214</v>
      </c>
      <c r="E29260" t="s">
        <v>6214</v>
      </c>
      <c r="F29260">
        <v>4516000</v>
      </c>
      <c r="G29260" t="s">
        <v>6258</v>
      </c>
      <c r="H29260" s="18" t="s">
        <v>19072</v>
      </c>
      <c r="I29260" s="19">
        <v>0</v>
      </c>
      <c r="J29260" s="19">
        <v>1</v>
      </c>
      <c r="K29260" s="19">
        <v>0</v>
      </c>
      <c r="L29260" s="19">
        <v>0</v>
      </c>
      <c r="M29260" s="19">
        <v>0</v>
      </c>
      <c r="O29260" s="19">
        <v>0</v>
      </c>
      <c r="P29260" s="19">
        <v>0</v>
      </c>
      <c r="Q29260" s="19">
        <v>0</v>
      </c>
      <c r="R29260" s="19" t="s">
        <v>23319</v>
      </c>
      <c r="S29260" s="19" t="s">
        <v>23319</v>
      </c>
      <c r="T29260" s="19">
        <v>1</v>
      </c>
      <c r="U29260" s="19">
        <v>0</v>
      </c>
      <c r="V29260" s="19">
        <v>0</v>
      </c>
      <c r="W29260" s="19">
        <v>0</v>
      </c>
      <c r="X29260" s="19">
        <v>1</v>
      </c>
      <c r="Y29260" s="19" t="s">
        <v>23333</v>
      </c>
      <c r="Z29260" s="19">
        <v>1</v>
      </c>
      <c r="AA29260" s="19">
        <v>1</v>
      </c>
      <c r="AB29260" s="19">
        <v>1</v>
      </c>
    </row>
    <row r="29261" spans="1:29" x14ac:dyDescent="0.3">
      <c r="A29261" t="s">
        <v>19279</v>
      </c>
      <c r="B29261" s="9" t="s">
        <v>23329</v>
      </c>
      <c r="C29261" s="9">
        <v>8786</v>
      </c>
      <c r="D29261" t="s">
        <v>854</v>
      </c>
      <c r="E29261" t="s">
        <v>854</v>
      </c>
      <c r="F29261">
        <v>4516405</v>
      </c>
      <c r="G29261" t="s">
        <v>19195</v>
      </c>
      <c r="H29261" s="18" t="s">
        <v>19072</v>
      </c>
      <c r="I29261" s="19">
        <v>1</v>
      </c>
      <c r="J29261" s="19">
        <v>1</v>
      </c>
      <c r="K29261" s="19">
        <v>0</v>
      </c>
      <c r="L29261" s="19">
        <v>0</v>
      </c>
      <c r="M29261" s="19">
        <v>0</v>
      </c>
      <c r="O29261" s="19">
        <v>0</v>
      </c>
      <c r="P29261" s="19">
        <v>1</v>
      </c>
      <c r="Q29261" s="19">
        <v>1</v>
      </c>
      <c r="R29261" s="19">
        <v>3</v>
      </c>
      <c r="S29261" s="19" t="s">
        <v>23353</v>
      </c>
      <c r="T29261" s="19">
        <v>1</v>
      </c>
      <c r="U29261" s="19">
        <v>0</v>
      </c>
      <c r="V29261" s="19">
        <v>0</v>
      </c>
      <c r="W29261" s="19">
        <v>0</v>
      </c>
      <c r="X29261" s="19">
        <v>0</v>
      </c>
      <c r="Y29261" s="19" t="s">
        <v>19072</v>
      </c>
      <c r="Z29261" s="19">
        <v>1</v>
      </c>
      <c r="AA29261" s="19">
        <v>1</v>
      </c>
      <c r="AB29261" s="19">
        <v>1</v>
      </c>
      <c r="AC29261" s="19">
        <v>2027</v>
      </c>
    </row>
    <row r="29262" spans="1:29" x14ac:dyDescent="0.3">
      <c r="A29262" t="s">
        <v>19075</v>
      </c>
      <c r="B29262" s="9" t="s">
        <v>23329</v>
      </c>
      <c r="C29262" s="9">
        <v>162</v>
      </c>
      <c r="D29262" t="s">
        <v>19097</v>
      </c>
      <c r="E29262" t="s">
        <v>19097</v>
      </c>
      <c r="F29262">
        <v>4516720</v>
      </c>
      <c r="G29262" t="s">
        <v>19096</v>
      </c>
      <c r="H29262" s="18" t="s">
        <v>19072</v>
      </c>
      <c r="I29262" s="19">
        <v>0</v>
      </c>
      <c r="J29262" s="19">
        <v>1</v>
      </c>
      <c r="K29262" s="19">
        <v>0</v>
      </c>
      <c r="L29262" s="19">
        <v>0</v>
      </c>
      <c r="M29262" s="19">
        <v>0</v>
      </c>
      <c r="O29262" s="19">
        <v>0</v>
      </c>
      <c r="P29262" s="19">
        <v>1</v>
      </c>
      <c r="Q29262" s="19">
        <v>1</v>
      </c>
      <c r="R29262" s="19">
        <v>3</v>
      </c>
      <c r="S29262" s="19" t="s">
        <v>23353</v>
      </c>
      <c r="T29262" s="19">
        <v>1</v>
      </c>
      <c r="U29262" s="19">
        <v>0</v>
      </c>
      <c r="V29262" s="19">
        <v>0</v>
      </c>
      <c r="W29262" s="19">
        <v>0</v>
      </c>
      <c r="X29262" s="19">
        <v>0</v>
      </c>
      <c r="Y29262" s="19" t="s">
        <v>19072</v>
      </c>
      <c r="Z29262" s="19">
        <v>1</v>
      </c>
      <c r="AA29262" s="19">
        <v>0</v>
      </c>
      <c r="AB29262" s="19">
        <v>0</v>
      </c>
    </row>
    <row r="29263" spans="1:29" x14ac:dyDescent="0.3">
      <c r="A29263" t="s">
        <v>23446</v>
      </c>
      <c r="B29263" s="9" t="s">
        <v>23317</v>
      </c>
      <c r="C29263" s="9">
        <v>17539</v>
      </c>
      <c r="D29263" t="s">
        <v>19097</v>
      </c>
      <c r="E29263" t="s">
        <v>19097</v>
      </c>
      <c r="F29263">
        <v>4516720</v>
      </c>
      <c r="G29263" t="s">
        <v>19096</v>
      </c>
      <c r="H29263" s="18" t="s">
        <v>19072</v>
      </c>
      <c r="I29263" s="19">
        <v>0</v>
      </c>
      <c r="J29263" s="19">
        <v>1</v>
      </c>
      <c r="K29263" s="19">
        <v>0</v>
      </c>
      <c r="L29263" s="19">
        <v>0</v>
      </c>
      <c r="M29263" s="19">
        <v>0</v>
      </c>
      <c r="O29263" s="19">
        <v>0</v>
      </c>
      <c r="P29263" s="19">
        <v>0</v>
      </c>
      <c r="Q29263" s="19">
        <v>0</v>
      </c>
      <c r="R29263" s="19" t="s">
        <v>23319</v>
      </c>
      <c r="S29263" s="19" t="s">
        <v>23319</v>
      </c>
      <c r="T29263" s="19">
        <v>1</v>
      </c>
      <c r="U29263" s="19">
        <v>0</v>
      </c>
      <c r="V29263" s="19">
        <v>0</v>
      </c>
      <c r="W29263" s="19">
        <v>0</v>
      </c>
      <c r="X29263" s="19">
        <v>1</v>
      </c>
      <c r="Y29263" s="19" t="s">
        <v>23333</v>
      </c>
      <c r="Z29263" s="19">
        <v>1</v>
      </c>
      <c r="AA29263" s="19">
        <v>0</v>
      </c>
      <c r="AB29263" s="19">
        <v>0</v>
      </c>
    </row>
    <row r="29264" spans="1:29" x14ac:dyDescent="0.3">
      <c r="A29264" t="s">
        <v>19075</v>
      </c>
      <c r="B29264" s="9" t="s">
        <v>23329</v>
      </c>
      <c r="C29264" s="9">
        <v>162</v>
      </c>
      <c r="D29264" t="s">
        <v>19098</v>
      </c>
      <c r="E29264" t="s">
        <v>19098</v>
      </c>
      <c r="F29264">
        <v>4516855</v>
      </c>
      <c r="G29264" t="s">
        <v>19096</v>
      </c>
      <c r="H29264" s="18" t="s">
        <v>19072</v>
      </c>
      <c r="I29264" s="19">
        <v>0</v>
      </c>
      <c r="J29264" s="19">
        <v>1</v>
      </c>
      <c r="K29264" s="19">
        <v>0</v>
      </c>
      <c r="L29264" s="19">
        <v>0</v>
      </c>
      <c r="M29264" s="19">
        <v>0</v>
      </c>
      <c r="O29264" s="19">
        <v>0</v>
      </c>
      <c r="P29264" s="19">
        <v>1</v>
      </c>
      <c r="Q29264" s="19">
        <v>1</v>
      </c>
      <c r="R29264" s="19">
        <v>3</v>
      </c>
      <c r="S29264" s="19" t="s">
        <v>23353</v>
      </c>
      <c r="T29264" s="19">
        <v>1</v>
      </c>
      <c r="U29264" s="19">
        <v>0</v>
      </c>
      <c r="V29264" s="19">
        <v>0</v>
      </c>
      <c r="W29264" s="19">
        <v>0</v>
      </c>
      <c r="X29264" s="19">
        <v>0</v>
      </c>
      <c r="Y29264" s="19" t="s">
        <v>19072</v>
      </c>
      <c r="Z29264" s="19">
        <v>1</v>
      </c>
      <c r="AA29264" s="19">
        <v>0</v>
      </c>
      <c r="AB29264" s="19">
        <v>0</v>
      </c>
    </row>
    <row r="29265" spans="1:28" x14ac:dyDescent="0.3">
      <c r="A29265" t="s">
        <v>24436</v>
      </c>
      <c r="B29265" s="9" t="s">
        <v>23329</v>
      </c>
      <c r="C29265" s="9">
        <v>3844</v>
      </c>
      <c r="D29265" t="s">
        <v>19131</v>
      </c>
      <c r="E29265" t="s">
        <v>19131</v>
      </c>
      <c r="F29265">
        <v>4516990</v>
      </c>
      <c r="G29265" t="s">
        <v>19132</v>
      </c>
      <c r="H29265" s="18" t="s">
        <v>19072</v>
      </c>
      <c r="I29265" s="19">
        <v>1</v>
      </c>
      <c r="J29265" s="19">
        <v>1</v>
      </c>
      <c r="K29265" s="19">
        <v>0</v>
      </c>
      <c r="L29265" s="19">
        <v>0</v>
      </c>
      <c r="M29265" s="19">
        <v>0</v>
      </c>
      <c r="O29265" s="19">
        <v>0</v>
      </c>
      <c r="P29265" s="19">
        <v>1</v>
      </c>
      <c r="Q29265" s="19">
        <v>1</v>
      </c>
      <c r="R29265" s="19" t="s">
        <v>23319</v>
      </c>
      <c r="S29265" s="19" t="s">
        <v>23319</v>
      </c>
      <c r="T29265" s="19">
        <v>1</v>
      </c>
      <c r="U29265" s="19">
        <v>0</v>
      </c>
      <c r="V29265" s="19">
        <v>0</v>
      </c>
      <c r="W29265" s="19">
        <v>0</v>
      </c>
      <c r="X29265" s="19">
        <v>0</v>
      </c>
      <c r="Y29265" s="19" t="s">
        <v>19072</v>
      </c>
      <c r="Z29265" s="19">
        <v>1</v>
      </c>
      <c r="AA29265" s="19">
        <v>0</v>
      </c>
      <c r="AB29265" s="19">
        <v>0</v>
      </c>
    </row>
    <row r="29266" spans="1:28" x14ac:dyDescent="0.3">
      <c r="A29266" t="s">
        <v>23446</v>
      </c>
      <c r="B29266" s="9" t="s">
        <v>23317</v>
      </c>
      <c r="C29266" s="9">
        <v>17539</v>
      </c>
      <c r="D29266" t="s">
        <v>19131</v>
      </c>
      <c r="E29266" t="s">
        <v>19131</v>
      </c>
      <c r="F29266">
        <v>4516990</v>
      </c>
      <c r="G29266" t="s">
        <v>19132</v>
      </c>
      <c r="H29266" s="18" t="s">
        <v>19072</v>
      </c>
      <c r="I29266" s="19">
        <v>0</v>
      </c>
      <c r="J29266" s="19">
        <v>1</v>
      </c>
      <c r="K29266" s="19">
        <v>0</v>
      </c>
      <c r="L29266" s="19">
        <v>0</v>
      </c>
      <c r="M29266" s="19">
        <v>0</v>
      </c>
      <c r="O29266" s="19">
        <v>0</v>
      </c>
      <c r="P29266" s="19">
        <v>0</v>
      </c>
      <c r="Q29266" s="19">
        <v>0</v>
      </c>
      <c r="R29266" s="19" t="s">
        <v>23319</v>
      </c>
      <c r="S29266" s="19" t="s">
        <v>23319</v>
      </c>
      <c r="T29266" s="19">
        <v>1</v>
      </c>
      <c r="U29266" s="19">
        <v>0</v>
      </c>
      <c r="V29266" s="19">
        <v>0</v>
      </c>
      <c r="W29266" s="19">
        <v>0</v>
      </c>
      <c r="X29266" s="19">
        <v>1</v>
      </c>
      <c r="Y29266" s="19" t="s">
        <v>23333</v>
      </c>
      <c r="Z29266" s="19">
        <v>1</v>
      </c>
      <c r="AA29266" s="19">
        <v>0</v>
      </c>
      <c r="AB29266" s="19">
        <v>0</v>
      </c>
    </row>
    <row r="29267" spans="1:28" x14ac:dyDescent="0.3">
      <c r="A29267" t="s">
        <v>23355</v>
      </c>
      <c r="B29267" s="9" t="s">
        <v>23317</v>
      </c>
      <c r="C29267" s="9">
        <v>3046</v>
      </c>
      <c r="D29267" t="s">
        <v>19319</v>
      </c>
      <c r="E29267" t="s">
        <v>19319</v>
      </c>
      <c r="F29267">
        <v>4517215</v>
      </c>
      <c r="G29267" t="s">
        <v>19145</v>
      </c>
      <c r="H29267" s="18" t="s">
        <v>19072</v>
      </c>
      <c r="I29267" s="19">
        <v>0</v>
      </c>
      <c r="J29267" s="19">
        <v>1</v>
      </c>
      <c r="K29267" s="19">
        <v>0</v>
      </c>
      <c r="L29267" s="19">
        <v>0</v>
      </c>
      <c r="M29267" s="19">
        <v>0</v>
      </c>
      <c r="O29267" s="19">
        <v>1</v>
      </c>
      <c r="P29267" s="19">
        <v>1</v>
      </c>
      <c r="Q29267" s="19">
        <v>1</v>
      </c>
      <c r="R29267" s="19" t="s">
        <v>23319</v>
      </c>
      <c r="S29267" s="19" t="s">
        <v>23319</v>
      </c>
      <c r="T29267" s="19">
        <v>1</v>
      </c>
      <c r="U29267" s="19">
        <v>0</v>
      </c>
      <c r="V29267" s="19">
        <v>0</v>
      </c>
      <c r="W29267" s="19">
        <v>0</v>
      </c>
      <c r="X29267" s="19">
        <v>1</v>
      </c>
      <c r="Y29267" s="19" t="s">
        <v>23323</v>
      </c>
      <c r="Z29267" s="19">
        <v>1</v>
      </c>
      <c r="AA29267" s="19">
        <v>0</v>
      </c>
      <c r="AB29267" s="19">
        <v>0</v>
      </c>
    </row>
    <row r="29268" spans="1:28" x14ac:dyDescent="0.3">
      <c r="A29268" t="s">
        <v>23637</v>
      </c>
      <c r="B29268" s="9" t="s">
        <v>23329</v>
      </c>
      <c r="C29268" s="9">
        <v>16606</v>
      </c>
      <c r="D29268" t="s">
        <v>19319</v>
      </c>
      <c r="E29268" t="s">
        <v>19319</v>
      </c>
      <c r="F29268">
        <v>4517215</v>
      </c>
      <c r="G29268" t="s">
        <v>19145</v>
      </c>
      <c r="H29268" s="18" t="s">
        <v>19072</v>
      </c>
      <c r="I29268" s="19">
        <v>1</v>
      </c>
      <c r="J29268" s="19">
        <v>1</v>
      </c>
      <c r="K29268" s="19">
        <v>0</v>
      </c>
      <c r="L29268" s="19">
        <v>0</v>
      </c>
      <c r="M29268" s="19">
        <v>0</v>
      </c>
      <c r="O29268" s="19">
        <v>0</v>
      </c>
      <c r="P29268" s="19">
        <v>1</v>
      </c>
      <c r="Q29268" s="19">
        <v>1</v>
      </c>
      <c r="R29268" s="19">
        <v>3</v>
      </c>
      <c r="S29268" s="19" t="s">
        <v>23353</v>
      </c>
      <c r="T29268" s="19">
        <v>1</v>
      </c>
      <c r="U29268" s="19">
        <v>0</v>
      </c>
      <c r="V29268" s="19">
        <v>0</v>
      </c>
      <c r="W29268" s="19">
        <v>0</v>
      </c>
      <c r="X29268" s="19">
        <v>1</v>
      </c>
      <c r="Y29268" s="19" t="s">
        <v>23333</v>
      </c>
      <c r="Z29268" s="19">
        <v>1</v>
      </c>
      <c r="AA29268" s="19">
        <v>0</v>
      </c>
      <c r="AB29268" s="19">
        <v>0</v>
      </c>
    </row>
    <row r="29269" spans="1:28" x14ac:dyDescent="0.3">
      <c r="A29269" t="s">
        <v>23316</v>
      </c>
      <c r="B29269" s="9" t="s">
        <v>23317</v>
      </c>
      <c r="C29269" s="9">
        <v>5416</v>
      </c>
      <c r="D29269" t="s">
        <v>24452</v>
      </c>
      <c r="E29269" t="s">
        <v>19174</v>
      </c>
      <c r="F29269">
        <v>4517260</v>
      </c>
      <c r="G29269" t="s">
        <v>19165</v>
      </c>
      <c r="H29269" s="18" t="s">
        <v>19072</v>
      </c>
      <c r="I29269" s="19">
        <v>0</v>
      </c>
      <c r="J29269" s="19">
        <v>1</v>
      </c>
      <c r="K29269" s="19">
        <v>0</v>
      </c>
      <c r="L29269" s="19">
        <v>0</v>
      </c>
      <c r="M29269" s="19">
        <v>0</v>
      </c>
      <c r="O29269" s="19">
        <v>1</v>
      </c>
      <c r="P29269" s="19">
        <v>1</v>
      </c>
      <c r="Q29269" s="19">
        <v>1</v>
      </c>
      <c r="R29269" s="19" t="s">
        <v>23319</v>
      </c>
      <c r="S29269" s="19" t="s">
        <v>23319</v>
      </c>
      <c r="T29269" s="19">
        <v>1</v>
      </c>
      <c r="U29269" s="19">
        <v>0</v>
      </c>
      <c r="V29269" s="19">
        <v>0</v>
      </c>
      <c r="W29269" s="19">
        <v>0</v>
      </c>
      <c r="X29269" s="19">
        <v>0</v>
      </c>
      <c r="Y29269" s="19" t="s">
        <v>23320</v>
      </c>
      <c r="Z29269" s="19">
        <v>1</v>
      </c>
      <c r="AA29269" s="19">
        <v>0</v>
      </c>
      <c r="AB29269" s="19">
        <v>0</v>
      </c>
    </row>
    <row r="29270" spans="1:28" x14ac:dyDescent="0.3">
      <c r="A29270" t="s">
        <v>24453</v>
      </c>
      <c r="B29270" s="9" t="s">
        <v>23329</v>
      </c>
      <c r="C29270" s="9">
        <v>2212</v>
      </c>
      <c r="D29270" t="s">
        <v>19174</v>
      </c>
      <c r="E29270" t="s">
        <v>19174</v>
      </c>
      <c r="F29270">
        <v>4517260</v>
      </c>
      <c r="G29270" t="s">
        <v>19165</v>
      </c>
      <c r="H29270" s="18" t="s">
        <v>19072</v>
      </c>
      <c r="I29270" s="19">
        <v>1</v>
      </c>
      <c r="J29270" s="19">
        <v>1</v>
      </c>
      <c r="K29270" s="19">
        <v>0</v>
      </c>
      <c r="L29270" s="19">
        <v>0</v>
      </c>
      <c r="M29270" s="19">
        <v>0</v>
      </c>
      <c r="O29270" s="19">
        <v>0</v>
      </c>
      <c r="P29270" s="19">
        <v>0</v>
      </c>
      <c r="Q29270" s="19">
        <v>0</v>
      </c>
      <c r="R29270" s="19" t="s">
        <v>23319</v>
      </c>
      <c r="S29270" s="19" t="s">
        <v>23319</v>
      </c>
      <c r="T29270" s="19">
        <v>1</v>
      </c>
      <c r="U29270" s="19">
        <v>0</v>
      </c>
      <c r="V29270" s="19">
        <v>0</v>
      </c>
      <c r="W29270" s="19">
        <v>0</v>
      </c>
      <c r="X29270" s="19">
        <v>1</v>
      </c>
      <c r="Y29270" s="19" t="s">
        <v>23323</v>
      </c>
      <c r="Z29270" s="19">
        <v>1</v>
      </c>
      <c r="AA29270" s="19">
        <v>0</v>
      </c>
      <c r="AB29270" s="19">
        <v>0</v>
      </c>
    </row>
    <row r="29271" spans="1:28" x14ac:dyDescent="0.3">
      <c r="A29271" t="s">
        <v>23316</v>
      </c>
      <c r="B29271" s="9" t="s">
        <v>23317</v>
      </c>
      <c r="C29271" s="9">
        <v>5416</v>
      </c>
      <c r="D29271" t="s">
        <v>24475</v>
      </c>
      <c r="E29271" t="s">
        <v>19233</v>
      </c>
      <c r="F29271">
        <v>4517890</v>
      </c>
      <c r="G29271" t="s">
        <v>3274</v>
      </c>
      <c r="H29271" s="18" t="s">
        <v>19072</v>
      </c>
      <c r="I29271" s="19">
        <v>0</v>
      </c>
      <c r="J29271" s="19">
        <v>1</v>
      </c>
      <c r="K29271" s="19">
        <v>0</v>
      </c>
      <c r="L29271" s="19">
        <v>0</v>
      </c>
      <c r="M29271" s="19">
        <v>0</v>
      </c>
      <c r="O29271" s="19">
        <v>1</v>
      </c>
      <c r="P29271" s="19">
        <v>1</v>
      </c>
      <c r="Q29271" s="19">
        <v>1</v>
      </c>
      <c r="R29271" s="19" t="s">
        <v>23319</v>
      </c>
      <c r="S29271" s="19" t="s">
        <v>23319</v>
      </c>
      <c r="T29271" s="19">
        <v>1</v>
      </c>
      <c r="U29271" s="19">
        <v>0</v>
      </c>
      <c r="V29271" s="19">
        <v>0</v>
      </c>
      <c r="W29271" s="19">
        <v>0</v>
      </c>
      <c r="X29271" s="19">
        <v>0</v>
      </c>
      <c r="Y29271" s="19" t="s">
        <v>23320</v>
      </c>
      <c r="Z29271" s="19">
        <v>1</v>
      </c>
      <c r="AA29271" s="19">
        <v>0</v>
      </c>
      <c r="AB29271" s="19">
        <v>0</v>
      </c>
    </row>
    <row r="29272" spans="1:28" x14ac:dyDescent="0.3">
      <c r="A29272" t="s">
        <v>24360</v>
      </c>
      <c r="B29272" s="9" t="s">
        <v>23329</v>
      </c>
      <c r="C29272" s="9">
        <v>10768</v>
      </c>
      <c r="D29272" t="s">
        <v>19233</v>
      </c>
      <c r="E29272" t="s">
        <v>19233</v>
      </c>
      <c r="F29272">
        <v>4517890</v>
      </c>
      <c r="G29272" t="s">
        <v>3274</v>
      </c>
      <c r="H29272" s="18" t="s">
        <v>19072</v>
      </c>
      <c r="I29272" s="19">
        <v>1</v>
      </c>
      <c r="J29272" s="19">
        <v>1</v>
      </c>
      <c r="K29272" s="19">
        <v>0</v>
      </c>
      <c r="L29272" s="19">
        <v>0</v>
      </c>
      <c r="M29272" s="19">
        <v>0</v>
      </c>
      <c r="O29272" s="19">
        <v>0</v>
      </c>
      <c r="P29272" s="19">
        <v>1</v>
      </c>
      <c r="Q29272" s="19">
        <v>1</v>
      </c>
      <c r="R29272" s="19">
        <v>3</v>
      </c>
      <c r="S29272" s="19" t="s">
        <v>23353</v>
      </c>
      <c r="T29272" s="19">
        <v>1</v>
      </c>
      <c r="U29272" s="19">
        <v>0</v>
      </c>
      <c r="V29272" s="19">
        <v>0</v>
      </c>
      <c r="W29272" s="19">
        <v>0</v>
      </c>
      <c r="X29272" s="19">
        <v>0</v>
      </c>
      <c r="Y29272" s="19" t="s">
        <v>23320</v>
      </c>
      <c r="Z29272" s="19">
        <v>1</v>
      </c>
      <c r="AA29272" s="19">
        <v>0</v>
      </c>
      <c r="AB29272" s="19">
        <v>0</v>
      </c>
    </row>
    <row r="29273" spans="1:28" x14ac:dyDescent="0.3">
      <c r="A29273" t="s">
        <v>23355</v>
      </c>
      <c r="B29273" s="9" t="s">
        <v>23317</v>
      </c>
      <c r="C29273" s="9">
        <v>3046</v>
      </c>
      <c r="D29273" t="s">
        <v>19187</v>
      </c>
      <c r="E29273" t="s">
        <v>19187</v>
      </c>
      <c r="F29273">
        <v>4518565</v>
      </c>
      <c r="G29273" t="s">
        <v>19142</v>
      </c>
      <c r="H29273" s="18" t="s">
        <v>19072</v>
      </c>
      <c r="I29273" s="19">
        <v>0</v>
      </c>
      <c r="J29273" s="19">
        <v>1</v>
      </c>
      <c r="K29273" s="19">
        <v>0</v>
      </c>
      <c r="L29273" s="19">
        <v>0</v>
      </c>
      <c r="M29273" s="19">
        <v>0</v>
      </c>
      <c r="O29273" s="19">
        <v>1</v>
      </c>
      <c r="P29273" s="19">
        <v>1</v>
      </c>
      <c r="Q29273" s="19">
        <v>1</v>
      </c>
      <c r="R29273" s="19" t="s">
        <v>23319</v>
      </c>
      <c r="S29273" s="19" t="s">
        <v>23319</v>
      </c>
      <c r="T29273" s="19">
        <v>1</v>
      </c>
      <c r="U29273" s="19">
        <v>0</v>
      </c>
      <c r="V29273" s="19">
        <v>0</v>
      </c>
      <c r="W29273" s="19">
        <v>0</v>
      </c>
      <c r="X29273" s="19">
        <v>1</v>
      </c>
      <c r="Y29273" s="19" t="s">
        <v>23323</v>
      </c>
      <c r="Z29273" s="19">
        <v>1</v>
      </c>
      <c r="AA29273" s="19">
        <v>0</v>
      </c>
      <c r="AB29273" s="19">
        <v>0</v>
      </c>
    </row>
    <row r="29274" spans="1:28" x14ac:dyDescent="0.3">
      <c r="A29274" t="s">
        <v>24504</v>
      </c>
      <c r="B29274" s="9" t="s">
        <v>23329</v>
      </c>
      <c r="C29274" s="9">
        <v>14557</v>
      </c>
      <c r="D29274" t="s">
        <v>19187</v>
      </c>
      <c r="E29274" t="s">
        <v>19187</v>
      </c>
      <c r="F29274">
        <v>4518565</v>
      </c>
      <c r="G29274" t="s">
        <v>19142</v>
      </c>
      <c r="H29274" s="18" t="s">
        <v>19072</v>
      </c>
      <c r="I29274" s="19">
        <v>1</v>
      </c>
      <c r="J29274" s="19">
        <v>1</v>
      </c>
      <c r="K29274" s="19">
        <v>0</v>
      </c>
      <c r="L29274" s="19">
        <v>0</v>
      </c>
      <c r="M29274" s="19">
        <v>0</v>
      </c>
      <c r="O29274" s="19">
        <v>0</v>
      </c>
      <c r="P29274" s="19">
        <v>1</v>
      </c>
      <c r="Q29274" s="19">
        <v>1</v>
      </c>
      <c r="R29274" s="19">
        <v>3</v>
      </c>
      <c r="S29274" s="19" t="s">
        <v>23353</v>
      </c>
      <c r="T29274" s="19">
        <v>1</v>
      </c>
      <c r="U29274" s="19">
        <v>0</v>
      </c>
      <c r="V29274" s="19">
        <v>0</v>
      </c>
      <c r="W29274" s="19">
        <v>0</v>
      </c>
      <c r="X29274" s="19">
        <v>0</v>
      </c>
      <c r="Y29274" s="19" t="s">
        <v>19072</v>
      </c>
      <c r="Z29274" s="19">
        <v>1</v>
      </c>
      <c r="AA29274" s="19">
        <v>0</v>
      </c>
      <c r="AB29274" s="19">
        <v>0</v>
      </c>
    </row>
    <row r="29275" spans="1:28" x14ac:dyDescent="0.3">
      <c r="A29275" t="s">
        <v>23819</v>
      </c>
      <c r="B29275" s="9" t="s">
        <v>23329</v>
      </c>
      <c r="C29275" s="9">
        <v>5644</v>
      </c>
      <c r="D29275" t="s">
        <v>19083</v>
      </c>
      <c r="E29275" t="s">
        <v>19083</v>
      </c>
      <c r="F29275">
        <v>4519105</v>
      </c>
      <c r="G29275" t="s">
        <v>19084</v>
      </c>
      <c r="H29275" s="18" t="s">
        <v>19072</v>
      </c>
      <c r="I29275" s="19">
        <v>0</v>
      </c>
      <c r="J29275" s="19">
        <v>1</v>
      </c>
      <c r="K29275" s="19">
        <v>0</v>
      </c>
      <c r="L29275" s="19">
        <v>0</v>
      </c>
      <c r="M29275" s="19">
        <v>0</v>
      </c>
      <c r="O29275" s="19">
        <v>0</v>
      </c>
      <c r="P29275" s="19">
        <v>1</v>
      </c>
      <c r="Q29275" s="19">
        <v>1</v>
      </c>
      <c r="R29275" s="19">
        <v>3</v>
      </c>
      <c r="S29275" s="19" t="s">
        <v>23353</v>
      </c>
      <c r="T29275" s="19">
        <v>1</v>
      </c>
      <c r="U29275" s="19">
        <v>0</v>
      </c>
      <c r="V29275" s="19">
        <v>0</v>
      </c>
      <c r="W29275" s="19">
        <v>0</v>
      </c>
      <c r="X29275" s="19">
        <v>0</v>
      </c>
      <c r="Y29275" s="19" t="s">
        <v>19072</v>
      </c>
      <c r="Z29275" s="19">
        <v>1</v>
      </c>
      <c r="AA29275" s="19">
        <v>0</v>
      </c>
      <c r="AB29275" s="19">
        <v>0</v>
      </c>
    </row>
    <row r="29276" spans="1:28" x14ac:dyDescent="0.3">
      <c r="A29276" t="s">
        <v>23446</v>
      </c>
      <c r="B29276" s="9" t="s">
        <v>23317</v>
      </c>
      <c r="C29276" s="9">
        <v>17539</v>
      </c>
      <c r="D29276" t="s">
        <v>19083</v>
      </c>
      <c r="E29276" t="s">
        <v>19083</v>
      </c>
      <c r="F29276">
        <v>4519105</v>
      </c>
      <c r="G29276" t="s">
        <v>19084</v>
      </c>
      <c r="H29276" s="18" t="s">
        <v>19072</v>
      </c>
      <c r="I29276" s="19">
        <v>0</v>
      </c>
      <c r="J29276" s="19">
        <v>1</v>
      </c>
      <c r="K29276" s="19">
        <v>0</v>
      </c>
      <c r="L29276" s="19">
        <v>0</v>
      </c>
      <c r="M29276" s="19">
        <v>0</v>
      </c>
      <c r="O29276" s="19">
        <v>0</v>
      </c>
      <c r="P29276" s="19">
        <v>0</v>
      </c>
      <c r="Q29276" s="19">
        <v>0</v>
      </c>
      <c r="R29276" s="19" t="s">
        <v>23319</v>
      </c>
      <c r="S29276" s="19" t="s">
        <v>23319</v>
      </c>
      <c r="T29276" s="19">
        <v>1</v>
      </c>
      <c r="U29276" s="19">
        <v>0</v>
      </c>
      <c r="V29276" s="19">
        <v>0</v>
      </c>
      <c r="W29276" s="19">
        <v>0</v>
      </c>
      <c r="X29276" s="19">
        <v>1</v>
      </c>
      <c r="Y29276" s="19" t="s">
        <v>23333</v>
      </c>
      <c r="Z29276" s="19">
        <v>1</v>
      </c>
      <c r="AA29276" s="19">
        <v>0</v>
      </c>
      <c r="AB29276" s="19">
        <v>0</v>
      </c>
    </row>
    <row r="29277" spans="1:28" x14ac:dyDescent="0.3">
      <c r="A29277" t="s">
        <v>23355</v>
      </c>
      <c r="B29277" s="9" t="s">
        <v>23317</v>
      </c>
      <c r="C29277" s="9">
        <v>3046</v>
      </c>
      <c r="D29277" t="s">
        <v>12369</v>
      </c>
      <c r="E29277" t="s">
        <v>12369</v>
      </c>
      <c r="F29277">
        <v>4519420</v>
      </c>
      <c r="G29277" t="s">
        <v>19189</v>
      </c>
      <c r="H29277" s="18" t="s">
        <v>19072</v>
      </c>
      <c r="I29277" s="19">
        <v>0</v>
      </c>
      <c r="J29277" s="19">
        <v>1</v>
      </c>
      <c r="K29277" s="19">
        <v>0</v>
      </c>
      <c r="L29277" s="19">
        <v>0</v>
      </c>
      <c r="M29277" s="19">
        <v>0</v>
      </c>
      <c r="O29277" s="19">
        <v>1</v>
      </c>
      <c r="P29277" s="19">
        <v>1</v>
      </c>
      <c r="Q29277" s="19">
        <v>1</v>
      </c>
      <c r="R29277" s="19" t="s">
        <v>23319</v>
      </c>
      <c r="S29277" s="19" t="s">
        <v>23319</v>
      </c>
      <c r="T29277" s="19">
        <v>1</v>
      </c>
      <c r="U29277" s="19">
        <v>0</v>
      </c>
      <c r="V29277" s="19">
        <v>0</v>
      </c>
      <c r="W29277" s="19">
        <v>0</v>
      </c>
      <c r="X29277" s="19">
        <v>1</v>
      </c>
      <c r="Y29277" s="19" t="s">
        <v>23323</v>
      </c>
      <c r="Z29277" s="19">
        <v>1</v>
      </c>
      <c r="AA29277" s="19">
        <v>1</v>
      </c>
      <c r="AB29277" s="19">
        <v>1</v>
      </c>
    </row>
    <row r="29278" spans="1:28" x14ac:dyDescent="0.3">
      <c r="A29278" t="s">
        <v>23927</v>
      </c>
      <c r="B29278" s="9" t="s">
        <v>23329</v>
      </c>
      <c r="C29278" s="9">
        <v>11693</v>
      </c>
      <c r="D29278" t="s">
        <v>12369</v>
      </c>
      <c r="E29278" t="s">
        <v>12369</v>
      </c>
      <c r="F29278">
        <v>4519420</v>
      </c>
      <c r="G29278" t="s">
        <v>19189</v>
      </c>
      <c r="H29278" s="18" t="s">
        <v>19072</v>
      </c>
      <c r="I29278" s="19">
        <v>0</v>
      </c>
      <c r="J29278" s="19">
        <v>1</v>
      </c>
      <c r="K29278" s="19">
        <v>0</v>
      </c>
      <c r="L29278" s="19">
        <v>0</v>
      </c>
      <c r="M29278" s="19">
        <v>0</v>
      </c>
      <c r="O29278" s="19">
        <v>0</v>
      </c>
      <c r="P29278" s="19">
        <v>1</v>
      </c>
      <c r="Q29278" s="19">
        <v>1</v>
      </c>
      <c r="R29278" s="19">
        <v>3</v>
      </c>
      <c r="S29278" s="19" t="s">
        <v>23353</v>
      </c>
      <c r="T29278" s="19">
        <v>1</v>
      </c>
      <c r="U29278" s="19">
        <v>0</v>
      </c>
      <c r="V29278" s="19">
        <v>0</v>
      </c>
      <c r="W29278" s="19">
        <v>0</v>
      </c>
      <c r="X29278" s="19">
        <v>0</v>
      </c>
      <c r="Y29278" s="19" t="s">
        <v>19072</v>
      </c>
      <c r="Z29278" s="19">
        <v>1</v>
      </c>
      <c r="AA29278" s="19">
        <v>1</v>
      </c>
      <c r="AB29278" s="19">
        <v>1</v>
      </c>
    </row>
    <row r="29279" spans="1:28" x14ac:dyDescent="0.3">
      <c r="A29279" t="s">
        <v>23316</v>
      </c>
      <c r="B29279" s="9" t="s">
        <v>23317</v>
      </c>
      <c r="C29279" s="9">
        <v>5416</v>
      </c>
      <c r="D29279" t="s">
        <v>24558</v>
      </c>
      <c r="E29279" t="s">
        <v>19213</v>
      </c>
      <c r="F29279">
        <v>4519870</v>
      </c>
      <c r="G29279" t="s">
        <v>19211</v>
      </c>
      <c r="H29279" s="18" t="s">
        <v>19072</v>
      </c>
      <c r="I29279" s="19">
        <v>0</v>
      </c>
      <c r="J29279" s="19">
        <v>1</v>
      </c>
      <c r="K29279" s="19">
        <v>0</v>
      </c>
      <c r="L29279" s="19">
        <v>0</v>
      </c>
      <c r="M29279" s="19">
        <v>0</v>
      </c>
      <c r="O29279" s="19">
        <v>1</v>
      </c>
      <c r="P29279" s="19">
        <v>1</v>
      </c>
      <c r="Q29279" s="19">
        <v>1</v>
      </c>
      <c r="R29279" s="19" t="s">
        <v>23319</v>
      </c>
      <c r="S29279" s="19" t="s">
        <v>23319</v>
      </c>
      <c r="T29279" s="19">
        <v>1</v>
      </c>
      <c r="U29279" s="19">
        <v>0</v>
      </c>
      <c r="V29279" s="19">
        <v>0</v>
      </c>
      <c r="W29279" s="19">
        <v>0</v>
      </c>
      <c r="X29279" s="19">
        <v>0</v>
      </c>
      <c r="Y29279" s="19" t="s">
        <v>23320</v>
      </c>
      <c r="Z29279" s="19">
        <v>1</v>
      </c>
      <c r="AA29279" s="19">
        <v>0</v>
      </c>
      <c r="AB29279" s="19">
        <v>0</v>
      </c>
    </row>
    <row r="29280" spans="1:28" x14ac:dyDescent="0.3">
      <c r="A29280" t="s">
        <v>19281</v>
      </c>
      <c r="B29280" s="9" t="s">
        <v>23329</v>
      </c>
      <c r="C29280" s="9">
        <v>11019</v>
      </c>
      <c r="D29280" t="s">
        <v>19213</v>
      </c>
      <c r="E29280" t="s">
        <v>19213</v>
      </c>
      <c r="F29280">
        <v>4519870</v>
      </c>
      <c r="G29280" t="s">
        <v>19211</v>
      </c>
      <c r="H29280" s="18" t="s">
        <v>19072</v>
      </c>
      <c r="I29280" s="19">
        <v>0</v>
      </c>
      <c r="J29280" s="19">
        <v>1</v>
      </c>
      <c r="K29280" s="19">
        <v>0</v>
      </c>
      <c r="L29280" s="19">
        <v>0</v>
      </c>
      <c r="M29280" s="19">
        <v>0</v>
      </c>
      <c r="O29280" s="19">
        <v>0</v>
      </c>
      <c r="P29280" s="19">
        <v>0</v>
      </c>
      <c r="Q29280" s="19">
        <v>0</v>
      </c>
      <c r="R29280" s="19" t="s">
        <v>23319</v>
      </c>
      <c r="S29280" s="19" t="s">
        <v>23319</v>
      </c>
      <c r="T29280" s="19">
        <v>1</v>
      </c>
      <c r="U29280" s="19">
        <v>0</v>
      </c>
      <c r="V29280" s="19">
        <v>0</v>
      </c>
      <c r="W29280" s="19">
        <v>0</v>
      </c>
      <c r="X29280" s="19">
        <v>0</v>
      </c>
      <c r="Y29280" s="19" t="s">
        <v>23320</v>
      </c>
      <c r="Z29280" s="19">
        <v>1</v>
      </c>
      <c r="AA29280" s="19">
        <v>0</v>
      </c>
      <c r="AB29280" s="19">
        <v>0</v>
      </c>
    </row>
    <row r="29281" spans="1:29" x14ac:dyDescent="0.3">
      <c r="A29281" t="s">
        <v>23316</v>
      </c>
      <c r="B29281" s="9" t="s">
        <v>23317</v>
      </c>
      <c r="C29281" s="9">
        <v>5416</v>
      </c>
      <c r="D29281" t="s">
        <v>24576</v>
      </c>
      <c r="E29281" t="s">
        <v>19214</v>
      </c>
      <c r="F29281">
        <v>4521040</v>
      </c>
      <c r="G29281" t="s">
        <v>19211</v>
      </c>
      <c r="H29281" s="18" t="s">
        <v>19072</v>
      </c>
      <c r="I29281" s="19">
        <v>0</v>
      </c>
      <c r="J29281" s="19">
        <v>1</v>
      </c>
      <c r="K29281" s="19">
        <v>0</v>
      </c>
      <c r="L29281" s="19">
        <v>0</v>
      </c>
      <c r="M29281" s="19">
        <v>0</v>
      </c>
      <c r="O29281" s="19">
        <v>1</v>
      </c>
      <c r="P29281" s="19">
        <v>1</v>
      </c>
      <c r="Q29281" s="19">
        <v>1</v>
      </c>
      <c r="R29281" s="19" t="s">
        <v>23319</v>
      </c>
      <c r="S29281" s="19" t="s">
        <v>23319</v>
      </c>
      <c r="T29281" s="19">
        <v>1</v>
      </c>
      <c r="U29281" s="19">
        <v>0</v>
      </c>
      <c r="V29281" s="19">
        <v>0</v>
      </c>
      <c r="W29281" s="19">
        <v>0</v>
      </c>
      <c r="X29281" s="19">
        <v>0</v>
      </c>
      <c r="Y29281" s="19" t="s">
        <v>23320</v>
      </c>
      <c r="Z29281" s="19">
        <v>1</v>
      </c>
      <c r="AA29281" s="19">
        <v>0</v>
      </c>
      <c r="AB29281" s="19">
        <v>0</v>
      </c>
    </row>
    <row r="29282" spans="1:29" x14ac:dyDescent="0.3">
      <c r="A29282" t="s">
        <v>19281</v>
      </c>
      <c r="B29282" s="9" t="s">
        <v>23329</v>
      </c>
      <c r="C29282" s="9">
        <v>11019</v>
      </c>
      <c r="D29282" t="s">
        <v>19214</v>
      </c>
      <c r="E29282" t="s">
        <v>19214</v>
      </c>
      <c r="F29282">
        <v>4521040</v>
      </c>
      <c r="G29282" t="s">
        <v>19211</v>
      </c>
      <c r="H29282" s="18" t="s">
        <v>19072</v>
      </c>
      <c r="I29282" s="19">
        <v>0</v>
      </c>
      <c r="J29282" s="19">
        <v>1</v>
      </c>
      <c r="K29282" s="19">
        <v>0</v>
      </c>
      <c r="L29282" s="19">
        <v>0</v>
      </c>
      <c r="M29282" s="19">
        <v>0</v>
      </c>
      <c r="O29282" s="19">
        <v>0</v>
      </c>
      <c r="P29282" s="19">
        <v>0</v>
      </c>
      <c r="Q29282" s="19">
        <v>0</v>
      </c>
      <c r="R29282" s="19" t="s">
        <v>23319</v>
      </c>
      <c r="S29282" s="19" t="s">
        <v>23319</v>
      </c>
      <c r="T29282" s="19">
        <v>1</v>
      </c>
      <c r="U29282" s="19">
        <v>0</v>
      </c>
      <c r="V29282" s="19">
        <v>0</v>
      </c>
      <c r="W29282" s="19">
        <v>0</v>
      </c>
      <c r="X29282" s="19">
        <v>0</v>
      </c>
      <c r="Y29282" s="19" t="s">
        <v>23320</v>
      </c>
      <c r="Z29282" s="19">
        <v>1</v>
      </c>
      <c r="AA29282" s="19">
        <v>0</v>
      </c>
      <c r="AB29282" s="19">
        <v>0</v>
      </c>
    </row>
    <row r="29283" spans="1:29" x14ac:dyDescent="0.3">
      <c r="A29283" t="s">
        <v>23316</v>
      </c>
      <c r="B29283" s="9" t="s">
        <v>23317</v>
      </c>
      <c r="C29283" s="9">
        <v>5416</v>
      </c>
      <c r="D29283" t="s">
        <v>24578</v>
      </c>
      <c r="E29283" t="s">
        <v>1461</v>
      </c>
      <c r="F29283">
        <v>4521265</v>
      </c>
      <c r="G29283" t="s">
        <v>19165</v>
      </c>
      <c r="H29283" s="18" t="s">
        <v>19072</v>
      </c>
      <c r="I29283" s="19">
        <v>0</v>
      </c>
      <c r="J29283" s="19">
        <v>1</v>
      </c>
      <c r="K29283" s="19">
        <v>0</v>
      </c>
      <c r="L29283" s="19">
        <v>0</v>
      </c>
      <c r="M29283" s="19">
        <v>0</v>
      </c>
      <c r="O29283" s="19">
        <v>1</v>
      </c>
      <c r="P29283" s="19">
        <v>1</v>
      </c>
      <c r="Q29283" s="19">
        <v>1</v>
      </c>
      <c r="R29283" s="19" t="s">
        <v>23319</v>
      </c>
      <c r="S29283" s="19" t="s">
        <v>23319</v>
      </c>
      <c r="T29283" s="19">
        <v>1</v>
      </c>
      <c r="U29283" s="19">
        <v>0</v>
      </c>
      <c r="V29283" s="19">
        <v>0</v>
      </c>
      <c r="W29283" s="19">
        <v>0</v>
      </c>
      <c r="X29283" s="19">
        <v>0</v>
      </c>
      <c r="Y29283" s="19" t="s">
        <v>23320</v>
      </c>
      <c r="Z29283" s="19">
        <v>1</v>
      </c>
      <c r="AA29283" s="19">
        <v>0</v>
      </c>
      <c r="AB29283" s="19">
        <v>0</v>
      </c>
    </row>
    <row r="29284" spans="1:29" x14ac:dyDescent="0.3">
      <c r="A29284" t="s">
        <v>23316</v>
      </c>
      <c r="B29284" s="9" t="s">
        <v>23317</v>
      </c>
      <c r="C29284" s="9">
        <v>5416</v>
      </c>
      <c r="D29284" t="s">
        <v>24596</v>
      </c>
      <c r="E29284" t="s">
        <v>19155</v>
      </c>
      <c r="F29284">
        <v>4521985</v>
      </c>
      <c r="G29284" t="s">
        <v>386</v>
      </c>
      <c r="H29284" s="18" t="s">
        <v>19072</v>
      </c>
      <c r="I29284" s="19">
        <v>0</v>
      </c>
      <c r="J29284" s="19">
        <v>1</v>
      </c>
      <c r="K29284" s="19">
        <v>0</v>
      </c>
      <c r="L29284" s="19">
        <v>0</v>
      </c>
      <c r="M29284" s="19">
        <v>0</v>
      </c>
      <c r="O29284" s="19">
        <v>1</v>
      </c>
      <c r="P29284" s="19">
        <v>1</v>
      </c>
      <c r="Q29284" s="19">
        <v>1</v>
      </c>
      <c r="R29284" s="19" t="s">
        <v>23319</v>
      </c>
      <c r="S29284" s="19" t="s">
        <v>23319</v>
      </c>
      <c r="T29284" s="19">
        <v>1</v>
      </c>
      <c r="U29284" s="19">
        <v>0</v>
      </c>
      <c r="V29284" s="19">
        <v>0</v>
      </c>
      <c r="W29284" s="19">
        <v>0</v>
      </c>
      <c r="X29284" s="19">
        <v>0</v>
      </c>
      <c r="Y29284" s="19" t="s">
        <v>23320</v>
      </c>
      <c r="Z29284" s="19">
        <v>1</v>
      </c>
      <c r="AA29284" s="19">
        <v>0</v>
      </c>
      <c r="AB29284" s="19">
        <v>0</v>
      </c>
    </row>
    <row r="29285" spans="1:29" x14ac:dyDescent="0.3">
      <c r="A29285" t="s">
        <v>24271</v>
      </c>
      <c r="B29285" s="9" t="s">
        <v>23329</v>
      </c>
      <c r="C29285" s="9">
        <v>1890</v>
      </c>
      <c r="D29285" t="s">
        <v>19155</v>
      </c>
      <c r="E29285" t="s">
        <v>19155</v>
      </c>
      <c r="F29285">
        <v>4521985</v>
      </c>
      <c r="G29285" t="s">
        <v>386</v>
      </c>
      <c r="H29285" s="18" t="s">
        <v>19072</v>
      </c>
      <c r="I29285" s="19">
        <v>1</v>
      </c>
      <c r="J29285" s="19">
        <v>1</v>
      </c>
      <c r="K29285" s="19">
        <v>0</v>
      </c>
      <c r="L29285" s="19">
        <v>0</v>
      </c>
      <c r="M29285" s="19">
        <v>0</v>
      </c>
      <c r="O29285" s="19">
        <v>0</v>
      </c>
      <c r="P29285" s="19">
        <v>1</v>
      </c>
      <c r="Q29285" s="19">
        <v>1</v>
      </c>
      <c r="R29285" s="19">
        <v>3</v>
      </c>
      <c r="S29285" s="19" t="s">
        <v>23353</v>
      </c>
      <c r="T29285" s="19">
        <v>1</v>
      </c>
      <c r="U29285" s="19">
        <v>0</v>
      </c>
      <c r="V29285" s="19">
        <v>0</v>
      </c>
      <c r="W29285" s="19">
        <v>0</v>
      </c>
      <c r="X29285" s="19">
        <v>0</v>
      </c>
      <c r="Y29285" s="19" t="s">
        <v>23320</v>
      </c>
      <c r="Z29285" s="19">
        <v>1</v>
      </c>
      <c r="AA29285" s="19">
        <v>0</v>
      </c>
      <c r="AB29285" s="19">
        <v>0</v>
      </c>
    </row>
    <row r="29286" spans="1:29" x14ac:dyDescent="0.3">
      <c r="A29286" t="s">
        <v>19272</v>
      </c>
      <c r="B29286" s="9" t="s">
        <v>23322</v>
      </c>
      <c r="C29286" s="9">
        <v>6709</v>
      </c>
      <c r="D29286" t="s">
        <v>19155</v>
      </c>
      <c r="E29286" t="s">
        <v>19155</v>
      </c>
      <c r="F29286">
        <v>4521985</v>
      </c>
      <c r="G29286" t="s">
        <v>386</v>
      </c>
      <c r="H29286" s="18" t="s">
        <v>19072</v>
      </c>
      <c r="I29286" s="19">
        <v>0</v>
      </c>
      <c r="J29286" s="19">
        <v>1</v>
      </c>
      <c r="K29286" s="19">
        <v>0</v>
      </c>
      <c r="L29286" s="19">
        <v>0</v>
      </c>
      <c r="M29286" s="19">
        <v>0</v>
      </c>
      <c r="O29286" s="19">
        <v>0</v>
      </c>
      <c r="P29286" s="19">
        <v>0</v>
      </c>
      <c r="Q29286" s="19">
        <v>0</v>
      </c>
      <c r="R29286" s="19" t="s">
        <v>23319</v>
      </c>
      <c r="S29286" s="19" t="s">
        <v>23319</v>
      </c>
      <c r="T29286" s="19">
        <v>1</v>
      </c>
      <c r="U29286" s="19">
        <v>0</v>
      </c>
      <c r="V29286" s="19">
        <v>0</v>
      </c>
      <c r="W29286" s="19">
        <v>0</v>
      </c>
      <c r="X29286" s="19">
        <v>0</v>
      </c>
      <c r="Y29286" s="19" t="s">
        <v>23320</v>
      </c>
      <c r="Z29286" s="19">
        <v>1</v>
      </c>
      <c r="AA29286" s="19">
        <v>0</v>
      </c>
      <c r="AB29286" s="19">
        <v>0</v>
      </c>
    </row>
    <row r="29287" spans="1:29" x14ac:dyDescent="0.3">
      <c r="A29287" t="s">
        <v>24023</v>
      </c>
      <c r="B29287" s="9" t="s">
        <v>23329</v>
      </c>
      <c r="C29287" s="9">
        <v>5929</v>
      </c>
      <c r="D29287" t="s">
        <v>12607</v>
      </c>
      <c r="E29287" t="s">
        <v>12607</v>
      </c>
      <c r="F29287">
        <v>4522390</v>
      </c>
      <c r="G29287" t="s">
        <v>6258</v>
      </c>
      <c r="H29287" s="18" t="s">
        <v>19072</v>
      </c>
      <c r="I29287" s="19">
        <v>0</v>
      </c>
      <c r="J29287" s="19">
        <v>1</v>
      </c>
      <c r="K29287" s="19">
        <v>0</v>
      </c>
      <c r="L29287" s="19">
        <v>0</v>
      </c>
      <c r="M29287" s="19">
        <v>0</v>
      </c>
      <c r="O29287" s="19">
        <v>0</v>
      </c>
      <c r="P29287" s="19">
        <v>1</v>
      </c>
      <c r="Q29287" s="19">
        <v>1</v>
      </c>
      <c r="R29287" s="19">
        <v>3</v>
      </c>
      <c r="S29287" s="19" t="s">
        <v>23353</v>
      </c>
      <c r="T29287" s="19">
        <v>1</v>
      </c>
      <c r="U29287" s="19">
        <v>0</v>
      </c>
      <c r="V29287" s="19">
        <v>0</v>
      </c>
      <c r="W29287" s="19">
        <v>0</v>
      </c>
      <c r="X29287" s="19">
        <v>0</v>
      </c>
      <c r="Y29287" s="19" t="s">
        <v>19072</v>
      </c>
      <c r="Z29287" s="19">
        <v>1</v>
      </c>
      <c r="AA29287" s="19">
        <v>0</v>
      </c>
      <c r="AB29287" s="19">
        <v>0</v>
      </c>
    </row>
    <row r="29288" spans="1:29" x14ac:dyDescent="0.3">
      <c r="A29288" t="s">
        <v>23446</v>
      </c>
      <c r="B29288" s="9" t="s">
        <v>23317</v>
      </c>
      <c r="C29288" s="9">
        <v>17539</v>
      </c>
      <c r="D29288" t="s">
        <v>12607</v>
      </c>
      <c r="E29288" t="s">
        <v>12607</v>
      </c>
      <c r="F29288">
        <v>4522390</v>
      </c>
      <c r="G29288" t="s">
        <v>6258</v>
      </c>
      <c r="H29288" s="18" t="s">
        <v>19072</v>
      </c>
      <c r="I29288" s="19">
        <v>0</v>
      </c>
      <c r="J29288" s="19">
        <v>1</v>
      </c>
      <c r="K29288" s="19">
        <v>0</v>
      </c>
      <c r="L29288" s="19">
        <v>0</v>
      </c>
      <c r="M29288" s="19">
        <v>0</v>
      </c>
      <c r="O29288" s="19">
        <v>0</v>
      </c>
      <c r="P29288" s="19">
        <v>0</v>
      </c>
      <c r="Q29288" s="19">
        <v>0</v>
      </c>
      <c r="R29288" s="19" t="s">
        <v>23319</v>
      </c>
      <c r="S29288" s="19" t="s">
        <v>23319</v>
      </c>
      <c r="T29288" s="19">
        <v>1</v>
      </c>
      <c r="U29288" s="19">
        <v>0</v>
      </c>
      <c r="V29288" s="19">
        <v>0</v>
      </c>
      <c r="W29288" s="19">
        <v>0</v>
      </c>
      <c r="X29288" s="19">
        <v>1</v>
      </c>
      <c r="Y29288" s="19" t="s">
        <v>23333</v>
      </c>
      <c r="Z29288" s="19">
        <v>1</v>
      </c>
      <c r="AA29288" s="19">
        <v>0</v>
      </c>
      <c r="AB29288" s="19">
        <v>0</v>
      </c>
    </row>
    <row r="29289" spans="1:29" x14ac:dyDescent="0.3">
      <c r="A29289" t="s">
        <v>23446</v>
      </c>
      <c r="B29289" s="9" t="s">
        <v>23317</v>
      </c>
      <c r="C29289" s="9">
        <v>17539</v>
      </c>
      <c r="D29289" t="s">
        <v>19089</v>
      </c>
      <c r="E29289" t="s">
        <v>19089</v>
      </c>
      <c r="F29289">
        <v>4522795</v>
      </c>
      <c r="G29289" t="s">
        <v>19090</v>
      </c>
      <c r="H29289" s="18" t="s">
        <v>19072</v>
      </c>
      <c r="I29289" s="19">
        <v>0</v>
      </c>
      <c r="J29289" s="19">
        <v>1</v>
      </c>
      <c r="K29289" s="19">
        <v>0</v>
      </c>
      <c r="L29289" s="19">
        <v>0</v>
      </c>
      <c r="M29289" s="19">
        <v>0</v>
      </c>
      <c r="O29289" s="19">
        <v>0</v>
      </c>
      <c r="P29289" s="19">
        <v>0</v>
      </c>
      <c r="Q29289" s="19">
        <v>0</v>
      </c>
      <c r="R29289" s="19" t="s">
        <v>23319</v>
      </c>
      <c r="S29289" s="19" t="s">
        <v>23319</v>
      </c>
      <c r="T29289" s="19">
        <v>1</v>
      </c>
      <c r="U29289" s="19">
        <v>0</v>
      </c>
      <c r="V29289" s="19">
        <v>0</v>
      </c>
      <c r="W29289" s="19">
        <v>0</v>
      </c>
      <c r="X29289" s="19">
        <v>1</v>
      </c>
      <c r="Y29289" s="19" t="s">
        <v>23333</v>
      </c>
      <c r="Z29289" s="19">
        <v>1</v>
      </c>
      <c r="AA29289" s="19">
        <v>0</v>
      </c>
      <c r="AB29289" s="19">
        <v>0</v>
      </c>
    </row>
    <row r="29290" spans="1:29" x14ac:dyDescent="0.3">
      <c r="A29290" t="s">
        <v>24436</v>
      </c>
      <c r="B29290" s="9" t="s">
        <v>23329</v>
      </c>
      <c r="C29290" s="9">
        <v>3844</v>
      </c>
      <c r="D29290" t="s">
        <v>19205</v>
      </c>
      <c r="E29290" t="s">
        <v>19205</v>
      </c>
      <c r="F29290">
        <v>4523020</v>
      </c>
      <c r="G29290" t="s">
        <v>19132</v>
      </c>
      <c r="H29290" s="18" t="s">
        <v>19072</v>
      </c>
      <c r="I29290" s="19">
        <v>1</v>
      </c>
      <c r="J29290" s="19">
        <v>1</v>
      </c>
      <c r="K29290" s="19">
        <v>0</v>
      </c>
      <c r="L29290" s="19">
        <v>0</v>
      </c>
      <c r="M29290" s="19">
        <v>0</v>
      </c>
      <c r="O29290" s="19">
        <v>0</v>
      </c>
      <c r="P29290" s="19">
        <v>1</v>
      </c>
      <c r="Q29290" s="19">
        <v>1</v>
      </c>
      <c r="R29290" s="19" t="s">
        <v>23319</v>
      </c>
      <c r="S29290" s="19" t="s">
        <v>23319</v>
      </c>
      <c r="T29290" s="19">
        <v>1</v>
      </c>
      <c r="U29290" s="19">
        <v>0</v>
      </c>
      <c r="V29290" s="19">
        <v>0</v>
      </c>
      <c r="W29290" s="19">
        <v>0</v>
      </c>
      <c r="X29290" s="19">
        <v>0</v>
      </c>
      <c r="Y29290" s="19" t="s">
        <v>19072</v>
      </c>
      <c r="Z29290" s="19">
        <v>1</v>
      </c>
      <c r="AA29290" s="19">
        <v>1</v>
      </c>
      <c r="AB29290" s="19">
        <v>0</v>
      </c>
      <c r="AC29290" s="19">
        <v>2029</v>
      </c>
    </row>
    <row r="29291" spans="1:29" x14ac:dyDescent="0.3">
      <c r="A29291" t="s">
        <v>23446</v>
      </c>
      <c r="B29291" s="9" t="s">
        <v>23317</v>
      </c>
      <c r="C29291" s="9">
        <v>17539</v>
      </c>
      <c r="D29291" t="s">
        <v>19205</v>
      </c>
      <c r="E29291" t="s">
        <v>19205</v>
      </c>
      <c r="F29291">
        <v>4523020</v>
      </c>
      <c r="G29291" t="s">
        <v>19132</v>
      </c>
      <c r="H29291" s="18" t="s">
        <v>19072</v>
      </c>
      <c r="I29291" s="19">
        <v>0</v>
      </c>
      <c r="J29291" s="19">
        <v>1</v>
      </c>
      <c r="K29291" s="19">
        <v>0</v>
      </c>
      <c r="L29291" s="19">
        <v>0</v>
      </c>
      <c r="M29291" s="19">
        <v>0</v>
      </c>
      <c r="O29291" s="19">
        <v>0</v>
      </c>
      <c r="P29291" s="19">
        <v>0</v>
      </c>
      <c r="Q29291" s="19">
        <v>0</v>
      </c>
      <c r="R29291" s="19" t="s">
        <v>23319</v>
      </c>
      <c r="S29291" s="19" t="s">
        <v>23319</v>
      </c>
      <c r="T29291" s="19">
        <v>1</v>
      </c>
      <c r="U29291" s="19">
        <v>0</v>
      </c>
      <c r="V29291" s="19">
        <v>0</v>
      </c>
      <c r="W29291" s="19">
        <v>0</v>
      </c>
      <c r="X29291" s="19">
        <v>1</v>
      </c>
      <c r="Y29291" s="19" t="s">
        <v>23333</v>
      </c>
      <c r="Z29291" s="19">
        <v>1</v>
      </c>
      <c r="AA29291" s="19">
        <v>1</v>
      </c>
      <c r="AB29291" s="19">
        <v>0</v>
      </c>
      <c r="AC29291" s="19">
        <v>2029</v>
      </c>
    </row>
    <row r="29292" spans="1:29" x14ac:dyDescent="0.3">
      <c r="A29292" t="s">
        <v>23819</v>
      </c>
      <c r="B29292" s="9" t="s">
        <v>23329</v>
      </c>
      <c r="C29292" s="9">
        <v>5644</v>
      </c>
      <c r="D29292" t="s">
        <v>19258</v>
      </c>
      <c r="E29292" t="s">
        <v>19258</v>
      </c>
      <c r="F29292">
        <v>4523200</v>
      </c>
      <c r="G29292" t="s">
        <v>19084</v>
      </c>
      <c r="H29292" s="18" t="s">
        <v>19072</v>
      </c>
      <c r="I29292" s="19">
        <v>0</v>
      </c>
      <c r="J29292" s="19">
        <v>1</v>
      </c>
      <c r="K29292" s="19">
        <v>0</v>
      </c>
      <c r="L29292" s="19">
        <v>0</v>
      </c>
      <c r="M29292" s="19">
        <v>0</v>
      </c>
      <c r="O29292" s="19">
        <v>0</v>
      </c>
      <c r="P29292" s="19">
        <v>1</v>
      </c>
      <c r="Q29292" s="19">
        <v>1</v>
      </c>
      <c r="R29292" s="19">
        <v>3</v>
      </c>
      <c r="S29292" s="19" t="s">
        <v>23353</v>
      </c>
      <c r="T29292" s="19">
        <v>1</v>
      </c>
      <c r="U29292" s="19">
        <v>0</v>
      </c>
      <c r="V29292" s="19">
        <v>0</v>
      </c>
      <c r="W29292" s="19">
        <v>0</v>
      </c>
      <c r="X29292" s="19">
        <v>0</v>
      </c>
      <c r="Y29292" s="19" t="s">
        <v>19072</v>
      </c>
      <c r="Z29292" s="19">
        <v>1</v>
      </c>
      <c r="AA29292" s="19">
        <v>0</v>
      </c>
      <c r="AB29292" s="19">
        <v>0</v>
      </c>
    </row>
    <row r="29293" spans="1:29" x14ac:dyDescent="0.3">
      <c r="A29293" t="s">
        <v>23446</v>
      </c>
      <c r="B29293" s="9" t="s">
        <v>23317</v>
      </c>
      <c r="C29293" s="9">
        <v>17539</v>
      </c>
      <c r="D29293" t="s">
        <v>19258</v>
      </c>
      <c r="E29293" t="s">
        <v>19258</v>
      </c>
      <c r="F29293">
        <v>4523200</v>
      </c>
      <c r="G29293" t="s">
        <v>19084</v>
      </c>
      <c r="H29293" s="18" t="s">
        <v>19072</v>
      </c>
      <c r="I29293" s="19">
        <v>0</v>
      </c>
      <c r="J29293" s="19">
        <v>1</v>
      </c>
      <c r="K29293" s="19">
        <v>0</v>
      </c>
      <c r="L29293" s="19">
        <v>0</v>
      </c>
      <c r="M29293" s="19">
        <v>0</v>
      </c>
      <c r="O29293" s="19">
        <v>0</v>
      </c>
      <c r="P29293" s="19">
        <v>0</v>
      </c>
      <c r="Q29293" s="19">
        <v>0</v>
      </c>
      <c r="R29293" s="19" t="s">
        <v>23319</v>
      </c>
      <c r="S29293" s="19" t="s">
        <v>23319</v>
      </c>
      <c r="T29293" s="19">
        <v>1</v>
      </c>
      <c r="U29293" s="19">
        <v>0</v>
      </c>
      <c r="V29293" s="19">
        <v>0</v>
      </c>
      <c r="W29293" s="19">
        <v>0</v>
      </c>
      <c r="X29293" s="19">
        <v>1</v>
      </c>
      <c r="Y29293" s="19" t="s">
        <v>23333</v>
      </c>
      <c r="Z29293" s="19">
        <v>1</v>
      </c>
      <c r="AA29293" s="19">
        <v>0</v>
      </c>
      <c r="AB29293" s="19">
        <v>0</v>
      </c>
    </row>
    <row r="29294" spans="1:29" x14ac:dyDescent="0.3">
      <c r="A29294" t="s">
        <v>23355</v>
      </c>
      <c r="B29294" s="9" t="s">
        <v>23317</v>
      </c>
      <c r="C29294" s="9">
        <v>3046</v>
      </c>
      <c r="D29294" t="s">
        <v>19198</v>
      </c>
      <c r="E29294" t="s">
        <v>19198</v>
      </c>
      <c r="F29294">
        <v>4523245</v>
      </c>
      <c r="G29294" t="s">
        <v>19146</v>
      </c>
      <c r="H29294" s="18" t="s">
        <v>19072</v>
      </c>
      <c r="I29294" s="19">
        <v>0</v>
      </c>
      <c r="J29294" s="19">
        <v>1</v>
      </c>
      <c r="K29294" s="19">
        <v>0</v>
      </c>
      <c r="L29294" s="19">
        <v>0</v>
      </c>
      <c r="M29294" s="19">
        <v>0</v>
      </c>
      <c r="O29294" s="19">
        <v>1</v>
      </c>
      <c r="P29294" s="19">
        <v>1</v>
      </c>
      <c r="Q29294" s="19">
        <v>1</v>
      </c>
      <c r="R29294" s="19" t="s">
        <v>23319</v>
      </c>
      <c r="S29294" s="19" t="s">
        <v>23319</v>
      </c>
      <c r="T29294" s="19">
        <v>1</v>
      </c>
      <c r="U29294" s="19">
        <v>0</v>
      </c>
      <c r="V29294" s="19">
        <v>0</v>
      </c>
      <c r="W29294" s="19">
        <v>0</v>
      </c>
      <c r="X29294" s="19">
        <v>1</v>
      </c>
      <c r="Y29294" s="19" t="s">
        <v>23323</v>
      </c>
      <c r="Z29294" s="19">
        <v>1</v>
      </c>
      <c r="AA29294" s="19">
        <v>0</v>
      </c>
      <c r="AB29294" s="19">
        <v>0</v>
      </c>
    </row>
    <row r="29295" spans="1:29" x14ac:dyDescent="0.3">
      <c r="A29295" t="s">
        <v>24023</v>
      </c>
      <c r="B29295" s="9" t="s">
        <v>23329</v>
      </c>
      <c r="C29295" s="9">
        <v>5929</v>
      </c>
      <c r="D29295" t="s">
        <v>19198</v>
      </c>
      <c r="E29295" t="s">
        <v>19198</v>
      </c>
      <c r="F29295">
        <v>4523245</v>
      </c>
      <c r="G29295" t="s">
        <v>19146</v>
      </c>
      <c r="H29295" s="18" t="s">
        <v>19072</v>
      </c>
      <c r="I29295" s="19">
        <v>0</v>
      </c>
      <c r="J29295" s="19">
        <v>1</v>
      </c>
      <c r="K29295" s="19">
        <v>0</v>
      </c>
      <c r="L29295" s="19">
        <v>0</v>
      </c>
      <c r="M29295" s="19">
        <v>0</v>
      </c>
      <c r="O29295" s="19">
        <v>0</v>
      </c>
      <c r="P29295" s="19">
        <v>1</v>
      </c>
      <c r="Q29295" s="19">
        <v>1</v>
      </c>
      <c r="R29295" s="19">
        <v>3</v>
      </c>
      <c r="S29295" s="19" t="s">
        <v>23353</v>
      </c>
      <c r="T29295" s="19">
        <v>1</v>
      </c>
      <c r="U29295" s="19">
        <v>0</v>
      </c>
      <c r="V29295" s="19">
        <v>0</v>
      </c>
      <c r="W29295" s="19">
        <v>0</v>
      </c>
      <c r="X29295" s="19">
        <v>0</v>
      </c>
      <c r="Y29295" s="19" t="s">
        <v>19072</v>
      </c>
      <c r="Z29295" s="19">
        <v>1</v>
      </c>
      <c r="AA29295" s="19">
        <v>0</v>
      </c>
      <c r="AB29295" s="19">
        <v>0</v>
      </c>
    </row>
    <row r="29296" spans="1:29" x14ac:dyDescent="0.3">
      <c r="A29296" t="s">
        <v>23446</v>
      </c>
      <c r="B29296" s="9" t="s">
        <v>23317</v>
      </c>
      <c r="C29296" s="9">
        <v>17539</v>
      </c>
      <c r="D29296" t="s">
        <v>19262</v>
      </c>
      <c r="E29296" t="s">
        <v>19262</v>
      </c>
      <c r="F29296">
        <v>4523335</v>
      </c>
      <c r="G29296" t="s">
        <v>19087</v>
      </c>
      <c r="H29296" s="18" t="s">
        <v>19072</v>
      </c>
      <c r="I29296" s="19">
        <v>0</v>
      </c>
      <c r="J29296" s="19">
        <v>1</v>
      </c>
      <c r="K29296" s="19">
        <v>0</v>
      </c>
      <c r="L29296" s="19">
        <v>0</v>
      </c>
      <c r="M29296" s="19">
        <v>0</v>
      </c>
      <c r="O29296" s="19">
        <v>0</v>
      </c>
      <c r="P29296" s="19">
        <v>0</v>
      </c>
      <c r="Q29296" s="19">
        <v>0</v>
      </c>
      <c r="R29296" s="19" t="s">
        <v>23319</v>
      </c>
      <c r="S29296" s="19" t="s">
        <v>23319</v>
      </c>
      <c r="T29296" s="19">
        <v>1</v>
      </c>
      <c r="U29296" s="19">
        <v>0</v>
      </c>
      <c r="V29296" s="19">
        <v>0</v>
      </c>
      <c r="W29296" s="19">
        <v>0</v>
      </c>
      <c r="X29296" s="19">
        <v>1</v>
      </c>
      <c r="Y29296" s="19" t="s">
        <v>23333</v>
      </c>
      <c r="Z29296" s="19">
        <v>1</v>
      </c>
      <c r="AA29296" s="19">
        <v>0</v>
      </c>
      <c r="AB29296" s="19">
        <v>0</v>
      </c>
    </row>
    <row r="29297" spans="1:29" x14ac:dyDescent="0.3">
      <c r="A29297" t="s">
        <v>23446</v>
      </c>
      <c r="B29297" s="9" t="s">
        <v>23317</v>
      </c>
      <c r="C29297" s="9">
        <v>17539</v>
      </c>
      <c r="D29297" t="s">
        <v>19297</v>
      </c>
      <c r="E29297" t="s">
        <v>19297</v>
      </c>
      <c r="F29297">
        <v>4523470</v>
      </c>
      <c r="G29297" t="s">
        <v>19096</v>
      </c>
      <c r="H29297" s="18" t="s">
        <v>19072</v>
      </c>
      <c r="I29297" s="19">
        <v>0</v>
      </c>
      <c r="J29297" s="19">
        <v>1</v>
      </c>
      <c r="K29297" s="19">
        <v>0</v>
      </c>
      <c r="L29297" s="19">
        <v>0</v>
      </c>
      <c r="M29297" s="19">
        <v>0</v>
      </c>
      <c r="O29297" s="19">
        <v>0</v>
      </c>
      <c r="P29297" s="19">
        <v>0</v>
      </c>
      <c r="Q29297" s="19">
        <v>0</v>
      </c>
      <c r="R29297" s="19" t="s">
        <v>23319</v>
      </c>
      <c r="S29297" s="19" t="s">
        <v>23319</v>
      </c>
      <c r="T29297" s="19">
        <v>1</v>
      </c>
      <c r="U29297" s="19">
        <v>0</v>
      </c>
      <c r="V29297" s="19">
        <v>0</v>
      </c>
      <c r="W29297" s="19">
        <v>0</v>
      </c>
      <c r="X29297" s="19">
        <v>1</v>
      </c>
      <c r="Y29297" s="19" t="s">
        <v>23333</v>
      </c>
      <c r="Z29297" s="19">
        <v>1</v>
      </c>
      <c r="AA29297" s="19">
        <v>0</v>
      </c>
      <c r="AB29297" s="19">
        <v>0</v>
      </c>
    </row>
    <row r="29298" spans="1:29" x14ac:dyDescent="0.3">
      <c r="A29298" t="s">
        <v>23446</v>
      </c>
      <c r="B29298" s="9" t="s">
        <v>23317</v>
      </c>
      <c r="C29298" s="9">
        <v>17539</v>
      </c>
      <c r="D29298" t="s">
        <v>19305</v>
      </c>
      <c r="E29298" t="s">
        <v>19305</v>
      </c>
      <c r="F29298">
        <v>4523830</v>
      </c>
      <c r="G29298" t="s">
        <v>19304</v>
      </c>
      <c r="H29298" s="18" t="s">
        <v>19072</v>
      </c>
      <c r="I29298" s="19">
        <v>0</v>
      </c>
      <c r="J29298" s="19">
        <v>1</v>
      </c>
      <c r="K29298" s="19">
        <v>0</v>
      </c>
      <c r="L29298" s="19">
        <v>0</v>
      </c>
      <c r="M29298" s="19">
        <v>0</v>
      </c>
      <c r="O29298" s="19">
        <v>0</v>
      </c>
      <c r="P29298" s="19">
        <v>0</v>
      </c>
      <c r="Q29298" s="19">
        <v>0</v>
      </c>
      <c r="R29298" s="19" t="s">
        <v>23319</v>
      </c>
      <c r="S29298" s="19" t="s">
        <v>23319</v>
      </c>
      <c r="T29298" s="19">
        <v>1</v>
      </c>
      <c r="U29298" s="19">
        <v>0</v>
      </c>
      <c r="V29298" s="19">
        <v>0</v>
      </c>
      <c r="W29298" s="19">
        <v>0</v>
      </c>
      <c r="X29298" s="19">
        <v>1</v>
      </c>
      <c r="Y29298" s="19" t="s">
        <v>23333</v>
      </c>
      <c r="Z29298" s="19">
        <v>1</v>
      </c>
      <c r="AA29298" s="19">
        <v>0</v>
      </c>
      <c r="AB29298" s="19">
        <v>0</v>
      </c>
    </row>
    <row r="29299" spans="1:29" x14ac:dyDescent="0.3">
      <c r="A29299" t="s">
        <v>23446</v>
      </c>
      <c r="B29299" s="9" t="s">
        <v>23317</v>
      </c>
      <c r="C29299" s="9">
        <v>17539</v>
      </c>
      <c r="D29299" t="s">
        <v>19135</v>
      </c>
      <c r="E29299" t="s">
        <v>19135</v>
      </c>
      <c r="F29299">
        <v>4524100</v>
      </c>
      <c r="G29299" t="s">
        <v>19096</v>
      </c>
      <c r="H29299" s="18" t="s">
        <v>19072</v>
      </c>
      <c r="I29299" s="19">
        <v>0</v>
      </c>
      <c r="J29299" s="19">
        <v>1</v>
      </c>
      <c r="K29299" s="19">
        <v>0</v>
      </c>
      <c r="L29299" s="19">
        <v>0</v>
      </c>
      <c r="M29299" s="19">
        <v>0</v>
      </c>
      <c r="O29299" s="19">
        <v>0</v>
      </c>
      <c r="P29299" s="19">
        <v>0</v>
      </c>
      <c r="Q29299" s="19">
        <v>0</v>
      </c>
      <c r="R29299" s="19" t="s">
        <v>23319</v>
      </c>
      <c r="S29299" s="19" t="s">
        <v>23319</v>
      </c>
      <c r="T29299" s="19">
        <v>1</v>
      </c>
      <c r="U29299" s="19">
        <v>0</v>
      </c>
      <c r="V29299" s="19">
        <v>0</v>
      </c>
      <c r="W29299" s="19">
        <v>0</v>
      </c>
      <c r="X29299" s="19">
        <v>1</v>
      </c>
      <c r="Y29299" s="19" t="s">
        <v>23333</v>
      </c>
      <c r="Z29299" s="19">
        <v>1</v>
      </c>
      <c r="AA29299" s="19">
        <v>0</v>
      </c>
      <c r="AB29299" s="19">
        <v>0</v>
      </c>
    </row>
    <row r="29300" spans="1:29" x14ac:dyDescent="0.3">
      <c r="A29300" t="s">
        <v>23446</v>
      </c>
      <c r="B29300" s="9" t="s">
        <v>23317</v>
      </c>
      <c r="C29300" s="9">
        <v>17539</v>
      </c>
      <c r="D29300" t="s">
        <v>1679</v>
      </c>
      <c r="E29300" t="s">
        <v>1679</v>
      </c>
      <c r="F29300">
        <v>4524370</v>
      </c>
      <c r="G29300" t="s">
        <v>19252</v>
      </c>
      <c r="H29300" s="18" t="s">
        <v>19072</v>
      </c>
      <c r="I29300" s="19">
        <v>0</v>
      </c>
      <c r="J29300" s="19">
        <v>1</v>
      </c>
      <c r="K29300" s="19">
        <v>0</v>
      </c>
      <c r="L29300" s="19">
        <v>0</v>
      </c>
      <c r="M29300" s="19">
        <v>0</v>
      </c>
      <c r="O29300" s="19">
        <v>0</v>
      </c>
      <c r="P29300" s="19">
        <v>0</v>
      </c>
      <c r="Q29300" s="19">
        <v>0</v>
      </c>
      <c r="R29300" s="19" t="s">
        <v>23319</v>
      </c>
      <c r="S29300" s="19" t="s">
        <v>23319</v>
      </c>
      <c r="T29300" s="19">
        <v>1</v>
      </c>
      <c r="U29300" s="19">
        <v>0</v>
      </c>
      <c r="V29300" s="19">
        <v>0</v>
      </c>
      <c r="W29300" s="19">
        <v>0</v>
      </c>
      <c r="X29300" s="19">
        <v>1</v>
      </c>
      <c r="Y29300" s="19" t="s">
        <v>23333</v>
      </c>
      <c r="Z29300" s="19">
        <v>1</v>
      </c>
      <c r="AA29300" s="19">
        <v>0</v>
      </c>
      <c r="AB29300" s="19">
        <v>0</v>
      </c>
    </row>
    <row r="29301" spans="1:29" x14ac:dyDescent="0.3">
      <c r="A29301" t="s">
        <v>23355</v>
      </c>
      <c r="B29301" s="9" t="s">
        <v>23317</v>
      </c>
      <c r="C29301" s="9">
        <v>3046</v>
      </c>
      <c r="D29301" t="s">
        <v>606</v>
      </c>
      <c r="E29301" t="s">
        <v>606</v>
      </c>
      <c r="F29301">
        <v>4525810</v>
      </c>
      <c r="G29301" t="s">
        <v>19145</v>
      </c>
      <c r="H29301" s="18" t="s">
        <v>19072</v>
      </c>
      <c r="I29301" s="19">
        <v>0</v>
      </c>
      <c r="J29301" s="19">
        <v>1</v>
      </c>
      <c r="K29301" s="19">
        <v>0</v>
      </c>
      <c r="L29301" s="19">
        <v>0</v>
      </c>
      <c r="M29301" s="19">
        <v>0</v>
      </c>
      <c r="O29301" s="19">
        <v>1</v>
      </c>
      <c r="P29301" s="19">
        <v>1</v>
      </c>
      <c r="Q29301" s="19">
        <v>1</v>
      </c>
      <c r="R29301" s="19" t="s">
        <v>23319</v>
      </c>
      <c r="S29301" s="19" t="s">
        <v>23319</v>
      </c>
      <c r="T29301" s="19">
        <v>1</v>
      </c>
      <c r="U29301" s="19">
        <v>0</v>
      </c>
      <c r="V29301" s="19">
        <v>0</v>
      </c>
      <c r="W29301" s="19">
        <v>0</v>
      </c>
      <c r="X29301" s="19">
        <v>1</v>
      </c>
      <c r="Y29301" s="19" t="s">
        <v>23323</v>
      </c>
      <c r="Z29301" s="19">
        <v>1</v>
      </c>
      <c r="AA29301" s="19">
        <v>1</v>
      </c>
      <c r="AB29301" s="19">
        <v>0</v>
      </c>
    </row>
    <row r="29302" spans="1:29" x14ac:dyDescent="0.3">
      <c r="A29302" t="s">
        <v>24504</v>
      </c>
      <c r="B29302" s="9" t="s">
        <v>23329</v>
      </c>
      <c r="C29302" s="9">
        <v>14557</v>
      </c>
      <c r="D29302" t="s">
        <v>606</v>
      </c>
      <c r="E29302" t="s">
        <v>606</v>
      </c>
      <c r="F29302">
        <v>4525810</v>
      </c>
      <c r="G29302" t="s">
        <v>19145</v>
      </c>
      <c r="H29302" s="18" t="s">
        <v>19072</v>
      </c>
      <c r="I29302" s="19">
        <v>1</v>
      </c>
      <c r="J29302" s="19">
        <v>1</v>
      </c>
      <c r="K29302" s="19">
        <v>0</v>
      </c>
      <c r="L29302" s="19">
        <v>0</v>
      </c>
      <c r="M29302" s="19">
        <v>0</v>
      </c>
      <c r="O29302" s="19">
        <v>0</v>
      </c>
      <c r="P29302" s="19">
        <v>1</v>
      </c>
      <c r="Q29302" s="19">
        <v>1</v>
      </c>
      <c r="R29302" s="19">
        <v>3</v>
      </c>
      <c r="S29302" s="19" t="s">
        <v>23353</v>
      </c>
      <c r="T29302" s="19">
        <v>1</v>
      </c>
      <c r="U29302" s="19">
        <v>0</v>
      </c>
      <c r="V29302" s="19">
        <v>0</v>
      </c>
      <c r="W29302" s="19">
        <v>0</v>
      </c>
      <c r="X29302" s="19">
        <v>0</v>
      </c>
      <c r="Y29302" s="19" t="s">
        <v>19072</v>
      </c>
      <c r="Z29302" s="19">
        <v>1</v>
      </c>
      <c r="AA29302" s="19">
        <v>1</v>
      </c>
      <c r="AB29302" s="19">
        <v>0</v>
      </c>
    </row>
    <row r="29303" spans="1:29" x14ac:dyDescent="0.3">
      <c r="A29303" t="s">
        <v>23446</v>
      </c>
      <c r="B29303" s="9" t="s">
        <v>23317</v>
      </c>
      <c r="C29303" s="9">
        <v>17539</v>
      </c>
      <c r="D29303" t="s">
        <v>19123</v>
      </c>
      <c r="E29303" t="s">
        <v>19123</v>
      </c>
      <c r="F29303">
        <v>4526035</v>
      </c>
      <c r="G29303" t="s">
        <v>19122</v>
      </c>
      <c r="H29303" s="18" t="s">
        <v>19072</v>
      </c>
      <c r="I29303" s="19">
        <v>0</v>
      </c>
      <c r="J29303" s="19">
        <v>1</v>
      </c>
      <c r="K29303" s="19">
        <v>0</v>
      </c>
      <c r="L29303" s="19">
        <v>0</v>
      </c>
      <c r="M29303" s="19">
        <v>0</v>
      </c>
      <c r="O29303" s="19">
        <v>0</v>
      </c>
      <c r="P29303" s="19">
        <v>0</v>
      </c>
      <c r="Q29303" s="19">
        <v>0</v>
      </c>
      <c r="R29303" s="19" t="s">
        <v>23319</v>
      </c>
      <c r="S29303" s="19" t="s">
        <v>23319</v>
      </c>
      <c r="T29303" s="19">
        <v>1</v>
      </c>
      <c r="U29303" s="19">
        <v>0</v>
      </c>
      <c r="V29303" s="19">
        <v>0</v>
      </c>
      <c r="W29303" s="19">
        <v>0</v>
      </c>
      <c r="X29303" s="19">
        <v>1</v>
      </c>
      <c r="Y29303" s="19" t="s">
        <v>23333</v>
      </c>
      <c r="Z29303" s="19">
        <v>1</v>
      </c>
      <c r="AA29303" s="19">
        <v>1</v>
      </c>
      <c r="AB29303" s="19">
        <v>1</v>
      </c>
      <c r="AC29303" s="19">
        <v>2035</v>
      </c>
    </row>
    <row r="29304" spans="1:29" x14ac:dyDescent="0.3">
      <c r="A29304" t="s">
        <v>23446</v>
      </c>
      <c r="B29304" s="9" t="s">
        <v>23317</v>
      </c>
      <c r="C29304" s="9">
        <v>17539</v>
      </c>
      <c r="D29304" t="s">
        <v>19339</v>
      </c>
      <c r="E29304" t="s">
        <v>19339</v>
      </c>
      <c r="F29304">
        <v>4526305</v>
      </c>
      <c r="G29304" t="s">
        <v>6258</v>
      </c>
      <c r="H29304" s="18" t="s">
        <v>19072</v>
      </c>
      <c r="I29304" s="19">
        <v>0</v>
      </c>
      <c r="J29304" s="19">
        <v>1</v>
      </c>
      <c r="K29304" s="19">
        <v>0</v>
      </c>
      <c r="L29304" s="19">
        <v>0</v>
      </c>
      <c r="M29304" s="19">
        <v>0</v>
      </c>
      <c r="O29304" s="19">
        <v>0</v>
      </c>
      <c r="P29304" s="19">
        <v>0</v>
      </c>
      <c r="Q29304" s="19">
        <v>0</v>
      </c>
      <c r="R29304" s="19" t="s">
        <v>23319</v>
      </c>
      <c r="S29304" s="19" t="s">
        <v>23319</v>
      </c>
      <c r="T29304" s="19">
        <v>1</v>
      </c>
      <c r="U29304" s="19">
        <v>0</v>
      </c>
      <c r="V29304" s="19">
        <v>0</v>
      </c>
      <c r="W29304" s="19">
        <v>0</v>
      </c>
      <c r="X29304" s="19">
        <v>1</v>
      </c>
      <c r="Y29304" s="19" t="s">
        <v>23333</v>
      </c>
      <c r="Z29304" s="19">
        <v>1</v>
      </c>
      <c r="AA29304" s="19">
        <v>0</v>
      </c>
      <c r="AB29304" s="19">
        <v>0</v>
      </c>
    </row>
    <row r="29305" spans="1:29" x14ac:dyDescent="0.3">
      <c r="A29305" t="s">
        <v>23316</v>
      </c>
      <c r="B29305" s="9" t="s">
        <v>23317</v>
      </c>
      <c r="C29305" s="9">
        <v>5416</v>
      </c>
      <c r="D29305" t="s">
        <v>24760</v>
      </c>
      <c r="E29305" t="s">
        <v>19223</v>
      </c>
      <c r="F29305">
        <v>4526845</v>
      </c>
      <c r="G29305" t="s">
        <v>17284</v>
      </c>
      <c r="H29305" s="18" t="s">
        <v>19072</v>
      </c>
      <c r="I29305" s="19">
        <v>0</v>
      </c>
      <c r="J29305" s="19">
        <v>1</v>
      </c>
      <c r="K29305" s="19">
        <v>0</v>
      </c>
      <c r="L29305" s="19">
        <v>0</v>
      </c>
      <c r="M29305" s="19">
        <v>0</v>
      </c>
      <c r="O29305" s="19">
        <v>1</v>
      </c>
      <c r="P29305" s="19">
        <v>1</v>
      </c>
      <c r="Q29305" s="19">
        <v>1</v>
      </c>
      <c r="R29305" s="19" t="s">
        <v>23319</v>
      </c>
      <c r="S29305" s="19" t="s">
        <v>23319</v>
      </c>
      <c r="T29305" s="19">
        <v>1</v>
      </c>
      <c r="U29305" s="19">
        <v>0</v>
      </c>
      <c r="V29305" s="19">
        <v>0</v>
      </c>
      <c r="W29305" s="19">
        <v>0</v>
      </c>
      <c r="X29305" s="19">
        <v>0</v>
      </c>
      <c r="Y29305" s="19" t="s">
        <v>23320</v>
      </c>
      <c r="Z29305" s="19">
        <v>1</v>
      </c>
      <c r="AA29305" s="19">
        <v>0</v>
      </c>
      <c r="AB29305" s="19">
        <v>0</v>
      </c>
    </row>
    <row r="29306" spans="1:29" x14ac:dyDescent="0.3">
      <c r="A29306" t="s">
        <v>23316</v>
      </c>
      <c r="B29306" s="9" t="s">
        <v>23317</v>
      </c>
      <c r="C29306" s="9">
        <v>5416</v>
      </c>
      <c r="D29306" t="s">
        <v>24762</v>
      </c>
      <c r="E29306" t="s">
        <v>19247</v>
      </c>
      <c r="F29306">
        <v>4526890</v>
      </c>
      <c r="G29306" t="s">
        <v>9427</v>
      </c>
      <c r="H29306" s="18" t="s">
        <v>19072</v>
      </c>
      <c r="I29306" s="19">
        <v>0</v>
      </c>
      <c r="J29306" s="19">
        <v>1</v>
      </c>
      <c r="K29306" s="19">
        <v>0</v>
      </c>
      <c r="L29306" s="19">
        <v>0</v>
      </c>
      <c r="M29306" s="19">
        <v>0</v>
      </c>
      <c r="O29306" s="19">
        <v>1</v>
      </c>
      <c r="P29306" s="19">
        <v>1</v>
      </c>
      <c r="Q29306" s="19">
        <v>1</v>
      </c>
      <c r="R29306" s="19" t="s">
        <v>23319</v>
      </c>
      <c r="S29306" s="19" t="s">
        <v>23319</v>
      </c>
      <c r="T29306" s="19">
        <v>1</v>
      </c>
      <c r="U29306" s="19">
        <v>0</v>
      </c>
      <c r="V29306" s="19">
        <v>0</v>
      </c>
      <c r="W29306" s="19">
        <v>0</v>
      </c>
      <c r="X29306" s="19">
        <v>0</v>
      </c>
      <c r="Y29306" s="19" t="s">
        <v>23320</v>
      </c>
      <c r="Z29306" s="19">
        <v>1</v>
      </c>
      <c r="AA29306" s="19">
        <v>0</v>
      </c>
      <c r="AB29306" s="19">
        <v>0</v>
      </c>
    </row>
    <row r="29307" spans="1:29" x14ac:dyDescent="0.3">
      <c r="A29307" t="s">
        <v>19346</v>
      </c>
      <c r="B29307" s="9" t="s">
        <v>23329</v>
      </c>
      <c r="C29307" s="9">
        <v>21002</v>
      </c>
      <c r="D29307" t="s">
        <v>19247</v>
      </c>
      <c r="E29307" t="s">
        <v>19247</v>
      </c>
      <c r="F29307">
        <v>4526890</v>
      </c>
      <c r="G29307" t="s">
        <v>9427</v>
      </c>
      <c r="H29307" s="18" t="s">
        <v>19072</v>
      </c>
      <c r="I29307" s="19">
        <v>1</v>
      </c>
      <c r="J29307" s="19">
        <v>1</v>
      </c>
      <c r="K29307" s="19">
        <v>0</v>
      </c>
      <c r="L29307" s="19">
        <v>0</v>
      </c>
      <c r="M29307" s="19">
        <v>0</v>
      </c>
      <c r="O29307" s="19">
        <v>0</v>
      </c>
      <c r="P29307" s="19">
        <v>1</v>
      </c>
      <c r="Q29307" s="19">
        <v>1</v>
      </c>
      <c r="R29307" s="19" t="s">
        <v>23319</v>
      </c>
      <c r="S29307" s="19" t="s">
        <v>23319</v>
      </c>
      <c r="T29307" s="19">
        <v>1</v>
      </c>
      <c r="U29307" s="19">
        <v>0</v>
      </c>
      <c r="V29307" s="19">
        <v>0</v>
      </c>
      <c r="W29307" s="19">
        <v>0</v>
      </c>
      <c r="X29307" s="19">
        <v>0</v>
      </c>
      <c r="Y29307" s="19" t="s">
        <v>23320</v>
      </c>
      <c r="Z29307" s="19">
        <v>1</v>
      </c>
      <c r="AA29307" s="19">
        <v>0</v>
      </c>
      <c r="AB29307" s="19">
        <v>0</v>
      </c>
    </row>
    <row r="29308" spans="1:29" x14ac:dyDescent="0.3">
      <c r="A29308" t="s">
        <v>23316</v>
      </c>
      <c r="B29308" s="9" t="s">
        <v>23317</v>
      </c>
      <c r="C29308" s="9">
        <v>5416</v>
      </c>
      <c r="D29308" t="s">
        <v>24772</v>
      </c>
      <c r="E29308" t="s">
        <v>19156</v>
      </c>
      <c r="F29308">
        <v>4527070</v>
      </c>
      <c r="G29308" t="s">
        <v>19157</v>
      </c>
      <c r="H29308" s="18" t="s">
        <v>19072</v>
      </c>
      <c r="I29308" s="19">
        <v>0</v>
      </c>
      <c r="J29308" s="19">
        <v>1</v>
      </c>
      <c r="K29308" s="19">
        <v>0</v>
      </c>
      <c r="L29308" s="19">
        <v>0</v>
      </c>
      <c r="M29308" s="19">
        <v>0</v>
      </c>
      <c r="O29308" s="19">
        <v>1</v>
      </c>
      <c r="P29308" s="19">
        <v>1</v>
      </c>
      <c r="Q29308" s="19">
        <v>1</v>
      </c>
      <c r="R29308" s="19" t="s">
        <v>23319</v>
      </c>
      <c r="S29308" s="19" t="s">
        <v>23319</v>
      </c>
      <c r="T29308" s="19">
        <v>1</v>
      </c>
      <c r="U29308" s="19">
        <v>0</v>
      </c>
      <c r="V29308" s="19">
        <v>0</v>
      </c>
      <c r="W29308" s="19">
        <v>0</v>
      </c>
      <c r="X29308" s="19">
        <v>0</v>
      </c>
      <c r="Y29308" s="19" t="s">
        <v>23320</v>
      </c>
      <c r="Z29308" s="19">
        <v>1</v>
      </c>
      <c r="AA29308" s="19">
        <v>0</v>
      </c>
      <c r="AB29308" s="19">
        <v>0</v>
      </c>
    </row>
    <row r="29309" spans="1:29" x14ac:dyDescent="0.3">
      <c r="A29309" t="s">
        <v>24271</v>
      </c>
      <c r="B29309" s="9" t="s">
        <v>23329</v>
      </c>
      <c r="C29309" s="9">
        <v>1890</v>
      </c>
      <c r="D29309" t="s">
        <v>19156</v>
      </c>
      <c r="E29309" t="s">
        <v>19156</v>
      </c>
      <c r="F29309">
        <v>4527070</v>
      </c>
      <c r="G29309" t="s">
        <v>19157</v>
      </c>
      <c r="H29309" s="18" t="s">
        <v>19072</v>
      </c>
      <c r="I29309" s="19">
        <v>1</v>
      </c>
      <c r="J29309" s="19">
        <v>1</v>
      </c>
      <c r="K29309" s="19">
        <v>0</v>
      </c>
      <c r="L29309" s="19">
        <v>0</v>
      </c>
      <c r="M29309" s="19">
        <v>0</v>
      </c>
      <c r="O29309" s="19">
        <v>0</v>
      </c>
      <c r="P29309" s="19">
        <v>1</v>
      </c>
      <c r="Q29309" s="19">
        <v>1</v>
      </c>
      <c r="R29309" s="19">
        <v>3</v>
      </c>
      <c r="S29309" s="19" t="s">
        <v>23353</v>
      </c>
      <c r="T29309" s="19">
        <v>1</v>
      </c>
      <c r="U29309" s="19">
        <v>0</v>
      </c>
      <c r="V29309" s="19">
        <v>0</v>
      </c>
      <c r="W29309" s="19">
        <v>0</v>
      </c>
      <c r="X29309" s="19">
        <v>0</v>
      </c>
      <c r="Y29309" s="19" t="s">
        <v>23320</v>
      </c>
      <c r="Z29309" s="19">
        <v>1</v>
      </c>
      <c r="AA29309" s="19">
        <v>0</v>
      </c>
      <c r="AB29309" s="19">
        <v>0</v>
      </c>
    </row>
    <row r="29310" spans="1:29" x14ac:dyDescent="0.3">
      <c r="A29310" t="s">
        <v>24360</v>
      </c>
      <c r="B29310" s="9" t="s">
        <v>23329</v>
      </c>
      <c r="C29310" s="9">
        <v>10768</v>
      </c>
      <c r="D29310" t="s">
        <v>19156</v>
      </c>
      <c r="E29310" t="s">
        <v>19156</v>
      </c>
      <c r="F29310">
        <v>4527070</v>
      </c>
      <c r="G29310" t="s">
        <v>19157</v>
      </c>
      <c r="H29310" s="18" t="s">
        <v>19072</v>
      </c>
      <c r="I29310" s="19">
        <v>1</v>
      </c>
      <c r="J29310" s="19">
        <v>1</v>
      </c>
      <c r="K29310" s="19">
        <v>0</v>
      </c>
      <c r="L29310" s="19">
        <v>0</v>
      </c>
      <c r="M29310" s="19">
        <v>0</v>
      </c>
      <c r="O29310" s="19">
        <v>0</v>
      </c>
      <c r="P29310" s="19">
        <v>1</v>
      </c>
      <c r="Q29310" s="19">
        <v>1</v>
      </c>
      <c r="R29310" s="19">
        <v>3</v>
      </c>
      <c r="S29310" s="19" t="s">
        <v>23353</v>
      </c>
      <c r="T29310" s="19">
        <v>1</v>
      </c>
      <c r="U29310" s="19">
        <v>0</v>
      </c>
      <c r="V29310" s="19">
        <v>0</v>
      </c>
      <c r="W29310" s="19">
        <v>0</v>
      </c>
      <c r="X29310" s="19">
        <v>0</v>
      </c>
      <c r="Y29310" s="19" t="s">
        <v>23320</v>
      </c>
      <c r="Z29310" s="19">
        <v>1</v>
      </c>
      <c r="AA29310" s="19">
        <v>0</v>
      </c>
      <c r="AB29310" s="19">
        <v>0</v>
      </c>
    </row>
    <row r="29311" spans="1:29" x14ac:dyDescent="0.3">
      <c r="A29311" t="s">
        <v>23446</v>
      </c>
      <c r="B29311" s="9" t="s">
        <v>23317</v>
      </c>
      <c r="C29311" s="9">
        <v>17539</v>
      </c>
      <c r="D29311" t="s">
        <v>19306</v>
      </c>
      <c r="E29311" t="s">
        <v>19306</v>
      </c>
      <c r="F29311">
        <v>4527835</v>
      </c>
      <c r="G29311" t="s">
        <v>19304</v>
      </c>
      <c r="H29311" s="18" t="s">
        <v>19072</v>
      </c>
      <c r="I29311" s="19">
        <v>0</v>
      </c>
      <c r="J29311" s="19">
        <v>1</v>
      </c>
      <c r="K29311" s="19">
        <v>0</v>
      </c>
      <c r="L29311" s="19">
        <v>0</v>
      </c>
      <c r="M29311" s="19">
        <v>0</v>
      </c>
      <c r="O29311" s="19">
        <v>0</v>
      </c>
      <c r="P29311" s="19">
        <v>0</v>
      </c>
      <c r="Q29311" s="19">
        <v>0</v>
      </c>
      <c r="R29311" s="19" t="s">
        <v>23319</v>
      </c>
      <c r="S29311" s="19" t="s">
        <v>23319</v>
      </c>
      <c r="T29311" s="19">
        <v>1</v>
      </c>
      <c r="U29311" s="19">
        <v>0</v>
      </c>
      <c r="V29311" s="19">
        <v>0</v>
      </c>
      <c r="W29311" s="19">
        <v>0</v>
      </c>
      <c r="X29311" s="19">
        <v>1</v>
      </c>
      <c r="Y29311" s="19" t="s">
        <v>23333</v>
      </c>
      <c r="Z29311" s="19">
        <v>1</v>
      </c>
      <c r="AA29311" s="19">
        <v>0</v>
      </c>
      <c r="AB29311" s="19">
        <v>0</v>
      </c>
    </row>
    <row r="29312" spans="1:29" x14ac:dyDescent="0.3">
      <c r="A29312" t="s">
        <v>23316</v>
      </c>
      <c r="B29312" s="9" t="s">
        <v>23317</v>
      </c>
      <c r="C29312" s="9">
        <v>5416</v>
      </c>
      <c r="D29312" t="s">
        <v>24804</v>
      </c>
      <c r="E29312" t="s">
        <v>19171</v>
      </c>
      <c r="F29312">
        <v>4528060</v>
      </c>
      <c r="G29312" t="s">
        <v>548</v>
      </c>
      <c r="H29312" s="18" t="s">
        <v>19072</v>
      </c>
      <c r="I29312" s="19">
        <v>0</v>
      </c>
      <c r="J29312" s="19">
        <v>1</v>
      </c>
      <c r="K29312" s="19">
        <v>0</v>
      </c>
      <c r="L29312" s="19">
        <v>0</v>
      </c>
      <c r="M29312" s="19">
        <v>0</v>
      </c>
      <c r="O29312" s="19">
        <v>1</v>
      </c>
      <c r="P29312" s="19">
        <v>1</v>
      </c>
      <c r="Q29312" s="19">
        <v>1</v>
      </c>
      <c r="R29312" s="19" t="s">
        <v>23319</v>
      </c>
      <c r="S29312" s="19" t="s">
        <v>23319</v>
      </c>
      <c r="T29312" s="19">
        <v>1</v>
      </c>
      <c r="U29312" s="19">
        <v>0</v>
      </c>
      <c r="V29312" s="19">
        <v>0</v>
      </c>
      <c r="W29312" s="19">
        <v>0</v>
      </c>
      <c r="X29312" s="19">
        <v>0</v>
      </c>
      <c r="Y29312" s="19" t="s">
        <v>23320</v>
      </c>
      <c r="Z29312" s="19">
        <v>1</v>
      </c>
      <c r="AA29312" s="19">
        <v>0</v>
      </c>
      <c r="AB29312" s="19">
        <v>0</v>
      </c>
    </row>
    <row r="29313" spans="1:29" x14ac:dyDescent="0.3">
      <c r="A29313" t="s">
        <v>24453</v>
      </c>
      <c r="B29313" s="9" t="s">
        <v>23329</v>
      </c>
      <c r="C29313" s="9">
        <v>2212</v>
      </c>
      <c r="D29313" t="s">
        <v>19171</v>
      </c>
      <c r="E29313" t="s">
        <v>19171</v>
      </c>
      <c r="F29313">
        <v>4528060</v>
      </c>
      <c r="G29313" t="s">
        <v>548</v>
      </c>
      <c r="H29313" s="18" t="s">
        <v>19072</v>
      </c>
      <c r="I29313" s="19">
        <v>1</v>
      </c>
      <c r="J29313" s="19">
        <v>1</v>
      </c>
      <c r="K29313" s="19">
        <v>0</v>
      </c>
      <c r="L29313" s="19">
        <v>0</v>
      </c>
      <c r="M29313" s="19">
        <v>0</v>
      </c>
      <c r="O29313" s="19">
        <v>0</v>
      </c>
      <c r="P29313" s="19">
        <v>0</v>
      </c>
      <c r="Q29313" s="19">
        <v>0</v>
      </c>
      <c r="R29313" s="19" t="s">
        <v>23319</v>
      </c>
      <c r="S29313" s="19" t="s">
        <v>23319</v>
      </c>
      <c r="T29313" s="19">
        <v>1</v>
      </c>
      <c r="U29313" s="19">
        <v>0</v>
      </c>
      <c r="V29313" s="19">
        <v>0</v>
      </c>
      <c r="W29313" s="19">
        <v>0</v>
      </c>
      <c r="X29313" s="19">
        <v>1</v>
      </c>
      <c r="Y29313" s="19" t="s">
        <v>23323</v>
      </c>
      <c r="Z29313" s="19">
        <v>1</v>
      </c>
      <c r="AA29313" s="19">
        <v>0</v>
      </c>
      <c r="AB29313" s="19">
        <v>0</v>
      </c>
    </row>
    <row r="29314" spans="1:29" x14ac:dyDescent="0.3">
      <c r="A29314" t="s">
        <v>24805</v>
      </c>
      <c r="B29314" s="9" t="s">
        <v>23322</v>
      </c>
      <c r="C29314" s="9">
        <v>6894</v>
      </c>
      <c r="D29314" t="s">
        <v>19171</v>
      </c>
      <c r="E29314" t="s">
        <v>19171</v>
      </c>
      <c r="F29314">
        <v>4528060</v>
      </c>
      <c r="G29314" t="s">
        <v>548</v>
      </c>
      <c r="H29314" s="18" t="s">
        <v>19072</v>
      </c>
      <c r="I29314" s="19">
        <v>0</v>
      </c>
      <c r="J29314" s="19">
        <v>1</v>
      </c>
      <c r="K29314" s="19">
        <v>0</v>
      </c>
      <c r="L29314" s="19">
        <v>0</v>
      </c>
      <c r="M29314" s="19">
        <v>0</v>
      </c>
      <c r="O29314" s="19">
        <v>0</v>
      </c>
      <c r="P29314" s="19">
        <v>0</v>
      </c>
      <c r="Q29314" s="19">
        <v>0</v>
      </c>
      <c r="R29314" s="19" t="s">
        <v>23319</v>
      </c>
      <c r="S29314" s="19" t="s">
        <v>23319</v>
      </c>
      <c r="T29314" s="19">
        <v>1</v>
      </c>
      <c r="U29314" s="19">
        <v>0</v>
      </c>
      <c r="V29314" s="19">
        <v>0</v>
      </c>
      <c r="W29314" s="19">
        <v>0</v>
      </c>
      <c r="X29314" s="19">
        <v>0</v>
      </c>
      <c r="Y29314" s="19" t="s">
        <v>23320</v>
      </c>
      <c r="Z29314" s="19">
        <v>1</v>
      </c>
      <c r="AA29314" s="19">
        <v>0</v>
      </c>
      <c r="AB29314" s="19">
        <v>0</v>
      </c>
    </row>
    <row r="29315" spans="1:29" x14ac:dyDescent="0.3">
      <c r="A29315" t="s">
        <v>23857</v>
      </c>
      <c r="B29315" s="9" t="s">
        <v>23329</v>
      </c>
      <c r="C29315" s="9">
        <v>12462</v>
      </c>
      <c r="D29315" t="s">
        <v>6786</v>
      </c>
      <c r="E29315" t="s">
        <v>6786</v>
      </c>
      <c r="F29315">
        <v>4528780</v>
      </c>
      <c r="G29315" t="s">
        <v>19093</v>
      </c>
      <c r="H29315" s="18" t="s">
        <v>19072</v>
      </c>
      <c r="I29315" s="19">
        <v>0</v>
      </c>
      <c r="J29315" s="19">
        <v>1</v>
      </c>
      <c r="K29315" s="19">
        <v>0</v>
      </c>
      <c r="L29315" s="19">
        <v>0</v>
      </c>
      <c r="M29315" s="19">
        <v>0</v>
      </c>
      <c r="O29315" s="19">
        <v>0</v>
      </c>
      <c r="P29315" s="19">
        <v>1</v>
      </c>
      <c r="Q29315" s="19">
        <v>1</v>
      </c>
      <c r="R29315" s="19">
        <v>3</v>
      </c>
      <c r="S29315" s="19" t="s">
        <v>23353</v>
      </c>
      <c r="T29315" s="19">
        <v>1</v>
      </c>
      <c r="U29315" s="19">
        <v>0</v>
      </c>
      <c r="V29315" s="19">
        <v>0</v>
      </c>
      <c r="W29315" s="19">
        <v>0</v>
      </c>
      <c r="X29315" s="19">
        <v>0</v>
      </c>
      <c r="Y29315" s="19" t="s">
        <v>19072</v>
      </c>
      <c r="Z29315" s="19">
        <v>1</v>
      </c>
      <c r="AA29315" s="19">
        <v>0</v>
      </c>
      <c r="AB29315" s="19">
        <v>0</v>
      </c>
    </row>
    <row r="29316" spans="1:29" x14ac:dyDescent="0.3">
      <c r="A29316" t="s">
        <v>23446</v>
      </c>
      <c r="B29316" s="9" t="s">
        <v>23317</v>
      </c>
      <c r="C29316" s="9">
        <v>17539</v>
      </c>
      <c r="D29316" t="s">
        <v>6786</v>
      </c>
      <c r="E29316" t="s">
        <v>6786</v>
      </c>
      <c r="F29316">
        <v>4528780</v>
      </c>
      <c r="G29316" t="s">
        <v>19093</v>
      </c>
      <c r="H29316" s="18" t="s">
        <v>19072</v>
      </c>
      <c r="I29316" s="19">
        <v>0</v>
      </c>
      <c r="J29316" s="19">
        <v>1</v>
      </c>
      <c r="K29316" s="19">
        <v>0</v>
      </c>
      <c r="L29316" s="19">
        <v>0</v>
      </c>
      <c r="M29316" s="19">
        <v>0</v>
      </c>
      <c r="O29316" s="19">
        <v>0</v>
      </c>
      <c r="P29316" s="19">
        <v>0</v>
      </c>
      <c r="Q29316" s="19">
        <v>0</v>
      </c>
      <c r="R29316" s="19" t="s">
        <v>23319</v>
      </c>
      <c r="S29316" s="19" t="s">
        <v>23319</v>
      </c>
      <c r="T29316" s="19">
        <v>1</v>
      </c>
      <c r="U29316" s="19">
        <v>0</v>
      </c>
      <c r="V29316" s="19">
        <v>0</v>
      </c>
      <c r="W29316" s="19">
        <v>0</v>
      </c>
      <c r="X29316" s="19">
        <v>1</v>
      </c>
      <c r="Y29316" s="19" t="s">
        <v>23333</v>
      </c>
      <c r="Z29316" s="19">
        <v>1</v>
      </c>
      <c r="AA29316" s="19">
        <v>0</v>
      </c>
      <c r="AB29316" s="19">
        <v>0</v>
      </c>
    </row>
    <row r="29317" spans="1:29" x14ac:dyDescent="0.3">
      <c r="A29317" t="s">
        <v>24831</v>
      </c>
      <c r="B29317" s="9" t="s">
        <v>23322</v>
      </c>
      <c r="C29317" s="9">
        <v>7128</v>
      </c>
      <c r="D29317" t="s">
        <v>5236</v>
      </c>
      <c r="E29317" t="s">
        <v>5236</v>
      </c>
      <c r="F29317">
        <v>4528870</v>
      </c>
      <c r="G29317" t="s">
        <v>19274</v>
      </c>
      <c r="H29317" s="18" t="s">
        <v>19072</v>
      </c>
      <c r="I29317" s="19">
        <v>0</v>
      </c>
      <c r="J29317" s="19">
        <v>1</v>
      </c>
      <c r="K29317" s="19">
        <v>0</v>
      </c>
      <c r="L29317" s="19">
        <v>0</v>
      </c>
      <c r="M29317" s="19">
        <v>0</v>
      </c>
      <c r="O29317" s="19">
        <v>0</v>
      </c>
      <c r="P29317" s="19">
        <v>0</v>
      </c>
      <c r="Q29317" s="19">
        <v>0</v>
      </c>
      <c r="R29317" s="19" t="s">
        <v>23319</v>
      </c>
      <c r="S29317" s="19" t="s">
        <v>23319</v>
      </c>
      <c r="T29317" s="19">
        <v>1</v>
      </c>
      <c r="U29317" s="19">
        <v>0</v>
      </c>
      <c r="V29317" s="19">
        <v>0</v>
      </c>
      <c r="W29317" s="19">
        <v>0</v>
      </c>
      <c r="X29317" s="19">
        <v>0</v>
      </c>
      <c r="Y29317" s="19" t="s">
        <v>19072</v>
      </c>
      <c r="Z29317" s="19">
        <v>1</v>
      </c>
      <c r="AA29317" s="19">
        <v>0</v>
      </c>
      <c r="AB29317" s="19">
        <v>0</v>
      </c>
    </row>
    <row r="29318" spans="1:29" x14ac:dyDescent="0.3">
      <c r="A29318" t="s">
        <v>23637</v>
      </c>
      <c r="B29318" s="9" t="s">
        <v>23329</v>
      </c>
      <c r="C29318" s="9">
        <v>16606</v>
      </c>
      <c r="D29318" t="s">
        <v>5236</v>
      </c>
      <c r="E29318" t="s">
        <v>5236</v>
      </c>
      <c r="F29318">
        <v>4528870</v>
      </c>
      <c r="G29318" t="s">
        <v>19274</v>
      </c>
      <c r="H29318" s="18" t="s">
        <v>19072</v>
      </c>
      <c r="I29318" s="19">
        <v>1</v>
      </c>
      <c r="J29318" s="19">
        <v>1</v>
      </c>
      <c r="K29318" s="19">
        <v>0</v>
      </c>
      <c r="L29318" s="19">
        <v>0</v>
      </c>
      <c r="M29318" s="19">
        <v>0</v>
      </c>
      <c r="O29318" s="19">
        <v>0</v>
      </c>
      <c r="P29318" s="19">
        <v>1</v>
      </c>
      <c r="Q29318" s="19">
        <v>1</v>
      </c>
      <c r="R29318" s="19">
        <v>3</v>
      </c>
      <c r="S29318" s="19" t="s">
        <v>23353</v>
      </c>
      <c r="T29318" s="19">
        <v>1</v>
      </c>
      <c r="U29318" s="19">
        <v>0</v>
      </c>
      <c r="V29318" s="19">
        <v>0</v>
      </c>
      <c r="W29318" s="19">
        <v>0</v>
      </c>
      <c r="X29318" s="19">
        <v>1</v>
      </c>
      <c r="Y29318" s="19" t="s">
        <v>23333</v>
      </c>
      <c r="Z29318" s="19">
        <v>1</v>
      </c>
      <c r="AA29318" s="19">
        <v>0</v>
      </c>
      <c r="AB29318" s="19">
        <v>0</v>
      </c>
    </row>
    <row r="29319" spans="1:29" x14ac:dyDescent="0.3">
      <c r="A29319" t="s">
        <v>23446</v>
      </c>
      <c r="B29319" s="9" t="s">
        <v>23317</v>
      </c>
      <c r="C29319" s="9">
        <v>17539</v>
      </c>
      <c r="D29319" t="s">
        <v>19307</v>
      </c>
      <c r="E29319" t="s">
        <v>19307</v>
      </c>
      <c r="F29319">
        <v>4529005</v>
      </c>
      <c r="G29319" t="s">
        <v>19304</v>
      </c>
      <c r="H29319" s="18" t="s">
        <v>19072</v>
      </c>
      <c r="I29319" s="19">
        <v>0</v>
      </c>
      <c r="J29319" s="19">
        <v>1</v>
      </c>
      <c r="K29319" s="19">
        <v>0</v>
      </c>
      <c r="L29319" s="19">
        <v>0</v>
      </c>
      <c r="M29319" s="19">
        <v>0</v>
      </c>
      <c r="O29319" s="19">
        <v>0</v>
      </c>
      <c r="P29319" s="19">
        <v>0</v>
      </c>
      <c r="Q29319" s="19">
        <v>0</v>
      </c>
      <c r="R29319" s="19" t="s">
        <v>23319</v>
      </c>
      <c r="S29319" s="19" t="s">
        <v>23319</v>
      </c>
      <c r="T29319" s="19">
        <v>1</v>
      </c>
      <c r="U29319" s="19">
        <v>0</v>
      </c>
      <c r="V29319" s="19">
        <v>0</v>
      </c>
      <c r="W29319" s="19">
        <v>0</v>
      </c>
      <c r="X29319" s="19">
        <v>1</v>
      </c>
      <c r="Y29319" s="19" t="s">
        <v>23333</v>
      </c>
      <c r="Z29319" s="19">
        <v>1</v>
      </c>
      <c r="AA29319" s="19">
        <v>0</v>
      </c>
      <c r="AB29319" s="19">
        <v>0</v>
      </c>
    </row>
    <row r="29320" spans="1:29" x14ac:dyDescent="0.3">
      <c r="A29320" t="s">
        <v>23446</v>
      </c>
      <c r="B29320" s="9" t="s">
        <v>23317</v>
      </c>
      <c r="C29320" s="9">
        <v>17539</v>
      </c>
      <c r="D29320" t="s">
        <v>1136</v>
      </c>
      <c r="E29320" t="s">
        <v>1136</v>
      </c>
      <c r="F29320">
        <v>4529050</v>
      </c>
      <c r="G29320" t="s">
        <v>19093</v>
      </c>
      <c r="H29320" s="18" t="s">
        <v>19072</v>
      </c>
      <c r="I29320" s="19">
        <v>0</v>
      </c>
      <c r="J29320" s="19">
        <v>1</v>
      </c>
      <c r="K29320" s="19">
        <v>0</v>
      </c>
      <c r="L29320" s="19">
        <v>0</v>
      </c>
      <c r="M29320" s="19">
        <v>0</v>
      </c>
      <c r="O29320" s="19">
        <v>0</v>
      </c>
      <c r="P29320" s="19">
        <v>0</v>
      </c>
      <c r="Q29320" s="19">
        <v>0</v>
      </c>
      <c r="R29320" s="19" t="s">
        <v>23319</v>
      </c>
      <c r="S29320" s="19" t="s">
        <v>23319</v>
      </c>
      <c r="T29320" s="19">
        <v>1</v>
      </c>
      <c r="U29320" s="19">
        <v>0</v>
      </c>
      <c r="V29320" s="19">
        <v>0</v>
      </c>
      <c r="W29320" s="19">
        <v>0</v>
      </c>
      <c r="X29320" s="19">
        <v>1</v>
      </c>
      <c r="Y29320" s="19" t="s">
        <v>23333</v>
      </c>
      <c r="Z29320" s="19">
        <v>1</v>
      </c>
      <c r="AA29320" s="19">
        <v>0</v>
      </c>
      <c r="AB29320" s="19">
        <v>0</v>
      </c>
    </row>
    <row r="29321" spans="1:29" x14ac:dyDescent="0.3">
      <c r="A29321" t="s">
        <v>19115</v>
      </c>
      <c r="B29321" s="9" t="s">
        <v>23329</v>
      </c>
      <c r="C29321" s="9">
        <v>1613</v>
      </c>
      <c r="D29321" t="s">
        <v>8100</v>
      </c>
      <c r="E29321" t="s">
        <v>8100</v>
      </c>
      <c r="F29321">
        <v>4529815</v>
      </c>
      <c r="G29321" t="s">
        <v>19114</v>
      </c>
      <c r="H29321" s="18" t="s">
        <v>19072</v>
      </c>
      <c r="I29321" s="19">
        <v>0</v>
      </c>
      <c r="J29321" s="19">
        <v>1</v>
      </c>
      <c r="K29321" s="19">
        <v>0</v>
      </c>
      <c r="L29321" s="19">
        <v>0</v>
      </c>
      <c r="M29321" s="19">
        <v>0</v>
      </c>
      <c r="O29321" s="19">
        <v>0</v>
      </c>
      <c r="P29321" s="19">
        <v>1</v>
      </c>
      <c r="Q29321" s="19">
        <v>1</v>
      </c>
      <c r="R29321" s="19">
        <v>3</v>
      </c>
      <c r="S29321" s="19" t="s">
        <v>23353</v>
      </c>
      <c r="T29321" s="19">
        <v>1</v>
      </c>
      <c r="U29321" s="19">
        <v>0</v>
      </c>
      <c r="V29321" s="19">
        <v>0</v>
      </c>
      <c r="W29321" s="19">
        <v>0</v>
      </c>
      <c r="X29321" s="19">
        <v>0</v>
      </c>
      <c r="Y29321" s="19" t="s">
        <v>19072</v>
      </c>
      <c r="Z29321" s="19">
        <v>1</v>
      </c>
      <c r="AA29321" s="19">
        <v>1</v>
      </c>
      <c r="AB29321" s="19">
        <v>1</v>
      </c>
      <c r="AC29321" s="19">
        <v>2027</v>
      </c>
    </row>
    <row r="29322" spans="1:29" x14ac:dyDescent="0.3">
      <c r="A29322" t="s">
        <v>23446</v>
      </c>
      <c r="B29322" s="9" t="s">
        <v>23317</v>
      </c>
      <c r="C29322" s="9">
        <v>17539</v>
      </c>
      <c r="D29322" t="s">
        <v>8100</v>
      </c>
      <c r="E29322" t="s">
        <v>8100</v>
      </c>
      <c r="F29322">
        <v>4529815</v>
      </c>
      <c r="G29322" t="s">
        <v>19114</v>
      </c>
      <c r="H29322" s="18" t="s">
        <v>19072</v>
      </c>
      <c r="I29322" s="19">
        <v>0</v>
      </c>
      <c r="J29322" s="19">
        <v>1</v>
      </c>
      <c r="K29322" s="19">
        <v>0</v>
      </c>
      <c r="L29322" s="19">
        <v>0</v>
      </c>
      <c r="M29322" s="19">
        <v>0</v>
      </c>
      <c r="O29322" s="19">
        <v>0</v>
      </c>
      <c r="P29322" s="19">
        <v>0</v>
      </c>
      <c r="Q29322" s="19">
        <v>0</v>
      </c>
      <c r="R29322" s="19" t="s">
        <v>23319</v>
      </c>
      <c r="S29322" s="19" t="s">
        <v>23319</v>
      </c>
      <c r="T29322" s="19">
        <v>1</v>
      </c>
      <c r="U29322" s="19">
        <v>0</v>
      </c>
      <c r="V29322" s="19">
        <v>0</v>
      </c>
      <c r="W29322" s="19">
        <v>0</v>
      </c>
      <c r="X29322" s="19">
        <v>1</v>
      </c>
      <c r="Y29322" s="19" t="s">
        <v>23333</v>
      </c>
      <c r="Z29322" s="19">
        <v>1</v>
      </c>
      <c r="AA29322" s="19">
        <v>1</v>
      </c>
      <c r="AB29322" s="19">
        <v>1</v>
      </c>
      <c r="AC29322" s="19">
        <v>2027</v>
      </c>
    </row>
    <row r="29323" spans="1:29" x14ac:dyDescent="0.3">
      <c r="A29323" t="s">
        <v>23819</v>
      </c>
      <c r="B29323" s="9" t="s">
        <v>23329</v>
      </c>
      <c r="C29323" s="9">
        <v>5644</v>
      </c>
      <c r="D29323" t="s">
        <v>19259</v>
      </c>
      <c r="E29323" t="s">
        <v>19259</v>
      </c>
      <c r="F29323">
        <v>4529950</v>
      </c>
      <c r="G29323" t="s">
        <v>19084</v>
      </c>
      <c r="H29323" s="18" t="s">
        <v>19072</v>
      </c>
      <c r="I29323" s="19">
        <v>0</v>
      </c>
      <c r="J29323" s="19">
        <v>1</v>
      </c>
      <c r="K29323" s="19">
        <v>0</v>
      </c>
      <c r="L29323" s="19">
        <v>0</v>
      </c>
      <c r="M29323" s="19">
        <v>0</v>
      </c>
      <c r="O29323" s="19">
        <v>0</v>
      </c>
      <c r="P29323" s="19">
        <v>1</v>
      </c>
      <c r="Q29323" s="19">
        <v>1</v>
      </c>
      <c r="R29323" s="19">
        <v>3</v>
      </c>
      <c r="S29323" s="19" t="s">
        <v>23353</v>
      </c>
      <c r="T29323" s="19">
        <v>1</v>
      </c>
      <c r="U29323" s="19">
        <v>0</v>
      </c>
      <c r="V29323" s="19">
        <v>0</v>
      </c>
      <c r="W29323" s="19">
        <v>0</v>
      </c>
      <c r="X29323" s="19">
        <v>0</v>
      </c>
      <c r="Y29323" s="19" t="s">
        <v>19072</v>
      </c>
      <c r="Z29323" s="19">
        <v>1</v>
      </c>
      <c r="AA29323" s="19">
        <v>0</v>
      </c>
      <c r="AB29323" s="19">
        <v>0</v>
      </c>
    </row>
    <row r="29324" spans="1:29" x14ac:dyDescent="0.3">
      <c r="A29324" t="s">
        <v>23446</v>
      </c>
      <c r="B29324" s="9" t="s">
        <v>23317</v>
      </c>
      <c r="C29324" s="9">
        <v>17539</v>
      </c>
      <c r="D29324" t="s">
        <v>19259</v>
      </c>
      <c r="E29324" t="s">
        <v>19259</v>
      </c>
      <c r="F29324">
        <v>4529950</v>
      </c>
      <c r="G29324" t="s">
        <v>19084</v>
      </c>
      <c r="H29324" s="18" t="s">
        <v>19072</v>
      </c>
      <c r="I29324" s="19">
        <v>0</v>
      </c>
      <c r="J29324" s="19">
        <v>1</v>
      </c>
      <c r="K29324" s="19">
        <v>0</v>
      </c>
      <c r="L29324" s="19">
        <v>0</v>
      </c>
      <c r="M29324" s="19">
        <v>0</v>
      </c>
      <c r="O29324" s="19">
        <v>0</v>
      </c>
      <c r="P29324" s="19">
        <v>0</v>
      </c>
      <c r="Q29324" s="19">
        <v>0</v>
      </c>
      <c r="R29324" s="19" t="s">
        <v>23319</v>
      </c>
      <c r="S29324" s="19" t="s">
        <v>23319</v>
      </c>
      <c r="T29324" s="19">
        <v>1</v>
      </c>
      <c r="U29324" s="19">
        <v>0</v>
      </c>
      <c r="V29324" s="19">
        <v>0</v>
      </c>
      <c r="W29324" s="19">
        <v>0</v>
      </c>
      <c r="X29324" s="19">
        <v>1</v>
      </c>
      <c r="Y29324" s="19" t="s">
        <v>23333</v>
      </c>
      <c r="Z29324" s="19">
        <v>1</v>
      </c>
      <c r="AA29324" s="19">
        <v>0</v>
      </c>
      <c r="AB29324" s="19">
        <v>0</v>
      </c>
    </row>
    <row r="29325" spans="1:29" x14ac:dyDescent="0.3">
      <c r="A29325" t="s">
        <v>23316</v>
      </c>
      <c r="B29325" s="9" t="s">
        <v>23317</v>
      </c>
      <c r="C29325" s="9">
        <v>5416</v>
      </c>
      <c r="D29325" t="s">
        <v>24891</v>
      </c>
      <c r="E29325" t="s">
        <v>19234</v>
      </c>
      <c r="F29325">
        <v>4530355</v>
      </c>
      <c r="G29325" t="s">
        <v>3274</v>
      </c>
      <c r="H29325" s="18" t="s">
        <v>19072</v>
      </c>
      <c r="I29325" s="19">
        <v>0</v>
      </c>
      <c r="J29325" s="19">
        <v>1</v>
      </c>
      <c r="K29325" s="19">
        <v>0</v>
      </c>
      <c r="L29325" s="19">
        <v>0</v>
      </c>
      <c r="M29325" s="19">
        <v>0</v>
      </c>
      <c r="O29325" s="19">
        <v>1</v>
      </c>
      <c r="P29325" s="19">
        <v>1</v>
      </c>
      <c r="Q29325" s="19">
        <v>1</v>
      </c>
      <c r="R29325" s="19" t="s">
        <v>23319</v>
      </c>
      <c r="S29325" s="19" t="s">
        <v>23319</v>
      </c>
      <c r="T29325" s="19">
        <v>1</v>
      </c>
      <c r="U29325" s="19">
        <v>0</v>
      </c>
      <c r="V29325" s="19">
        <v>0</v>
      </c>
      <c r="W29325" s="19">
        <v>0</v>
      </c>
      <c r="X29325" s="19">
        <v>0</v>
      </c>
      <c r="Y29325" s="19" t="s">
        <v>23320</v>
      </c>
      <c r="Z29325" s="19">
        <v>1</v>
      </c>
      <c r="AA29325" s="19">
        <v>0</v>
      </c>
      <c r="AB29325" s="19">
        <v>0</v>
      </c>
    </row>
    <row r="29326" spans="1:29" x14ac:dyDescent="0.3">
      <c r="A29326" t="s">
        <v>24360</v>
      </c>
      <c r="B29326" s="9" t="s">
        <v>23329</v>
      </c>
      <c r="C29326" s="9">
        <v>10768</v>
      </c>
      <c r="D29326" t="s">
        <v>19234</v>
      </c>
      <c r="E29326" t="s">
        <v>19234</v>
      </c>
      <c r="F29326">
        <v>4530355</v>
      </c>
      <c r="G29326" t="s">
        <v>3274</v>
      </c>
      <c r="H29326" s="18" t="s">
        <v>19072</v>
      </c>
      <c r="I29326" s="19">
        <v>1</v>
      </c>
      <c r="J29326" s="19">
        <v>1</v>
      </c>
      <c r="K29326" s="19">
        <v>0</v>
      </c>
      <c r="L29326" s="19">
        <v>0</v>
      </c>
      <c r="M29326" s="19">
        <v>0</v>
      </c>
      <c r="O29326" s="19">
        <v>0</v>
      </c>
      <c r="P29326" s="19">
        <v>1</v>
      </c>
      <c r="Q29326" s="19">
        <v>1</v>
      </c>
      <c r="R29326" s="19">
        <v>3</v>
      </c>
      <c r="S29326" s="19" t="s">
        <v>23353</v>
      </c>
      <c r="T29326" s="19">
        <v>1</v>
      </c>
      <c r="U29326" s="19">
        <v>0</v>
      </c>
      <c r="V29326" s="19">
        <v>0</v>
      </c>
      <c r="W29326" s="19">
        <v>0</v>
      </c>
      <c r="X29326" s="19">
        <v>0</v>
      </c>
      <c r="Y29326" s="19" t="s">
        <v>23320</v>
      </c>
      <c r="Z29326" s="19">
        <v>1</v>
      </c>
      <c r="AA29326" s="19">
        <v>0</v>
      </c>
      <c r="AB29326" s="19">
        <v>0</v>
      </c>
    </row>
    <row r="29327" spans="1:29" x14ac:dyDescent="0.3">
      <c r="A29327" t="s">
        <v>23316</v>
      </c>
      <c r="B29327" s="9" t="s">
        <v>23317</v>
      </c>
      <c r="C29327" s="9">
        <v>5416</v>
      </c>
      <c r="D29327" t="s">
        <v>24893</v>
      </c>
      <c r="E29327" t="s">
        <v>19224</v>
      </c>
      <c r="F29327">
        <v>4530490</v>
      </c>
      <c r="G29327" t="s">
        <v>17284</v>
      </c>
      <c r="H29327" s="18" t="s">
        <v>19072</v>
      </c>
      <c r="I29327" s="19">
        <v>0</v>
      </c>
      <c r="J29327" s="19">
        <v>1</v>
      </c>
      <c r="K29327" s="19">
        <v>0</v>
      </c>
      <c r="L29327" s="19">
        <v>0</v>
      </c>
      <c r="M29327" s="19">
        <v>0</v>
      </c>
      <c r="O29327" s="19">
        <v>1</v>
      </c>
      <c r="P29327" s="19">
        <v>1</v>
      </c>
      <c r="Q29327" s="19">
        <v>1</v>
      </c>
      <c r="R29327" s="19" t="s">
        <v>23319</v>
      </c>
      <c r="S29327" s="19" t="s">
        <v>23319</v>
      </c>
      <c r="T29327" s="19">
        <v>1</v>
      </c>
      <c r="U29327" s="19">
        <v>0</v>
      </c>
      <c r="V29327" s="19">
        <v>0</v>
      </c>
      <c r="W29327" s="19">
        <v>0</v>
      </c>
      <c r="X29327" s="19">
        <v>0</v>
      </c>
      <c r="Y29327" s="19" t="s">
        <v>23320</v>
      </c>
      <c r="Z29327" s="19">
        <v>1</v>
      </c>
      <c r="AA29327" s="19">
        <v>0</v>
      </c>
      <c r="AB29327" s="19">
        <v>0</v>
      </c>
    </row>
    <row r="29328" spans="1:29" x14ac:dyDescent="0.3">
      <c r="A29328" t="s">
        <v>23355</v>
      </c>
      <c r="B29328" s="9" t="s">
        <v>23317</v>
      </c>
      <c r="C29328" s="9">
        <v>3046</v>
      </c>
      <c r="D29328" t="s">
        <v>19326</v>
      </c>
      <c r="E29328" t="s">
        <v>19326</v>
      </c>
      <c r="F29328">
        <v>4530535</v>
      </c>
      <c r="G29328" t="s">
        <v>19325</v>
      </c>
      <c r="H29328" s="18" t="s">
        <v>19072</v>
      </c>
      <c r="I29328" s="19">
        <v>0</v>
      </c>
      <c r="J29328" s="19">
        <v>1</v>
      </c>
      <c r="K29328" s="19">
        <v>0</v>
      </c>
      <c r="L29328" s="19">
        <v>0</v>
      </c>
      <c r="M29328" s="19">
        <v>0</v>
      </c>
      <c r="O29328" s="19">
        <v>1</v>
      </c>
      <c r="P29328" s="19">
        <v>1</v>
      </c>
      <c r="Q29328" s="19">
        <v>1</v>
      </c>
      <c r="R29328" s="19" t="s">
        <v>23319</v>
      </c>
      <c r="S29328" s="19" t="s">
        <v>23319</v>
      </c>
      <c r="T29328" s="19">
        <v>1</v>
      </c>
      <c r="U29328" s="19">
        <v>0</v>
      </c>
      <c r="V29328" s="19">
        <v>0</v>
      </c>
      <c r="W29328" s="19">
        <v>0</v>
      </c>
      <c r="X29328" s="19">
        <v>1</v>
      </c>
      <c r="Y29328" s="19" t="s">
        <v>23323</v>
      </c>
      <c r="Z29328" s="19">
        <v>1</v>
      </c>
      <c r="AA29328" s="19">
        <v>0</v>
      </c>
      <c r="AB29328" s="19">
        <v>0</v>
      </c>
    </row>
    <row r="29329" spans="1:29" x14ac:dyDescent="0.3">
      <c r="A29329" t="s">
        <v>23637</v>
      </c>
      <c r="B29329" s="9" t="s">
        <v>23329</v>
      </c>
      <c r="C29329" s="9">
        <v>16606</v>
      </c>
      <c r="D29329" t="s">
        <v>19326</v>
      </c>
      <c r="E29329" t="s">
        <v>19326</v>
      </c>
      <c r="F29329">
        <v>4530535</v>
      </c>
      <c r="G29329" t="s">
        <v>19325</v>
      </c>
      <c r="H29329" s="18" t="s">
        <v>19072</v>
      </c>
      <c r="I29329" s="19">
        <v>1</v>
      </c>
      <c r="J29329" s="19">
        <v>1</v>
      </c>
      <c r="K29329" s="19">
        <v>0</v>
      </c>
      <c r="L29329" s="19">
        <v>0</v>
      </c>
      <c r="M29329" s="19">
        <v>0</v>
      </c>
      <c r="O29329" s="19">
        <v>0</v>
      </c>
      <c r="P29329" s="19">
        <v>1</v>
      </c>
      <c r="Q29329" s="19">
        <v>1</v>
      </c>
      <c r="R29329" s="19">
        <v>3</v>
      </c>
      <c r="S29329" s="19" t="s">
        <v>23353</v>
      </c>
      <c r="T29329" s="19">
        <v>1</v>
      </c>
      <c r="U29329" s="19">
        <v>0</v>
      </c>
      <c r="V29329" s="19">
        <v>0</v>
      </c>
      <c r="W29329" s="19">
        <v>0</v>
      </c>
      <c r="X29329" s="19">
        <v>1</v>
      </c>
      <c r="Y29329" s="19" t="s">
        <v>23333</v>
      </c>
      <c r="Z29329" s="19">
        <v>1</v>
      </c>
      <c r="AA29329" s="19">
        <v>0</v>
      </c>
      <c r="AB29329" s="19">
        <v>0</v>
      </c>
    </row>
    <row r="29330" spans="1:29" x14ac:dyDescent="0.3">
      <c r="A29330" t="s">
        <v>23316</v>
      </c>
      <c r="B29330" s="9" t="s">
        <v>23317</v>
      </c>
      <c r="C29330" s="9">
        <v>5416</v>
      </c>
      <c r="D29330" t="s">
        <v>24903</v>
      </c>
      <c r="E29330" t="s">
        <v>99</v>
      </c>
      <c r="F29330">
        <v>4530850</v>
      </c>
      <c r="G29330" t="s">
        <v>19157</v>
      </c>
      <c r="H29330" s="18" t="s">
        <v>19072</v>
      </c>
      <c r="I29330" s="19">
        <v>0</v>
      </c>
      <c r="J29330" s="19">
        <v>1</v>
      </c>
      <c r="K29330" s="19">
        <v>0</v>
      </c>
      <c r="L29330" s="19">
        <v>0</v>
      </c>
      <c r="M29330" s="19">
        <v>0</v>
      </c>
      <c r="O29330" s="19">
        <v>1</v>
      </c>
      <c r="P29330" s="19">
        <v>1</v>
      </c>
      <c r="Q29330" s="19">
        <v>1</v>
      </c>
      <c r="R29330" s="19" t="s">
        <v>23319</v>
      </c>
      <c r="S29330" s="19" t="s">
        <v>23319</v>
      </c>
      <c r="T29330" s="19">
        <v>1</v>
      </c>
      <c r="U29330" s="19">
        <v>0</v>
      </c>
      <c r="V29330" s="19">
        <v>0</v>
      </c>
      <c r="W29330" s="19">
        <v>0</v>
      </c>
      <c r="X29330" s="19">
        <v>0</v>
      </c>
      <c r="Y29330" s="19" t="s">
        <v>23320</v>
      </c>
      <c r="Z29330" s="19">
        <v>1</v>
      </c>
      <c r="AA29330" s="19">
        <v>1</v>
      </c>
      <c r="AB29330" s="19">
        <v>0</v>
      </c>
      <c r="AC29330" s="19">
        <v>2022</v>
      </c>
    </row>
    <row r="29331" spans="1:29" x14ac:dyDescent="0.3">
      <c r="A29331" t="s">
        <v>24271</v>
      </c>
      <c r="B29331" s="9" t="s">
        <v>23329</v>
      </c>
      <c r="C29331" s="9">
        <v>1890</v>
      </c>
      <c r="D29331" t="s">
        <v>99</v>
      </c>
      <c r="E29331" t="s">
        <v>99</v>
      </c>
      <c r="F29331">
        <v>4530850</v>
      </c>
      <c r="G29331" t="s">
        <v>19157</v>
      </c>
      <c r="H29331" s="18" t="s">
        <v>19072</v>
      </c>
      <c r="I29331" s="19">
        <v>1</v>
      </c>
      <c r="J29331" s="19">
        <v>1</v>
      </c>
      <c r="K29331" s="19">
        <v>0</v>
      </c>
      <c r="L29331" s="19">
        <v>0</v>
      </c>
      <c r="M29331" s="19">
        <v>0</v>
      </c>
      <c r="O29331" s="19">
        <v>0</v>
      </c>
      <c r="P29331" s="19">
        <v>1</v>
      </c>
      <c r="Q29331" s="19">
        <v>1</v>
      </c>
      <c r="R29331" s="19">
        <v>3</v>
      </c>
      <c r="S29331" s="19" t="s">
        <v>23353</v>
      </c>
      <c r="T29331" s="19">
        <v>1</v>
      </c>
      <c r="U29331" s="19">
        <v>0</v>
      </c>
      <c r="V29331" s="19">
        <v>0</v>
      </c>
      <c r="W29331" s="19">
        <v>0</v>
      </c>
      <c r="X29331" s="19">
        <v>0</v>
      </c>
      <c r="Y29331" s="19" t="s">
        <v>23320</v>
      </c>
      <c r="Z29331" s="19">
        <v>1</v>
      </c>
      <c r="AA29331" s="19">
        <v>1</v>
      </c>
      <c r="AB29331" s="19">
        <v>0</v>
      </c>
      <c r="AC29331" s="19">
        <v>2022</v>
      </c>
    </row>
    <row r="29332" spans="1:29" x14ac:dyDescent="0.3">
      <c r="A29332" t="s">
        <v>23316</v>
      </c>
      <c r="B29332" s="9" t="s">
        <v>23317</v>
      </c>
      <c r="C29332" s="9">
        <v>5416</v>
      </c>
      <c r="D29332" t="s">
        <v>24907</v>
      </c>
      <c r="E29332" t="s">
        <v>1230</v>
      </c>
      <c r="F29332">
        <v>4530895</v>
      </c>
      <c r="G29332" t="s">
        <v>7254</v>
      </c>
      <c r="H29332" s="18" t="s">
        <v>19072</v>
      </c>
      <c r="I29332" s="19">
        <v>0</v>
      </c>
      <c r="J29332" s="19">
        <v>1</v>
      </c>
      <c r="K29332" s="19">
        <v>0</v>
      </c>
      <c r="L29332" s="19">
        <v>0</v>
      </c>
      <c r="M29332" s="19">
        <v>0</v>
      </c>
      <c r="O29332" s="19">
        <v>1</v>
      </c>
      <c r="P29332" s="19">
        <v>1</v>
      </c>
      <c r="Q29332" s="19">
        <v>1</v>
      </c>
      <c r="R29332" s="19" t="s">
        <v>23319</v>
      </c>
      <c r="S29332" s="19" t="s">
        <v>23319</v>
      </c>
      <c r="T29332" s="19">
        <v>1</v>
      </c>
      <c r="U29332" s="19">
        <v>0</v>
      </c>
      <c r="V29332" s="19">
        <v>0</v>
      </c>
      <c r="W29332" s="19">
        <v>0</v>
      </c>
      <c r="X29332" s="19">
        <v>0</v>
      </c>
      <c r="Y29332" s="19" t="s">
        <v>23320</v>
      </c>
      <c r="Z29332" s="19">
        <v>1</v>
      </c>
      <c r="AA29332" s="19">
        <v>0</v>
      </c>
      <c r="AB29332" s="19">
        <v>0</v>
      </c>
    </row>
    <row r="29333" spans="1:29" x14ac:dyDescent="0.3">
      <c r="A29333" t="s">
        <v>24908</v>
      </c>
      <c r="B29333" s="9" t="s">
        <v>23322</v>
      </c>
      <c r="C29333" s="9">
        <v>7646</v>
      </c>
      <c r="D29333" t="s">
        <v>1230</v>
      </c>
      <c r="E29333" t="s">
        <v>1230</v>
      </c>
      <c r="F29333">
        <v>4530895</v>
      </c>
      <c r="G29333" t="s">
        <v>7254</v>
      </c>
      <c r="H29333" s="18" t="s">
        <v>19072</v>
      </c>
      <c r="I29333" s="19">
        <v>0</v>
      </c>
      <c r="J29333" s="19">
        <v>1</v>
      </c>
      <c r="K29333" s="19">
        <v>0</v>
      </c>
      <c r="L29333" s="19">
        <v>0</v>
      </c>
      <c r="M29333" s="19">
        <v>0</v>
      </c>
      <c r="O29333" s="19">
        <v>0</v>
      </c>
      <c r="P29333" s="19">
        <v>0</v>
      </c>
      <c r="Q29333" s="19">
        <v>0</v>
      </c>
      <c r="R29333" s="19" t="s">
        <v>23319</v>
      </c>
      <c r="S29333" s="19" t="s">
        <v>23319</v>
      </c>
      <c r="T29333" s="19">
        <v>1</v>
      </c>
      <c r="U29333" s="19">
        <v>0</v>
      </c>
      <c r="V29333" s="19">
        <v>0</v>
      </c>
      <c r="W29333" s="19">
        <v>0</v>
      </c>
      <c r="X29333" s="19">
        <v>0</v>
      </c>
      <c r="Y29333" s="19" t="s">
        <v>23320</v>
      </c>
      <c r="Z29333" s="19">
        <v>1</v>
      </c>
      <c r="AA29333" s="19">
        <v>0</v>
      </c>
      <c r="AB29333" s="19">
        <v>0</v>
      </c>
    </row>
    <row r="29334" spans="1:29" x14ac:dyDescent="0.3">
      <c r="A29334" t="s">
        <v>19281</v>
      </c>
      <c r="B29334" s="9" t="s">
        <v>23329</v>
      </c>
      <c r="C29334" s="9">
        <v>11019</v>
      </c>
      <c r="D29334" t="s">
        <v>1230</v>
      </c>
      <c r="E29334" t="s">
        <v>1230</v>
      </c>
      <c r="F29334">
        <v>4530895</v>
      </c>
      <c r="G29334" t="s">
        <v>7254</v>
      </c>
      <c r="H29334" s="18" t="s">
        <v>19072</v>
      </c>
      <c r="I29334" s="19">
        <v>0</v>
      </c>
      <c r="J29334" s="19">
        <v>1</v>
      </c>
      <c r="K29334" s="19">
        <v>0</v>
      </c>
      <c r="L29334" s="19">
        <v>0</v>
      </c>
      <c r="M29334" s="19">
        <v>0</v>
      </c>
      <c r="O29334" s="19">
        <v>0</v>
      </c>
      <c r="P29334" s="19">
        <v>0</v>
      </c>
      <c r="Q29334" s="19">
        <v>0</v>
      </c>
      <c r="R29334" s="19" t="s">
        <v>23319</v>
      </c>
      <c r="S29334" s="19" t="s">
        <v>23319</v>
      </c>
      <c r="T29334" s="19">
        <v>1</v>
      </c>
      <c r="U29334" s="19">
        <v>0</v>
      </c>
      <c r="V29334" s="19">
        <v>0</v>
      </c>
      <c r="W29334" s="19">
        <v>0</v>
      </c>
      <c r="X29334" s="19">
        <v>0</v>
      </c>
      <c r="Y29334" s="19" t="s">
        <v>23320</v>
      </c>
      <c r="Z29334" s="19">
        <v>1</v>
      </c>
      <c r="AA29334" s="19">
        <v>0</v>
      </c>
      <c r="AB29334" s="19">
        <v>0</v>
      </c>
    </row>
    <row r="29335" spans="1:29" x14ac:dyDescent="0.3">
      <c r="A29335" t="s">
        <v>23316</v>
      </c>
      <c r="B29335" s="9" t="s">
        <v>23317</v>
      </c>
      <c r="C29335" s="9">
        <v>5416</v>
      </c>
      <c r="D29335" t="s">
        <v>24910</v>
      </c>
      <c r="E29335" t="s">
        <v>19158</v>
      </c>
      <c r="F29335">
        <v>4530985</v>
      </c>
      <c r="G29335" t="s">
        <v>19157</v>
      </c>
      <c r="H29335" s="18" t="s">
        <v>19072</v>
      </c>
      <c r="I29335" s="19">
        <v>0</v>
      </c>
      <c r="J29335" s="19">
        <v>1</v>
      </c>
      <c r="K29335" s="19">
        <v>0</v>
      </c>
      <c r="L29335" s="19">
        <v>0</v>
      </c>
      <c r="M29335" s="19">
        <v>0</v>
      </c>
      <c r="O29335" s="19">
        <v>1</v>
      </c>
      <c r="P29335" s="19">
        <v>1</v>
      </c>
      <c r="Q29335" s="19">
        <v>1</v>
      </c>
      <c r="R29335" s="19" t="s">
        <v>23319</v>
      </c>
      <c r="S29335" s="19" t="s">
        <v>23319</v>
      </c>
      <c r="T29335" s="19">
        <v>1</v>
      </c>
      <c r="U29335" s="19">
        <v>0</v>
      </c>
      <c r="V29335" s="19">
        <v>0</v>
      </c>
      <c r="W29335" s="19">
        <v>0</v>
      </c>
      <c r="X29335" s="19">
        <v>0</v>
      </c>
      <c r="Y29335" s="19" t="s">
        <v>23320</v>
      </c>
      <c r="Z29335" s="19">
        <v>1</v>
      </c>
      <c r="AA29335" s="19">
        <v>1</v>
      </c>
      <c r="AB29335" s="19">
        <v>0</v>
      </c>
    </row>
    <row r="29336" spans="1:29" x14ac:dyDescent="0.3">
      <c r="A29336" t="s">
        <v>24271</v>
      </c>
      <c r="B29336" s="9" t="s">
        <v>23329</v>
      </c>
      <c r="C29336" s="9">
        <v>1890</v>
      </c>
      <c r="D29336" t="s">
        <v>19158</v>
      </c>
      <c r="E29336" t="s">
        <v>19158</v>
      </c>
      <c r="F29336">
        <v>4530985</v>
      </c>
      <c r="G29336" t="s">
        <v>19157</v>
      </c>
      <c r="H29336" s="18" t="s">
        <v>19072</v>
      </c>
      <c r="I29336" s="19">
        <v>1</v>
      </c>
      <c r="J29336" s="19">
        <v>1</v>
      </c>
      <c r="K29336" s="19">
        <v>0</v>
      </c>
      <c r="L29336" s="19">
        <v>0</v>
      </c>
      <c r="M29336" s="19">
        <v>0</v>
      </c>
      <c r="O29336" s="19">
        <v>0</v>
      </c>
      <c r="P29336" s="19">
        <v>1</v>
      </c>
      <c r="Q29336" s="19">
        <v>1</v>
      </c>
      <c r="R29336" s="19">
        <v>3</v>
      </c>
      <c r="S29336" s="19" t="s">
        <v>23353</v>
      </c>
      <c r="T29336" s="19">
        <v>1</v>
      </c>
      <c r="U29336" s="19">
        <v>0</v>
      </c>
      <c r="V29336" s="19">
        <v>0</v>
      </c>
      <c r="W29336" s="19">
        <v>0</v>
      </c>
      <c r="X29336" s="19">
        <v>0</v>
      </c>
      <c r="Y29336" s="19" t="s">
        <v>23320</v>
      </c>
      <c r="Z29336" s="19">
        <v>1</v>
      </c>
      <c r="AA29336" s="19">
        <v>1</v>
      </c>
      <c r="AB29336" s="19">
        <v>0</v>
      </c>
    </row>
    <row r="29337" spans="1:29" x14ac:dyDescent="0.3">
      <c r="A29337" t="s">
        <v>24911</v>
      </c>
      <c r="B29337" s="9" t="s">
        <v>23322</v>
      </c>
      <c r="C29337" s="9">
        <v>7654</v>
      </c>
      <c r="D29337" t="s">
        <v>19158</v>
      </c>
      <c r="E29337" t="s">
        <v>19158</v>
      </c>
      <c r="F29337">
        <v>4530985</v>
      </c>
      <c r="G29337" t="s">
        <v>19157</v>
      </c>
      <c r="H29337" s="18" t="s">
        <v>19072</v>
      </c>
      <c r="I29337" s="19">
        <v>0</v>
      </c>
      <c r="J29337" s="19">
        <v>1</v>
      </c>
      <c r="K29337" s="19">
        <v>0</v>
      </c>
      <c r="L29337" s="19">
        <v>0</v>
      </c>
      <c r="M29337" s="19">
        <v>0</v>
      </c>
      <c r="O29337" s="19">
        <v>0</v>
      </c>
      <c r="P29337" s="19">
        <v>0</v>
      </c>
      <c r="Q29337" s="19">
        <v>0</v>
      </c>
      <c r="R29337" s="19" t="s">
        <v>23319</v>
      </c>
      <c r="S29337" s="19" t="s">
        <v>23319</v>
      </c>
      <c r="T29337" s="19">
        <v>1</v>
      </c>
      <c r="U29337" s="19">
        <v>0</v>
      </c>
      <c r="V29337" s="19">
        <v>0</v>
      </c>
      <c r="W29337" s="19">
        <v>0</v>
      </c>
      <c r="X29337" s="19">
        <v>0</v>
      </c>
      <c r="Y29337" s="19" t="s">
        <v>23320</v>
      </c>
      <c r="Z29337" s="19">
        <v>1</v>
      </c>
      <c r="AA29337" s="19">
        <v>1</v>
      </c>
      <c r="AB29337" s="19">
        <v>0</v>
      </c>
    </row>
    <row r="29338" spans="1:29" x14ac:dyDescent="0.3">
      <c r="A29338" t="s">
        <v>19301</v>
      </c>
      <c r="B29338" s="9" t="s">
        <v>23329</v>
      </c>
      <c r="C29338" s="9">
        <v>14398</v>
      </c>
      <c r="D29338" t="s">
        <v>2621</v>
      </c>
      <c r="E29338" t="s">
        <v>2621</v>
      </c>
      <c r="F29338">
        <v>4531885</v>
      </c>
      <c r="G29338" t="s">
        <v>19304</v>
      </c>
      <c r="H29338" s="18" t="s">
        <v>19072</v>
      </c>
      <c r="I29338" s="19">
        <v>1</v>
      </c>
      <c r="J29338" s="19">
        <v>1</v>
      </c>
      <c r="K29338" s="19">
        <v>0</v>
      </c>
      <c r="L29338" s="19">
        <v>0</v>
      </c>
      <c r="M29338" s="19">
        <v>0</v>
      </c>
      <c r="O29338" s="19">
        <v>0</v>
      </c>
      <c r="P29338" s="19">
        <v>1</v>
      </c>
      <c r="Q29338" s="19">
        <v>1</v>
      </c>
      <c r="R29338" s="19" t="s">
        <v>23319</v>
      </c>
      <c r="S29338" s="19" t="s">
        <v>23319</v>
      </c>
      <c r="T29338" s="19">
        <v>1</v>
      </c>
      <c r="U29338" s="19">
        <v>0</v>
      </c>
      <c r="V29338" s="19">
        <v>0</v>
      </c>
      <c r="W29338" s="19">
        <v>0</v>
      </c>
      <c r="X29338" s="19">
        <v>0</v>
      </c>
      <c r="Y29338" s="19" t="s">
        <v>19072</v>
      </c>
      <c r="Z29338" s="19">
        <v>1</v>
      </c>
      <c r="AA29338" s="19">
        <v>0</v>
      </c>
      <c r="AB29338" s="19">
        <v>0</v>
      </c>
    </row>
    <row r="29339" spans="1:29" x14ac:dyDescent="0.3">
      <c r="A29339" t="s">
        <v>23446</v>
      </c>
      <c r="B29339" s="9" t="s">
        <v>23317</v>
      </c>
      <c r="C29339" s="9">
        <v>17539</v>
      </c>
      <c r="D29339" t="s">
        <v>2621</v>
      </c>
      <c r="E29339" t="s">
        <v>2621</v>
      </c>
      <c r="F29339">
        <v>4531885</v>
      </c>
      <c r="G29339" t="s">
        <v>19304</v>
      </c>
      <c r="H29339" s="18" t="s">
        <v>19072</v>
      </c>
      <c r="I29339" s="19">
        <v>0</v>
      </c>
      <c r="J29339" s="19">
        <v>1</v>
      </c>
      <c r="K29339" s="19">
        <v>0</v>
      </c>
      <c r="L29339" s="19">
        <v>0</v>
      </c>
      <c r="M29339" s="19">
        <v>0</v>
      </c>
      <c r="O29339" s="19">
        <v>0</v>
      </c>
      <c r="P29339" s="19">
        <v>0</v>
      </c>
      <c r="Q29339" s="19">
        <v>0</v>
      </c>
      <c r="R29339" s="19" t="s">
        <v>23319</v>
      </c>
      <c r="S29339" s="19" t="s">
        <v>23319</v>
      </c>
      <c r="T29339" s="19">
        <v>1</v>
      </c>
      <c r="U29339" s="19">
        <v>0</v>
      </c>
      <c r="V29339" s="19">
        <v>0</v>
      </c>
      <c r="W29339" s="19">
        <v>0</v>
      </c>
      <c r="X29339" s="19">
        <v>1</v>
      </c>
      <c r="Y29339" s="19" t="s">
        <v>23333</v>
      </c>
      <c r="Z29339" s="19">
        <v>1</v>
      </c>
      <c r="AA29339" s="19">
        <v>0</v>
      </c>
      <c r="AB29339" s="19">
        <v>0</v>
      </c>
    </row>
    <row r="29340" spans="1:29" x14ac:dyDescent="0.3">
      <c r="A29340" t="s">
        <v>19115</v>
      </c>
      <c r="B29340" s="9" t="s">
        <v>23329</v>
      </c>
      <c r="C29340" s="9">
        <v>1613</v>
      </c>
      <c r="D29340" t="s">
        <v>19116</v>
      </c>
      <c r="E29340" t="s">
        <v>19116</v>
      </c>
      <c r="F29340">
        <v>4532065</v>
      </c>
      <c r="G29340" t="s">
        <v>19114</v>
      </c>
      <c r="H29340" s="18" t="s">
        <v>19072</v>
      </c>
      <c r="I29340" s="19">
        <v>0</v>
      </c>
      <c r="J29340" s="19">
        <v>1</v>
      </c>
      <c r="K29340" s="19">
        <v>0</v>
      </c>
      <c r="L29340" s="19">
        <v>0</v>
      </c>
      <c r="M29340" s="19">
        <v>0</v>
      </c>
      <c r="O29340" s="19">
        <v>0</v>
      </c>
      <c r="P29340" s="19">
        <v>1</v>
      </c>
      <c r="Q29340" s="19">
        <v>1</v>
      </c>
      <c r="R29340" s="19">
        <v>3</v>
      </c>
      <c r="S29340" s="19" t="s">
        <v>23353</v>
      </c>
      <c r="T29340" s="19">
        <v>1</v>
      </c>
      <c r="U29340" s="19">
        <v>0</v>
      </c>
      <c r="V29340" s="19">
        <v>0</v>
      </c>
      <c r="W29340" s="19">
        <v>0</v>
      </c>
      <c r="X29340" s="19">
        <v>0</v>
      </c>
      <c r="Y29340" s="19" t="s">
        <v>19072</v>
      </c>
      <c r="Z29340" s="19">
        <v>1</v>
      </c>
      <c r="AA29340" s="19">
        <v>0</v>
      </c>
      <c r="AB29340" s="19">
        <v>0</v>
      </c>
    </row>
    <row r="29341" spans="1:29" x14ac:dyDescent="0.3">
      <c r="A29341" t="s">
        <v>23446</v>
      </c>
      <c r="B29341" s="9" t="s">
        <v>23317</v>
      </c>
      <c r="C29341" s="9">
        <v>17539</v>
      </c>
      <c r="D29341" t="s">
        <v>19116</v>
      </c>
      <c r="E29341" t="s">
        <v>19116</v>
      </c>
      <c r="F29341">
        <v>4532065</v>
      </c>
      <c r="G29341" t="s">
        <v>19114</v>
      </c>
      <c r="H29341" s="18" t="s">
        <v>19072</v>
      </c>
      <c r="I29341" s="19">
        <v>0</v>
      </c>
      <c r="J29341" s="19">
        <v>1</v>
      </c>
      <c r="K29341" s="19">
        <v>0</v>
      </c>
      <c r="L29341" s="19">
        <v>0</v>
      </c>
      <c r="M29341" s="19">
        <v>0</v>
      </c>
      <c r="O29341" s="19">
        <v>0</v>
      </c>
      <c r="P29341" s="19">
        <v>0</v>
      </c>
      <c r="Q29341" s="19">
        <v>0</v>
      </c>
      <c r="R29341" s="19" t="s">
        <v>23319</v>
      </c>
      <c r="S29341" s="19" t="s">
        <v>23319</v>
      </c>
      <c r="T29341" s="19">
        <v>1</v>
      </c>
      <c r="U29341" s="19">
        <v>0</v>
      </c>
      <c r="V29341" s="19">
        <v>0</v>
      </c>
      <c r="W29341" s="19">
        <v>0</v>
      </c>
      <c r="X29341" s="19">
        <v>1</v>
      </c>
      <c r="Y29341" s="19" t="s">
        <v>23333</v>
      </c>
      <c r="Z29341" s="19">
        <v>1</v>
      </c>
      <c r="AA29341" s="19">
        <v>0</v>
      </c>
      <c r="AB29341" s="19">
        <v>0</v>
      </c>
    </row>
    <row r="29342" spans="1:29" x14ac:dyDescent="0.3">
      <c r="A29342" t="s">
        <v>19301</v>
      </c>
      <c r="B29342" s="9" t="s">
        <v>23329</v>
      </c>
      <c r="C29342" s="9">
        <v>14398</v>
      </c>
      <c r="D29342" t="s">
        <v>19313</v>
      </c>
      <c r="E29342" t="s">
        <v>19313</v>
      </c>
      <c r="F29342">
        <v>4532245</v>
      </c>
      <c r="G29342" t="s">
        <v>3434</v>
      </c>
      <c r="H29342" s="18" t="s">
        <v>19072</v>
      </c>
      <c r="I29342" s="19">
        <v>1</v>
      </c>
      <c r="J29342" s="19">
        <v>1</v>
      </c>
      <c r="K29342" s="19">
        <v>0</v>
      </c>
      <c r="L29342" s="19">
        <v>0</v>
      </c>
      <c r="M29342" s="19">
        <v>0</v>
      </c>
      <c r="O29342" s="19">
        <v>0</v>
      </c>
      <c r="P29342" s="19">
        <v>1</v>
      </c>
      <c r="Q29342" s="19">
        <v>1</v>
      </c>
      <c r="R29342" s="19" t="s">
        <v>23319</v>
      </c>
      <c r="S29342" s="19" t="s">
        <v>23319</v>
      </c>
      <c r="T29342" s="19">
        <v>1</v>
      </c>
      <c r="U29342" s="19">
        <v>0</v>
      </c>
      <c r="V29342" s="19">
        <v>0</v>
      </c>
      <c r="W29342" s="19">
        <v>0</v>
      </c>
      <c r="X29342" s="19">
        <v>0</v>
      </c>
      <c r="Y29342" s="19" t="s">
        <v>19072</v>
      </c>
      <c r="Z29342" s="19">
        <v>1</v>
      </c>
      <c r="AA29342" s="19">
        <v>1</v>
      </c>
      <c r="AB29342" s="19">
        <v>1</v>
      </c>
      <c r="AC29342" s="19">
        <v>2031</v>
      </c>
    </row>
    <row r="29343" spans="1:29" x14ac:dyDescent="0.3">
      <c r="A29343" t="s">
        <v>23446</v>
      </c>
      <c r="B29343" s="9" t="s">
        <v>23317</v>
      </c>
      <c r="C29343" s="9">
        <v>17539</v>
      </c>
      <c r="D29343" t="s">
        <v>19313</v>
      </c>
      <c r="E29343" t="s">
        <v>19313</v>
      </c>
      <c r="F29343">
        <v>4532245</v>
      </c>
      <c r="G29343" t="s">
        <v>3434</v>
      </c>
      <c r="H29343" s="18" t="s">
        <v>19072</v>
      </c>
      <c r="I29343" s="19">
        <v>0</v>
      </c>
      <c r="J29343" s="19">
        <v>1</v>
      </c>
      <c r="K29343" s="19">
        <v>0</v>
      </c>
      <c r="L29343" s="19">
        <v>0</v>
      </c>
      <c r="M29343" s="19">
        <v>0</v>
      </c>
      <c r="O29343" s="19">
        <v>0</v>
      </c>
      <c r="P29343" s="19">
        <v>0</v>
      </c>
      <c r="Q29343" s="19">
        <v>0</v>
      </c>
      <c r="R29343" s="19" t="s">
        <v>23319</v>
      </c>
      <c r="S29343" s="19" t="s">
        <v>23319</v>
      </c>
      <c r="T29343" s="19">
        <v>1</v>
      </c>
      <c r="U29343" s="19">
        <v>0</v>
      </c>
      <c r="V29343" s="19">
        <v>0</v>
      </c>
      <c r="W29343" s="19">
        <v>0</v>
      </c>
      <c r="X29343" s="19">
        <v>1</v>
      </c>
      <c r="Y29343" s="19" t="s">
        <v>23333</v>
      </c>
      <c r="Z29343" s="19">
        <v>1</v>
      </c>
      <c r="AA29343" s="19">
        <v>1</v>
      </c>
      <c r="AB29343" s="19">
        <v>1</v>
      </c>
      <c r="AC29343" s="19">
        <v>2031</v>
      </c>
    </row>
    <row r="29344" spans="1:29" x14ac:dyDescent="0.3">
      <c r="A29344" t="s">
        <v>23446</v>
      </c>
      <c r="B29344" s="9" t="s">
        <v>23317</v>
      </c>
      <c r="C29344" s="9">
        <v>17539</v>
      </c>
      <c r="D29344" t="s">
        <v>19134</v>
      </c>
      <c r="E29344" t="s">
        <v>19134</v>
      </c>
      <c r="F29344">
        <v>4532335</v>
      </c>
      <c r="G29344" t="s">
        <v>9016</v>
      </c>
      <c r="H29344" s="18" t="s">
        <v>19072</v>
      </c>
      <c r="I29344" s="19">
        <v>0</v>
      </c>
      <c r="J29344" s="19">
        <v>1</v>
      </c>
      <c r="K29344" s="19">
        <v>0</v>
      </c>
      <c r="L29344" s="19">
        <v>0</v>
      </c>
      <c r="M29344" s="19">
        <v>0</v>
      </c>
      <c r="O29344" s="19">
        <v>0</v>
      </c>
      <c r="P29344" s="19">
        <v>0</v>
      </c>
      <c r="Q29344" s="19">
        <v>0</v>
      </c>
      <c r="R29344" s="19" t="s">
        <v>23319</v>
      </c>
      <c r="S29344" s="19" t="s">
        <v>23319</v>
      </c>
      <c r="T29344" s="19">
        <v>1</v>
      </c>
      <c r="U29344" s="19">
        <v>0</v>
      </c>
      <c r="V29344" s="19">
        <v>0</v>
      </c>
      <c r="W29344" s="19">
        <v>0</v>
      </c>
      <c r="X29344" s="19">
        <v>1</v>
      </c>
      <c r="Y29344" s="19" t="s">
        <v>23333</v>
      </c>
      <c r="Z29344" s="19">
        <v>1</v>
      </c>
      <c r="AA29344" s="19">
        <v>0</v>
      </c>
      <c r="AB29344" s="19">
        <v>0</v>
      </c>
    </row>
    <row r="29345" spans="1:29" x14ac:dyDescent="0.3">
      <c r="A29345" t="s">
        <v>23355</v>
      </c>
      <c r="B29345" s="9" t="s">
        <v>23317</v>
      </c>
      <c r="C29345" s="9">
        <v>3046</v>
      </c>
      <c r="D29345" t="s">
        <v>19141</v>
      </c>
      <c r="E29345" t="s">
        <v>19141</v>
      </c>
      <c r="F29345">
        <v>4532560</v>
      </c>
      <c r="G29345" t="s">
        <v>19142</v>
      </c>
      <c r="H29345" s="18" t="s">
        <v>19072</v>
      </c>
      <c r="I29345" s="19">
        <v>0</v>
      </c>
      <c r="J29345" s="19">
        <v>1</v>
      </c>
      <c r="K29345" s="19">
        <v>0</v>
      </c>
      <c r="L29345" s="19">
        <v>0</v>
      </c>
      <c r="M29345" s="19">
        <v>0</v>
      </c>
      <c r="O29345" s="19">
        <v>1</v>
      </c>
      <c r="P29345" s="19">
        <v>1</v>
      </c>
      <c r="Q29345" s="19">
        <v>1</v>
      </c>
      <c r="R29345" s="19" t="s">
        <v>23319</v>
      </c>
      <c r="S29345" s="19" t="s">
        <v>23319</v>
      </c>
      <c r="T29345" s="19">
        <v>1</v>
      </c>
      <c r="U29345" s="19">
        <v>0</v>
      </c>
      <c r="V29345" s="19">
        <v>0</v>
      </c>
      <c r="W29345" s="19">
        <v>0</v>
      </c>
      <c r="X29345" s="19">
        <v>1</v>
      </c>
      <c r="Y29345" s="19" t="s">
        <v>23323</v>
      </c>
      <c r="Z29345" s="19">
        <v>1</v>
      </c>
      <c r="AA29345" s="19">
        <v>0</v>
      </c>
      <c r="AB29345" s="19">
        <v>0</v>
      </c>
    </row>
    <row r="29346" spans="1:29" x14ac:dyDescent="0.3">
      <c r="A29346" t="s">
        <v>24504</v>
      </c>
      <c r="B29346" s="9" t="s">
        <v>23329</v>
      </c>
      <c r="C29346" s="9">
        <v>14557</v>
      </c>
      <c r="D29346" t="s">
        <v>19141</v>
      </c>
      <c r="E29346" t="s">
        <v>19141</v>
      </c>
      <c r="F29346">
        <v>4532560</v>
      </c>
      <c r="G29346" t="s">
        <v>19142</v>
      </c>
      <c r="H29346" s="18" t="s">
        <v>19072</v>
      </c>
      <c r="I29346" s="19">
        <v>1</v>
      </c>
      <c r="J29346" s="19">
        <v>1</v>
      </c>
      <c r="K29346" s="19">
        <v>0</v>
      </c>
      <c r="L29346" s="19">
        <v>0</v>
      </c>
      <c r="M29346" s="19">
        <v>0</v>
      </c>
      <c r="O29346" s="19">
        <v>0</v>
      </c>
      <c r="P29346" s="19">
        <v>1</v>
      </c>
      <c r="Q29346" s="19">
        <v>1</v>
      </c>
      <c r="R29346" s="19">
        <v>3</v>
      </c>
      <c r="S29346" s="19" t="s">
        <v>23353</v>
      </c>
      <c r="T29346" s="19">
        <v>1</v>
      </c>
      <c r="U29346" s="19">
        <v>0</v>
      </c>
      <c r="V29346" s="19">
        <v>0</v>
      </c>
      <c r="W29346" s="19">
        <v>0</v>
      </c>
      <c r="X29346" s="19">
        <v>0</v>
      </c>
      <c r="Y29346" s="19" t="s">
        <v>19072</v>
      </c>
      <c r="Z29346" s="19">
        <v>1</v>
      </c>
      <c r="AA29346" s="19">
        <v>0</v>
      </c>
      <c r="AB29346" s="19">
        <v>0</v>
      </c>
    </row>
    <row r="29347" spans="1:29" x14ac:dyDescent="0.3">
      <c r="A29347" t="s">
        <v>23316</v>
      </c>
      <c r="B29347" s="9" t="s">
        <v>23317</v>
      </c>
      <c r="C29347" s="9">
        <v>5416</v>
      </c>
      <c r="D29347" t="s">
        <v>24966</v>
      </c>
      <c r="E29347" t="s">
        <v>19231</v>
      </c>
      <c r="F29347">
        <v>4532965</v>
      </c>
      <c r="G29347" t="s">
        <v>13418</v>
      </c>
      <c r="H29347" s="18" t="s">
        <v>19072</v>
      </c>
      <c r="I29347" s="19">
        <v>0</v>
      </c>
      <c r="J29347" s="19">
        <v>1</v>
      </c>
      <c r="K29347" s="19">
        <v>0</v>
      </c>
      <c r="L29347" s="19">
        <v>0</v>
      </c>
      <c r="M29347" s="19">
        <v>0</v>
      </c>
      <c r="O29347" s="19">
        <v>1</v>
      </c>
      <c r="P29347" s="19">
        <v>1</v>
      </c>
      <c r="Q29347" s="19">
        <v>1</v>
      </c>
      <c r="R29347" s="19" t="s">
        <v>23319</v>
      </c>
      <c r="S29347" s="19" t="s">
        <v>23319</v>
      </c>
      <c r="T29347" s="19">
        <v>1</v>
      </c>
      <c r="U29347" s="19">
        <v>0</v>
      </c>
      <c r="V29347" s="19">
        <v>0</v>
      </c>
      <c r="W29347" s="19">
        <v>0</v>
      </c>
      <c r="X29347" s="19">
        <v>0</v>
      </c>
      <c r="Y29347" s="19" t="s">
        <v>23320</v>
      </c>
      <c r="Z29347" s="19">
        <v>1</v>
      </c>
      <c r="AA29347" s="19">
        <v>0</v>
      </c>
      <c r="AB29347" s="19">
        <v>0</v>
      </c>
    </row>
    <row r="29348" spans="1:29" x14ac:dyDescent="0.3">
      <c r="A29348" t="s">
        <v>23963</v>
      </c>
      <c r="B29348" s="9" t="s">
        <v>23329</v>
      </c>
      <c r="C29348" s="9">
        <v>11355</v>
      </c>
      <c r="D29348" t="s">
        <v>19231</v>
      </c>
      <c r="E29348" t="s">
        <v>19231</v>
      </c>
      <c r="F29348">
        <v>4532965</v>
      </c>
      <c r="G29348" t="s">
        <v>13418</v>
      </c>
      <c r="H29348" s="18" t="s">
        <v>19072</v>
      </c>
      <c r="I29348" s="19">
        <v>0</v>
      </c>
      <c r="J29348" s="19">
        <v>1</v>
      </c>
      <c r="K29348" s="19">
        <v>0</v>
      </c>
      <c r="L29348" s="19">
        <v>0</v>
      </c>
      <c r="M29348" s="19">
        <v>0</v>
      </c>
      <c r="O29348" s="19">
        <v>0</v>
      </c>
      <c r="P29348" s="19">
        <v>1</v>
      </c>
      <c r="Q29348" s="19">
        <v>1</v>
      </c>
      <c r="R29348" s="19">
        <v>3</v>
      </c>
      <c r="S29348" s="19" t="s">
        <v>23353</v>
      </c>
      <c r="T29348" s="19">
        <v>1</v>
      </c>
      <c r="U29348" s="19">
        <v>0</v>
      </c>
      <c r="V29348" s="19">
        <v>0</v>
      </c>
      <c r="W29348" s="19">
        <v>0</v>
      </c>
      <c r="X29348" s="19">
        <v>0</v>
      </c>
      <c r="Y29348" s="19" t="s">
        <v>19072</v>
      </c>
      <c r="Z29348" s="19">
        <v>1</v>
      </c>
      <c r="AA29348" s="19">
        <v>0</v>
      </c>
      <c r="AB29348" s="19">
        <v>0</v>
      </c>
    </row>
    <row r="29349" spans="1:29" x14ac:dyDescent="0.3">
      <c r="A29349" t="s">
        <v>23355</v>
      </c>
      <c r="B29349" s="9" t="s">
        <v>23317</v>
      </c>
      <c r="C29349" s="9">
        <v>3046</v>
      </c>
      <c r="D29349" t="s">
        <v>19327</v>
      </c>
      <c r="E29349" t="s">
        <v>19327</v>
      </c>
      <c r="F29349">
        <v>4533145</v>
      </c>
      <c r="G29349" t="s">
        <v>19325</v>
      </c>
      <c r="H29349" s="18" t="s">
        <v>19072</v>
      </c>
      <c r="I29349" s="19">
        <v>0</v>
      </c>
      <c r="J29349" s="19">
        <v>1</v>
      </c>
      <c r="K29349" s="19">
        <v>0</v>
      </c>
      <c r="L29349" s="19">
        <v>0</v>
      </c>
      <c r="M29349" s="19">
        <v>0</v>
      </c>
      <c r="O29349" s="19">
        <v>1</v>
      </c>
      <c r="P29349" s="19">
        <v>1</v>
      </c>
      <c r="Q29349" s="19">
        <v>1</v>
      </c>
      <c r="R29349" s="19" t="s">
        <v>23319</v>
      </c>
      <c r="S29349" s="19" t="s">
        <v>23319</v>
      </c>
      <c r="T29349" s="19">
        <v>1</v>
      </c>
      <c r="U29349" s="19">
        <v>0</v>
      </c>
      <c r="V29349" s="19">
        <v>0</v>
      </c>
      <c r="W29349" s="19">
        <v>0</v>
      </c>
      <c r="X29349" s="19">
        <v>1</v>
      </c>
      <c r="Y29349" s="19" t="s">
        <v>23323</v>
      </c>
      <c r="Z29349" s="19">
        <v>1</v>
      </c>
      <c r="AA29349" s="19">
        <v>0</v>
      </c>
      <c r="AB29349" s="19">
        <v>0</v>
      </c>
    </row>
    <row r="29350" spans="1:29" x14ac:dyDescent="0.3">
      <c r="A29350" t="s">
        <v>23316</v>
      </c>
      <c r="B29350" s="9" t="s">
        <v>23317</v>
      </c>
      <c r="C29350" s="9">
        <v>5416</v>
      </c>
      <c r="D29350" t="s">
        <v>24983</v>
      </c>
      <c r="E29350" t="s">
        <v>19248</v>
      </c>
      <c r="F29350">
        <v>4533640</v>
      </c>
      <c r="G29350" t="s">
        <v>9427</v>
      </c>
      <c r="H29350" s="18" t="s">
        <v>19072</v>
      </c>
      <c r="I29350" s="19">
        <v>0</v>
      </c>
      <c r="J29350" s="19">
        <v>1</v>
      </c>
      <c r="K29350" s="19">
        <v>0</v>
      </c>
      <c r="L29350" s="19">
        <v>0</v>
      </c>
      <c r="M29350" s="19">
        <v>0</v>
      </c>
      <c r="O29350" s="19">
        <v>1</v>
      </c>
      <c r="P29350" s="19">
        <v>1</v>
      </c>
      <c r="Q29350" s="19">
        <v>1</v>
      </c>
      <c r="R29350" s="19" t="s">
        <v>23319</v>
      </c>
      <c r="S29350" s="19" t="s">
        <v>23319</v>
      </c>
      <c r="T29350" s="19">
        <v>1</v>
      </c>
      <c r="U29350" s="19">
        <v>0</v>
      </c>
      <c r="V29350" s="19">
        <v>0</v>
      </c>
      <c r="W29350" s="19">
        <v>0</v>
      </c>
      <c r="X29350" s="19">
        <v>0</v>
      </c>
      <c r="Y29350" s="19" t="s">
        <v>23320</v>
      </c>
      <c r="Z29350" s="19">
        <v>1</v>
      </c>
      <c r="AA29350" s="19">
        <v>0</v>
      </c>
      <c r="AB29350" s="19">
        <v>0</v>
      </c>
    </row>
    <row r="29351" spans="1:29" x14ac:dyDescent="0.3">
      <c r="A29351" t="s">
        <v>19346</v>
      </c>
      <c r="B29351" s="9" t="s">
        <v>23329</v>
      </c>
      <c r="C29351" s="9">
        <v>21002</v>
      </c>
      <c r="D29351" t="s">
        <v>19248</v>
      </c>
      <c r="E29351" t="s">
        <v>19248</v>
      </c>
      <c r="F29351">
        <v>4533640</v>
      </c>
      <c r="G29351" t="s">
        <v>9427</v>
      </c>
      <c r="H29351" s="18" t="s">
        <v>19072</v>
      </c>
      <c r="I29351" s="19">
        <v>1</v>
      </c>
      <c r="J29351" s="19">
        <v>1</v>
      </c>
      <c r="K29351" s="19">
        <v>0</v>
      </c>
      <c r="L29351" s="19">
        <v>0</v>
      </c>
      <c r="M29351" s="19">
        <v>0</v>
      </c>
      <c r="O29351" s="19">
        <v>0</v>
      </c>
      <c r="P29351" s="19">
        <v>1</v>
      </c>
      <c r="Q29351" s="19">
        <v>1</v>
      </c>
      <c r="R29351" s="19" t="s">
        <v>23319</v>
      </c>
      <c r="S29351" s="19" t="s">
        <v>23319</v>
      </c>
      <c r="T29351" s="19">
        <v>1</v>
      </c>
      <c r="U29351" s="19">
        <v>0</v>
      </c>
      <c r="V29351" s="19">
        <v>0</v>
      </c>
      <c r="W29351" s="19">
        <v>0</v>
      </c>
      <c r="X29351" s="19">
        <v>0</v>
      </c>
      <c r="Y29351" s="19" t="s">
        <v>23320</v>
      </c>
      <c r="Z29351" s="19">
        <v>1</v>
      </c>
      <c r="AA29351" s="19">
        <v>0</v>
      </c>
      <c r="AB29351" s="19">
        <v>0</v>
      </c>
    </row>
    <row r="29352" spans="1:29" x14ac:dyDescent="0.3">
      <c r="A29352" t="s">
        <v>23446</v>
      </c>
      <c r="B29352" s="9" t="s">
        <v>23317</v>
      </c>
      <c r="C29352" s="9">
        <v>17539</v>
      </c>
      <c r="D29352" t="s">
        <v>19263</v>
      </c>
      <c r="E29352" t="s">
        <v>19263</v>
      </c>
      <c r="F29352">
        <v>4533820</v>
      </c>
      <c r="G29352" t="s">
        <v>19087</v>
      </c>
      <c r="H29352" s="18" t="s">
        <v>19072</v>
      </c>
      <c r="I29352" s="19">
        <v>0</v>
      </c>
      <c r="J29352" s="19">
        <v>1</v>
      </c>
      <c r="K29352" s="19">
        <v>0</v>
      </c>
      <c r="L29352" s="19">
        <v>0</v>
      </c>
      <c r="M29352" s="19">
        <v>0</v>
      </c>
      <c r="O29352" s="19">
        <v>0</v>
      </c>
      <c r="P29352" s="19">
        <v>0</v>
      </c>
      <c r="Q29352" s="19">
        <v>0</v>
      </c>
      <c r="R29352" s="19" t="s">
        <v>23319</v>
      </c>
      <c r="S29352" s="19" t="s">
        <v>23319</v>
      </c>
      <c r="T29352" s="19">
        <v>1</v>
      </c>
      <c r="U29352" s="19">
        <v>0</v>
      </c>
      <c r="V29352" s="19">
        <v>0</v>
      </c>
      <c r="W29352" s="19">
        <v>0</v>
      </c>
      <c r="X29352" s="19">
        <v>1</v>
      </c>
      <c r="Y29352" s="19" t="s">
        <v>23333</v>
      </c>
      <c r="Z29352" s="19">
        <v>1</v>
      </c>
      <c r="AA29352" s="19">
        <v>0</v>
      </c>
      <c r="AB29352" s="19">
        <v>0</v>
      </c>
    </row>
    <row r="29353" spans="1:29" x14ac:dyDescent="0.3">
      <c r="A29353" t="s">
        <v>19301</v>
      </c>
      <c r="B29353" s="9" t="s">
        <v>23329</v>
      </c>
      <c r="C29353" s="9">
        <v>14398</v>
      </c>
      <c r="D29353" t="s">
        <v>19302</v>
      </c>
      <c r="E29353" t="s">
        <v>19302</v>
      </c>
      <c r="F29353">
        <v>4534045</v>
      </c>
      <c r="G29353" t="s">
        <v>12533</v>
      </c>
      <c r="H29353" s="18" t="s">
        <v>19072</v>
      </c>
      <c r="I29353" s="19">
        <v>1</v>
      </c>
      <c r="J29353" s="19">
        <v>1</v>
      </c>
      <c r="K29353" s="19">
        <v>0</v>
      </c>
      <c r="L29353" s="19">
        <v>0</v>
      </c>
      <c r="M29353" s="19">
        <v>0</v>
      </c>
      <c r="O29353" s="19">
        <v>0</v>
      </c>
      <c r="P29353" s="19">
        <v>1</v>
      </c>
      <c r="Q29353" s="19">
        <v>1</v>
      </c>
      <c r="R29353" s="19" t="s">
        <v>23319</v>
      </c>
      <c r="S29353" s="19" t="s">
        <v>23319</v>
      </c>
      <c r="T29353" s="19">
        <v>1</v>
      </c>
      <c r="U29353" s="19">
        <v>0</v>
      </c>
      <c r="V29353" s="19">
        <v>0</v>
      </c>
      <c r="W29353" s="19">
        <v>0</v>
      </c>
      <c r="X29353" s="19">
        <v>0</v>
      </c>
      <c r="Y29353" s="19" t="s">
        <v>19072</v>
      </c>
      <c r="Z29353" s="19">
        <v>1</v>
      </c>
      <c r="AA29353" s="19">
        <v>1</v>
      </c>
      <c r="AB29353" s="19">
        <v>1</v>
      </c>
      <c r="AC29353" s="19">
        <v>2024</v>
      </c>
    </row>
    <row r="29354" spans="1:29" x14ac:dyDescent="0.3">
      <c r="A29354" t="s">
        <v>23316</v>
      </c>
      <c r="B29354" s="9" t="s">
        <v>23317</v>
      </c>
      <c r="C29354" s="9">
        <v>5416</v>
      </c>
      <c r="D29354" t="s">
        <v>25002</v>
      </c>
      <c r="E29354" t="s">
        <v>223</v>
      </c>
      <c r="F29354">
        <v>4534225</v>
      </c>
      <c r="G29354" t="s">
        <v>7254</v>
      </c>
      <c r="H29354" s="18" t="s">
        <v>19072</v>
      </c>
      <c r="I29354" s="19">
        <v>0</v>
      </c>
      <c r="J29354" s="19">
        <v>1</v>
      </c>
      <c r="K29354" s="19">
        <v>0</v>
      </c>
      <c r="L29354" s="19">
        <v>0</v>
      </c>
      <c r="M29354" s="19">
        <v>0</v>
      </c>
      <c r="O29354" s="19">
        <v>1</v>
      </c>
      <c r="P29354" s="19">
        <v>1</v>
      </c>
      <c r="Q29354" s="19">
        <v>1</v>
      </c>
      <c r="R29354" s="19" t="s">
        <v>23319</v>
      </c>
      <c r="S29354" s="19" t="s">
        <v>23319</v>
      </c>
      <c r="T29354" s="19">
        <v>1</v>
      </c>
      <c r="U29354" s="19">
        <v>0</v>
      </c>
      <c r="V29354" s="19">
        <v>0</v>
      </c>
      <c r="W29354" s="19">
        <v>0</v>
      </c>
      <c r="X29354" s="19">
        <v>0</v>
      </c>
      <c r="Y29354" s="19" t="s">
        <v>23320</v>
      </c>
      <c r="Z29354" s="19">
        <v>1</v>
      </c>
      <c r="AA29354" s="19">
        <v>0</v>
      </c>
      <c r="AB29354" s="19">
        <v>0</v>
      </c>
    </row>
    <row r="29355" spans="1:29" x14ac:dyDescent="0.3">
      <c r="A29355" t="s">
        <v>23446</v>
      </c>
      <c r="B29355" s="9" t="s">
        <v>23317</v>
      </c>
      <c r="C29355" s="9">
        <v>17539</v>
      </c>
      <c r="D29355" t="s">
        <v>19298</v>
      </c>
      <c r="E29355" t="s">
        <v>19298</v>
      </c>
      <c r="F29355">
        <v>4534360</v>
      </c>
      <c r="G29355" t="s">
        <v>19096</v>
      </c>
      <c r="H29355" s="18" t="s">
        <v>19072</v>
      </c>
      <c r="I29355" s="19">
        <v>0</v>
      </c>
      <c r="J29355" s="19">
        <v>1</v>
      </c>
      <c r="K29355" s="19">
        <v>0</v>
      </c>
      <c r="L29355" s="19">
        <v>0</v>
      </c>
      <c r="M29355" s="19">
        <v>0</v>
      </c>
      <c r="O29355" s="19">
        <v>0</v>
      </c>
      <c r="P29355" s="19">
        <v>0</v>
      </c>
      <c r="Q29355" s="19">
        <v>0</v>
      </c>
      <c r="R29355" s="19" t="s">
        <v>23319</v>
      </c>
      <c r="S29355" s="19" t="s">
        <v>23319</v>
      </c>
      <c r="T29355" s="19">
        <v>1</v>
      </c>
      <c r="U29355" s="19">
        <v>0</v>
      </c>
      <c r="V29355" s="19">
        <v>0</v>
      </c>
      <c r="W29355" s="19">
        <v>0</v>
      </c>
      <c r="X29355" s="19">
        <v>1</v>
      </c>
      <c r="Y29355" s="19" t="s">
        <v>23333</v>
      </c>
      <c r="Z29355" s="19">
        <v>1</v>
      </c>
      <c r="AA29355" s="19">
        <v>0</v>
      </c>
      <c r="AB29355" s="19">
        <v>0</v>
      </c>
    </row>
    <row r="29356" spans="1:29" x14ac:dyDescent="0.3">
      <c r="A29356" t="s">
        <v>19115</v>
      </c>
      <c r="B29356" s="9" t="s">
        <v>23329</v>
      </c>
      <c r="C29356" s="9">
        <v>1613</v>
      </c>
      <c r="D29356" t="s">
        <v>650</v>
      </c>
      <c r="E29356" t="s">
        <v>650</v>
      </c>
      <c r="F29356">
        <v>4534495</v>
      </c>
      <c r="G29356" t="s">
        <v>19122</v>
      </c>
      <c r="H29356" s="18" t="s">
        <v>19072</v>
      </c>
      <c r="I29356" s="19">
        <v>0</v>
      </c>
      <c r="J29356" s="19">
        <v>1</v>
      </c>
      <c r="K29356" s="19">
        <v>0</v>
      </c>
      <c r="L29356" s="19">
        <v>0</v>
      </c>
      <c r="M29356" s="19">
        <v>0</v>
      </c>
      <c r="O29356" s="19">
        <v>0</v>
      </c>
      <c r="P29356" s="19">
        <v>1</v>
      </c>
      <c r="Q29356" s="19">
        <v>1</v>
      </c>
      <c r="R29356" s="19">
        <v>3</v>
      </c>
      <c r="S29356" s="19" t="s">
        <v>23353</v>
      </c>
      <c r="T29356" s="19">
        <v>1</v>
      </c>
      <c r="U29356" s="19">
        <v>0</v>
      </c>
      <c r="V29356" s="19">
        <v>0</v>
      </c>
      <c r="W29356" s="19">
        <v>0</v>
      </c>
      <c r="X29356" s="19">
        <v>0</v>
      </c>
      <c r="Y29356" s="19" t="s">
        <v>19072</v>
      </c>
      <c r="Z29356" s="19">
        <v>1</v>
      </c>
      <c r="AA29356" s="19">
        <v>0</v>
      </c>
      <c r="AB29356" s="19">
        <v>0</v>
      </c>
    </row>
    <row r="29357" spans="1:29" x14ac:dyDescent="0.3">
      <c r="A29357" t="s">
        <v>23446</v>
      </c>
      <c r="B29357" s="9" t="s">
        <v>23317</v>
      </c>
      <c r="C29357" s="9">
        <v>17539</v>
      </c>
      <c r="D29357" t="s">
        <v>650</v>
      </c>
      <c r="E29357" t="s">
        <v>650</v>
      </c>
      <c r="F29357">
        <v>4534495</v>
      </c>
      <c r="G29357" t="s">
        <v>19122</v>
      </c>
      <c r="H29357" s="18" t="s">
        <v>19072</v>
      </c>
      <c r="I29357" s="19">
        <v>0</v>
      </c>
      <c r="J29357" s="19">
        <v>1</v>
      </c>
      <c r="K29357" s="19">
        <v>0</v>
      </c>
      <c r="L29357" s="19">
        <v>0</v>
      </c>
      <c r="M29357" s="19">
        <v>0</v>
      </c>
      <c r="O29357" s="19">
        <v>0</v>
      </c>
      <c r="P29357" s="19">
        <v>0</v>
      </c>
      <c r="Q29357" s="19">
        <v>0</v>
      </c>
      <c r="R29357" s="19" t="s">
        <v>23319</v>
      </c>
      <c r="S29357" s="19" t="s">
        <v>23319</v>
      </c>
      <c r="T29357" s="19">
        <v>1</v>
      </c>
      <c r="U29357" s="19">
        <v>0</v>
      </c>
      <c r="V29357" s="19">
        <v>0</v>
      </c>
      <c r="W29357" s="19">
        <v>0</v>
      </c>
      <c r="X29357" s="19">
        <v>1</v>
      </c>
      <c r="Y29357" s="19" t="s">
        <v>23333</v>
      </c>
      <c r="Z29357" s="19">
        <v>1</v>
      </c>
      <c r="AA29357" s="19">
        <v>0</v>
      </c>
      <c r="AB29357" s="19">
        <v>0</v>
      </c>
    </row>
    <row r="29358" spans="1:29" x14ac:dyDescent="0.3">
      <c r="A29358" t="s">
        <v>23316</v>
      </c>
      <c r="B29358" s="9" t="s">
        <v>23317</v>
      </c>
      <c r="C29358" s="9">
        <v>5416</v>
      </c>
      <c r="D29358" t="s">
        <v>25015</v>
      </c>
      <c r="E29358" t="s">
        <v>19215</v>
      </c>
      <c r="F29358">
        <v>4534810</v>
      </c>
      <c r="G29358" t="s">
        <v>7385</v>
      </c>
      <c r="H29358" s="18" t="s">
        <v>19072</v>
      </c>
      <c r="I29358" s="19">
        <v>0</v>
      </c>
      <c r="J29358" s="19">
        <v>1</v>
      </c>
      <c r="K29358" s="19">
        <v>0</v>
      </c>
      <c r="L29358" s="19">
        <v>0</v>
      </c>
      <c r="M29358" s="19">
        <v>0</v>
      </c>
      <c r="O29358" s="19">
        <v>1</v>
      </c>
      <c r="P29358" s="19">
        <v>1</v>
      </c>
      <c r="Q29358" s="19">
        <v>1</v>
      </c>
      <c r="R29358" s="19" t="s">
        <v>23319</v>
      </c>
      <c r="S29358" s="19" t="s">
        <v>23319</v>
      </c>
      <c r="T29358" s="19">
        <v>1</v>
      </c>
      <c r="U29358" s="19">
        <v>0</v>
      </c>
      <c r="V29358" s="19">
        <v>0</v>
      </c>
      <c r="W29358" s="19">
        <v>0</v>
      </c>
      <c r="X29358" s="19">
        <v>0</v>
      </c>
      <c r="Y29358" s="19" t="s">
        <v>23320</v>
      </c>
      <c r="Z29358" s="19">
        <v>1</v>
      </c>
      <c r="AA29358" s="19">
        <v>0</v>
      </c>
      <c r="AB29358" s="19">
        <v>0</v>
      </c>
    </row>
    <row r="29359" spans="1:29" x14ac:dyDescent="0.3">
      <c r="A29359" t="s">
        <v>23316</v>
      </c>
      <c r="B29359" s="9" t="s">
        <v>23317</v>
      </c>
      <c r="C29359" s="9">
        <v>5416</v>
      </c>
      <c r="D29359" t="s">
        <v>25051</v>
      </c>
      <c r="E29359" t="s">
        <v>7367</v>
      </c>
      <c r="F29359">
        <v>4535755</v>
      </c>
      <c r="G29359" t="s">
        <v>19165</v>
      </c>
      <c r="H29359" s="18" t="s">
        <v>19072</v>
      </c>
      <c r="I29359" s="19">
        <v>0</v>
      </c>
      <c r="J29359" s="19">
        <v>1</v>
      </c>
      <c r="K29359" s="19">
        <v>0</v>
      </c>
      <c r="L29359" s="19">
        <v>0</v>
      </c>
      <c r="M29359" s="19">
        <v>0</v>
      </c>
      <c r="O29359" s="19">
        <v>1</v>
      </c>
      <c r="P29359" s="19">
        <v>1</v>
      </c>
      <c r="Q29359" s="19">
        <v>1</v>
      </c>
      <c r="R29359" s="19" t="s">
        <v>23319</v>
      </c>
      <c r="S29359" s="19" t="s">
        <v>23319</v>
      </c>
      <c r="T29359" s="19">
        <v>1</v>
      </c>
      <c r="U29359" s="19">
        <v>0</v>
      </c>
      <c r="V29359" s="19">
        <v>0</v>
      </c>
      <c r="W29359" s="19">
        <v>0</v>
      </c>
      <c r="X29359" s="19">
        <v>0</v>
      </c>
      <c r="Y29359" s="19" t="s">
        <v>23320</v>
      </c>
      <c r="Z29359" s="19">
        <v>1</v>
      </c>
      <c r="AA29359" s="19">
        <v>0</v>
      </c>
      <c r="AB29359" s="19">
        <v>0</v>
      </c>
    </row>
    <row r="29360" spans="1:29" x14ac:dyDescent="0.3">
      <c r="A29360" t="s">
        <v>24023</v>
      </c>
      <c r="B29360" s="9" t="s">
        <v>23329</v>
      </c>
      <c r="C29360" s="9">
        <v>5929</v>
      </c>
      <c r="D29360" t="s">
        <v>19271</v>
      </c>
      <c r="E29360" t="s">
        <v>19271</v>
      </c>
      <c r="F29360">
        <v>4535890</v>
      </c>
      <c r="G29360" t="s">
        <v>6258</v>
      </c>
      <c r="H29360" s="18" t="s">
        <v>19072</v>
      </c>
      <c r="I29360" s="19">
        <v>0</v>
      </c>
      <c r="J29360" s="19">
        <v>1</v>
      </c>
      <c r="K29360" s="19">
        <v>0</v>
      </c>
      <c r="L29360" s="19">
        <v>0</v>
      </c>
      <c r="M29360" s="19">
        <v>0</v>
      </c>
      <c r="O29360" s="19">
        <v>0</v>
      </c>
      <c r="P29360" s="19">
        <v>1</v>
      </c>
      <c r="Q29360" s="19">
        <v>1</v>
      </c>
      <c r="R29360" s="19">
        <v>3</v>
      </c>
      <c r="S29360" s="19" t="s">
        <v>23353</v>
      </c>
      <c r="T29360" s="19">
        <v>1</v>
      </c>
      <c r="U29360" s="19">
        <v>0</v>
      </c>
      <c r="V29360" s="19">
        <v>0</v>
      </c>
      <c r="W29360" s="19">
        <v>0</v>
      </c>
      <c r="X29360" s="19">
        <v>0</v>
      </c>
      <c r="Y29360" s="19" t="s">
        <v>19072</v>
      </c>
      <c r="Z29360" s="19">
        <v>1</v>
      </c>
      <c r="AA29360" s="19">
        <v>1</v>
      </c>
      <c r="AB29360" s="19">
        <v>1</v>
      </c>
      <c r="AC29360" s="19">
        <v>2048</v>
      </c>
    </row>
    <row r="29361" spans="1:29" x14ac:dyDescent="0.3">
      <c r="A29361" t="s">
        <v>23857</v>
      </c>
      <c r="B29361" s="9" t="s">
        <v>23329</v>
      </c>
      <c r="C29361" s="9">
        <v>12462</v>
      </c>
      <c r="D29361" t="s">
        <v>19271</v>
      </c>
      <c r="E29361" t="s">
        <v>19271</v>
      </c>
      <c r="F29361">
        <v>4535890</v>
      </c>
      <c r="G29361" t="s">
        <v>6258</v>
      </c>
      <c r="H29361" s="18" t="s">
        <v>19072</v>
      </c>
      <c r="I29361" s="19">
        <v>0</v>
      </c>
      <c r="J29361" s="19">
        <v>1</v>
      </c>
      <c r="K29361" s="19">
        <v>0</v>
      </c>
      <c r="L29361" s="19">
        <v>0</v>
      </c>
      <c r="M29361" s="19">
        <v>0</v>
      </c>
      <c r="O29361" s="19">
        <v>0</v>
      </c>
      <c r="P29361" s="19">
        <v>1</v>
      </c>
      <c r="Q29361" s="19">
        <v>1</v>
      </c>
      <c r="R29361" s="19">
        <v>3</v>
      </c>
      <c r="S29361" s="19" t="s">
        <v>23353</v>
      </c>
      <c r="T29361" s="19">
        <v>1</v>
      </c>
      <c r="U29361" s="19">
        <v>0</v>
      </c>
      <c r="V29361" s="19">
        <v>0</v>
      </c>
      <c r="W29361" s="19">
        <v>0</v>
      </c>
      <c r="X29361" s="19">
        <v>0</v>
      </c>
      <c r="Y29361" s="19" t="s">
        <v>19072</v>
      </c>
      <c r="Z29361" s="19">
        <v>1</v>
      </c>
      <c r="AA29361" s="19">
        <v>1</v>
      </c>
      <c r="AB29361" s="19">
        <v>1</v>
      </c>
      <c r="AC29361" s="19">
        <v>2048</v>
      </c>
    </row>
    <row r="29362" spans="1:29" x14ac:dyDescent="0.3">
      <c r="A29362" t="s">
        <v>23446</v>
      </c>
      <c r="B29362" s="9" t="s">
        <v>23317</v>
      </c>
      <c r="C29362" s="9">
        <v>17539</v>
      </c>
      <c r="D29362" t="s">
        <v>19271</v>
      </c>
      <c r="E29362" t="s">
        <v>19271</v>
      </c>
      <c r="F29362">
        <v>4535890</v>
      </c>
      <c r="G29362" t="s">
        <v>6258</v>
      </c>
      <c r="H29362" s="18" t="s">
        <v>19072</v>
      </c>
      <c r="I29362" s="19">
        <v>0</v>
      </c>
      <c r="J29362" s="19">
        <v>1</v>
      </c>
      <c r="K29362" s="19">
        <v>0</v>
      </c>
      <c r="L29362" s="19">
        <v>0</v>
      </c>
      <c r="M29362" s="19">
        <v>0</v>
      </c>
      <c r="O29362" s="19">
        <v>0</v>
      </c>
      <c r="P29362" s="19">
        <v>0</v>
      </c>
      <c r="Q29362" s="19">
        <v>0</v>
      </c>
      <c r="R29362" s="19" t="s">
        <v>23319</v>
      </c>
      <c r="S29362" s="19" t="s">
        <v>23319</v>
      </c>
      <c r="T29362" s="19">
        <v>1</v>
      </c>
      <c r="U29362" s="19">
        <v>0</v>
      </c>
      <c r="V29362" s="19">
        <v>0</v>
      </c>
      <c r="W29362" s="19">
        <v>0</v>
      </c>
      <c r="X29362" s="19">
        <v>1</v>
      </c>
      <c r="Y29362" s="19" t="s">
        <v>23333</v>
      </c>
      <c r="Z29362" s="19">
        <v>1</v>
      </c>
      <c r="AA29362" s="19">
        <v>1</v>
      </c>
      <c r="AB29362" s="19">
        <v>1</v>
      </c>
      <c r="AC29362" s="19">
        <v>2048</v>
      </c>
    </row>
    <row r="29363" spans="1:29" x14ac:dyDescent="0.3">
      <c r="A29363" t="s">
        <v>23446</v>
      </c>
      <c r="B29363" s="9" t="s">
        <v>23317</v>
      </c>
      <c r="C29363" s="9">
        <v>17539</v>
      </c>
      <c r="D29363" t="s">
        <v>19335</v>
      </c>
      <c r="E29363" t="s">
        <v>19335</v>
      </c>
      <c r="F29363">
        <v>4536115</v>
      </c>
      <c r="G29363" t="s">
        <v>19122</v>
      </c>
      <c r="H29363" s="18" t="s">
        <v>19072</v>
      </c>
      <c r="I29363" s="19">
        <v>0</v>
      </c>
      <c r="J29363" s="19">
        <v>1</v>
      </c>
      <c r="K29363" s="19">
        <v>0</v>
      </c>
      <c r="L29363" s="19">
        <v>0</v>
      </c>
      <c r="M29363" s="19">
        <v>0</v>
      </c>
      <c r="O29363" s="19">
        <v>0</v>
      </c>
      <c r="P29363" s="19">
        <v>0</v>
      </c>
      <c r="Q29363" s="19">
        <v>0</v>
      </c>
      <c r="R29363" s="19" t="s">
        <v>23319</v>
      </c>
      <c r="S29363" s="19" t="s">
        <v>23319</v>
      </c>
      <c r="T29363" s="19">
        <v>1</v>
      </c>
      <c r="U29363" s="19">
        <v>0</v>
      </c>
      <c r="V29363" s="19">
        <v>0</v>
      </c>
      <c r="W29363" s="19">
        <v>0</v>
      </c>
      <c r="X29363" s="19">
        <v>1</v>
      </c>
      <c r="Y29363" s="19" t="s">
        <v>23333</v>
      </c>
      <c r="Z29363" s="19">
        <v>1</v>
      </c>
      <c r="AA29363" s="19">
        <v>0</v>
      </c>
      <c r="AB29363" s="19">
        <v>0</v>
      </c>
    </row>
    <row r="29364" spans="1:29" x14ac:dyDescent="0.3">
      <c r="A29364" t="s">
        <v>23316</v>
      </c>
      <c r="B29364" s="9" t="s">
        <v>23317</v>
      </c>
      <c r="C29364" s="9">
        <v>5416</v>
      </c>
      <c r="D29364" t="s">
        <v>25057</v>
      </c>
      <c r="E29364" t="s">
        <v>19219</v>
      </c>
      <c r="F29364">
        <v>4536160</v>
      </c>
      <c r="G29364" t="s">
        <v>7385</v>
      </c>
      <c r="H29364" s="18" t="s">
        <v>19072</v>
      </c>
      <c r="I29364" s="19">
        <v>0</v>
      </c>
      <c r="J29364" s="19">
        <v>1</v>
      </c>
      <c r="K29364" s="19">
        <v>0</v>
      </c>
      <c r="L29364" s="19">
        <v>0</v>
      </c>
      <c r="M29364" s="19">
        <v>0</v>
      </c>
      <c r="O29364" s="19">
        <v>1</v>
      </c>
      <c r="P29364" s="19">
        <v>1</v>
      </c>
      <c r="Q29364" s="19">
        <v>1</v>
      </c>
      <c r="R29364" s="19" t="s">
        <v>23319</v>
      </c>
      <c r="S29364" s="19" t="s">
        <v>23319</v>
      </c>
      <c r="T29364" s="19">
        <v>1</v>
      </c>
      <c r="U29364" s="19">
        <v>0</v>
      </c>
      <c r="V29364" s="19">
        <v>0</v>
      </c>
      <c r="W29364" s="19">
        <v>0</v>
      </c>
      <c r="X29364" s="19">
        <v>0</v>
      </c>
      <c r="Y29364" s="19" t="s">
        <v>23320</v>
      </c>
      <c r="Z29364" s="19">
        <v>1</v>
      </c>
      <c r="AA29364" s="19">
        <v>0</v>
      </c>
      <c r="AB29364" s="19">
        <v>0</v>
      </c>
    </row>
    <row r="29365" spans="1:29" x14ac:dyDescent="0.3">
      <c r="A29365" t="s">
        <v>19075</v>
      </c>
      <c r="B29365" s="9" t="s">
        <v>23329</v>
      </c>
      <c r="C29365" s="9">
        <v>162</v>
      </c>
      <c r="D29365" t="s">
        <v>8493</v>
      </c>
      <c r="E29365" t="s">
        <v>8493</v>
      </c>
      <c r="F29365">
        <v>4536205</v>
      </c>
      <c r="G29365" t="s">
        <v>19074</v>
      </c>
      <c r="H29365" s="18" t="s">
        <v>19072</v>
      </c>
      <c r="I29365" s="19">
        <v>0</v>
      </c>
      <c r="J29365" s="19">
        <v>1</v>
      </c>
      <c r="K29365" s="19">
        <v>0</v>
      </c>
      <c r="L29365" s="19">
        <v>0</v>
      </c>
      <c r="M29365" s="19">
        <v>0</v>
      </c>
      <c r="O29365" s="19">
        <v>0</v>
      </c>
      <c r="P29365" s="19">
        <v>1</v>
      </c>
      <c r="Q29365" s="19">
        <v>1</v>
      </c>
      <c r="R29365" s="19">
        <v>3</v>
      </c>
      <c r="S29365" s="19" t="s">
        <v>23353</v>
      </c>
      <c r="T29365" s="19">
        <v>1</v>
      </c>
      <c r="U29365" s="19">
        <v>0</v>
      </c>
      <c r="V29365" s="19">
        <v>0</v>
      </c>
      <c r="W29365" s="19">
        <v>0</v>
      </c>
      <c r="X29365" s="19">
        <v>0</v>
      </c>
      <c r="Y29365" s="19" t="s">
        <v>19072</v>
      </c>
      <c r="Z29365" s="19">
        <v>1</v>
      </c>
      <c r="AA29365" s="19">
        <v>0</v>
      </c>
      <c r="AB29365" s="19">
        <v>0</v>
      </c>
    </row>
    <row r="29366" spans="1:29" x14ac:dyDescent="0.3">
      <c r="A29366" t="s">
        <v>23446</v>
      </c>
      <c r="B29366" s="9" t="s">
        <v>23317</v>
      </c>
      <c r="C29366" s="9">
        <v>17539</v>
      </c>
      <c r="D29366" t="s">
        <v>8493</v>
      </c>
      <c r="E29366" t="s">
        <v>8493</v>
      </c>
      <c r="F29366">
        <v>4536205</v>
      </c>
      <c r="G29366" t="s">
        <v>19074</v>
      </c>
      <c r="H29366" s="18" t="s">
        <v>19072</v>
      </c>
      <c r="I29366" s="19">
        <v>0</v>
      </c>
      <c r="J29366" s="19">
        <v>1</v>
      </c>
      <c r="K29366" s="19">
        <v>0</v>
      </c>
      <c r="L29366" s="19">
        <v>0</v>
      </c>
      <c r="M29366" s="19">
        <v>0</v>
      </c>
      <c r="O29366" s="19">
        <v>0</v>
      </c>
      <c r="P29366" s="19">
        <v>0</v>
      </c>
      <c r="Q29366" s="19">
        <v>0</v>
      </c>
      <c r="R29366" s="19" t="s">
        <v>23319</v>
      </c>
      <c r="S29366" s="19" t="s">
        <v>23319</v>
      </c>
      <c r="T29366" s="19">
        <v>1</v>
      </c>
      <c r="U29366" s="19">
        <v>0</v>
      </c>
      <c r="V29366" s="19">
        <v>0</v>
      </c>
      <c r="W29366" s="19">
        <v>0</v>
      </c>
      <c r="X29366" s="19">
        <v>1</v>
      </c>
      <c r="Y29366" s="19" t="s">
        <v>23333</v>
      </c>
      <c r="Z29366" s="19">
        <v>1</v>
      </c>
      <c r="AA29366" s="19">
        <v>0</v>
      </c>
      <c r="AB29366" s="19">
        <v>0</v>
      </c>
    </row>
    <row r="29367" spans="1:29" x14ac:dyDescent="0.3">
      <c r="A29367" t="s">
        <v>23446</v>
      </c>
      <c r="B29367" s="9" t="s">
        <v>23317</v>
      </c>
      <c r="C29367" s="9">
        <v>17539</v>
      </c>
      <c r="D29367" t="s">
        <v>19124</v>
      </c>
      <c r="E29367" t="s">
        <v>19124</v>
      </c>
      <c r="F29367">
        <v>4536430</v>
      </c>
      <c r="G29367" t="s">
        <v>19122</v>
      </c>
      <c r="H29367" s="18" t="s">
        <v>19072</v>
      </c>
      <c r="I29367" s="19">
        <v>0</v>
      </c>
      <c r="J29367" s="19">
        <v>1</v>
      </c>
      <c r="K29367" s="19">
        <v>0</v>
      </c>
      <c r="L29367" s="19">
        <v>0</v>
      </c>
      <c r="M29367" s="19">
        <v>0</v>
      </c>
      <c r="O29367" s="19">
        <v>0</v>
      </c>
      <c r="P29367" s="19">
        <v>0</v>
      </c>
      <c r="Q29367" s="19">
        <v>0</v>
      </c>
      <c r="R29367" s="19" t="s">
        <v>23319</v>
      </c>
      <c r="S29367" s="19" t="s">
        <v>23319</v>
      </c>
      <c r="T29367" s="19">
        <v>1</v>
      </c>
      <c r="U29367" s="19">
        <v>0</v>
      </c>
      <c r="V29367" s="19">
        <v>0</v>
      </c>
      <c r="W29367" s="19">
        <v>0</v>
      </c>
      <c r="X29367" s="19">
        <v>1</v>
      </c>
      <c r="Y29367" s="19" t="s">
        <v>23333</v>
      </c>
      <c r="Z29367" s="19">
        <v>1</v>
      </c>
      <c r="AA29367" s="19">
        <v>1</v>
      </c>
      <c r="AB29367" s="19">
        <v>1</v>
      </c>
    </row>
    <row r="29368" spans="1:29" x14ac:dyDescent="0.3">
      <c r="A29368" t="s">
        <v>19115</v>
      </c>
      <c r="B29368" s="9" t="s">
        <v>23329</v>
      </c>
      <c r="C29368" s="9">
        <v>1613</v>
      </c>
      <c r="D29368" t="s">
        <v>2294</v>
      </c>
      <c r="E29368" t="s">
        <v>2294</v>
      </c>
      <c r="F29368">
        <v>4536475</v>
      </c>
      <c r="G29368" t="s">
        <v>19114</v>
      </c>
      <c r="H29368" s="18" t="s">
        <v>19072</v>
      </c>
      <c r="I29368" s="19">
        <v>0</v>
      </c>
      <c r="J29368" s="19">
        <v>1</v>
      </c>
      <c r="K29368" s="19">
        <v>0</v>
      </c>
      <c r="L29368" s="19">
        <v>0</v>
      </c>
      <c r="M29368" s="19">
        <v>0</v>
      </c>
      <c r="O29368" s="19">
        <v>0</v>
      </c>
      <c r="P29368" s="19">
        <v>1</v>
      </c>
      <c r="Q29368" s="19">
        <v>1</v>
      </c>
      <c r="R29368" s="19">
        <v>3</v>
      </c>
      <c r="S29368" s="19" t="s">
        <v>23353</v>
      </c>
      <c r="T29368" s="19">
        <v>1</v>
      </c>
      <c r="U29368" s="19">
        <v>0</v>
      </c>
      <c r="V29368" s="19">
        <v>0</v>
      </c>
      <c r="W29368" s="19">
        <v>0</v>
      </c>
      <c r="X29368" s="19">
        <v>0</v>
      </c>
      <c r="Y29368" s="19" t="s">
        <v>19072</v>
      </c>
      <c r="Z29368" s="19">
        <v>1</v>
      </c>
      <c r="AA29368" s="19">
        <v>0</v>
      </c>
      <c r="AB29368" s="19">
        <v>0</v>
      </c>
    </row>
    <row r="29369" spans="1:29" x14ac:dyDescent="0.3">
      <c r="A29369" t="s">
        <v>23355</v>
      </c>
      <c r="B29369" s="9" t="s">
        <v>23317</v>
      </c>
      <c r="C29369" s="9">
        <v>3046</v>
      </c>
      <c r="D29369" t="s">
        <v>9338</v>
      </c>
      <c r="E29369" t="s">
        <v>9338</v>
      </c>
      <c r="F29369">
        <v>4536610</v>
      </c>
      <c r="G29369" t="s">
        <v>19180</v>
      </c>
      <c r="H29369" s="18" t="s">
        <v>19072</v>
      </c>
      <c r="I29369" s="19">
        <v>0</v>
      </c>
      <c r="J29369" s="19">
        <v>1</v>
      </c>
      <c r="K29369" s="19">
        <v>0</v>
      </c>
      <c r="L29369" s="19">
        <v>0</v>
      </c>
      <c r="M29369" s="19">
        <v>0</v>
      </c>
      <c r="O29369" s="19">
        <v>1</v>
      </c>
      <c r="P29369" s="19">
        <v>1</v>
      </c>
      <c r="Q29369" s="19">
        <v>1</v>
      </c>
      <c r="R29369" s="19" t="s">
        <v>23319</v>
      </c>
      <c r="S29369" s="19" t="s">
        <v>23319</v>
      </c>
      <c r="T29369" s="19">
        <v>1</v>
      </c>
      <c r="U29369" s="19">
        <v>0</v>
      </c>
      <c r="V29369" s="19">
        <v>0</v>
      </c>
      <c r="W29369" s="19">
        <v>0</v>
      </c>
      <c r="X29369" s="19">
        <v>1</v>
      </c>
      <c r="Y29369" s="19" t="s">
        <v>23323</v>
      </c>
      <c r="Z29369" s="19">
        <v>1</v>
      </c>
      <c r="AA29369" s="19">
        <v>0</v>
      </c>
      <c r="AB29369" s="19">
        <v>0</v>
      </c>
    </row>
    <row r="29370" spans="1:29" x14ac:dyDescent="0.3">
      <c r="A29370" t="s">
        <v>23963</v>
      </c>
      <c r="B29370" s="9" t="s">
        <v>23329</v>
      </c>
      <c r="C29370" s="9">
        <v>11355</v>
      </c>
      <c r="D29370" t="s">
        <v>9338</v>
      </c>
      <c r="E29370" t="s">
        <v>9338</v>
      </c>
      <c r="F29370">
        <v>4536610</v>
      </c>
      <c r="G29370" t="s">
        <v>19180</v>
      </c>
      <c r="H29370" s="18" t="s">
        <v>19072</v>
      </c>
      <c r="I29370" s="19">
        <v>0</v>
      </c>
      <c r="J29370" s="19">
        <v>1</v>
      </c>
      <c r="K29370" s="19">
        <v>0</v>
      </c>
      <c r="L29370" s="19">
        <v>0</v>
      </c>
      <c r="M29370" s="19">
        <v>0</v>
      </c>
      <c r="O29370" s="19">
        <v>0</v>
      </c>
      <c r="P29370" s="19">
        <v>1</v>
      </c>
      <c r="Q29370" s="19">
        <v>1</v>
      </c>
      <c r="R29370" s="19">
        <v>3</v>
      </c>
      <c r="S29370" s="19" t="s">
        <v>23353</v>
      </c>
      <c r="T29370" s="19">
        <v>1</v>
      </c>
      <c r="U29370" s="19">
        <v>0</v>
      </c>
      <c r="V29370" s="19">
        <v>0</v>
      </c>
      <c r="W29370" s="19">
        <v>0</v>
      </c>
      <c r="X29370" s="19">
        <v>0</v>
      </c>
      <c r="Y29370" s="19" t="s">
        <v>19072</v>
      </c>
      <c r="Z29370" s="19">
        <v>1</v>
      </c>
      <c r="AA29370" s="19">
        <v>0</v>
      </c>
      <c r="AB29370" s="19">
        <v>0</v>
      </c>
    </row>
    <row r="29371" spans="1:29" x14ac:dyDescent="0.3">
      <c r="A29371" t="s">
        <v>23446</v>
      </c>
      <c r="B29371" s="9" t="s">
        <v>23317</v>
      </c>
      <c r="C29371" s="9">
        <v>17539</v>
      </c>
      <c r="D29371" t="s">
        <v>19270</v>
      </c>
      <c r="E29371" t="s">
        <v>19270</v>
      </c>
      <c r="F29371">
        <v>4536655</v>
      </c>
      <c r="G29371" t="s">
        <v>2480</v>
      </c>
      <c r="H29371" s="18" t="s">
        <v>19072</v>
      </c>
      <c r="I29371" s="19">
        <v>0</v>
      </c>
      <c r="J29371" s="19">
        <v>1</v>
      </c>
      <c r="K29371" s="19">
        <v>0</v>
      </c>
      <c r="L29371" s="19">
        <v>0</v>
      </c>
      <c r="M29371" s="19">
        <v>0</v>
      </c>
      <c r="O29371" s="19">
        <v>0</v>
      </c>
      <c r="P29371" s="19">
        <v>0</v>
      </c>
      <c r="Q29371" s="19">
        <v>0</v>
      </c>
      <c r="R29371" s="19" t="s">
        <v>23319</v>
      </c>
      <c r="S29371" s="19" t="s">
        <v>23319</v>
      </c>
      <c r="T29371" s="19">
        <v>1</v>
      </c>
      <c r="U29371" s="19">
        <v>0</v>
      </c>
      <c r="V29371" s="19">
        <v>0</v>
      </c>
      <c r="W29371" s="19">
        <v>0</v>
      </c>
      <c r="X29371" s="19">
        <v>1</v>
      </c>
      <c r="Y29371" s="19" t="s">
        <v>23333</v>
      </c>
      <c r="Z29371" s="19">
        <v>1</v>
      </c>
      <c r="AA29371" s="19">
        <v>0</v>
      </c>
      <c r="AB29371" s="19">
        <v>0</v>
      </c>
    </row>
    <row r="29372" spans="1:29" x14ac:dyDescent="0.3">
      <c r="A29372" t="s">
        <v>23355</v>
      </c>
      <c r="B29372" s="9" t="s">
        <v>23317</v>
      </c>
      <c r="C29372" s="9">
        <v>3046</v>
      </c>
      <c r="D29372" t="s">
        <v>19320</v>
      </c>
      <c r="E29372" t="s">
        <v>19320</v>
      </c>
      <c r="F29372">
        <v>4537105</v>
      </c>
      <c r="G29372" t="s">
        <v>19145</v>
      </c>
      <c r="H29372" s="18" t="s">
        <v>19072</v>
      </c>
      <c r="I29372" s="19">
        <v>0</v>
      </c>
      <c r="J29372" s="19">
        <v>1</v>
      </c>
      <c r="K29372" s="19">
        <v>0</v>
      </c>
      <c r="L29372" s="19">
        <v>0</v>
      </c>
      <c r="M29372" s="19">
        <v>0</v>
      </c>
      <c r="O29372" s="19">
        <v>1</v>
      </c>
      <c r="P29372" s="19">
        <v>1</v>
      </c>
      <c r="Q29372" s="19">
        <v>1</v>
      </c>
      <c r="R29372" s="19" t="s">
        <v>23319</v>
      </c>
      <c r="S29372" s="19" t="s">
        <v>23319</v>
      </c>
      <c r="T29372" s="19">
        <v>1</v>
      </c>
      <c r="U29372" s="19">
        <v>0</v>
      </c>
      <c r="V29372" s="19">
        <v>0</v>
      </c>
      <c r="W29372" s="19">
        <v>0</v>
      </c>
      <c r="X29372" s="19">
        <v>1</v>
      </c>
      <c r="Y29372" s="19" t="s">
        <v>23323</v>
      </c>
      <c r="Z29372" s="19">
        <v>1</v>
      </c>
      <c r="AA29372" s="19">
        <v>0</v>
      </c>
      <c r="AB29372" s="19">
        <v>0</v>
      </c>
    </row>
    <row r="29373" spans="1:29" x14ac:dyDescent="0.3">
      <c r="A29373" t="s">
        <v>23637</v>
      </c>
      <c r="B29373" s="9" t="s">
        <v>23329</v>
      </c>
      <c r="C29373" s="9">
        <v>16606</v>
      </c>
      <c r="D29373" t="s">
        <v>19320</v>
      </c>
      <c r="E29373" t="s">
        <v>19320</v>
      </c>
      <c r="F29373">
        <v>4537105</v>
      </c>
      <c r="G29373" t="s">
        <v>19145</v>
      </c>
      <c r="H29373" s="18" t="s">
        <v>19072</v>
      </c>
      <c r="I29373" s="19">
        <v>1</v>
      </c>
      <c r="J29373" s="19">
        <v>1</v>
      </c>
      <c r="K29373" s="19">
        <v>0</v>
      </c>
      <c r="L29373" s="19">
        <v>0</v>
      </c>
      <c r="M29373" s="19">
        <v>0</v>
      </c>
      <c r="O29373" s="19">
        <v>0</v>
      </c>
      <c r="P29373" s="19">
        <v>1</v>
      </c>
      <c r="Q29373" s="19">
        <v>1</v>
      </c>
      <c r="R29373" s="19">
        <v>3</v>
      </c>
      <c r="S29373" s="19" t="s">
        <v>23353</v>
      </c>
      <c r="T29373" s="19">
        <v>1</v>
      </c>
      <c r="U29373" s="19">
        <v>0</v>
      </c>
      <c r="V29373" s="19">
        <v>0</v>
      </c>
      <c r="W29373" s="19">
        <v>0</v>
      </c>
      <c r="X29373" s="19">
        <v>1</v>
      </c>
      <c r="Y29373" s="19" t="s">
        <v>23333</v>
      </c>
      <c r="Z29373" s="19">
        <v>1</v>
      </c>
      <c r="AA29373" s="19">
        <v>0</v>
      </c>
      <c r="AB29373" s="19">
        <v>0</v>
      </c>
    </row>
    <row r="29374" spans="1:29" x14ac:dyDescent="0.3">
      <c r="A29374" t="s">
        <v>23446</v>
      </c>
      <c r="B29374" s="9" t="s">
        <v>23317</v>
      </c>
      <c r="C29374" s="9">
        <v>17539</v>
      </c>
      <c r="D29374" t="s">
        <v>19062</v>
      </c>
      <c r="E29374" t="s">
        <v>19062</v>
      </c>
      <c r="F29374">
        <v>4537150</v>
      </c>
      <c r="G29374" t="s">
        <v>19090</v>
      </c>
      <c r="H29374" s="18" t="s">
        <v>19072</v>
      </c>
      <c r="I29374" s="19">
        <v>0</v>
      </c>
      <c r="J29374" s="19">
        <v>1</v>
      </c>
      <c r="K29374" s="19">
        <v>0</v>
      </c>
      <c r="L29374" s="19">
        <v>0</v>
      </c>
      <c r="M29374" s="19">
        <v>0</v>
      </c>
      <c r="O29374" s="19">
        <v>0</v>
      </c>
      <c r="P29374" s="19">
        <v>0</v>
      </c>
      <c r="Q29374" s="19">
        <v>0</v>
      </c>
      <c r="R29374" s="19" t="s">
        <v>23319</v>
      </c>
      <c r="S29374" s="19" t="s">
        <v>23319</v>
      </c>
      <c r="T29374" s="19">
        <v>1</v>
      </c>
      <c r="U29374" s="19">
        <v>0</v>
      </c>
      <c r="V29374" s="19">
        <v>0</v>
      </c>
      <c r="W29374" s="19">
        <v>0</v>
      </c>
      <c r="X29374" s="19">
        <v>1</v>
      </c>
      <c r="Y29374" s="19" t="s">
        <v>23333</v>
      </c>
      <c r="Z29374" s="19">
        <v>1</v>
      </c>
      <c r="AA29374" s="19">
        <v>0</v>
      </c>
      <c r="AB29374" s="19">
        <v>0</v>
      </c>
    </row>
    <row r="29375" spans="1:29" x14ac:dyDescent="0.3">
      <c r="A29375" t="s">
        <v>23316</v>
      </c>
      <c r="B29375" s="9" t="s">
        <v>23317</v>
      </c>
      <c r="C29375" s="9">
        <v>5416</v>
      </c>
      <c r="D29375" t="s">
        <v>25077</v>
      </c>
      <c r="E29375" t="s">
        <v>6614</v>
      </c>
      <c r="F29375">
        <v>4537330</v>
      </c>
      <c r="G29375" t="s">
        <v>1153</v>
      </c>
      <c r="H29375" s="18" t="s">
        <v>19072</v>
      </c>
      <c r="I29375" s="19">
        <v>0</v>
      </c>
      <c r="J29375" s="19">
        <v>1</v>
      </c>
      <c r="K29375" s="19">
        <v>0</v>
      </c>
      <c r="L29375" s="19">
        <v>0</v>
      </c>
      <c r="M29375" s="19">
        <v>0</v>
      </c>
      <c r="O29375" s="19">
        <v>1</v>
      </c>
      <c r="P29375" s="19">
        <v>1</v>
      </c>
      <c r="Q29375" s="19">
        <v>1</v>
      </c>
      <c r="R29375" s="19" t="s">
        <v>23319</v>
      </c>
      <c r="S29375" s="19" t="s">
        <v>23319</v>
      </c>
      <c r="T29375" s="19">
        <v>1</v>
      </c>
      <c r="U29375" s="19">
        <v>0</v>
      </c>
      <c r="V29375" s="19">
        <v>0</v>
      </c>
      <c r="W29375" s="19">
        <v>0</v>
      </c>
      <c r="X29375" s="19">
        <v>0</v>
      </c>
      <c r="Y29375" s="19" t="s">
        <v>23320</v>
      </c>
      <c r="Z29375" s="19">
        <v>1</v>
      </c>
      <c r="AA29375" s="19">
        <v>0</v>
      </c>
      <c r="AB29375" s="19">
        <v>0</v>
      </c>
    </row>
    <row r="29376" spans="1:29" x14ac:dyDescent="0.3">
      <c r="A29376" t="s">
        <v>24453</v>
      </c>
      <c r="B29376" s="9" t="s">
        <v>23329</v>
      </c>
      <c r="C29376" s="9">
        <v>2212</v>
      </c>
      <c r="D29376" t="s">
        <v>6614</v>
      </c>
      <c r="E29376" t="s">
        <v>6614</v>
      </c>
      <c r="F29376">
        <v>4537330</v>
      </c>
      <c r="G29376" t="s">
        <v>1153</v>
      </c>
      <c r="H29376" s="18" t="s">
        <v>19072</v>
      </c>
      <c r="I29376" s="19">
        <v>1</v>
      </c>
      <c r="J29376" s="19">
        <v>1</v>
      </c>
      <c r="K29376" s="19">
        <v>0</v>
      </c>
      <c r="L29376" s="19">
        <v>0</v>
      </c>
      <c r="M29376" s="19">
        <v>0</v>
      </c>
      <c r="O29376" s="19">
        <v>0</v>
      </c>
      <c r="P29376" s="19">
        <v>0</v>
      </c>
      <c r="Q29376" s="19">
        <v>0</v>
      </c>
      <c r="R29376" s="19" t="s">
        <v>23319</v>
      </c>
      <c r="S29376" s="19" t="s">
        <v>23319</v>
      </c>
      <c r="T29376" s="19">
        <v>1</v>
      </c>
      <c r="U29376" s="19">
        <v>0</v>
      </c>
      <c r="V29376" s="19">
        <v>0</v>
      </c>
      <c r="W29376" s="19">
        <v>0</v>
      </c>
      <c r="X29376" s="19">
        <v>1</v>
      </c>
      <c r="Y29376" s="19" t="s">
        <v>23323</v>
      </c>
      <c r="Z29376" s="19">
        <v>1</v>
      </c>
      <c r="AA29376" s="19">
        <v>0</v>
      </c>
      <c r="AB29376" s="19">
        <v>0</v>
      </c>
    </row>
    <row r="29377" spans="1:28" x14ac:dyDescent="0.3">
      <c r="A29377" t="s">
        <v>19284</v>
      </c>
      <c r="B29377" s="9" t="s">
        <v>23317</v>
      </c>
      <c r="C29377" s="9">
        <v>11118</v>
      </c>
      <c r="D29377" t="s">
        <v>6614</v>
      </c>
      <c r="E29377" t="s">
        <v>6614</v>
      </c>
      <c r="F29377">
        <v>4537330</v>
      </c>
      <c r="G29377" t="s">
        <v>1153</v>
      </c>
      <c r="H29377" s="18" t="s">
        <v>19072</v>
      </c>
      <c r="I29377" s="19">
        <v>0</v>
      </c>
      <c r="J29377" s="19">
        <v>1</v>
      </c>
      <c r="K29377" s="19">
        <v>0</v>
      </c>
      <c r="L29377" s="19">
        <v>0</v>
      </c>
      <c r="M29377" s="19">
        <v>0</v>
      </c>
      <c r="O29377" s="19">
        <v>0</v>
      </c>
      <c r="P29377" s="19">
        <v>0</v>
      </c>
      <c r="Q29377" s="19">
        <v>0</v>
      </c>
      <c r="R29377" s="19" t="s">
        <v>23319</v>
      </c>
      <c r="S29377" s="19" t="s">
        <v>23319</v>
      </c>
      <c r="T29377" s="19">
        <v>1</v>
      </c>
      <c r="U29377" s="19">
        <v>0</v>
      </c>
      <c r="V29377" s="19">
        <v>0</v>
      </c>
      <c r="W29377" s="19">
        <v>0</v>
      </c>
      <c r="X29377" s="19">
        <v>1</v>
      </c>
      <c r="Y29377" s="19" t="s">
        <v>23323</v>
      </c>
      <c r="Z29377" s="19">
        <v>1</v>
      </c>
      <c r="AA29377" s="19">
        <v>0</v>
      </c>
      <c r="AB29377" s="19">
        <v>0</v>
      </c>
    </row>
    <row r="29378" spans="1:28" x14ac:dyDescent="0.3">
      <c r="A29378" t="s">
        <v>23316</v>
      </c>
      <c r="B29378" s="9" t="s">
        <v>23317</v>
      </c>
      <c r="C29378" s="9">
        <v>5416</v>
      </c>
      <c r="D29378" t="s">
        <v>25101</v>
      </c>
      <c r="E29378" t="s">
        <v>19232</v>
      </c>
      <c r="F29378">
        <v>4538095</v>
      </c>
      <c r="G29378" t="s">
        <v>13418</v>
      </c>
      <c r="H29378" s="18" t="s">
        <v>19072</v>
      </c>
      <c r="I29378" s="19">
        <v>0</v>
      </c>
      <c r="J29378" s="19">
        <v>1</v>
      </c>
      <c r="K29378" s="19">
        <v>0</v>
      </c>
      <c r="L29378" s="19">
        <v>0</v>
      </c>
      <c r="M29378" s="19">
        <v>0</v>
      </c>
      <c r="O29378" s="19">
        <v>1</v>
      </c>
      <c r="P29378" s="19">
        <v>1</v>
      </c>
      <c r="Q29378" s="19">
        <v>1</v>
      </c>
      <c r="R29378" s="19" t="s">
        <v>23319</v>
      </c>
      <c r="S29378" s="19" t="s">
        <v>23319</v>
      </c>
      <c r="T29378" s="19">
        <v>1</v>
      </c>
      <c r="U29378" s="19">
        <v>0</v>
      </c>
      <c r="V29378" s="19">
        <v>0</v>
      </c>
      <c r="W29378" s="19">
        <v>0</v>
      </c>
      <c r="X29378" s="19">
        <v>0</v>
      </c>
      <c r="Y29378" s="19" t="s">
        <v>23320</v>
      </c>
      <c r="Z29378" s="19">
        <v>1</v>
      </c>
      <c r="AA29378" s="19">
        <v>0</v>
      </c>
      <c r="AB29378" s="19">
        <v>0</v>
      </c>
    </row>
    <row r="29379" spans="1:28" x14ac:dyDescent="0.3">
      <c r="A29379" t="s">
        <v>23963</v>
      </c>
      <c r="B29379" s="9" t="s">
        <v>23329</v>
      </c>
      <c r="C29379" s="9">
        <v>11355</v>
      </c>
      <c r="D29379" t="s">
        <v>19232</v>
      </c>
      <c r="E29379" t="s">
        <v>19232</v>
      </c>
      <c r="F29379">
        <v>4538095</v>
      </c>
      <c r="G29379" t="s">
        <v>13418</v>
      </c>
      <c r="H29379" s="18" t="s">
        <v>19072</v>
      </c>
      <c r="I29379" s="19">
        <v>0</v>
      </c>
      <c r="J29379" s="19">
        <v>1</v>
      </c>
      <c r="K29379" s="19">
        <v>0</v>
      </c>
      <c r="L29379" s="19">
        <v>0</v>
      </c>
      <c r="M29379" s="19">
        <v>0</v>
      </c>
      <c r="O29379" s="19">
        <v>0</v>
      </c>
      <c r="P29379" s="19">
        <v>1</v>
      </c>
      <c r="Q29379" s="19">
        <v>1</v>
      </c>
      <c r="R29379" s="19">
        <v>3</v>
      </c>
      <c r="S29379" s="19" t="s">
        <v>23353</v>
      </c>
      <c r="T29379" s="19">
        <v>1</v>
      </c>
      <c r="U29379" s="19">
        <v>0</v>
      </c>
      <c r="V29379" s="19">
        <v>0</v>
      </c>
      <c r="W29379" s="19">
        <v>0</v>
      </c>
      <c r="X29379" s="19">
        <v>0</v>
      </c>
      <c r="Y29379" s="19" t="s">
        <v>19072</v>
      </c>
      <c r="Z29379" s="19">
        <v>1</v>
      </c>
      <c r="AA29379" s="19">
        <v>0</v>
      </c>
      <c r="AB29379" s="19">
        <v>0</v>
      </c>
    </row>
    <row r="29380" spans="1:28" x14ac:dyDescent="0.3">
      <c r="A29380" t="s">
        <v>19115</v>
      </c>
      <c r="B29380" s="9" t="s">
        <v>23329</v>
      </c>
      <c r="C29380" s="9">
        <v>1613</v>
      </c>
      <c r="D29380" t="s">
        <v>19125</v>
      </c>
      <c r="E29380" t="s">
        <v>19125</v>
      </c>
      <c r="F29380">
        <v>4538162</v>
      </c>
      <c r="G29380" t="s">
        <v>19122</v>
      </c>
      <c r="H29380" s="18" t="s">
        <v>19072</v>
      </c>
      <c r="I29380" s="19">
        <v>0</v>
      </c>
      <c r="J29380" s="19">
        <v>1</v>
      </c>
      <c r="K29380" s="19">
        <v>0</v>
      </c>
      <c r="L29380" s="19">
        <v>0</v>
      </c>
      <c r="M29380" s="19">
        <v>0</v>
      </c>
      <c r="O29380" s="19">
        <v>0</v>
      </c>
      <c r="P29380" s="19">
        <v>1</v>
      </c>
      <c r="Q29380" s="19">
        <v>1</v>
      </c>
      <c r="R29380" s="19">
        <v>3</v>
      </c>
      <c r="S29380" s="19" t="s">
        <v>23353</v>
      </c>
      <c r="T29380" s="19">
        <v>1</v>
      </c>
      <c r="U29380" s="19">
        <v>0</v>
      </c>
      <c r="V29380" s="19">
        <v>0</v>
      </c>
      <c r="W29380" s="19">
        <v>0</v>
      </c>
      <c r="X29380" s="19">
        <v>0</v>
      </c>
      <c r="Y29380" s="19" t="s">
        <v>19072</v>
      </c>
      <c r="Z29380" s="19">
        <v>1</v>
      </c>
      <c r="AA29380" s="19">
        <v>0</v>
      </c>
      <c r="AB29380" s="19">
        <v>0</v>
      </c>
    </row>
    <row r="29381" spans="1:28" x14ac:dyDescent="0.3">
      <c r="A29381" t="s">
        <v>23446</v>
      </c>
      <c r="B29381" s="9" t="s">
        <v>23317</v>
      </c>
      <c r="C29381" s="9">
        <v>17539</v>
      </c>
      <c r="D29381" t="s">
        <v>19125</v>
      </c>
      <c r="E29381" t="s">
        <v>19125</v>
      </c>
      <c r="F29381">
        <v>4538162</v>
      </c>
      <c r="G29381" t="s">
        <v>19122</v>
      </c>
      <c r="H29381" s="18" t="s">
        <v>19072</v>
      </c>
      <c r="I29381" s="19">
        <v>0</v>
      </c>
      <c r="J29381" s="19">
        <v>1</v>
      </c>
      <c r="K29381" s="19">
        <v>0</v>
      </c>
      <c r="L29381" s="19">
        <v>0</v>
      </c>
      <c r="M29381" s="19">
        <v>0</v>
      </c>
      <c r="O29381" s="19">
        <v>0</v>
      </c>
      <c r="P29381" s="19">
        <v>0</v>
      </c>
      <c r="Q29381" s="19">
        <v>0</v>
      </c>
      <c r="R29381" s="19" t="s">
        <v>23319</v>
      </c>
      <c r="S29381" s="19" t="s">
        <v>23319</v>
      </c>
      <c r="T29381" s="19">
        <v>1</v>
      </c>
      <c r="U29381" s="19">
        <v>0</v>
      </c>
      <c r="V29381" s="19">
        <v>0</v>
      </c>
      <c r="W29381" s="19">
        <v>0</v>
      </c>
      <c r="X29381" s="19">
        <v>1</v>
      </c>
      <c r="Y29381" s="19" t="s">
        <v>23333</v>
      </c>
      <c r="Z29381" s="19">
        <v>1</v>
      </c>
      <c r="AA29381" s="19">
        <v>0</v>
      </c>
      <c r="AB29381" s="19">
        <v>0</v>
      </c>
    </row>
    <row r="29382" spans="1:28" x14ac:dyDescent="0.3">
      <c r="A29382" t="s">
        <v>23355</v>
      </c>
      <c r="B29382" s="9" t="s">
        <v>23317</v>
      </c>
      <c r="C29382" s="9">
        <v>3046</v>
      </c>
      <c r="D29382" t="s">
        <v>19328</v>
      </c>
      <c r="E29382" t="s">
        <v>19328</v>
      </c>
      <c r="F29382">
        <v>4538590</v>
      </c>
      <c r="G29382" t="s">
        <v>19325</v>
      </c>
      <c r="H29382" s="18" t="s">
        <v>19072</v>
      </c>
      <c r="I29382" s="19">
        <v>0</v>
      </c>
      <c r="J29382" s="19">
        <v>1</v>
      </c>
      <c r="K29382" s="19">
        <v>0</v>
      </c>
      <c r="L29382" s="19">
        <v>0</v>
      </c>
      <c r="M29382" s="19">
        <v>0</v>
      </c>
      <c r="O29382" s="19">
        <v>1</v>
      </c>
      <c r="P29382" s="19">
        <v>1</v>
      </c>
      <c r="Q29382" s="19">
        <v>1</v>
      </c>
      <c r="R29382" s="19" t="s">
        <v>23319</v>
      </c>
      <c r="S29382" s="19" t="s">
        <v>23319</v>
      </c>
      <c r="T29382" s="19">
        <v>1</v>
      </c>
      <c r="U29382" s="19">
        <v>0</v>
      </c>
      <c r="V29382" s="19">
        <v>0</v>
      </c>
      <c r="W29382" s="19">
        <v>0</v>
      </c>
      <c r="X29382" s="19">
        <v>1</v>
      </c>
      <c r="Y29382" s="19" t="s">
        <v>23323</v>
      </c>
      <c r="Z29382" s="19">
        <v>1</v>
      </c>
      <c r="AA29382" s="19">
        <v>0</v>
      </c>
      <c r="AB29382" s="19">
        <v>0</v>
      </c>
    </row>
    <row r="29383" spans="1:28" x14ac:dyDescent="0.3">
      <c r="A29383" t="s">
        <v>23637</v>
      </c>
      <c r="B29383" s="9" t="s">
        <v>23329</v>
      </c>
      <c r="C29383" s="9">
        <v>16606</v>
      </c>
      <c r="D29383" t="s">
        <v>19328</v>
      </c>
      <c r="E29383" t="s">
        <v>19328</v>
      </c>
      <c r="F29383">
        <v>4538590</v>
      </c>
      <c r="G29383" t="s">
        <v>19325</v>
      </c>
      <c r="H29383" s="18" t="s">
        <v>19072</v>
      </c>
      <c r="I29383" s="19">
        <v>1</v>
      </c>
      <c r="J29383" s="19">
        <v>1</v>
      </c>
      <c r="K29383" s="19">
        <v>0</v>
      </c>
      <c r="L29383" s="19">
        <v>0</v>
      </c>
      <c r="M29383" s="19">
        <v>0</v>
      </c>
      <c r="O29383" s="19">
        <v>0</v>
      </c>
      <c r="P29383" s="19">
        <v>1</v>
      </c>
      <c r="Q29383" s="19">
        <v>1</v>
      </c>
      <c r="R29383" s="19">
        <v>3</v>
      </c>
      <c r="S29383" s="19" t="s">
        <v>23353</v>
      </c>
      <c r="T29383" s="19">
        <v>1</v>
      </c>
      <c r="U29383" s="19">
        <v>0</v>
      </c>
      <c r="V29383" s="19">
        <v>0</v>
      </c>
      <c r="W29383" s="19">
        <v>0</v>
      </c>
      <c r="X29383" s="19">
        <v>1</v>
      </c>
      <c r="Y29383" s="19" t="s">
        <v>23333</v>
      </c>
      <c r="Z29383" s="19">
        <v>1</v>
      </c>
      <c r="AA29383" s="19">
        <v>0</v>
      </c>
      <c r="AB29383" s="19">
        <v>0</v>
      </c>
    </row>
    <row r="29384" spans="1:28" x14ac:dyDescent="0.3">
      <c r="A29384" t="s">
        <v>23819</v>
      </c>
      <c r="B29384" s="9" t="s">
        <v>23329</v>
      </c>
      <c r="C29384" s="9">
        <v>5644</v>
      </c>
      <c r="D29384" t="s">
        <v>19264</v>
      </c>
      <c r="E29384" t="s">
        <v>19264</v>
      </c>
      <c r="F29384">
        <v>4538950</v>
      </c>
      <c r="G29384" t="s">
        <v>19087</v>
      </c>
      <c r="H29384" s="18" t="s">
        <v>19072</v>
      </c>
      <c r="I29384" s="19">
        <v>0</v>
      </c>
      <c r="J29384" s="19">
        <v>1</v>
      </c>
      <c r="K29384" s="19">
        <v>0</v>
      </c>
      <c r="L29384" s="19">
        <v>0</v>
      </c>
      <c r="M29384" s="19">
        <v>0</v>
      </c>
      <c r="O29384" s="19">
        <v>0</v>
      </c>
      <c r="P29384" s="19">
        <v>1</v>
      </c>
      <c r="Q29384" s="19">
        <v>1</v>
      </c>
      <c r="R29384" s="19">
        <v>3</v>
      </c>
      <c r="S29384" s="19" t="s">
        <v>23353</v>
      </c>
      <c r="T29384" s="19">
        <v>1</v>
      </c>
      <c r="U29384" s="19">
        <v>0</v>
      </c>
      <c r="V29384" s="19">
        <v>0</v>
      </c>
      <c r="W29384" s="19">
        <v>0</v>
      </c>
      <c r="X29384" s="19">
        <v>0</v>
      </c>
      <c r="Y29384" s="19" t="s">
        <v>19072</v>
      </c>
      <c r="Z29384" s="19">
        <v>1</v>
      </c>
      <c r="AA29384" s="19">
        <v>0</v>
      </c>
      <c r="AB29384" s="19">
        <v>0</v>
      </c>
    </row>
    <row r="29385" spans="1:28" x14ac:dyDescent="0.3">
      <c r="A29385" t="s">
        <v>23446</v>
      </c>
      <c r="B29385" s="9" t="s">
        <v>23317</v>
      </c>
      <c r="C29385" s="9">
        <v>17539</v>
      </c>
      <c r="D29385" t="s">
        <v>19264</v>
      </c>
      <c r="E29385" t="s">
        <v>19264</v>
      </c>
      <c r="F29385">
        <v>4538950</v>
      </c>
      <c r="G29385" t="s">
        <v>19087</v>
      </c>
      <c r="H29385" s="18" t="s">
        <v>19072</v>
      </c>
      <c r="I29385" s="19">
        <v>0</v>
      </c>
      <c r="J29385" s="19">
        <v>1</v>
      </c>
      <c r="K29385" s="19">
        <v>0</v>
      </c>
      <c r="L29385" s="19">
        <v>0</v>
      </c>
      <c r="M29385" s="19">
        <v>0</v>
      </c>
      <c r="O29385" s="19">
        <v>0</v>
      </c>
      <c r="P29385" s="19">
        <v>0</v>
      </c>
      <c r="Q29385" s="19">
        <v>0</v>
      </c>
      <c r="R29385" s="19" t="s">
        <v>23319</v>
      </c>
      <c r="S29385" s="19" t="s">
        <v>23319</v>
      </c>
      <c r="T29385" s="19">
        <v>1</v>
      </c>
      <c r="U29385" s="19">
        <v>0</v>
      </c>
      <c r="V29385" s="19">
        <v>0</v>
      </c>
      <c r="W29385" s="19">
        <v>0</v>
      </c>
      <c r="X29385" s="19">
        <v>1</v>
      </c>
      <c r="Y29385" s="19" t="s">
        <v>23333</v>
      </c>
      <c r="Z29385" s="19">
        <v>1</v>
      </c>
      <c r="AA29385" s="19">
        <v>0</v>
      </c>
      <c r="AB29385" s="19">
        <v>0</v>
      </c>
    </row>
    <row r="29386" spans="1:28" x14ac:dyDescent="0.3">
      <c r="A29386" t="s">
        <v>23355</v>
      </c>
      <c r="B29386" s="9" t="s">
        <v>23317</v>
      </c>
      <c r="C29386" s="9">
        <v>3046</v>
      </c>
      <c r="D29386" t="s">
        <v>813</v>
      </c>
      <c r="E29386" t="s">
        <v>813</v>
      </c>
      <c r="F29386">
        <v>4539310</v>
      </c>
      <c r="G29386" t="s">
        <v>19145</v>
      </c>
      <c r="H29386" s="18" t="s">
        <v>19072</v>
      </c>
      <c r="I29386" s="19">
        <v>0</v>
      </c>
      <c r="J29386" s="19">
        <v>1</v>
      </c>
      <c r="K29386" s="19">
        <v>0</v>
      </c>
      <c r="L29386" s="19">
        <v>0</v>
      </c>
      <c r="M29386" s="19">
        <v>0</v>
      </c>
      <c r="O29386" s="19">
        <v>1</v>
      </c>
      <c r="P29386" s="19">
        <v>1</v>
      </c>
      <c r="Q29386" s="19">
        <v>1</v>
      </c>
      <c r="R29386" s="19" t="s">
        <v>23319</v>
      </c>
      <c r="S29386" s="19" t="s">
        <v>23319</v>
      </c>
      <c r="T29386" s="19">
        <v>1</v>
      </c>
      <c r="U29386" s="19">
        <v>0</v>
      </c>
      <c r="V29386" s="19">
        <v>0</v>
      </c>
      <c r="W29386" s="19">
        <v>0</v>
      </c>
      <c r="X29386" s="19">
        <v>1</v>
      </c>
      <c r="Y29386" s="19" t="s">
        <v>23323</v>
      </c>
      <c r="Z29386" s="19">
        <v>1</v>
      </c>
      <c r="AA29386" s="19">
        <v>0</v>
      </c>
      <c r="AB29386" s="19">
        <v>0</v>
      </c>
    </row>
    <row r="29387" spans="1:28" x14ac:dyDescent="0.3">
      <c r="A29387" t="s">
        <v>23637</v>
      </c>
      <c r="B29387" s="9" t="s">
        <v>23329</v>
      </c>
      <c r="C29387" s="9">
        <v>16606</v>
      </c>
      <c r="D29387" t="s">
        <v>813</v>
      </c>
      <c r="E29387" t="s">
        <v>813</v>
      </c>
      <c r="F29387">
        <v>4539310</v>
      </c>
      <c r="G29387" t="s">
        <v>19145</v>
      </c>
      <c r="H29387" s="18" t="s">
        <v>19072</v>
      </c>
      <c r="I29387" s="19">
        <v>1</v>
      </c>
      <c r="J29387" s="19">
        <v>1</v>
      </c>
      <c r="K29387" s="19">
        <v>0</v>
      </c>
      <c r="L29387" s="19">
        <v>0</v>
      </c>
      <c r="M29387" s="19">
        <v>0</v>
      </c>
      <c r="O29387" s="19">
        <v>0</v>
      </c>
      <c r="P29387" s="19">
        <v>1</v>
      </c>
      <c r="Q29387" s="19">
        <v>1</v>
      </c>
      <c r="R29387" s="19">
        <v>3</v>
      </c>
      <c r="S29387" s="19" t="s">
        <v>23353</v>
      </c>
      <c r="T29387" s="19">
        <v>1</v>
      </c>
      <c r="U29387" s="19">
        <v>0</v>
      </c>
      <c r="V29387" s="19">
        <v>0</v>
      </c>
      <c r="W29387" s="19">
        <v>0</v>
      </c>
      <c r="X29387" s="19">
        <v>1</v>
      </c>
      <c r="Y29387" s="19" t="s">
        <v>23333</v>
      </c>
      <c r="Z29387" s="19">
        <v>1</v>
      </c>
      <c r="AA29387" s="19">
        <v>0</v>
      </c>
      <c r="AB29387" s="19">
        <v>0</v>
      </c>
    </row>
    <row r="29388" spans="1:28" x14ac:dyDescent="0.3">
      <c r="A29388" t="s">
        <v>23355</v>
      </c>
      <c r="B29388" s="9" t="s">
        <v>23317</v>
      </c>
      <c r="C29388" s="9">
        <v>3046</v>
      </c>
      <c r="D29388" t="s">
        <v>464</v>
      </c>
      <c r="E29388" t="s">
        <v>464</v>
      </c>
      <c r="F29388">
        <v>4539715</v>
      </c>
      <c r="G29388" t="s">
        <v>19189</v>
      </c>
      <c r="H29388" s="18" t="s">
        <v>19072</v>
      </c>
      <c r="I29388" s="19">
        <v>0</v>
      </c>
      <c r="J29388" s="19">
        <v>1</v>
      </c>
      <c r="K29388" s="19">
        <v>0</v>
      </c>
      <c r="L29388" s="19">
        <v>0</v>
      </c>
      <c r="M29388" s="19">
        <v>0</v>
      </c>
      <c r="O29388" s="19">
        <v>1</v>
      </c>
      <c r="P29388" s="19">
        <v>1</v>
      </c>
      <c r="Q29388" s="19">
        <v>1</v>
      </c>
      <c r="R29388" s="19" t="s">
        <v>23319</v>
      </c>
      <c r="S29388" s="19" t="s">
        <v>23319</v>
      </c>
      <c r="T29388" s="19">
        <v>1</v>
      </c>
      <c r="U29388" s="19">
        <v>0</v>
      </c>
      <c r="V29388" s="19">
        <v>0</v>
      </c>
      <c r="W29388" s="19">
        <v>0</v>
      </c>
      <c r="X29388" s="19">
        <v>1</v>
      </c>
      <c r="Y29388" s="19" t="s">
        <v>23323</v>
      </c>
      <c r="Z29388" s="19">
        <v>1</v>
      </c>
      <c r="AA29388" s="19">
        <v>0</v>
      </c>
      <c r="AB29388" s="19">
        <v>0</v>
      </c>
    </row>
    <row r="29389" spans="1:28" x14ac:dyDescent="0.3">
      <c r="A29389" t="s">
        <v>23355</v>
      </c>
      <c r="B29389" s="9" t="s">
        <v>23317</v>
      </c>
      <c r="C29389" s="9">
        <v>3046</v>
      </c>
      <c r="D29389" t="s">
        <v>16705</v>
      </c>
      <c r="E29389" t="s">
        <v>16705</v>
      </c>
      <c r="F29389">
        <v>4539805</v>
      </c>
      <c r="G29389" t="s">
        <v>19142</v>
      </c>
      <c r="H29389" s="18" t="s">
        <v>19072</v>
      </c>
      <c r="I29389" s="19">
        <v>0</v>
      </c>
      <c r="J29389" s="19">
        <v>1</v>
      </c>
      <c r="K29389" s="19">
        <v>0</v>
      </c>
      <c r="L29389" s="19">
        <v>0</v>
      </c>
      <c r="M29389" s="19">
        <v>0</v>
      </c>
      <c r="O29389" s="19">
        <v>1</v>
      </c>
      <c r="P29389" s="19">
        <v>1</v>
      </c>
      <c r="Q29389" s="19">
        <v>1</v>
      </c>
      <c r="R29389" s="19" t="s">
        <v>23319</v>
      </c>
      <c r="S29389" s="19" t="s">
        <v>23319</v>
      </c>
      <c r="T29389" s="19">
        <v>1</v>
      </c>
      <c r="U29389" s="19">
        <v>0</v>
      </c>
      <c r="V29389" s="19">
        <v>0</v>
      </c>
      <c r="W29389" s="19">
        <v>0</v>
      </c>
      <c r="X29389" s="19">
        <v>1</v>
      </c>
      <c r="Y29389" s="19" t="s">
        <v>23323</v>
      </c>
      <c r="Z29389" s="19">
        <v>1</v>
      </c>
      <c r="AA29389" s="19">
        <v>0</v>
      </c>
      <c r="AB29389" s="19">
        <v>0</v>
      </c>
    </row>
    <row r="29390" spans="1:28" x14ac:dyDescent="0.3">
      <c r="A29390" t="s">
        <v>24504</v>
      </c>
      <c r="B29390" s="9" t="s">
        <v>23329</v>
      </c>
      <c r="C29390" s="9">
        <v>14557</v>
      </c>
      <c r="D29390" t="s">
        <v>16705</v>
      </c>
      <c r="E29390" t="s">
        <v>16705</v>
      </c>
      <c r="F29390">
        <v>4539805</v>
      </c>
      <c r="G29390" t="s">
        <v>19142</v>
      </c>
      <c r="H29390" s="18" t="s">
        <v>19072</v>
      </c>
      <c r="I29390" s="19">
        <v>1</v>
      </c>
      <c r="J29390" s="19">
        <v>1</v>
      </c>
      <c r="K29390" s="19">
        <v>0</v>
      </c>
      <c r="L29390" s="19">
        <v>0</v>
      </c>
      <c r="M29390" s="19">
        <v>0</v>
      </c>
      <c r="O29390" s="19">
        <v>0</v>
      </c>
      <c r="P29390" s="19">
        <v>1</v>
      </c>
      <c r="Q29390" s="19">
        <v>1</v>
      </c>
      <c r="R29390" s="19">
        <v>3</v>
      </c>
      <c r="S29390" s="19" t="s">
        <v>23353</v>
      </c>
      <c r="T29390" s="19">
        <v>1</v>
      </c>
      <c r="U29390" s="19">
        <v>0</v>
      </c>
      <c r="V29390" s="19">
        <v>0</v>
      </c>
      <c r="W29390" s="19">
        <v>0</v>
      </c>
      <c r="X29390" s="19">
        <v>0</v>
      </c>
      <c r="Y29390" s="19" t="s">
        <v>19072</v>
      </c>
      <c r="Z29390" s="19">
        <v>1</v>
      </c>
      <c r="AA29390" s="19">
        <v>0</v>
      </c>
      <c r="AB29390" s="19">
        <v>0</v>
      </c>
    </row>
    <row r="29391" spans="1:28" x14ac:dyDescent="0.3">
      <c r="A29391" t="s">
        <v>23316</v>
      </c>
      <c r="B29391" s="9" t="s">
        <v>23317</v>
      </c>
      <c r="C29391" s="9">
        <v>5416</v>
      </c>
      <c r="D29391" t="s">
        <v>25152</v>
      </c>
      <c r="E29391" t="s">
        <v>1959</v>
      </c>
      <c r="F29391">
        <v>4539895</v>
      </c>
      <c r="G29391" t="s">
        <v>13418</v>
      </c>
      <c r="H29391" s="18" t="s">
        <v>19072</v>
      </c>
      <c r="I29391" s="19">
        <v>0</v>
      </c>
      <c r="J29391" s="19">
        <v>1</v>
      </c>
      <c r="K29391" s="19">
        <v>0</v>
      </c>
      <c r="L29391" s="19">
        <v>0</v>
      </c>
      <c r="M29391" s="19">
        <v>0</v>
      </c>
      <c r="O29391" s="19">
        <v>1</v>
      </c>
      <c r="P29391" s="19">
        <v>1</v>
      </c>
      <c r="Q29391" s="19">
        <v>1</v>
      </c>
      <c r="R29391" s="19" t="s">
        <v>23319</v>
      </c>
      <c r="S29391" s="19" t="s">
        <v>23319</v>
      </c>
      <c r="T29391" s="19">
        <v>1</v>
      </c>
      <c r="U29391" s="19">
        <v>0</v>
      </c>
      <c r="V29391" s="19">
        <v>0</v>
      </c>
      <c r="W29391" s="19">
        <v>0</v>
      </c>
      <c r="X29391" s="19">
        <v>0</v>
      </c>
      <c r="Y29391" s="19" t="s">
        <v>23320</v>
      </c>
      <c r="Z29391" s="19">
        <v>1</v>
      </c>
      <c r="AA29391" s="19">
        <v>0</v>
      </c>
      <c r="AB29391" s="19">
        <v>0</v>
      </c>
    </row>
    <row r="29392" spans="1:28" x14ac:dyDescent="0.3">
      <c r="A29392" t="s">
        <v>23316</v>
      </c>
      <c r="B29392" s="9" t="s">
        <v>23317</v>
      </c>
      <c r="C29392" s="9">
        <v>5416</v>
      </c>
      <c r="D29392" t="s">
        <v>25154</v>
      </c>
      <c r="E29392" t="s">
        <v>19175</v>
      </c>
      <c r="F29392">
        <v>4540075</v>
      </c>
      <c r="G29392" t="s">
        <v>19165</v>
      </c>
      <c r="H29392" s="18" t="s">
        <v>19072</v>
      </c>
      <c r="I29392" s="19">
        <v>0</v>
      </c>
      <c r="J29392" s="19">
        <v>1</v>
      </c>
      <c r="K29392" s="19">
        <v>0</v>
      </c>
      <c r="L29392" s="19">
        <v>0</v>
      </c>
      <c r="M29392" s="19">
        <v>0</v>
      </c>
      <c r="O29392" s="19">
        <v>1</v>
      </c>
      <c r="P29392" s="19">
        <v>1</v>
      </c>
      <c r="Q29392" s="19">
        <v>1</v>
      </c>
      <c r="R29392" s="19" t="s">
        <v>23319</v>
      </c>
      <c r="S29392" s="19" t="s">
        <v>23319</v>
      </c>
      <c r="T29392" s="19">
        <v>1</v>
      </c>
      <c r="U29392" s="19">
        <v>0</v>
      </c>
      <c r="V29392" s="19">
        <v>0</v>
      </c>
      <c r="W29392" s="19">
        <v>0</v>
      </c>
      <c r="X29392" s="19">
        <v>0</v>
      </c>
      <c r="Y29392" s="19" t="s">
        <v>23320</v>
      </c>
      <c r="Z29392" s="19">
        <v>1</v>
      </c>
      <c r="AA29392" s="19">
        <v>0</v>
      </c>
      <c r="AB29392" s="19">
        <v>0</v>
      </c>
    </row>
    <row r="29393" spans="1:29" x14ac:dyDescent="0.3">
      <c r="A29393" t="s">
        <v>23355</v>
      </c>
      <c r="B29393" s="9" t="s">
        <v>23317</v>
      </c>
      <c r="C29393" s="9">
        <v>3046</v>
      </c>
      <c r="D29393" t="s">
        <v>19329</v>
      </c>
      <c r="E29393" t="s">
        <v>19329</v>
      </c>
      <c r="F29393">
        <v>4540210</v>
      </c>
      <c r="G29393" t="s">
        <v>19325</v>
      </c>
      <c r="H29393" s="18" t="s">
        <v>19072</v>
      </c>
      <c r="I29393" s="19">
        <v>0</v>
      </c>
      <c r="J29393" s="19">
        <v>1</v>
      </c>
      <c r="K29393" s="19">
        <v>0</v>
      </c>
      <c r="L29393" s="19">
        <v>0</v>
      </c>
      <c r="M29393" s="19">
        <v>0</v>
      </c>
      <c r="O29393" s="19">
        <v>1</v>
      </c>
      <c r="P29393" s="19">
        <v>1</v>
      </c>
      <c r="Q29393" s="19">
        <v>1</v>
      </c>
      <c r="R29393" s="19" t="s">
        <v>23319</v>
      </c>
      <c r="S29393" s="19" t="s">
        <v>23319</v>
      </c>
      <c r="T29393" s="19">
        <v>1</v>
      </c>
      <c r="U29393" s="19">
        <v>0</v>
      </c>
      <c r="V29393" s="19">
        <v>0</v>
      </c>
      <c r="W29393" s="19">
        <v>0</v>
      </c>
      <c r="X29393" s="19">
        <v>1</v>
      </c>
      <c r="Y29393" s="19" t="s">
        <v>23323</v>
      </c>
      <c r="Z29393" s="19">
        <v>1</v>
      </c>
      <c r="AA29393" s="19">
        <v>0</v>
      </c>
      <c r="AB29393" s="19">
        <v>0</v>
      </c>
    </row>
    <row r="29394" spans="1:29" x14ac:dyDescent="0.3">
      <c r="A29394" t="s">
        <v>23637</v>
      </c>
      <c r="B29394" s="9" t="s">
        <v>23329</v>
      </c>
      <c r="C29394" s="9">
        <v>16606</v>
      </c>
      <c r="D29394" t="s">
        <v>19329</v>
      </c>
      <c r="E29394" t="s">
        <v>19329</v>
      </c>
      <c r="F29394">
        <v>4540210</v>
      </c>
      <c r="G29394" t="s">
        <v>19325</v>
      </c>
      <c r="H29394" s="18" t="s">
        <v>19072</v>
      </c>
      <c r="I29394" s="19">
        <v>1</v>
      </c>
      <c r="J29394" s="19">
        <v>1</v>
      </c>
      <c r="K29394" s="19">
        <v>0</v>
      </c>
      <c r="L29394" s="19">
        <v>0</v>
      </c>
      <c r="M29394" s="19">
        <v>0</v>
      </c>
      <c r="O29394" s="19">
        <v>0</v>
      </c>
      <c r="P29394" s="19">
        <v>1</v>
      </c>
      <c r="Q29394" s="19">
        <v>1</v>
      </c>
      <c r="R29394" s="19">
        <v>3</v>
      </c>
      <c r="S29394" s="19" t="s">
        <v>23353</v>
      </c>
      <c r="T29394" s="19">
        <v>1</v>
      </c>
      <c r="U29394" s="19">
        <v>0</v>
      </c>
      <c r="V29394" s="19">
        <v>0</v>
      </c>
      <c r="W29394" s="19">
        <v>0</v>
      </c>
      <c r="X29394" s="19">
        <v>1</v>
      </c>
      <c r="Y29394" s="19" t="s">
        <v>23333</v>
      </c>
      <c r="Z29394" s="19">
        <v>1</v>
      </c>
      <c r="AA29394" s="19">
        <v>0</v>
      </c>
      <c r="AB29394" s="19">
        <v>0</v>
      </c>
    </row>
    <row r="29395" spans="1:29" x14ac:dyDescent="0.3">
      <c r="A29395" t="s">
        <v>23355</v>
      </c>
      <c r="B29395" s="9" t="s">
        <v>23317</v>
      </c>
      <c r="C29395" s="9">
        <v>3046</v>
      </c>
      <c r="D29395" t="s">
        <v>19190</v>
      </c>
      <c r="E29395" t="s">
        <v>19190</v>
      </c>
      <c r="F29395">
        <v>4540480</v>
      </c>
      <c r="G29395" t="s">
        <v>19189</v>
      </c>
      <c r="H29395" s="18" t="s">
        <v>19072</v>
      </c>
      <c r="I29395" s="19">
        <v>0</v>
      </c>
      <c r="J29395" s="19">
        <v>1</v>
      </c>
      <c r="K29395" s="19">
        <v>0</v>
      </c>
      <c r="L29395" s="19">
        <v>0</v>
      </c>
      <c r="M29395" s="19">
        <v>0</v>
      </c>
      <c r="O29395" s="19">
        <v>1</v>
      </c>
      <c r="P29395" s="19">
        <v>1</v>
      </c>
      <c r="Q29395" s="19">
        <v>1</v>
      </c>
      <c r="R29395" s="19" t="s">
        <v>23319</v>
      </c>
      <c r="S29395" s="19" t="s">
        <v>23319</v>
      </c>
      <c r="T29395" s="19">
        <v>1</v>
      </c>
      <c r="U29395" s="19">
        <v>0</v>
      </c>
      <c r="V29395" s="19">
        <v>0</v>
      </c>
      <c r="W29395" s="19">
        <v>0</v>
      </c>
      <c r="X29395" s="19">
        <v>1</v>
      </c>
      <c r="Y29395" s="19" t="s">
        <v>23323</v>
      </c>
      <c r="Z29395" s="19">
        <v>1</v>
      </c>
      <c r="AA29395" s="19">
        <v>0</v>
      </c>
      <c r="AB29395" s="19">
        <v>0</v>
      </c>
    </row>
    <row r="29396" spans="1:29" x14ac:dyDescent="0.3">
      <c r="A29396" t="s">
        <v>23316</v>
      </c>
      <c r="B29396" s="9" t="s">
        <v>23317</v>
      </c>
      <c r="C29396" s="9">
        <v>5416</v>
      </c>
      <c r="D29396" t="s">
        <v>25164</v>
      </c>
      <c r="E29396" t="s">
        <v>4772</v>
      </c>
      <c r="F29396">
        <v>4540615</v>
      </c>
      <c r="G29396" t="s">
        <v>3274</v>
      </c>
      <c r="H29396" s="18" t="s">
        <v>19072</v>
      </c>
      <c r="I29396" s="19">
        <v>0</v>
      </c>
      <c r="J29396" s="19">
        <v>1</v>
      </c>
      <c r="K29396" s="19">
        <v>0</v>
      </c>
      <c r="L29396" s="19">
        <v>0</v>
      </c>
      <c r="M29396" s="19">
        <v>0</v>
      </c>
      <c r="O29396" s="19">
        <v>1</v>
      </c>
      <c r="P29396" s="19">
        <v>1</v>
      </c>
      <c r="Q29396" s="19">
        <v>1</v>
      </c>
      <c r="R29396" s="19" t="s">
        <v>23319</v>
      </c>
      <c r="S29396" s="19" t="s">
        <v>23319</v>
      </c>
      <c r="T29396" s="19">
        <v>1</v>
      </c>
      <c r="U29396" s="19">
        <v>0</v>
      </c>
      <c r="V29396" s="19">
        <v>0</v>
      </c>
      <c r="W29396" s="19">
        <v>0</v>
      </c>
      <c r="X29396" s="19">
        <v>0</v>
      </c>
      <c r="Y29396" s="19" t="s">
        <v>23320</v>
      </c>
      <c r="Z29396" s="19">
        <v>1</v>
      </c>
      <c r="AA29396" s="19">
        <v>0</v>
      </c>
      <c r="AB29396" s="19">
        <v>0</v>
      </c>
    </row>
    <row r="29397" spans="1:29" x14ac:dyDescent="0.3">
      <c r="A29397" t="s">
        <v>25165</v>
      </c>
      <c r="B29397" s="9" t="s">
        <v>23322</v>
      </c>
      <c r="C29397" s="9">
        <v>21526</v>
      </c>
      <c r="D29397" t="s">
        <v>4772</v>
      </c>
      <c r="E29397" t="s">
        <v>4772</v>
      </c>
      <c r="F29397">
        <v>4540615</v>
      </c>
      <c r="G29397" t="s">
        <v>3274</v>
      </c>
      <c r="H29397" s="18" t="s">
        <v>19072</v>
      </c>
      <c r="I29397" s="19">
        <v>0</v>
      </c>
      <c r="J29397" s="19">
        <v>1</v>
      </c>
      <c r="K29397" s="19">
        <v>0</v>
      </c>
      <c r="L29397" s="19">
        <v>0</v>
      </c>
      <c r="M29397" s="19">
        <v>0</v>
      </c>
      <c r="O29397" s="19">
        <v>0</v>
      </c>
      <c r="P29397" s="19">
        <v>1</v>
      </c>
      <c r="Q29397" s="19">
        <v>1</v>
      </c>
      <c r="R29397" s="19">
        <v>3</v>
      </c>
      <c r="S29397" s="19" t="s">
        <v>23353</v>
      </c>
      <c r="T29397" s="19">
        <v>1</v>
      </c>
      <c r="U29397" s="19">
        <v>0</v>
      </c>
      <c r="V29397" s="19">
        <v>0</v>
      </c>
      <c r="W29397" s="19">
        <v>0</v>
      </c>
      <c r="X29397" s="19">
        <v>0</v>
      </c>
      <c r="Y29397" s="19" t="s">
        <v>23320</v>
      </c>
      <c r="Z29397" s="19">
        <v>1</v>
      </c>
      <c r="AA29397" s="19">
        <v>0</v>
      </c>
      <c r="AB29397" s="19">
        <v>0</v>
      </c>
    </row>
    <row r="29398" spans="1:29" x14ac:dyDescent="0.3">
      <c r="A29398" t="s">
        <v>24360</v>
      </c>
      <c r="B29398" s="9" t="s">
        <v>23329</v>
      </c>
      <c r="C29398" s="9">
        <v>10768</v>
      </c>
      <c r="D29398" t="s">
        <v>4772</v>
      </c>
      <c r="E29398" t="s">
        <v>4772</v>
      </c>
      <c r="F29398">
        <v>4540615</v>
      </c>
      <c r="G29398" t="s">
        <v>3274</v>
      </c>
      <c r="H29398" s="18" t="s">
        <v>19072</v>
      </c>
      <c r="I29398" s="19">
        <v>1</v>
      </c>
      <c r="J29398" s="19">
        <v>1</v>
      </c>
      <c r="K29398" s="19">
        <v>0</v>
      </c>
      <c r="L29398" s="19">
        <v>0</v>
      </c>
      <c r="M29398" s="19">
        <v>0</v>
      </c>
      <c r="O29398" s="19">
        <v>0</v>
      </c>
      <c r="P29398" s="19">
        <v>1</v>
      </c>
      <c r="Q29398" s="19">
        <v>1</v>
      </c>
      <c r="R29398" s="19">
        <v>3</v>
      </c>
      <c r="S29398" s="19" t="s">
        <v>23353</v>
      </c>
      <c r="T29398" s="19">
        <v>1</v>
      </c>
      <c r="U29398" s="19">
        <v>0</v>
      </c>
      <c r="V29398" s="19">
        <v>0</v>
      </c>
      <c r="W29398" s="19">
        <v>0</v>
      </c>
      <c r="X29398" s="19">
        <v>0</v>
      </c>
      <c r="Y29398" s="19" t="s">
        <v>23320</v>
      </c>
      <c r="Z29398" s="19">
        <v>1</v>
      </c>
      <c r="AA29398" s="19">
        <v>0</v>
      </c>
      <c r="AB29398" s="19">
        <v>0</v>
      </c>
    </row>
    <row r="29399" spans="1:29" x14ac:dyDescent="0.3">
      <c r="A29399" t="s">
        <v>23446</v>
      </c>
      <c r="B29399" s="9" t="s">
        <v>23317</v>
      </c>
      <c r="C29399" s="9">
        <v>17539</v>
      </c>
      <c r="D29399" t="s">
        <v>608</v>
      </c>
      <c r="E29399" t="s">
        <v>608</v>
      </c>
      <c r="F29399">
        <v>4541335</v>
      </c>
      <c r="G29399" t="s">
        <v>19093</v>
      </c>
      <c r="H29399" s="18" t="s">
        <v>19072</v>
      </c>
      <c r="I29399" s="19">
        <v>0</v>
      </c>
      <c r="J29399" s="19">
        <v>1</v>
      </c>
      <c r="K29399" s="19">
        <v>0</v>
      </c>
      <c r="L29399" s="19">
        <v>0</v>
      </c>
      <c r="M29399" s="19">
        <v>0</v>
      </c>
      <c r="O29399" s="19">
        <v>0</v>
      </c>
      <c r="P29399" s="19">
        <v>0</v>
      </c>
      <c r="Q29399" s="19">
        <v>0</v>
      </c>
      <c r="R29399" s="19" t="s">
        <v>23319</v>
      </c>
      <c r="S29399" s="19" t="s">
        <v>23319</v>
      </c>
      <c r="T29399" s="19">
        <v>1</v>
      </c>
      <c r="U29399" s="19">
        <v>0</v>
      </c>
      <c r="V29399" s="19">
        <v>0</v>
      </c>
      <c r="W29399" s="19">
        <v>0</v>
      </c>
      <c r="X29399" s="19">
        <v>1</v>
      </c>
      <c r="Y29399" s="19" t="s">
        <v>23333</v>
      </c>
      <c r="Z29399" s="19">
        <v>1</v>
      </c>
      <c r="AA29399" s="19">
        <v>1</v>
      </c>
      <c r="AB29399" s="19">
        <v>1</v>
      </c>
      <c r="AC29399" s="19">
        <v>2049</v>
      </c>
    </row>
    <row r="29400" spans="1:29" x14ac:dyDescent="0.3">
      <c r="A29400" t="s">
        <v>23316</v>
      </c>
      <c r="B29400" s="9" t="s">
        <v>23317</v>
      </c>
      <c r="C29400" s="9">
        <v>5416</v>
      </c>
      <c r="D29400" t="s">
        <v>25197</v>
      </c>
      <c r="E29400" t="s">
        <v>7304</v>
      </c>
      <c r="F29400">
        <v>4541380</v>
      </c>
      <c r="G29400" t="s">
        <v>386</v>
      </c>
      <c r="H29400" s="18" t="s">
        <v>19072</v>
      </c>
      <c r="I29400" s="19">
        <v>0</v>
      </c>
      <c r="J29400" s="19">
        <v>1</v>
      </c>
      <c r="K29400" s="19">
        <v>0</v>
      </c>
      <c r="L29400" s="19">
        <v>0</v>
      </c>
      <c r="M29400" s="19">
        <v>0</v>
      </c>
      <c r="O29400" s="19">
        <v>1</v>
      </c>
      <c r="P29400" s="19">
        <v>1</v>
      </c>
      <c r="Q29400" s="19">
        <v>1</v>
      </c>
      <c r="R29400" s="19" t="s">
        <v>23319</v>
      </c>
      <c r="S29400" s="19" t="s">
        <v>23319</v>
      </c>
      <c r="T29400" s="19">
        <v>1</v>
      </c>
      <c r="U29400" s="19">
        <v>0</v>
      </c>
      <c r="V29400" s="19">
        <v>0</v>
      </c>
      <c r="W29400" s="19">
        <v>0</v>
      </c>
      <c r="X29400" s="19">
        <v>0</v>
      </c>
      <c r="Y29400" s="19" t="s">
        <v>23320</v>
      </c>
      <c r="Z29400" s="19">
        <v>1</v>
      </c>
      <c r="AA29400" s="19">
        <v>0</v>
      </c>
      <c r="AB29400" s="19">
        <v>0</v>
      </c>
    </row>
    <row r="29401" spans="1:29" x14ac:dyDescent="0.3">
      <c r="A29401" t="s">
        <v>24271</v>
      </c>
      <c r="B29401" s="9" t="s">
        <v>23329</v>
      </c>
      <c r="C29401" s="9">
        <v>1890</v>
      </c>
      <c r="D29401" t="s">
        <v>7304</v>
      </c>
      <c r="E29401" t="s">
        <v>7304</v>
      </c>
      <c r="F29401">
        <v>4541380</v>
      </c>
      <c r="G29401" t="s">
        <v>386</v>
      </c>
      <c r="H29401" s="18" t="s">
        <v>19072</v>
      </c>
      <c r="I29401" s="19">
        <v>1</v>
      </c>
      <c r="J29401" s="19">
        <v>1</v>
      </c>
      <c r="K29401" s="19">
        <v>0</v>
      </c>
      <c r="L29401" s="19">
        <v>0</v>
      </c>
      <c r="M29401" s="19">
        <v>0</v>
      </c>
      <c r="O29401" s="19">
        <v>0</v>
      </c>
      <c r="P29401" s="19">
        <v>1</v>
      </c>
      <c r="Q29401" s="19">
        <v>1</v>
      </c>
      <c r="R29401" s="19">
        <v>3</v>
      </c>
      <c r="S29401" s="19" t="s">
        <v>23353</v>
      </c>
      <c r="T29401" s="19">
        <v>1</v>
      </c>
      <c r="U29401" s="19">
        <v>0</v>
      </c>
      <c r="V29401" s="19">
        <v>0</v>
      </c>
      <c r="W29401" s="19">
        <v>0</v>
      </c>
      <c r="X29401" s="19">
        <v>0</v>
      </c>
      <c r="Y29401" s="19" t="s">
        <v>23320</v>
      </c>
      <c r="Z29401" s="19">
        <v>1</v>
      </c>
      <c r="AA29401" s="19">
        <v>0</v>
      </c>
      <c r="AB29401" s="19">
        <v>0</v>
      </c>
    </row>
    <row r="29402" spans="1:29" x14ac:dyDescent="0.3">
      <c r="A29402" t="s">
        <v>23446</v>
      </c>
      <c r="B29402" s="9" t="s">
        <v>23317</v>
      </c>
      <c r="C29402" s="9">
        <v>17539</v>
      </c>
      <c r="D29402" t="s">
        <v>9417</v>
      </c>
      <c r="E29402" t="s">
        <v>9417</v>
      </c>
      <c r="F29402">
        <v>4541740</v>
      </c>
      <c r="G29402" t="s">
        <v>19122</v>
      </c>
      <c r="H29402" s="18" t="s">
        <v>19072</v>
      </c>
      <c r="I29402" s="19">
        <v>0</v>
      </c>
      <c r="J29402" s="19">
        <v>1</v>
      </c>
      <c r="K29402" s="19">
        <v>0</v>
      </c>
      <c r="L29402" s="19">
        <v>0</v>
      </c>
      <c r="M29402" s="19">
        <v>0</v>
      </c>
      <c r="O29402" s="19">
        <v>0</v>
      </c>
      <c r="P29402" s="19">
        <v>0</v>
      </c>
      <c r="Q29402" s="19">
        <v>0</v>
      </c>
      <c r="R29402" s="19" t="s">
        <v>23319</v>
      </c>
      <c r="S29402" s="19" t="s">
        <v>23319</v>
      </c>
      <c r="T29402" s="19">
        <v>1</v>
      </c>
      <c r="U29402" s="19">
        <v>0</v>
      </c>
      <c r="V29402" s="19">
        <v>0</v>
      </c>
      <c r="W29402" s="19">
        <v>0</v>
      </c>
      <c r="X29402" s="19">
        <v>1</v>
      </c>
      <c r="Y29402" s="19" t="s">
        <v>23333</v>
      </c>
      <c r="Z29402" s="19">
        <v>1</v>
      </c>
      <c r="AA29402" s="19">
        <v>0</v>
      </c>
      <c r="AB29402" s="19">
        <v>0</v>
      </c>
    </row>
    <row r="29403" spans="1:29" x14ac:dyDescent="0.3">
      <c r="A29403" t="s">
        <v>23316</v>
      </c>
      <c r="B29403" s="9" t="s">
        <v>23317</v>
      </c>
      <c r="C29403" s="9">
        <v>5416</v>
      </c>
      <c r="D29403" t="s">
        <v>25213</v>
      </c>
      <c r="E29403" t="s">
        <v>19238</v>
      </c>
      <c r="F29403">
        <v>4541965</v>
      </c>
      <c r="G29403" t="s">
        <v>19239</v>
      </c>
      <c r="H29403" s="18" t="s">
        <v>19072</v>
      </c>
      <c r="I29403" s="19">
        <v>0</v>
      </c>
      <c r="J29403" s="19">
        <v>1</v>
      </c>
      <c r="K29403" s="19">
        <v>0</v>
      </c>
      <c r="L29403" s="19">
        <v>0</v>
      </c>
      <c r="M29403" s="19">
        <v>0</v>
      </c>
      <c r="O29403" s="19">
        <v>1</v>
      </c>
      <c r="P29403" s="19">
        <v>1</v>
      </c>
      <c r="Q29403" s="19">
        <v>1</v>
      </c>
      <c r="R29403" s="19" t="s">
        <v>23319</v>
      </c>
      <c r="S29403" s="19" t="s">
        <v>23319</v>
      </c>
      <c r="T29403" s="19">
        <v>1</v>
      </c>
      <c r="U29403" s="19">
        <v>0</v>
      </c>
      <c r="V29403" s="19">
        <v>0</v>
      </c>
      <c r="W29403" s="19">
        <v>0</v>
      </c>
      <c r="X29403" s="19">
        <v>0</v>
      </c>
      <c r="Y29403" s="19" t="s">
        <v>23320</v>
      </c>
      <c r="Z29403" s="19">
        <v>1</v>
      </c>
      <c r="AA29403" s="19">
        <v>0</v>
      </c>
      <c r="AB29403" s="19">
        <v>0</v>
      </c>
    </row>
    <row r="29404" spans="1:29" x14ac:dyDescent="0.3">
      <c r="A29404" t="s">
        <v>25214</v>
      </c>
      <c r="B29404" s="9" t="s">
        <v>23329</v>
      </c>
      <c r="C29404" s="9">
        <v>13524</v>
      </c>
      <c r="D29404" t="s">
        <v>19238</v>
      </c>
      <c r="E29404" t="s">
        <v>19238</v>
      </c>
      <c r="F29404">
        <v>4541965</v>
      </c>
      <c r="G29404" t="s">
        <v>19239</v>
      </c>
      <c r="H29404" s="18" t="s">
        <v>19072</v>
      </c>
      <c r="I29404" s="19">
        <v>0</v>
      </c>
      <c r="J29404" s="19">
        <v>1</v>
      </c>
      <c r="K29404" s="19">
        <v>0</v>
      </c>
      <c r="L29404" s="19">
        <v>0</v>
      </c>
      <c r="M29404" s="19">
        <v>0</v>
      </c>
      <c r="O29404" s="19">
        <v>0</v>
      </c>
      <c r="P29404" s="19">
        <v>0</v>
      </c>
      <c r="Q29404" s="19">
        <v>0</v>
      </c>
      <c r="R29404" s="19" t="s">
        <v>23319</v>
      </c>
      <c r="S29404" s="19" t="s">
        <v>23319</v>
      </c>
      <c r="T29404" s="19">
        <v>1</v>
      </c>
      <c r="U29404" s="19">
        <v>0</v>
      </c>
      <c r="V29404" s="19">
        <v>0</v>
      </c>
      <c r="W29404" s="19">
        <v>0</v>
      </c>
      <c r="X29404" s="19">
        <v>0</v>
      </c>
      <c r="Y29404" s="19" t="s">
        <v>19072</v>
      </c>
      <c r="Z29404" s="19">
        <v>1</v>
      </c>
      <c r="AA29404" s="19">
        <v>0</v>
      </c>
      <c r="AB29404" s="19">
        <v>0</v>
      </c>
    </row>
    <row r="29405" spans="1:29" x14ac:dyDescent="0.3">
      <c r="A29405" t="s">
        <v>23446</v>
      </c>
      <c r="B29405" s="9" t="s">
        <v>23317</v>
      </c>
      <c r="C29405" s="9">
        <v>17539</v>
      </c>
      <c r="D29405" t="s">
        <v>19238</v>
      </c>
      <c r="E29405" t="s">
        <v>19238</v>
      </c>
      <c r="F29405">
        <v>4541965</v>
      </c>
      <c r="G29405" t="s">
        <v>19239</v>
      </c>
      <c r="H29405" s="18" t="s">
        <v>19072</v>
      </c>
      <c r="I29405" s="19">
        <v>0</v>
      </c>
      <c r="J29405" s="19">
        <v>1</v>
      </c>
      <c r="K29405" s="19">
        <v>0</v>
      </c>
      <c r="L29405" s="19">
        <v>0</v>
      </c>
      <c r="M29405" s="19">
        <v>0</v>
      </c>
      <c r="O29405" s="19">
        <v>0</v>
      </c>
      <c r="P29405" s="19">
        <v>0</v>
      </c>
      <c r="Q29405" s="19">
        <v>0</v>
      </c>
      <c r="R29405" s="19" t="s">
        <v>23319</v>
      </c>
      <c r="S29405" s="19" t="s">
        <v>23319</v>
      </c>
      <c r="T29405" s="19">
        <v>1</v>
      </c>
      <c r="U29405" s="19">
        <v>0</v>
      </c>
      <c r="V29405" s="19">
        <v>0</v>
      </c>
      <c r="W29405" s="19">
        <v>0</v>
      </c>
      <c r="X29405" s="19">
        <v>1</v>
      </c>
      <c r="Y29405" s="19" t="s">
        <v>23333</v>
      </c>
      <c r="Z29405" s="19">
        <v>1</v>
      </c>
      <c r="AA29405" s="19">
        <v>0</v>
      </c>
      <c r="AB29405" s="19">
        <v>0</v>
      </c>
    </row>
    <row r="29406" spans="1:29" x14ac:dyDescent="0.3">
      <c r="A29406" t="s">
        <v>23446</v>
      </c>
      <c r="B29406" s="9" t="s">
        <v>23317</v>
      </c>
      <c r="C29406" s="9">
        <v>17539</v>
      </c>
      <c r="D29406" t="s">
        <v>8500</v>
      </c>
      <c r="E29406" t="s">
        <v>8500</v>
      </c>
      <c r="F29406">
        <v>4542100</v>
      </c>
      <c r="G29406" t="s">
        <v>19096</v>
      </c>
      <c r="H29406" s="18" t="s">
        <v>19072</v>
      </c>
      <c r="I29406" s="19">
        <v>0</v>
      </c>
      <c r="J29406" s="19">
        <v>1</v>
      </c>
      <c r="K29406" s="19">
        <v>0</v>
      </c>
      <c r="L29406" s="19">
        <v>0</v>
      </c>
      <c r="M29406" s="19">
        <v>0</v>
      </c>
      <c r="O29406" s="19">
        <v>0</v>
      </c>
      <c r="P29406" s="19">
        <v>0</v>
      </c>
      <c r="Q29406" s="19">
        <v>0</v>
      </c>
      <c r="R29406" s="19" t="s">
        <v>23319</v>
      </c>
      <c r="S29406" s="19" t="s">
        <v>23319</v>
      </c>
      <c r="T29406" s="19">
        <v>1</v>
      </c>
      <c r="U29406" s="19">
        <v>0</v>
      </c>
      <c r="V29406" s="19">
        <v>0</v>
      </c>
      <c r="W29406" s="19">
        <v>0</v>
      </c>
      <c r="X29406" s="19">
        <v>1</v>
      </c>
      <c r="Y29406" s="19" t="s">
        <v>23333</v>
      </c>
      <c r="Z29406" s="19">
        <v>1</v>
      </c>
      <c r="AA29406" s="19">
        <v>0</v>
      </c>
      <c r="AB29406" s="19">
        <v>0</v>
      </c>
    </row>
    <row r="29407" spans="1:29" x14ac:dyDescent="0.3">
      <c r="A29407" t="s">
        <v>23316</v>
      </c>
      <c r="B29407" s="9" t="s">
        <v>23317</v>
      </c>
      <c r="C29407" s="9">
        <v>5416</v>
      </c>
      <c r="D29407" t="s">
        <v>25219</v>
      </c>
      <c r="E29407" t="s">
        <v>166</v>
      </c>
      <c r="F29407">
        <v>4542190</v>
      </c>
      <c r="G29407" t="s">
        <v>1153</v>
      </c>
      <c r="H29407" s="18" t="s">
        <v>19072</v>
      </c>
      <c r="I29407" s="19">
        <v>0</v>
      </c>
      <c r="J29407" s="19">
        <v>1</v>
      </c>
      <c r="K29407" s="19">
        <v>0</v>
      </c>
      <c r="L29407" s="19">
        <v>0</v>
      </c>
      <c r="M29407" s="19">
        <v>0</v>
      </c>
      <c r="O29407" s="19">
        <v>1</v>
      </c>
      <c r="P29407" s="19">
        <v>1</v>
      </c>
      <c r="Q29407" s="19">
        <v>1</v>
      </c>
      <c r="R29407" s="19" t="s">
        <v>23319</v>
      </c>
      <c r="S29407" s="19" t="s">
        <v>23319</v>
      </c>
      <c r="T29407" s="19">
        <v>1</v>
      </c>
      <c r="U29407" s="19">
        <v>0</v>
      </c>
      <c r="V29407" s="19">
        <v>0</v>
      </c>
      <c r="W29407" s="19">
        <v>0</v>
      </c>
      <c r="X29407" s="19">
        <v>0</v>
      </c>
      <c r="Y29407" s="19" t="s">
        <v>23320</v>
      </c>
      <c r="Z29407" s="19">
        <v>1</v>
      </c>
      <c r="AA29407" s="19">
        <v>0</v>
      </c>
      <c r="AB29407" s="19">
        <v>0</v>
      </c>
    </row>
    <row r="29408" spans="1:29" x14ac:dyDescent="0.3">
      <c r="A29408" t="s">
        <v>24023</v>
      </c>
      <c r="B29408" s="9" t="s">
        <v>23329</v>
      </c>
      <c r="C29408" s="9">
        <v>5929</v>
      </c>
      <c r="D29408" t="s">
        <v>166</v>
      </c>
      <c r="E29408" t="s">
        <v>166</v>
      </c>
      <c r="F29408">
        <v>4542190</v>
      </c>
      <c r="G29408" t="s">
        <v>1153</v>
      </c>
      <c r="H29408" s="18" t="s">
        <v>19072</v>
      </c>
      <c r="I29408" s="19">
        <v>0</v>
      </c>
      <c r="J29408" s="19">
        <v>1</v>
      </c>
      <c r="K29408" s="19">
        <v>0</v>
      </c>
      <c r="L29408" s="19">
        <v>0</v>
      </c>
      <c r="M29408" s="19">
        <v>0</v>
      </c>
      <c r="O29408" s="19">
        <v>0</v>
      </c>
      <c r="P29408" s="19">
        <v>1</v>
      </c>
      <c r="Q29408" s="19">
        <v>1</v>
      </c>
      <c r="R29408" s="19">
        <v>3</v>
      </c>
      <c r="S29408" s="19" t="s">
        <v>23353</v>
      </c>
      <c r="T29408" s="19">
        <v>1</v>
      </c>
      <c r="U29408" s="19">
        <v>0</v>
      </c>
      <c r="V29408" s="19">
        <v>0</v>
      </c>
      <c r="W29408" s="19">
        <v>0</v>
      </c>
      <c r="X29408" s="19">
        <v>0</v>
      </c>
      <c r="Y29408" s="19" t="s">
        <v>19072</v>
      </c>
      <c r="Z29408" s="19">
        <v>1</v>
      </c>
      <c r="AA29408" s="19">
        <v>0</v>
      </c>
      <c r="AB29408" s="19">
        <v>0</v>
      </c>
    </row>
    <row r="29409" spans="1:28" x14ac:dyDescent="0.3">
      <c r="A29409" t="s">
        <v>19284</v>
      </c>
      <c r="B29409" s="9" t="s">
        <v>23317</v>
      </c>
      <c r="C29409" s="9">
        <v>11118</v>
      </c>
      <c r="D29409" t="s">
        <v>166</v>
      </c>
      <c r="E29409" t="s">
        <v>166</v>
      </c>
      <c r="F29409">
        <v>4542190</v>
      </c>
      <c r="G29409" t="s">
        <v>1153</v>
      </c>
      <c r="H29409" s="18" t="s">
        <v>19072</v>
      </c>
      <c r="I29409" s="19">
        <v>0</v>
      </c>
      <c r="J29409" s="19">
        <v>1</v>
      </c>
      <c r="K29409" s="19">
        <v>0</v>
      </c>
      <c r="L29409" s="19">
        <v>0</v>
      </c>
      <c r="M29409" s="19">
        <v>0</v>
      </c>
      <c r="O29409" s="19">
        <v>0</v>
      </c>
      <c r="P29409" s="19">
        <v>0</v>
      </c>
      <c r="Q29409" s="19">
        <v>0</v>
      </c>
      <c r="R29409" s="19" t="s">
        <v>23319</v>
      </c>
      <c r="S29409" s="19" t="s">
        <v>23319</v>
      </c>
      <c r="T29409" s="19">
        <v>1</v>
      </c>
      <c r="U29409" s="19">
        <v>0</v>
      </c>
      <c r="V29409" s="19">
        <v>0</v>
      </c>
      <c r="W29409" s="19">
        <v>0</v>
      </c>
      <c r="X29409" s="19">
        <v>1</v>
      </c>
      <c r="Y29409" s="19" t="s">
        <v>23323</v>
      </c>
      <c r="Z29409" s="19">
        <v>1</v>
      </c>
      <c r="AA29409" s="19">
        <v>0</v>
      </c>
      <c r="AB29409" s="19">
        <v>0</v>
      </c>
    </row>
    <row r="29410" spans="1:28" x14ac:dyDescent="0.3">
      <c r="A29410" t="s">
        <v>24436</v>
      </c>
      <c r="B29410" s="9" t="s">
        <v>23329</v>
      </c>
      <c r="C29410" s="9">
        <v>3844</v>
      </c>
      <c r="D29410" t="s">
        <v>19206</v>
      </c>
      <c r="E29410" t="s">
        <v>19206</v>
      </c>
      <c r="F29410">
        <v>4542280</v>
      </c>
      <c r="G29410" t="s">
        <v>19132</v>
      </c>
      <c r="H29410" s="18" t="s">
        <v>19072</v>
      </c>
      <c r="I29410" s="19">
        <v>1</v>
      </c>
      <c r="J29410" s="19">
        <v>1</v>
      </c>
      <c r="K29410" s="19">
        <v>0</v>
      </c>
      <c r="L29410" s="19">
        <v>0</v>
      </c>
      <c r="M29410" s="19">
        <v>0</v>
      </c>
      <c r="O29410" s="19">
        <v>0</v>
      </c>
      <c r="P29410" s="19">
        <v>1</v>
      </c>
      <c r="Q29410" s="19">
        <v>1</v>
      </c>
      <c r="R29410" s="19" t="s">
        <v>23319</v>
      </c>
      <c r="S29410" s="19" t="s">
        <v>23319</v>
      </c>
      <c r="T29410" s="19">
        <v>1</v>
      </c>
      <c r="U29410" s="19">
        <v>0</v>
      </c>
      <c r="V29410" s="19">
        <v>0</v>
      </c>
      <c r="W29410" s="19">
        <v>0</v>
      </c>
      <c r="X29410" s="19">
        <v>0</v>
      </c>
      <c r="Y29410" s="19" t="s">
        <v>19072</v>
      </c>
      <c r="Z29410" s="19">
        <v>1</v>
      </c>
      <c r="AA29410" s="19">
        <v>0</v>
      </c>
      <c r="AB29410" s="19">
        <v>0</v>
      </c>
    </row>
    <row r="29411" spans="1:28" x14ac:dyDescent="0.3">
      <c r="A29411" t="s">
        <v>23446</v>
      </c>
      <c r="B29411" s="9" t="s">
        <v>23317</v>
      </c>
      <c r="C29411" s="9">
        <v>17539</v>
      </c>
      <c r="D29411" t="s">
        <v>19206</v>
      </c>
      <c r="E29411" t="s">
        <v>19206</v>
      </c>
      <c r="F29411">
        <v>4542280</v>
      </c>
      <c r="G29411" t="s">
        <v>19132</v>
      </c>
      <c r="H29411" s="18" t="s">
        <v>19072</v>
      </c>
      <c r="I29411" s="19">
        <v>0</v>
      </c>
      <c r="J29411" s="19">
        <v>1</v>
      </c>
      <c r="K29411" s="19">
        <v>0</v>
      </c>
      <c r="L29411" s="19">
        <v>0</v>
      </c>
      <c r="M29411" s="19">
        <v>0</v>
      </c>
      <c r="O29411" s="19">
        <v>0</v>
      </c>
      <c r="P29411" s="19">
        <v>0</v>
      </c>
      <c r="Q29411" s="19">
        <v>0</v>
      </c>
      <c r="R29411" s="19" t="s">
        <v>23319</v>
      </c>
      <c r="S29411" s="19" t="s">
        <v>23319</v>
      </c>
      <c r="T29411" s="19">
        <v>1</v>
      </c>
      <c r="U29411" s="19">
        <v>0</v>
      </c>
      <c r="V29411" s="19">
        <v>0</v>
      </c>
      <c r="W29411" s="19">
        <v>0</v>
      </c>
      <c r="X29411" s="19">
        <v>1</v>
      </c>
      <c r="Y29411" s="19" t="s">
        <v>23333</v>
      </c>
      <c r="Z29411" s="19">
        <v>1</v>
      </c>
      <c r="AA29411" s="19">
        <v>0</v>
      </c>
      <c r="AB29411" s="19">
        <v>0</v>
      </c>
    </row>
    <row r="29412" spans="1:28" x14ac:dyDescent="0.3">
      <c r="A29412" t="s">
        <v>19279</v>
      </c>
      <c r="B29412" s="9" t="s">
        <v>23329</v>
      </c>
      <c r="C29412" s="9">
        <v>8786</v>
      </c>
      <c r="D29412" t="s">
        <v>19196</v>
      </c>
      <c r="E29412" t="s">
        <v>19196</v>
      </c>
      <c r="F29412">
        <v>4542730</v>
      </c>
      <c r="G29412" t="s">
        <v>19195</v>
      </c>
      <c r="H29412" s="18" t="s">
        <v>19072</v>
      </c>
      <c r="I29412" s="19">
        <v>1</v>
      </c>
      <c r="J29412" s="19">
        <v>1</v>
      </c>
      <c r="K29412" s="19">
        <v>0</v>
      </c>
      <c r="L29412" s="19">
        <v>0</v>
      </c>
      <c r="M29412" s="19">
        <v>0</v>
      </c>
      <c r="O29412" s="19">
        <v>0</v>
      </c>
      <c r="P29412" s="19">
        <v>1</v>
      </c>
      <c r="Q29412" s="19">
        <v>1</v>
      </c>
      <c r="R29412" s="19">
        <v>3</v>
      </c>
      <c r="S29412" s="19" t="s">
        <v>23353</v>
      </c>
      <c r="T29412" s="19">
        <v>1</v>
      </c>
      <c r="U29412" s="19">
        <v>0</v>
      </c>
      <c r="V29412" s="19">
        <v>0</v>
      </c>
      <c r="W29412" s="19">
        <v>0</v>
      </c>
      <c r="X29412" s="19">
        <v>0</v>
      </c>
      <c r="Y29412" s="19" t="s">
        <v>19072</v>
      </c>
      <c r="Z29412" s="19">
        <v>1</v>
      </c>
      <c r="AA29412" s="19">
        <v>0</v>
      </c>
      <c r="AB29412" s="19">
        <v>0</v>
      </c>
    </row>
    <row r="29413" spans="1:28" x14ac:dyDescent="0.3">
      <c r="A29413" t="s">
        <v>23316</v>
      </c>
      <c r="B29413" s="9" t="s">
        <v>23317</v>
      </c>
      <c r="C29413" s="9">
        <v>5416</v>
      </c>
      <c r="D29413" t="s">
        <v>25245</v>
      </c>
      <c r="E29413" t="s">
        <v>19216</v>
      </c>
      <c r="F29413">
        <v>4542820</v>
      </c>
      <c r="G29413" t="s">
        <v>19211</v>
      </c>
      <c r="H29413" s="18" t="s">
        <v>19072</v>
      </c>
      <c r="I29413" s="19">
        <v>0</v>
      </c>
      <c r="J29413" s="19">
        <v>1</v>
      </c>
      <c r="K29413" s="19">
        <v>0</v>
      </c>
      <c r="L29413" s="19">
        <v>0</v>
      </c>
      <c r="M29413" s="19">
        <v>0</v>
      </c>
      <c r="O29413" s="19">
        <v>1</v>
      </c>
      <c r="P29413" s="19">
        <v>1</v>
      </c>
      <c r="Q29413" s="19">
        <v>1</v>
      </c>
      <c r="R29413" s="19" t="s">
        <v>23319</v>
      </c>
      <c r="S29413" s="19" t="s">
        <v>23319</v>
      </c>
      <c r="T29413" s="19">
        <v>1</v>
      </c>
      <c r="U29413" s="19">
        <v>0</v>
      </c>
      <c r="V29413" s="19">
        <v>0</v>
      </c>
      <c r="W29413" s="19">
        <v>0</v>
      </c>
      <c r="X29413" s="19">
        <v>0</v>
      </c>
      <c r="Y29413" s="19" t="s">
        <v>23320</v>
      </c>
      <c r="Z29413" s="19">
        <v>1</v>
      </c>
      <c r="AA29413" s="19">
        <v>0</v>
      </c>
      <c r="AB29413" s="19">
        <v>0</v>
      </c>
    </row>
    <row r="29414" spans="1:28" x14ac:dyDescent="0.3">
      <c r="A29414" t="s">
        <v>19281</v>
      </c>
      <c r="B29414" s="9" t="s">
        <v>23329</v>
      </c>
      <c r="C29414" s="9">
        <v>11019</v>
      </c>
      <c r="D29414" t="s">
        <v>19216</v>
      </c>
      <c r="E29414" t="s">
        <v>19216</v>
      </c>
      <c r="F29414">
        <v>4542820</v>
      </c>
      <c r="G29414" t="s">
        <v>19211</v>
      </c>
      <c r="H29414" s="18" t="s">
        <v>19072</v>
      </c>
      <c r="I29414" s="19">
        <v>0</v>
      </c>
      <c r="J29414" s="19">
        <v>1</v>
      </c>
      <c r="K29414" s="19">
        <v>0</v>
      </c>
      <c r="L29414" s="19">
        <v>0</v>
      </c>
      <c r="M29414" s="19">
        <v>0</v>
      </c>
      <c r="O29414" s="19">
        <v>0</v>
      </c>
      <c r="P29414" s="19">
        <v>0</v>
      </c>
      <c r="Q29414" s="19">
        <v>0</v>
      </c>
      <c r="R29414" s="19" t="s">
        <v>23319</v>
      </c>
      <c r="S29414" s="19" t="s">
        <v>23319</v>
      </c>
      <c r="T29414" s="19">
        <v>1</v>
      </c>
      <c r="U29414" s="19">
        <v>0</v>
      </c>
      <c r="V29414" s="19">
        <v>0</v>
      </c>
      <c r="W29414" s="19">
        <v>0</v>
      </c>
      <c r="X29414" s="19">
        <v>0</v>
      </c>
      <c r="Y29414" s="19" t="s">
        <v>23320</v>
      </c>
      <c r="Z29414" s="19">
        <v>1</v>
      </c>
      <c r="AA29414" s="19">
        <v>0</v>
      </c>
      <c r="AB29414" s="19">
        <v>0</v>
      </c>
    </row>
    <row r="29415" spans="1:28" x14ac:dyDescent="0.3">
      <c r="A29415" t="s">
        <v>23316</v>
      </c>
      <c r="B29415" s="9" t="s">
        <v>23317</v>
      </c>
      <c r="C29415" s="9">
        <v>5416</v>
      </c>
      <c r="D29415" t="s">
        <v>25246</v>
      </c>
      <c r="E29415" t="s">
        <v>19225</v>
      </c>
      <c r="F29415">
        <v>4542865</v>
      </c>
      <c r="G29415" t="s">
        <v>17284</v>
      </c>
      <c r="H29415" s="18" t="s">
        <v>19072</v>
      </c>
      <c r="I29415" s="19">
        <v>0</v>
      </c>
      <c r="J29415" s="19">
        <v>1</v>
      </c>
      <c r="K29415" s="19">
        <v>0</v>
      </c>
      <c r="L29415" s="19">
        <v>0</v>
      </c>
      <c r="M29415" s="19">
        <v>0</v>
      </c>
      <c r="O29415" s="19">
        <v>1</v>
      </c>
      <c r="P29415" s="19">
        <v>1</v>
      </c>
      <c r="Q29415" s="19">
        <v>1</v>
      </c>
      <c r="R29415" s="19" t="s">
        <v>23319</v>
      </c>
      <c r="S29415" s="19" t="s">
        <v>23319</v>
      </c>
      <c r="T29415" s="19">
        <v>1</v>
      </c>
      <c r="U29415" s="19">
        <v>0</v>
      </c>
      <c r="V29415" s="19">
        <v>0</v>
      </c>
      <c r="W29415" s="19">
        <v>0</v>
      </c>
      <c r="X29415" s="19">
        <v>0</v>
      </c>
      <c r="Y29415" s="19" t="s">
        <v>23320</v>
      </c>
      <c r="Z29415" s="19">
        <v>1</v>
      </c>
      <c r="AA29415" s="19">
        <v>0</v>
      </c>
      <c r="AB29415" s="19">
        <v>0</v>
      </c>
    </row>
    <row r="29416" spans="1:28" x14ac:dyDescent="0.3">
      <c r="A29416" t="s">
        <v>23446</v>
      </c>
      <c r="B29416" s="9" t="s">
        <v>23317</v>
      </c>
      <c r="C29416" s="9">
        <v>17539</v>
      </c>
      <c r="D29416" t="s">
        <v>19308</v>
      </c>
      <c r="E29416" t="s">
        <v>19308</v>
      </c>
      <c r="F29416">
        <v>4543090</v>
      </c>
      <c r="G29416" t="s">
        <v>19304</v>
      </c>
      <c r="H29416" s="18" t="s">
        <v>19072</v>
      </c>
      <c r="I29416" s="19">
        <v>0</v>
      </c>
      <c r="J29416" s="19">
        <v>1</v>
      </c>
      <c r="K29416" s="19">
        <v>0</v>
      </c>
      <c r="L29416" s="19">
        <v>0</v>
      </c>
      <c r="M29416" s="19">
        <v>0</v>
      </c>
      <c r="O29416" s="19">
        <v>0</v>
      </c>
      <c r="P29416" s="19">
        <v>0</v>
      </c>
      <c r="Q29416" s="19">
        <v>0</v>
      </c>
      <c r="R29416" s="19" t="s">
        <v>23319</v>
      </c>
      <c r="S29416" s="19" t="s">
        <v>23319</v>
      </c>
      <c r="T29416" s="19">
        <v>1</v>
      </c>
      <c r="U29416" s="19">
        <v>0</v>
      </c>
      <c r="V29416" s="19">
        <v>0</v>
      </c>
      <c r="W29416" s="19">
        <v>0</v>
      </c>
      <c r="X29416" s="19">
        <v>1</v>
      </c>
      <c r="Y29416" s="19" t="s">
        <v>23333</v>
      </c>
      <c r="Z29416" s="19">
        <v>1</v>
      </c>
      <c r="AA29416" s="19">
        <v>0</v>
      </c>
      <c r="AB29416" s="19">
        <v>0</v>
      </c>
    </row>
    <row r="29417" spans="1:28" x14ac:dyDescent="0.3">
      <c r="A29417" t="s">
        <v>23316</v>
      </c>
      <c r="B29417" s="9" t="s">
        <v>23317</v>
      </c>
      <c r="C29417" s="9">
        <v>5416</v>
      </c>
      <c r="D29417" t="s">
        <v>25259</v>
      </c>
      <c r="E29417" t="s">
        <v>9440</v>
      </c>
      <c r="F29417">
        <v>4543315</v>
      </c>
      <c r="G29417" t="s">
        <v>19165</v>
      </c>
      <c r="H29417" s="18" t="s">
        <v>19072</v>
      </c>
      <c r="I29417" s="19">
        <v>0</v>
      </c>
      <c r="J29417" s="19">
        <v>1</v>
      </c>
      <c r="K29417" s="19">
        <v>0</v>
      </c>
      <c r="L29417" s="19">
        <v>0</v>
      </c>
      <c r="M29417" s="19">
        <v>0</v>
      </c>
      <c r="O29417" s="19">
        <v>1</v>
      </c>
      <c r="P29417" s="19">
        <v>1</v>
      </c>
      <c r="Q29417" s="19">
        <v>1</v>
      </c>
      <c r="R29417" s="19" t="s">
        <v>23319</v>
      </c>
      <c r="S29417" s="19" t="s">
        <v>23319</v>
      </c>
      <c r="T29417" s="19">
        <v>1</v>
      </c>
      <c r="U29417" s="19">
        <v>0</v>
      </c>
      <c r="V29417" s="19">
        <v>0</v>
      </c>
      <c r="W29417" s="19">
        <v>0</v>
      </c>
      <c r="X29417" s="19">
        <v>0</v>
      </c>
      <c r="Y29417" s="19" t="s">
        <v>23320</v>
      </c>
      <c r="Z29417" s="19">
        <v>1</v>
      </c>
      <c r="AA29417" s="19">
        <v>1</v>
      </c>
      <c r="AB29417" s="19">
        <v>0</v>
      </c>
    </row>
    <row r="29418" spans="1:28" x14ac:dyDescent="0.3">
      <c r="A29418" t="s">
        <v>24453</v>
      </c>
      <c r="B29418" s="9" t="s">
        <v>23329</v>
      </c>
      <c r="C29418" s="9">
        <v>2212</v>
      </c>
      <c r="D29418" t="s">
        <v>9440</v>
      </c>
      <c r="E29418" t="s">
        <v>9440</v>
      </c>
      <c r="F29418">
        <v>4543315</v>
      </c>
      <c r="G29418" t="s">
        <v>19165</v>
      </c>
      <c r="H29418" s="18" t="s">
        <v>19072</v>
      </c>
      <c r="I29418" s="19">
        <v>1</v>
      </c>
      <c r="J29418" s="19">
        <v>1</v>
      </c>
      <c r="K29418" s="19">
        <v>0</v>
      </c>
      <c r="L29418" s="19">
        <v>0</v>
      </c>
      <c r="M29418" s="19">
        <v>0</v>
      </c>
      <c r="O29418" s="19">
        <v>0</v>
      </c>
      <c r="P29418" s="19">
        <v>0</v>
      </c>
      <c r="Q29418" s="19">
        <v>0</v>
      </c>
      <c r="R29418" s="19" t="s">
        <v>23319</v>
      </c>
      <c r="S29418" s="19" t="s">
        <v>23319</v>
      </c>
      <c r="T29418" s="19">
        <v>1</v>
      </c>
      <c r="U29418" s="19">
        <v>0</v>
      </c>
      <c r="V29418" s="19">
        <v>0</v>
      </c>
      <c r="W29418" s="19">
        <v>0</v>
      </c>
      <c r="X29418" s="19">
        <v>1</v>
      </c>
      <c r="Y29418" s="19" t="s">
        <v>23323</v>
      </c>
      <c r="Z29418" s="19">
        <v>1</v>
      </c>
      <c r="AA29418" s="19">
        <v>1</v>
      </c>
      <c r="AB29418" s="19">
        <v>0</v>
      </c>
    </row>
    <row r="29419" spans="1:28" x14ac:dyDescent="0.3">
      <c r="A29419" t="s">
        <v>23355</v>
      </c>
      <c r="B29419" s="9" t="s">
        <v>23317</v>
      </c>
      <c r="C29419" s="9">
        <v>3046</v>
      </c>
      <c r="D29419" t="s">
        <v>19149</v>
      </c>
      <c r="E29419" t="s">
        <v>19149</v>
      </c>
      <c r="F29419">
        <v>4543360</v>
      </c>
      <c r="G29419" t="s">
        <v>316</v>
      </c>
      <c r="H29419" s="18" t="s">
        <v>19072</v>
      </c>
      <c r="I29419" s="19">
        <v>0</v>
      </c>
      <c r="J29419" s="19">
        <v>1</v>
      </c>
      <c r="K29419" s="19">
        <v>0</v>
      </c>
      <c r="L29419" s="19">
        <v>0</v>
      </c>
      <c r="M29419" s="19">
        <v>0</v>
      </c>
      <c r="O29419" s="19">
        <v>1</v>
      </c>
      <c r="P29419" s="19">
        <v>1</v>
      </c>
      <c r="Q29419" s="19">
        <v>1</v>
      </c>
      <c r="R29419" s="19" t="s">
        <v>23319</v>
      </c>
      <c r="S29419" s="19" t="s">
        <v>23319</v>
      </c>
      <c r="T29419" s="19">
        <v>1</v>
      </c>
      <c r="U29419" s="19">
        <v>0</v>
      </c>
      <c r="V29419" s="19">
        <v>0</v>
      </c>
      <c r="W29419" s="19">
        <v>0</v>
      </c>
      <c r="X29419" s="19">
        <v>1</v>
      </c>
      <c r="Y29419" s="19" t="s">
        <v>23323</v>
      </c>
      <c r="Z29419" s="19">
        <v>1</v>
      </c>
      <c r="AA29419" s="19">
        <v>0</v>
      </c>
      <c r="AB29419" s="19">
        <v>0</v>
      </c>
    </row>
    <row r="29420" spans="1:28" x14ac:dyDescent="0.3">
      <c r="A29420" t="s">
        <v>24196</v>
      </c>
      <c r="B29420" s="9" t="s">
        <v>23329</v>
      </c>
      <c r="C29420" s="9">
        <v>1763</v>
      </c>
      <c r="D29420" t="s">
        <v>4449</v>
      </c>
      <c r="E29420" t="s">
        <v>4449</v>
      </c>
      <c r="F29420">
        <v>4544350</v>
      </c>
      <c r="G29420" t="s">
        <v>19136</v>
      </c>
      <c r="H29420" s="18" t="s">
        <v>19072</v>
      </c>
      <c r="I29420" s="19">
        <v>0</v>
      </c>
      <c r="J29420" s="19">
        <v>1</v>
      </c>
      <c r="K29420" s="19">
        <v>0</v>
      </c>
      <c r="L29420" s="19">
        <v>0</v>
      </c>
      <c r="M29420" s="19">
        <v>0</v>
      </c>
      <c r="O29420" s="19">
        <v>0</v>
      </c>
      <c r="P29420" s="19">
        <v>1</v>
      </c>
      <c r="Q29420" s="19">
        <v>1</v>
      </c>
      <c r="R29420" s="19">
        <v>3</v>
      </c>
      <c r="S29420" s="19" t="s">
        <v>23353</v>
      </c>
      <c r="T29420" s="19">
        <v>1</v>
      </c>
      <c r="U29420" s="19">
        <v>0</v>
      </c>
      <c r="V29420" s="19">
        <v>0</v>
      </c>
      <c r="W29420" s="19">
        <v>0</v>
      </c>
      <c r="X29420" s="19">
        <v>0</v>
      </c>
      <c r="Y29420" s="19" t="s">
        <v>19072</v>
      </c>
      <c r="Z29420" s="19">
        <v>1</v>
      </c>
      <c r="AA29420" s="19">
        <v>0</v>
      </c>
      <c r="AB29420" s="19">
        <v>0</v>
      </c>
    </row>
    <row r="29421" spans="1:28" x14ac:dyDescent="0.3">
      <c r="A29421" t="s">
        <v>23355</v>
      </c>
      <c r="B29421" s="9" t="s">
        <v>23317</v>
      </c>
      <c r="C29421" s="9">
        <v>3046</v>
      </c>
      <c r="D29421" t="s">
        <v>4449</v>
      </c>
      <c r="E29421" t="s">
        <v>4449</v>
      </c>
      <c r="F29421">
        <v>4544350</v>
      </c>
      <c r="G29421" t="s">
        <v>19136</v>
      </c>
      <c r="H29421" s="18" t="s">
        <v>19072</v>
      </c>
      <c r="I29421" s="19">
        <v>0</v>
      </c>
      <c r="J29421" s="19">
        <v>1</v>
      </c>
      <c r="K29421" s="19">
        <v>0</v>
      </c>
      <c r="L29421" s="19">
        <v>0</v>
      </c>
      <c r="M29421" s="19">
        <v>0</v>
      </c>
      <c r="O29421" s="19">
        <v>1</v>
      </c>
      <c r="P29421" s="19">
        <v>1</v>
      </c>
      <c r="Q29421" s="19">
        <v>1</v>
      </c>
      <c r="R29421" s="19" t="s">
        <v>23319</v>
      </c>
      <c r="S29421" s="19" t="s">
        <v>23319</v>
      </c>
      <c r="T29421" s="19">
        <v>1</v>
      </c>
      <c r="U29421" s="19">
        <v>0</v>
      </c>
      <c r="V29421" s="19">
        <v>0</v>
      </c>
      <c r="W29421" s="19">
        <v>0</v>
      </c>
      <c r="X29421" s="19">
        <v>1</v>
      </c>
      <c r="Y29421" s="19" t="s">
        <v>23323</v>
      </c>
      <c r="Z29421" s="19">
        <v>1</v>
      </c>
      <c r="AA29421" s="19">
        <v>0</v>
      </c>
      <c r="AB29421" s="19">
        <v>0</v>
      </c>
    </row>
    <row r="29422" spans="1:28" x14ac:dyDescent="0.3">
      <c r="A29422" t="s">
        <v>23355</v>
      </c>
      <c r="B29422" s="9" t="s">
        <v>23317</v>
      </c>
      <c r="C29422" s="9">
        <v>3046</v>
      </c>
      <c r="D29422" t="s">
        <v>381</v>
      </c>
      <c r="E29422" t="s">
        <v>381</v>
      </c>
      <c r="F29422">
        <v>4544575</v>
      </c>
      <c r="G29422" t="s">
        <v>348</v>
      </c>
      <c r="H29422" s="18" t="s">
        <v>19072</v>
      </c>
      <c r="I29422" s="19">
        <v>0</v>
      </c>
      <c r="J29422" s="19">
        <v>1</v>
      </c>
      <c r="K29422" s="19">
        <v>0</v>
      </c>
      <c r="L29422" s="19">
        <v>0</v>
      </c>
      <c r="M29422" s="19">
        <v>0</v>
      </c>
      <c r="O29422" s="19">
        <v>1</v>
      </c>
      <c r="P29422" s="19">
        <v>1</v>
      </c>
      <c r="Q29422" s="19">
        <v>1</v>
      </c>
      <c r="R29422" s="19" t="s">
        <v>23319</v>
      </c>
      <c r="S29422" s="19" t="s">
        <v>23319</v>
      </c>
      <c r="T29422" s="19">
        <v>1</v>
      </c>
      <c r="U29422" s="19">
        <v>0</v>
      </c>
      <c r="V29422" s="19">
        <v>0</v>
      </c>
      <c r="W29422" s="19">
        <v>0</v>
      </c>
      <c r="X29422" s="19">
        <v>1</v>
      </c>
      <c r="Y29422" s="19" t="s">
        <v>23323</v>
      </c>
      <c r="Z29422" s="19">
        <v>1</v>
      </c>
      <c r="AA29422" s="19">
        <v>0</v>
      </c>
      <c r="AB29422" s="19">
        <v>0</v>
      </c>
    </row>
    <row r="29423" spans="1:28" x14ac:dyDescent="0.3">
      <c r="A29423" t="s">
        <v>24504</v>
      </c>
      <c r="B29423" s="9" t="s">
        <v>23329</v>
      </c>
      <c r="C29423" s="9">
        <v>14557</v>
      </c>
      <c r="D29423" t="s">
        <v>381</v>
      </c>
      <c r="E29423" t="s">
        <v>381</v>
      </c>
      <c r="F29423">
        <v>4544575</v>
      </c>
      <c r="G29423" t="s">
        <v>348</v>
      </c>
      <c r="H29423" s="18" t="s">
        <v>19072</v>
      </c>
      <c r="I29423" s="19">
        <v>1</v>
      </c>
      <c r="J29423" s="19">
        <v>1</v>
      </c>
      <c r="K29423" s="19">
        <v>0</v>
      </c>
      <c r="L29423" s="19">
        <v>0</v>
      </c>
      <c r="M29423" s="19">
        <v>0</v>
      </c>
      <c r="O29423" s="19">
        <v>0</v>
      </c>
      <c r="P29423" s="19">
        <v>1</v>
      </c>
      <c r="Q29423" s="19">
        <v>1</v>
      </c>
      <c r="R29423" s="19">
        <v>3</v>
      </c>
      <c r="S29423" s="19" t="s">
        <v>23353</v>
      </c>
      <c r="T29423" s="19">
        <v>1</v>
      </c>
      <c r="U29423" s="19">
        <v>0</v>
      </c>
      <c r="V29423" s="19">
        <v>0</v>
      </c>
      <c r="W29423" s="19">
        <v>0</v>
      </c>
      <c r="X29423" s="19">
        <v>0</v>
      </c>
      <c r="Y29423" s="19" t="s">
        <v>19072</v>
      </c>
      <c r="Z29423" s="19">
        <v>1</v>
      </c>
      <c r="AA29423" s="19">
        <v>0</v>
      </c>
      <c r="AB29423" s="19">
        <v>0</v>
      </c>
    </row>
    <row r="29424" spans="1:28" x14ac:dyDescent="0.3">
      <c r="A29424" t="s">
        <v>23316</v>
      </c>
      <c r="B29424" s="9" t="s">
        <v>23317</v>
      </c>
      <c r="C29424" s="9">
        <v>5416</v>
      </c>
      <c r="D29424" t="s">
        <v>25335</v>
      </c>
      <c r="E29424" t="s">
        <v>19159</v>
      </c>
      <c r="F29424">
        <v>4545115</v>
      </c>
      <c r="G29424" t="s">
        <v>19157</v>
      </c>
      <c r="H29424" s="18" t="s">
        <v>19072</v>
      </c>
      <c r="I29424" s="19">
        <v>0</v>
      </c>
      <c r="J29424" s="19">
        <v>1</v>
      </c>
      <c r="K29424" s="19">
        <v>0</v>
      </c>
      <c r="L29424" s="19">
        <v>0</v>
      </c>
      <c r="M29424" s="19">
        <v>0</v>
      </c>
      <c r="O29424" s="19">
        <v>1</v>
      </c>
      <c r="P29424" s="19">
        <v>1</v>
      </c>
      <c r="Q29424" s="19">
        <v>1</v>
      </c>
      <c r="R29424" s="19" t="s">
        <v>23319</v>
      </c>
      <c r="S29424" s="19" t="s">
        <v>23319</v>
      </c>
      <c r="T29424" s="19">
        <v>1</v>
      </c>
      <c r="U29424" s="19">
        <v>0</v>
      </c>
      <c r="V29424" s="19">
        <v>0</v>
      </c>
      <c r="W29424" s="19">
        <v>0</v>
      </c>
      <c r="X29424" s="19">
        <v>0</v>
      </c>
      <c r="Y29424" s="19" t="s">
        <v>23320</v>
      </c>
      <c r="Z29424" s="19">
        <v>1</v>
      </c>
      <c r="AA29424" s="19">
        <v>1</v>
      </c>
      <c r="AB29424" s="19">
        <v>0</v>
      </c>
    </row>
    <row r="29425" spans="1:28" x14ac:dyDescent="0.3">
      <c r="A29425" t="s">
        <v>24271</v>
      </c>
      <c r="B29425" s="9" t="s">
        <v>23329</v>
      </c>
      <c r="C29425" s="9">
        <v>1890</v>
      </c>
      <c r="D29425" t="s">
        <v>19159</v>
      </c>
      <c r="E29425" t="s">
        <v>19159</v>
      </c>
      <c r="F29425">
        <v>4545115</v>
      </c>
      <c r="G29425" t="s">
        <v>19157</v>
      </c>
      <c r="H29425" s="18" t="s">
        <v>19072</v>
      </c>
      <c r="I29425" s="19">
        <v>1</v>
      </c>
      <c r="J29425" s="19">
        <v>1</v>
      </c>
      <c r="K29425" s="19">
        <v>0</v>
      </c>
      <c r="L29425" s="19">
        <v>0</v>
      </c>
      <c r="M29425" s="19">
        <v>0</v>
      </c>
      <c r="O29425" s="19">
        <v>0</v>
      </c>
      <c r="P29425" s="19">
        <v>1</v>
      </c>
      <c r="Q29425" s="19">
        <v>1</v>
      </c>
      <c r="R29425" s="19">
        <v>3</v>
      </c>
      <c r="S29425" s="19" t="s">
        <v>23353</v>
      </c>
      <c r="T29425" s="19">
        <v>1</v>
      </c>
      <c r="U29425" s="19">
        <v>0</v>
      </c>
      <c r="V29425" s="19">
        <v>0</v>
      </c>
      <c r="W29425" s="19">
        <v>0</v>
      </c>
      <c r="X29425" s="19">
        <v>0</v>
      </c>
      <c r="Y29425" s="19" t="s">
        <v>23320</v>
      </c>
      <c r="Z29425" s="19">
        <v>1</v>
      </c>
      <c r="AA29425" s="19">
        <v>1</v>
      </c>
      <c r="AB29425" s="19">
        <v>0</v>
      </c>
    </row>
    <row r="29426" spans="1:28" x14ac:dyDescent="0.3">
      <c r="A29426" t="s">
        <v>24196</v>
      </c>
      <c r="B29426" s="9" t="s">
        <v>23329</v>
      </c>
      <c r="C29426" s="9">
        <v>1763</v>
      </c>
      <c r="D29426" t="s">
        <v>19150</v>
      </c>
      <c r="E29426" t="s">
        <v>19150</v>
      </c>
      <c r="F29426">
        <v>4545295</v>
      </c>
      <c r="G29426" t="s">
        <v>432</v>
      </c>
      <c r="H29426" s="18" t="s">
        <v>19072</v>
      </c>
      <c r="I29426" s="19">
        <v>0</v>
      </c>
      <c r="J29426" s="19">
        <v>1</v>
      </c>
      <c r="K29426" s="19">
        <v>0</v>
      </c>
      <c r="L29426" s="19">
        <v>0</v>
      </c>
      <c r="M29426" s="19">
        <v>0</v>
      </c>
      <c r="O29426" s="19">
        <v>0</v>
      </c>
      <c r="P29426" s="19">
        <v>1</v>
      </c>
      <c r="Q29426" s="19">
        <v>1</v>
      </c>
      <c r="R29426" s="19">
        <v>3</v>
      </c>
      <c r="S29426" s="19" t="s">
        <v>23353</v>
      </c>
      <c r="T29426" s="19">
        <v>1</v>
      </c>
      <c r="U29426" s="19">
        <v>0</v>
      </c>
      <c r="V29426" s="19">
        <v>0</v>
      </c>
      <c r="W29426" s="19">
        <v>0</v>
      </c>
      <c r="X29426" s="19">
        <v>0</v>
      </c>
      <c r="Y29426" s="19" t="s">
        <v>19072</v>
      </c>
      <c r="Z29426" s="19">
        <v>1</v>
      </c>
      <c r="AA29426" s="19">
        <v>0</v>
      </c>
      <c r="AB29426" s="19">
        <v>0</v>
      </c>
    </row>
    <row r="29427" spans="1:28" x14ac:dyDescent="0.3">
      <c r="A29427" t="s">
        <v>23355</v>
      </c>
      <c r="B29427" s="9" t="s">
        <v>23317</v>
      </c>
      <c r="C29427" s="9">
        <v>3046</v>
      </c>
      <c r="D29427" t="s">
        <v>19150</v>
      </c>
      <c r="E29427" t="s">
        <v>19150</v>
      </c>
      <c r="F29427">
        <v>4545295</v>
      </c>
      <c r="G29427" t="s">
        <v>432</v>
      </c>
      <c r="H29427" s="18" t="s">
        <v>19072</v>
      </c>
      <c r="I29427" s="19">
        <v>0</v>
      </c>
      <c r="J29427" s="19">
        <v>1</v>
      </c>
      <c r="K29427" s="19">
        <v>0</v>
      </c>
      <c r="L29427" s="19">
        <v>0</v>
      </c>
      <c r="M29427" s="19">
        <v>0</v>
      </c>
      <c r="O29427" s="19">
        <v>1</v>
      </c>
      <c r="P29427" s="19">
        <v>1</v>
      </c>
      <c r="Q29427" s="19">
        <v>1</v>
      </c>
      <c r="R29427" s="19" t="s">
        <v>23319</v>
      </c>
      <c r="S29427" s="19" t="s">
        <v>23319</v>
      </c>
      <c r="T29427" s="19">
        <v>1</v>
      </c>
      <c r="U29427" s="19">
        <v>0</v>
      </c>
      <c r="V29427" s="19">
        <v>0</v>
      </c>
      <c r="W29427" s="19">
        <v>0</v>
      </c>
      <c r="X29427" s="19">
        <v>1</v>
      </c>
      <c r="Y29427" s="19" t="s">
        <v>23323</v>
      </c>
      <c r="Z29427" s="19">
        <v>1</v>
      </c>
      <c r="AA29427" s="19">
        <v>0</v>
      </c>
      <c r="AB29427" s="19">
        <v>0</v>
      </c>
    </row>
    <row r="29428" spans="1:28" x14ac:dyDescent="0.3">
      <c r="A29428" t="s">
        <v>23355</v>
      </c>
      <c r="B29428" s="9" t="s">
        <v>23317</v>
      </c>
      <c r="C29428" s="9">
        <v>3046</v>
      </c>
      <c r="D29428" t="s">
        <v>19181</v>
      </c>
      <c r="E29428" t="s">
        <v>19181</v>
      </c>
      <c r="F29428">
        <v>4543495</v>
      </c>
      <c r="G29428" t="s">
        <v>19180</v>
      </c>
      <c r="H29428" s="18" t="s">
        <v>19072</v>
      </c>
      <c r="I29428" s="19">
        <v>0</v>
      </c>
      <c r="J29428" s="19">
        <v>1</v>
      </c>
      <c r="K29428" s="19">
        <v>0</v>
      </c>
      <c r="L29428" s="19">
        <v>0</v>
      </c>
      <c r="M29428" s="19">
        <v>0</v>
      </c>
      <c r="O29428" s="19">
        <v>1</v>
      </c>
      <c r="P29428" s="19">
        <v>1</v>
      </c>
      <c r="Q29428" s="19">
        <v>1</v>
      </c>
      <c r="R29428" s="19" t="s">
        <v>23319</v>
      </c>
      <c r="S29428" s="19" t="s">
        <v>23319</v>
      </c>
      <c r="T29428" s="19">
        <v>1</v>
      </c>
      <c r="U29428" s="19">
        <v>0</v>
      </c>
      <c r="V29428" s="19">
        <v>0</v>
      </c>
      <c r="W29428" s="19">
        <v>0</v>
      </c>
      <c r="X29428" s="19">
        <v>1</v>
      </c>
      <c r="Y29428" s="19" t="s">
        <v>23323</v>
      </c>
      <c r="Z29428" s="19">
        <v>1</v>
      </c>
      <c r="AA29428" s="19">
        <v>0</v>
      </c>
      <c r="AB29428" s="19">
        <v>0</v>
      </c>
    </row>
    <row r="29429" spans="1:28" x14ac:dyDescent="0.3">
      <c r="A29429" t="s">
        <v>19115</v>
      </c>
      <c r="B29429" s="9" t="s">
        <v>23329</v>
      </c>
      <c r="C29429" s="9">
        <v>1613</v>
      </c>
      <c r="D29429" t="s">
        <v>19126</v>
      </c>
      <c r="E29429" t="s">
        <v>19126</v>
      </c>
      <c r="F29429">
        <v>4543585</v>
      </c>
      <c r="G29429" t="s">
        <v>19122</v>
      </c>
      <c r="H29429" s="18" t="s">
        <v>19072</v>
      </c>
      <c r="I29429" s="19">
        <v>0</v>
      </c>
      <c r="J29429" s="19">
        <v>1</v>
      </c>
      <c r="K29429" s="19">
        <v>0</v>
      </c>
      <c r="L29429" s="19">
        <v>0</v>
      </c>
      <c r="M29429" s="19">
        <v>0</v>
      </c>
      <c r="O29429" s="19">
        <v>0</v>
      </c>
      <c r="P29429" s="19">
        <v>1</v>
      </c>
      <c r="Q29429" s="19">
        <v>1</v>
      </c>
      <c r="R29429" s="19">
        <v>3</v>
      </c>
      <c r="S29429" s="19" t="s">
        <v>23353</v>
      </c>
      <c r="T29429" s="19">
        <v>1</v>
      </c>
      <c r="U29429" s="19">
        <v>0</v>
      </c>
      <c r="V29429" s="19">
        <v>0</v>
      </c>
      <c r="W29429" s="19">
        <v>0</v>
      </c>
      <c r="X29429" s="19">
        <v>0</v>
      </c>
      <c r="Y29429" s="19" t="s">
        <v>19072</v>
      </c>
      <c r="Z29429" s="19">
        <v>1</v>
      </c>
      <c r="AA29429" s="19">
        <v>1</v>
      </c>
      <c r="AB29429" s="19">
        <v>1</v>
      </c>
    </row>
    <row r="29430" spans="1:28" x14ac:dyDescent="0.3">
      <c r="A29430" t="s">
        <v>23446</v>
      </c>
      <c r="B29430" s="9" t="s">
        <v>23317</v>
      </c>
      <c r="C29430" s="9">
        <v>17539</v>
      </c>
      <c r="D29430" t="s">
        <v>19126</v>
      </c>
      <c r="E29430" t="s">
        <v>19126</v>
      </c>
      <c r="F29430">
        <v>4543585</v>
      </c>
      <c r="G29430" t="s">
        <v>19122</v>
      </c>
      <c r="H29430" s="18" t="s">
        <v>19072</v>
      </c>
      <c r="I29430" s="19">
        <v>0</v>
      </c>
      <c r="J29430" s="19">
        <v>1</v>
      </c>
      <c r="K29430" s="19">
        <v>0</v>
      </c>
      <c r="L29430" s="19">
        <v>0</v>
      </c>
      <c r="M29430" s="19">
        <v>0</v>
      </c>
      <c r="O29430" s="19">
        <v>0</v>
      </c>
      <c r="P29430" s="19">
        <v>0</v>
      </c>
      <c r="Q29430" s="19">
        <v>0</v>
      </c>
      <c r="R29430" s="19" t="s">
        <v>23319</v>
      </c>
      <c r="S29430" s="19" t="s">
        <v>23319</v>
      </c>
      <c r="T29430" s="19">
        <v>1</v>
      </c>
      <c r="U29430" s="19">
        <v>0</v>
      </c>
      <c r="V29430" s="19">
        <v>0</v>
      </c>
      <c r="W29430" s="19">
        <v>0</v>
      </c>
      <c r="X29430" s="19">
        <v>1</v>
      </c>
      <c r="Y29430" s="19" t="s">
        <v>23333</v>
      </c>
      <c r="Z29430" s="19">
        <v>1</v>
      </c>
      <c r="AA29430" s="19">
        <v>1</v>
      </c>
      <c r="AB29430" s="19">
        <v>1</v>
      </c>
    </row>
    <row r="29431" spans="1:28" x14ac:dyDescent="0.3">
      <c r="A29431" t="s">
        <v>23355</v>
      </c>
      <c r="B29431" s="9" t="s">
        <v>23317</v>
      </c>
      <c r="C29431" s="9">
        <v>3046</v>
      </c>
      <c r="D29431" t="s">
        <v>19202</v>
      </c>
      <c r="E29431" t="s">
        <v>19202</v>
      </c>
      <c r="F29431">
        <v>4543630</v>
      </c>
      <c r="G29431" t="s">
        <v>19110</v>
      </c>
      <c r="H29431" s="18" t="s">
        <v>19072</v>
      </c>
      <c r="I29431" s="19">
        <v>0</v>
      </c>
      <c r="J29431" s="19">
        <v>1</v>
      </c>
      <c r="K29431" s="19">
        <v>0</v>
      </c>
      <c r="L29431" s="19">
        <v>0</v>
      </c>
      <c r="M29431" s="19">
        <v>0</v>
      </c>
      <c r="O29431" s="19">
        <v>1</v>
      </c>
      <c r="P29431" s="19">
        <v>1</v>
      </c>
      <c r="Q29431" s="19">
        <v>1</v>
      </c>
      <c r="R29431" s="19" t="s">
        <v>23319</v>
      </c>
      <c r="S29431" s="19" t="s">
        <v>23319</v>
      </c>
      <c r="T29431" s="19">
        <v>1</v>
      </c>
      <c r="U29431" s="19">
        <v>0</v>
      </c>
      <c r="V29431" s="19">
        <v>0</v>
      </c>
      <c r="W29431" s="19">
        <v>0</v>
      </c>
      <c r="X29431" s="19">
        <v>1</v>
      </c>
      <c r="Y29431" s="19" t="s">
        <v>23323</v>
      </c>
      <c r="Z29431" s="19">
        <v>1</v>
      </c>
      <c r="AA29431" s="19">
        <v>0</v>
      </c>
      <c r="AB29431" s="19">
        <v>0</v>
      </c>
    </row>
    <row r="29432" spans="1:28" x14ac:dyDescent="0.3">
      <c r="A29432" t="s">
        <v>23316</v>
      </c>
      <c r="B29432" s="9" t="s">
        <v>23317</v>
      </c>
      <c r="C29432" s="9">
        <v>5416</v>
      </c>
      <c r="D29432" t="s">
        <v>25344</v>
      </c>
      <c r="E29432" t="s">
        <v>19249</v>
      </c>
      <c r="F29432">
        <v>4543675</v>
      </c>
      <c r="G29432" t="s">
        <v>9427</v>
      </c>
      <c r="H29432" s="18" t="s">
        <v>19072</v>
      </c>
      <c r="I29432" s="19">
        <v>0</v>
      </c>
      <c r="J29432" s="19">
        <v>1</v>
      </c>
      <c r="K29432" s="19">
        <v>0</v>
      </c>
      <c r="L29432" s="19">
        <v>0</v>
      </c>
      <c r="M29432" s="19">
        <v>0</v>
      </c>
      <c r="O29432" s="19">
        <v>1</v>
      </c>
      <c r="P29432" s="19">
        <v>1</v>
      </c>
      <c r="Q29432" s="19">
        <v>1</v>
      </c>
      <c r="R29432" s="19" t="s">
        <v>23319</v>
      </c>
      <c r="S29432" s="19" t="s">
        <v>23319</v>
      </c>
      <c r="T29432" s="19">
        <v>1</v>
      </c>
      <c r="U29432" s="19">
        <v>0</v>
      </c>
      <c r="V29432" s="19">
        <v>0</v>
      </c>
      <c r="W29432" s="19">
        <v>0</v>
      </c>
      <c r="X29432" s="19">
        <v>0</v>
      </c>
      <c r="Y29432" s="19" t="s">
        <v>23320</v>
      </c>
      <c r="Z29432" s="19">
        <v>1</v>
      </c>
      <c r="AA29432" s="19">
        <v>0</v>
      </c>
      <c r="AB29432" s="19">
        <v>0</v>
      </c>
    </row>
    <row r="29433" spans="1:28" x14ac:dyDescent="0.3">
      <c r="A29433" t="s">
        <v>19346</v>
      </c>
      <c r="B29433" s="9" t="s">
        <v>23329</v>
      </c>
      <c r="C29433" s="9">
        <v>21002</v>
      </c>
      <c r="D29433" t="s">
        <v>19249</v>
      </c>
      <c r="E29433" t="s">
        <v>19249</v>
      </c>
      <c r="F29433">
        <v>4543675</v>
      </c>
      <c r="G29433" t="s">
        <v>9427</v>
      </c>
      <c r="H29433" s="18" t="s">
        <v>19072</v>
      </c>
      <c r="I29433" s="19">
        <v>1</v>
      </c>
      <c r="J29433" s="19">
        <v>1</v>
      </c>
      <c r="K29433" s="19">
        <v>0</v>
      </c>
      <c r="L29433" s="19">
        <v>0</v>
      </c>
      <c r="M29433" s="19">
        <v>0</v>
      </c>
      <c r="O29433" s="19">
        <v>0</v>
      </c>
      <c r="P29433" s="19">
        <v>1</v>
      </c>
      <c r="Q29433" s="19">
        <v>1</v>
      </c>
      <c r="R29433" s="19" t="s">
        <v>23319</v>
      </c>
      <c r="S29433" s="19" t="s">
        <v>23319</v>
      </c>
      <c r="T29433" s="19">
        <v>1</v>
      </c>
      <c r="U29433" s="19">
        <v>0</v>
      </c>
      <c r="V29433" s="19">
        <v>0</v>
      </c>
      <c r="W29433" s="19">
        <v>0</v>
      </c>
      <c r="X29433" s="19">
        <v>0</v>
      </c>
      <c r="Y29433" s="19" t="s">
        <v>23320</v>
      </c>
      <c r="Z29433" s="19">
        <v>1</v>
      </c>
      <c r="AA29433" s="19">
        <v>0</v>
      </c>
      <c r="AB29433" s="19">
        <v>0</v>
      </c>
    </row>
    <row r="29434" spans="1:28" x14ac:dyDescent="0.3">
      <c r="A29434" t="s">
        <v>19281</v>
      </c>
      <c r="B29434" s="9" t="s">
        <v>23329</v>
      </c>
      <c r="C29434" s="9">
        <v>11019</v>
      </c>
      <c r="D29434" t="s">
        <v>19235</v>
      </c>
      <c r="E29434" t="s">
        <v>19235</v>
      </c>
      <c r="F29434">
        <v>4543720</v>
      </c>
      <c r="G29434" t="s">
        <v>19236</v>
      </c>
      <c r="H29434" s="18" t="s">
        <v>19072</v>
      </c>
      <c r="I29434" s="19">
        <v>0</v>
      </c>
      <c r="J29434" s="19">
        <v>1</v>
      </c>
      <c r="K29434" s="19">
        <v>0</v>
      </c>
      <c r="L29434" s="19">
        <v>0</v>
      </c>
      <c r="M29434" s="19">
        <v>0</v>
      </c>
      <c r="O29434" s="19">
        <v>0</v>
      </c>
      <c r="P29434" s="19">
        <v>0</v>
      </c>
      <c r="Q29434" s="19">
        <v>0</v>
      </c>
      <c r="R29434" s="19" t="s">
        <v>23319</v>
      </c>
      <c r="S29434" s="19" t="s">
        <v>23319</v>
      </c>
      <c r="T29434" s="19">
        <v>1</v>
      </c>
      <c r="U29434" s="19">
        <v>0</v>
      </c>
      <c r="V29434" s="19">
        <v>0</v>
      </c>
      <c r="W29434" s="19">
        <v>0</v>
      </c>
      <c r="X29434" s="19">
        <v>0</v>
      </c>
      <c r="Y29434" s="19" t="s">
        <v>23320</v>
      </c>
      <c r="Z29434" s="19">
        <v>1</v>
      </c>
      <c r="AA29434" s="19">
        <v>0</v>
      </c>
      <c r="AB29434" s="19">
        <v>0</v>
      </c>
    </row>
    <row r="29435" spans="1:28" x14ac:dyDescent="0.3">
      <c r="A29435" t="s">
        <v>19115</v>
      </c>
      <c r="B29435" s="9" t="s">
        <v>23329</v>
      </c>
      <c r="C29435" s="9">
        <v>1613</v>
      </c>
      <c r="D29435" t="s">
        <v>19127</v>
      </c>
      <c r="E29435" t="s">
        <v>19127</v>
      </c>
      <c r="F29435">
        <v>4545790</v>
      </c>
      <c r="G29435" t="s">
        <v>19122</v>
      </c>
      <c r="H29435" s="18" t="s">
        <v>19072</v>
      </c>
      <c r="I29435" s="19">
        <v>0</v>
      </c>
      <c r="J29435" s="19">
        <v>1</v>
      </c>
      <c r="K29435" s="19">
        <v>0</v>
      </c>
      <c r="L29435" s="19">
        <v>0</v>
      </c>
      <c r="M29435" s="19">
        <v>0</v>
      </c>
      <c r="O29435" s="19">
        <v>0</v>
      </c>
      <c r="P29435" s="19">
        <v>1</v>
      </c>
      <c r="Q29435" s="19">
        <v>1</v>
      </c>
      <c r="R29435" s="19">
        <v>3</v>
      </c>
      <c r="S29435" s="19" t="s">
        <v>23353</v>
      </c>
      <c r="T29435" s="19">
        <v>1</v>
      </c>
      <c r="U29435" s="19">
        <v>0</v>
      </c>
      <c r="V29435" s="19">
        <v>0</v>
      </c>
      <c r="W29435" s="19">
        <v>0</v>
      </c>
      <c r="X29435" s="19">
        <v>0</v>
      </c>
      <c r="Y29435" s="19" t="s">
        <v>19072</v>
      </c>
      <c r="Z29435" s="19">
        <v>1</v>
      </c>
      <c r="AA29435" s="19">
        <v>0</v>
      </c>
      <c r="AB29435" s="19">
        <v>0</v>
      </c>
    </row>
    <row r="29436" spans="1:28" x14ac:dyDescent="0.3">
      <c r="A29436" t="s">
        <v>23446</v>
      </c>
      <c r="B29436" s="9" t="s">
        <v>23317</v>
      </c>
      <c r="C29436" s="9">
        <v>17539</v>
      </c>
      <c r="D29436" t="s">
        <v>19127</v>
      </c>
      <c r="E29436" t="s">
        <v>19127</v>
      </c>
      <c r="F29436">
        <v>4545790</v>
      </c>
      <c r="G29436" t="s">
        <v>19122</v>
      </c>
      <c r="H29436" s="18" t="s">
        <v>19072</v>
      </c>
      <c r="I29436" s="19">
        <v>0</v>
      </c>
      <c r="J29436" s="19">
        <v>1</v>
      </c>
      <c r="K29436" s="19">
        <v>0</v>
      </c>
      <c r="L29436" s="19">
        <v>0</v>
      </c>
      <c r="M29436" s="19">
        <v>0</v>
      </c>
      <c r="O29436" s="19">
        <v>0</v>
      </c>
      <c r="P29436" s="19">
        <v>0</v>
      </c>
      <c r="Q29436" s="19">
        <v>0</v>
      </c>
      <c r="R29436" s="19" t="s">
        <v>23319</v>
      </c>
      <c r="S29436" s="19" t="s">
        <v>23319</v>
      </c>
      <c r="T29436" s="19">
        <v>1</v>
      </c>
      <c r="U29436" s="19">
        <v>0</v>
      </c>
      <c r="V29436" s="19">
        <v>0</v>
      </c>
      <c r="W29436" s="19">
        <v>0</v>
      </c>
      <c r="X29436" s="19">
        <v>1</v>
      </c>
      <c r="Y29436" s="19" t="s">
        <v>23333</v>
      </c>
      <c r="Z29436" s="19">
        <v>1</v>
      </c>
      <c r="AA29436" s="19">
        <v>0</v>
      </c>
      <c r="AB29436" s="19">
        <v>0</v>
      </c>
    </row>
    <row r="29437" spans="1:28" x14ac:dyDescent="0.3">
      <c r="A29437" t="s">
        <v>19115</v>
      </c>
      <c r="B29437" s="9" t="s">
        <v>23329</v>
      </c>
      <c r="C29437" s="9">
        <v>1613</v>
      </c>
      <c r="D29437" t="s">
        <v>19117</v>
      </c>
      <c r="E29437" t="s">
        <v>19117</v>
      </c>
      <c r="F29437">
        <v>4547275</v>
      </c>
      <c r="G29437" t="s">
        <v>19114</v>
      </c>
      <c r="H29437" s="18" t="s">
        <v>19072</v>
      </c>
      <c r="I29437" s="19">
        <v>0</v>
      </c>
      <c r="J29437" s="19">
        <v>1</v>
      </c>
      <c r="K29437" s="19">
        <v>0</v>
      </c>
      <c r="L29437" s="19">
        <v>0</v>
      </c>
      <c r="M29437" s="19">
        <v>0</v>
      </c>
      <c r="O29437" s="19">
        <v>0</v>
      </c>
      <c r="P29437" s="19">
        <v>1</v>
      </c>
      <c r="Q29437" s="19">
        <v>1</v>
      </c>
      <c r="R29437" s="19">
        <v>3</v>
      </c>
      <c r="S29437" s="19" t="s">
        <v>23353</v>
      </c>
      <c r="T29437" s="19">
        <v>1</v>
      </c>
      <c r="U29437" s="19">
        <v>0</v>
      </c>
      <c r="V29437" s="19">
        <v>0</v>
      </c>
      <c r="W29437" s="19">
        <v>0</v>
      </c>
      <c r="X29437" s="19">
        <v>0</v>
      </c>
      <c r="Y29437" s="19" t="s">
        <v>19072</v>
      </c>
      <c r="Z29437" s="19">
        <v>1</v>
      </c>
      <c r="AA29437" s="19">
        <v>1</v>
      </c>
      <c r="AB29437" s="19">
        <v>1</v>
      </c>
    </row>
    <row r="29438" spans="1:28" x14ac:dyDescent="0.3">
      <c r="A29438" t="s">
        <v>19075</v>
      </c>
      <c r="B29438" s="9" t="s">
        <v>23329</v>
      </c>
      <c r="C29438" s="9">
        <v>162</v>
      </c>
      <c r="D29438" t="s">
        <v>19077</v>
      </c>
      <c r="E29438" t="s">
        <v>19077</v>
      </c>
      <c r="F29438">
        <v>4547320</v>
      </c>
      <c r="G29438" t="s">
        <v>19105</v>
      </c>
      <c r="H29438" s="18" t="s">
        <v>19072</v>
      </c>
      <c r="I29438" s="19">
        <v>0</v>
      </c>
      <c r="J29438" s="19">
        <v>1</v>
      </c>
      <c r="K29438" s="19">
        <v>0</v>
      </c>
      <c r="L29438" s="19">
        <v>0</v>
      </c>
      <c r="M29438" s="19">
        <v>0</v>
      </c>
      <c r="O29438" s="19">
        <v>0</v>
      </c>
      <c r="P29438" s="19">
        <v>1</v>
      </c>
      <c r="Q29438" s="19">
        <v>1</v>
      </c>
      <c r="R29438" s="19">
        <v>3</v>
      </c>
      <c r="S29438" s="19" t="s">
        <v>23353</v>
      </c>
      <c r="T29438" s="19">
        <v>1</v>
      </c>
      <c r="U29438" s="19">
        <v>0</v>
      </c>
      <c r="V29438" s="19">
        <v>0</v>
      </c>
      <c r="W29438" s="19">
        <v>0</v>
      </c>
      <c r="X29438" s="19">
        <v>0</v>
      </c>
      <c r="Y29438" s="19" t="s">
        <v>19072</v>
      </c>
      <c r="Z29438" s="19">
        <v>1</v>
      </c>
      <c r="AA29438" s="19">
        <v>0</v>
      </c>
      <c r="AB29438" s="19">
        <v>0</v>
      </c>
    </row>
    <row r="29439" spans="1:28" x14ac:dyDescent="0.3">
      <c r="A29439" t="s">
        <v>23446</v>
      </c>
      <c r="B29439" s="9" t="s">
        <v>23317</v>
      </c>
      <c r="C29439" s="9">
        <v>17539</v>
      </c>
      <c r="D29439" t="s">
        <v>19077</v>
      </c>
      <c r="E29439" t="s">
        <v>19077</v>
      </c>
      <c r="F29439">
        <v>4547320</v>
      </c>
      <c r="G29439" t="s">
        <v>19105</v>
      </c>
      <c r="H29439" s="18" t="s">
        <v>19072</v>
      </c>
      <c r="I29439" s="19">
        <v>0</v>
      </c>
      <c r="J29439" s="19">
        <v>1</v>
      </c>
      <c r="K29439" s="19">
        <v>0</v>
      </c>
      <c r="L29439" s="19">
        <v>0</v>
      </c>
      <c r="M29439" s="19">
        <v>0</v>
      </c>
      <c r="O29439" s="19">
        <v>0</v>
      </c>
      <c r="P29439" s="19">
        <v>0</v>
      </c>
      <c r="Q29439" s="19">
        <v>0</v>
      </c>
      <c r="R29439" s="19" t="s">
        <v>23319</v>
      </c>
      <c r="S29439" s="19" t="s">
        <v>23319</v>
      </c>
      <c r="T29439" s="19">
        <v>1</v>
      </c>
      <c r="U29439" s="19">
        <v>0</v>
      </c>
      <c r="V29439" s="19">
        <v>0</v>
      </c>
      <c r="W29439" s="19">
        <v>0</v>
      </c>
      <c r="X29439" s="19">
        <v>1</v>
      </c>
      <c r="Y29439" s="19" t="s">
        <v>23333</v>
      </c>
      <c r="Z29439" s="19">
        <v>1</v>
      </c>
      <c r="AA29439" s="19">
        <v>0</v>
      </c>
      <c r="AB29439" s="19">
        <v>0</v>
      </c>
    </row>
    <row r="29440" spans="1:28" x14ac:dyDescent="0.3">
      <c r="A29440" t="s">
        <v>23355</v>
      </c>
      <c r="B29440" s="9" t="s">
        <v>23317</v>
      </c>
      <c r="C29440" s="9">
        <v>3046</v>
      </c>
      <c r="D29440" t="s">
        <v>19182</v>
      </c>
      <c r="E29440" t="s">
        <v>19182</v>
      </c>
      <c r="F29440">
        <v>4548355</v>
      </c>
      <c r="G29440" t="s">
        <v>19180</v>
      </c>
      <c r="H29440" s="18" t="s">
        <v>19072</v>
      </c>
      <c r="I29440" s="19">
        <v>0</v>
      </c>
      <c r="J29440" s="19">
        <v>1</v>
      </c>
      <c r="K29440" s="19">
        <v>0</v>
      </c>
      <c r="L29440" s="19">
        <v>0</v>
      </c>
      <c r="M29440" s="19">
        <v>0</v>
      </c>
      <c r="O29440" s="19">
        <v>1</v>
      </c>
      <c r="P29440" s="19">
        <v>1</v>
      </c>
      <c r="Q29440" s="19">
        <v>1</v>
      </c>
      <c r="R29440" s="19" t="s">
        <v>23319</v>
      </c>
      <c r="S29440" s="19" t="s">
        <v>23319</v>
      </c>
      <c r="T29440" s="19">
        <v>1</v>
      </c>
      <c r="U29440" s="19">
        <v>0</v>
      </c>
      <c r="V29440" s="19">
        <v>0</v>
      </c>
      <c r="W29440" s="19">
        <v>0</v>
      </c>
      <c r="X29440" s="19">
        <v>1</v>
      </c>
      <c r="Y29440" s="19" t="s">
        <v>23323</v>
      </c>
      <c r="Z29440" s="19">
        <v>1</v>
      </c>
      <c r="AA29440" s="19">
        <v>0</v>
      </c>
      <c r="AB29440" s="19">
        <v>0</v>
      </c>
    </row>
    <row r="29441" spans="1:29" x14ac:dyDescent="0.3">
      <c r="A29441" t="s">
        <v>23963</v>
      </c>
      <c r="B29441" s="9" t="s">
        <v>23329</v>
      </c>
      <c r="C29441" s="9">
        <v>11355</v>
      </c>
      <c r="D29441" t="s">
        <v>19182</v>
      </c>
      <c r="E29441" t="s">
        <v>19182</v>
      </c>
      <c r="F29441">
        <v>4548355</v>
      </c>
      <c r="G29441" t="s">
        <v>19180</v>
      </c>
      <c r="H29441" s="18" t="s">
        <v>19072</v>
      </c>
      <c r="I29441" s="19">
        <v>0</v>
      </c>
      <c r="J29441" s="19">
        <v>1</v>
      </c>
      <c r="K29441" s="19">
        <v>0</v>
      </c>
      <c r="L29441" s="19">
        <v>0</v>
      </c>
      <c r="M29441" s="19">
        <v>0</v>
      </c>
      <c r="O29441" s="19">
        <v>0</v>
      </c>
      <c r="P29441" s="19">
        <v>1</v>
      </c>
      <c r="Q29441" s="19">
        <v>1</v>
      </c>
      <c r="R29441" s="19">
        <v>3</v>
      </c>
      <c r="S29441" s="19" t="s">
        <v>23353</v>
      </c>
      <c r="T29441" s="19">
        <v>1</v>
      </c>
      <c r="U29441" s="19">
        <v>0</v>
      </c>
      <c r="V29441" s="19">
        <v>0</v>
      </c>
      <c r="W29441" s="19">
        <v>0</v>
      </c>
      <c r="X29441" s="19">
        <v>0</v>
      </c>
      <c r="Y29441" s="19" t="s">
        <v>19072</v>
      </c>
      <c r="Z29441" s="19">
        <v>1</v>
      </c>
      <c r="AA29441" s="19">
        <v>0</v>
      </c>
      <c r="AB29441" s="19">
        <v>0</v>
      </c>
    </row>
    <row r="29442" spans="1:29" x14ac:dyDescent="0.3">
      <c r="A29442" t="s">
        <v>19115</v>
      </c>
      <c r="B29442" s="9" t="s">
        <v>23329</v>
      </c>
      <c r="C29442" s="9">
        <v>1613</v>
      </c>
      <c r="D29442" t="s">
        <v>927</v>
      </c>
      <c r="E29442" t="s">
        <v>927</v>
      </c>
      <c r="F29442">
        <v>4548535</v>
      </c>
      <c r="G29442" t="s">
        <v>19122</v>
      </c>
      <c r="H29442" s="18" t="s">
        <v>19072</v>
      </c>
      <c r="I29442" s="19">
        <v>0</v>
      </c>
      <c r="J29442" s="19">
        <v>1</v>
      </c>
      <c r="K29442" s="19">
        <v>0</v>
      </c>
      <c r="L29442" s="19">
        <v>0</v>
      </c>
      <c r="M29442" s="19">
        <v>0</v>
      </c>
      <c r="O29442" s="19">
        <v>0</v>
      </c>
      <c r="P29442" s="19">
        <v>1</v>
      </c>
      <c r="Q29442" s="19">
        <v>1</v>
      </c>
      <c r="R29442" s="19">
        <v>3</v>
      </c>
      <c r="S29442" s="19" t="s">
        <v>23353</v>
      </c>
      <c r="T29442" s="19">
        <v>1</v>
      </c>
      <c r="U29442" s="19">
        <v>0</v>
      </c>
      <c r="V29442" s="19">
        <v>0</v>
      </c>
      <c r="W29442" s="19">
        <v>0</v>
      </c>
      <c r="X29442" s="19">
        <v>0</v>
      </c>
      <c r="Y29442" s="19" t="s">
        <v>19072</v>
      </c>
      <c r="Z29442" s="19">
        <v>1</v>
      </c>
      <c r="AA29442" s="19">
        <v>0</v>
      </c>
      <c r="AB29442" s="19">
        <v>0</v>
      </c>
    </row>
    <row r="29443" spans="1:29" x14ac:dyDescent="0.3">
      <c r="A29443" t="s">
        <v>23446</v>
      </c>
      <c r="B29443" s="9" t="s">
        <v>23317</v>
      </c>
      <c r="C29443" s="9">
        <v>17539</v>
      </c>
      <c r="D29443" t="s">
        <v>927</v>
      </c>
      <c r="E29443" t="s">
        <v>927</v>
      </c>
      <c r="F29443">
        <v>4548535</v>
      </c>
      <c r="G29443" t="s">
        <v>19122</v>
      </c>
      <c r="H29443" s="18" t="s">
        <v>19072</v>
      </c>
      <c r="I29443" s="19">
        <v>0</v>
      </c>
      <c r="J29443" s="19">
        <v>1</v>
      </c>
      <c r="K29443" s="19">
        <v>0</v>
      </c>
      <c r="L29443" s="19">
        <v>0</v>
      </c>
      <c r="M29443" s="19">
        <v>0</v>
      </c>
      <c r="O29443" s="19">
        <v>0</v>
      </c>
      <c r="P29443" s="19">
        <v>0</v>
      </c>
      <c r="Q29443" s="19">
        <v>0</v>
      </c>
      <c r="R29443" s="19" t="s">
        <v>23319</v>
      </c>
      <c r="S29443" s="19" t="s">
        <v>23319</v>
      </c>
      <c r="T29443" s="19">
        <v>1</v>
      </c>
      <c r="U29443" s="19">
        <v>0</v>
      </c>
      <c r="V29443" s="19">
        <v>0</v>
      </c>
      <c r="W29443" s="19">
        <v>0</v>
      </c>
      <c r="X29443" s="19">
        <v>1</v>
      </c>
      <c r="Y29443" s="19" t="s">
        <v>23333</v>
      </c>
      <c r="Z29443" s="19">
        <v>1</v>
      </c>
      <c r="AA29443" s="19">
        <v>0</v>
      </c>
      <c r="AB29443" s="19">
        <v>0</v>
      </c>
    </row>
    <row r="29444" spans="1:29" x14ac:dyDescent="0.3">
      <c r="A29444" t="s">
        <v>23355</v>
      </c>
      <c r="B29444" s="9" t="s">
        <v>23317</v>
      </c>
      <c r="C29444" s="9">
        <v>3046</v>
      </c>
      <c r="D29444" t="s">
        <v>19199</v>
      </c>
      <c r="E29444" t="s">
        <v>19199</v>
      </c>
      <c r="F29444">
        <v>4548805</v>
      </c>
      <c r="G29444" t="s">
        <v>348</v>
      </c>
      <c r="H29444" s="18" t="s">
        <v>19072</v>
      </c>
      <c r="I29444" s="19">
        <v>0</v>
      </c>
      <c r="J29444" s="19">
        <v>1</v>
      </c>
      <c r="K29444" s="19">
        <v>0</v>
      </c>
      <c r="L29444" s="19">
        <v>0</v>
      </c>
      <c r="M29444" s="19">
        <v>0</v>
      </c>
      <c r="O29444" s="19">
        <v>1</v>
      </c>
      <c r="P29444" s="19">
        <v>1</v>
      </c>
      <c r="Q29444" s="19">
        <v>1</v>
      </c>
      <c r="R29444" s="19" t="s">
        <v>23319</v>
      </c>
      <c r="S29444" s="19" t="s">
        <v>23319</v>
      </c>
      <c r="T29444" s="19">
        <v>1</v>
      </c>
      <c r="U29444" s="19">
        <v>0</v>
      </c>
      <c r="V29444" s="19">
        <v>0</v>
      </c>
      <c r="W29444" s="19">
        <v>0</v>
      </c>
      <c r="X29444" s="19">
        <v>1</v>
      </c>
      <c r="Y29444" s="19" t="s">
        <v>23323</v>
      </c>
      <c r="Z29444" s="19">
        <v>1</v>
      </c>
      <c r="AA29444" s="19">
        <v>0</v>
      </c>
      <c r="AB29444" s="19">
        <v>0</v>
      </c>
    </row>
    <row r="29445" spans="1:29" x14ac:dyDescent="0.3">
      <c r="A29445" t="s">
        <v>24504</v>
      </c>
      <c r="B29445" s="9" t="s">
        <v>23329</v>
      </c>
      <c r="C29445" s="9">
        <v>14557</v>
      </c>
      <c r="D29445" t="s">
        <v>19199</v>
      </c>
      <c r="E29445" t="s">
        <v>19199</v>
      </c>
      <c r="F29445">
        <v>4548805</v>
      </c>
      <c r="G29445" t="s">
        <v>348</v>
      </c>
      <c r="H29445" s="18" t="s">
        <v>19072</v>
      </c>
      <c r="I29445" s="19">
        <v>1</v>
      </c>
      <c r="J29445" s="19">
        <v>1</v>
      </c>
      <c r="K29445" s="19">
        <v>0</v>
      </c>
      <c r="L29445" s="19">
        <v>0</v>
      </c>
      <c r="M29445" s="19">
        <v>0</v>
      </c>
      <c r="O29445" s="19">
        <v>0</v>
      </c>
      <c r="P29445" s="19">
        <v>1</v>
      </c>
      <c r="Q29445" s="19">
        <v>1</v>
      </c>
      <c r="R29445" s="19">
        <v>3</v>
      </c>
      <c r="S29445" s="19" t="s">
        <v>23353</v>
      </c>
      <c r="T29445" s="19">
        <v>1</v>
      </c>
      <c r="U29445" s="19">
        <v>0</v>
      </c>
      <c r="V29445" s="19">
        <v>0</v>
      </c>
      <c r="W29445" s="19">
        <v>0</v>
      </c>
      <c r="X29445" s="19">
        <v>0</v>
      </c>
      <c r="Y29445" s="19" t="s">
        <v>19072</v>
      </c>
      <c r="Z29445" s="19">
        <v>1</v>
      </c>
      <c r="AA29445" s="19">
        <v>0</v>
      </c>
      <c r="AB29445" s="19">
        <v>0</v>
      </c>
    </row>
    <row r="29446" spans="1:29" x14ac:dyDescent="0.3">
      <c r="A29446" t="s">
        <v>19279</v>
      </c>
      <c r="B29446" s="9" t="s">
        <v>23329</v>
      </c>
      <c r="C29446" s="9">
        <v>8786</v>
      </c>
      <c r="D29446" t="s">
        <v>19342</v>
      </c>
      <c r="E29446" t="s">
        <v>19342</v>
      </c>
      <c r="F29446">
        <v>4549075</v>
      </c>
      <c r="G29446" t="s">
        <v>19195</v>
      </c>
      <c r="H29446" s="18" t="s">
        <v>19072</v>
      </c>
      <c r="I29446" s="19">
        <v>1</v>
      </c>
      <c r="J29446" s="19">
        <v>1</v>
      </c>
      <c r="K29446" s="19">
        <v>0</v>
      </c>
      <c r="L29446" s="19">
        <v>0</v>
      </c>
      <c r="M29446" s="19">
        <v>0</v>
      </c>
      <c r="O29446" s="19">
        <v>0</v>
      </c>
      <c r="P29446" s="19">
        <v>1</v>
      </c>
      <c r="Q29446" s="19">
        <v>1</v>
      </c>
      <c r="R29446" s="19">
        <v>3</v>
      </c>
      <c r="S29446" s="19" t="s">
        <v>23353</v>
      </c>
      <c r="T29446" s="19">
        <v>1</v>
      </c>
      <c r="U29446" s="19">
        <v>0</v>
      </c>
      <c r="V29446" s="19">
        <v>0</v>
      </c>
      <c r="W29446" s="19">
        <v>0</v>
      </c>
      <c r="X29446" s="19">
        <v>0</v>
      </c>
      <c r="Y29446" s="19" t="s">
        <v>19072</v>
      </c>
      <c r="Z29446" s="19">
        <v>1</v>
      </c>
      <c r="AA29446" s="19">
        <v>1</v>
      </c>
      <c r="AB29446" s="19">
        <v>0</v>
      </c>
      <c r="AC29446" s="19">
        <v>2035</v>
      </c>
    </row>
    <row r="29447" spans="1:29" x14ac:dyDescent="0.3">
      <c r="A29447" t="s">
        <v>23744</v>
      </c>
      <c r="B29447" s="9" t="s">
        <v>23322</v>
      </c>
      <c r="C29447" s="9">
        <v>17543</v>
      </c>
      <c r="D29447" t="s">
        <v>19342</v>
      </c>
      <c r="E29447" t="s">
        <v>19342</v>
      </c>
      <c r="F29447">
        <v>4549075</v>
      </c>
      <c r="G29447" t="s">
        <v>19195</v>
      </c>
      <c r="H29447" s="18" t="s">
        <v>19072</v>
      </c>
      <c r="I29447" s="19">
        <v>0</v>
      </c>
      <c r="J29447" s="19">
        <v>1</v>
      </c>
      <c r="K29447" s="19">
        <v>0</v>
      </c>
      <c r="L29447" s="19">
        <v>0</v>
      </c>
      <c r="M29447" s="19">
        <v>0</v>
      </c>
      <c r="O29447" s="19">
        <v>0</v>
      </c>
      <c r="P29447" s="19">
        <v>1</v>
      </c>
      <c r="Q29447" s="19">
        <v>1</v>
      </c>
      <c r="R29447" s="19">
        <v>3</v>
      </c>
      <c r="S29447" s="19" t="s">
        <v>23353</v>
      </c>
      <c r="T29447" s="19">
        <v>1</v>
      </c>
      <c r="U29447" s="19">
        <v>0</v>
      </c>
      <c r="V29447" s="19">
        <v>0</v>
      </c>
      <c r="W29447" s="19">
        <v>0</v>
      </c>
      <c r="X29447" s="19">
        <v>1</v>
      </c>
      <c r="Y29447" s="19" t="s">
        <v>23333</v>
      </c>
      <c r="Z29447" s="19">
        <v>1</v>
      </c>
      <c r="AA29447" s="19">
        <v>1</v>
      </c>
      <c r="AB29447" s="19">
        <v>0</v>
      </c>
      <c r="AC29447" s="19">
        <v>2035</v>
      </c>
    </row>
    <row r="29448" spans="1:29" x14ac:dyDescent="0.3">
      <c r="A29448" t="s">
        <v>23446</v>
      </c>
      <c r="B29448" s="9" t="s">
        <v>23317</v>
      </c>
      <c r="C29448" s="9">
        <v>17539</v>
      </c>
      <c r="D29448" t="s">
        <v>19099</v>
      </c>
      <c r="E29448" t="s">
        <v>19099</v>
      </c>
      <c r="F29448">
        <v>4549390</v>
      </c>
      <c r="G29448" t="s">
        <v>19096</v>
      </c>
      <c r="H29448" s="18" t="s">
        <v>19072</v>
      </c>
      <c r="I29448" s="19">
        <v>0</v>
      </c>
      <c r="J29448" s="19">
        <v>1</v>
      </c>
      <c r="K29448" s="19">
        <v>0</v>
      </c>
      <c r="L29448" s="19">
        <v>0</v>
      </c>
      <c r="M29448" s="19">
        <v>0</v>
      </c>
      <c r="O29448" s="19">
        <v>0</v>
      </c>
      <c r="P29448" s="19">
        <v>0</v>
      </c>
      <c r="Q29448" s="19">
        <v>0</v>
      </c>
      <c r="R29448" s="19" t="s">
        <v>23319</v>
      </c>
      <c r="S29448" s="19" t="s">
        <v>23319</v>
      </c>
      <c r="T29448" s="19">
        <v>1</v>
      </c>
      <c r="U29448" s="19">
        <v>0</v>
      </c>
      <c r="V29448" s="19">
        <v>0</v>
      </c>
      <c r="W29448" s="19">
        <v>0</v>
      </c>
      <c r="X29448" s="19">
        <v>1</v>
      </c>
      <c r="Y29448" s="19" t="s">
        <v>23333</v>
      </c>
      <c r="Z29448" s="19">
        <v>1</v>
      </c>
      <c r="AA29448" s="19">
        <v>0</v>
      </c>
      <c r="AB29448" s="19">
        <v>0</v>
      </c>
    </row>
    <row r="29449" spans="1:29" x14ac:dyDescent="0.3">
      <c r="A29449" t="s">
        <v>19075</v>
      </c>
      <c r="B29449" s="9" t="s">
        <v>23329</v>
      </c>
      <c r="C29449" s="9">
        <v>162</v>
      </c>
      <c r="D29449" t="s">
        <v>19078</v>
      </c>
      <c r="E29449" t="s">
        <v>19078</v>
      </c>
      <c r="F29449">
        <v>4549705</v>
      </c>
      <c r="G29449" t="s">
        <v>19074</v>
      </c>
      <c r="H29449" s="18" t="s">
        <v>19072</v>
      </c>
      <c r="I29449" s="19">
        <v>0</v>
      </c>
      <c r="J29449" s="19">
        <v>1</v>
      </c>
      <c r="K29449" s="19">
        <v>0</v>
      </c>
      <c r="L29449" s="19">
        <v>0</v>
      </c>
      <c r="M29449" s="19">
        <v>0</v>
      </c>
      <c r="O29449" s="19">
        <v>0</v>
      </c>
      <c r="P29449" s="19">
        <v>1</v>
      </c>
      <c r="Q29449" s="19">
        <v>1</v>
      </c>
      <c r="R29449" s="19">
        <v>3</v>
      </c>
      <c r="S29449" s="19" t="s">
        <v>23353</v>
      </c>
      <c r="T29449" s="19">
        <v>1</v>
      </c>
      <c r="U29449" s="19">
        <v>0</v>
      </c>
      <c r="V29449" s="19">
        <v>0</v>
      </c>
      <c r="W29449" s="19">
        <v>0</v>
      </c>
      <c r="X29449" s="19">
        <v>0</v>
      </c>
      <c r="Y29449" s="19" t="s">
        <v>19072</v>
      </c>
      <c r="Z29449" s="19">
        <v>1</v>
      </c>
      <c r="AA29449" s="19">
        <v>0</v>
      </c>
      <c r="AB29449" s="19">
        <v>0</v>
      </c>
    </row>
    <row r="29450" spans="1:29" x14ac:dyDescent="0.3">
      <c r="A29450" t="s">
        <v>23446</v>
      </c>
      <c r="B29450" s="9" t="s">
        <v>23317</v>
      </c>
      <c r="C29450" s="9">
        <v>17539</v>
      </c>
      <c r="D29450" t="s">
        <v>19078</v>
      </c>
      <c r="E29450" t="s">
        <v>19078</v>
      </c>
      <c r="F29450">
        <v>4549705</v>
      </c>
      <c r="G29450" t="s">
        <v>19074</v>
      </c>
      <c r="H29450" s="18" t="s">
        <v>19072</v>
      </c>
      <c r="I29450" s="19">
        <v>0</v>
      </c>
      <c r="J29450" s="19">
        <v>1</v>
      </c>
      <c r="K29450" s="19">
        <v>0</v>
      </c>
      <c r="L29450" s="19">
        <v>0</v>
      </c>
      <c r="M29450" s="19">
        <v>0</v>
      </c>
      <c r="O29450" s="19">
        <v>0</v>
      </c>
      <c r="P29450" s="19">
        <v>0</v>
      </c>
      <c r="Q29450" s="19">
        <v>0</v>
      </c>
      <c r="R29450" s="19" t="s">
        <v>23319</v>
      </c>
      <c r="S29450" s="19" t="s">
        <v>23319</v>
      </c>
      <c r="T29450" s="19">
        <v>1</v>
      </c>
      <c r="U29450" s="19">
        <v>0</v>
      </c>
      <c r="V29450" s="19">
        <v>0</v>
      </c>
      <c r="W29450" s="19">
        <v>0</v>
      </c>
      <c r="X29450" s="19">
        <v>1</v>
      </c>
      <c r="Y29450" s="19" t="s">
        <v>23333</v>
      </c>
      <c r="Z29450" s="19">
        <v>1</v>
      </c>
      <c r="AA29450" s="19">
        <v>0</v>
      </c>
      <c r="AB29450" s="19">
        <v>0</v>
      </c>
    </row>
    <row r="29451" spans="1:29" x14ac:dyDescent="0.3">
      <c r="A29451" t="s">
        <v>23316</v>
      </c>
      <c r="B29451" s="9" t="s">
        <v>23317</v>
      </c>
      <c r="C29451" s="9">
        <v>5416</v>
      </c>
      <c r="D29451" t="s">
        <v>25504</v>
      </c>
      <c r="E29451" t="s">
        <v>2720</v>
      </c>
      <c r="F29451">
        <v>4549570</v>
      </c>
      <c r="G29451" t="s">
        <v>19239</v>
      </c>
      <c r="H29451" s="18" t="s">
        <v>19072</v>
      </c>
      <c r="I29451" s="19">
        <v>0</v>
      </c>
      <c r="J29451" s="19">
        <v>1</v>
      </c>
      <c r="K29451" s="19">
        <v>0</v>
      </c>
      <c r="L29451" s="19">
        <v>0</v>
      </c>
      <c r="M29451" s="19">
        <v>0</v>
      </c>
      <c r="O29451" s="19">
        <v>1</v>
      </c>
      <c r="P29451" s="19">
        <v>1</v>
      </c>
      <c r="Q29451" s="19">
        <v>1</v>
      </c>
      <c r="R29451" s="19" t="s">
        <v>23319</v>
      </c>
      <c r="S29451" s="19" t="s">
        <v>23319</v>
      </c>
      <c r="T29451" s="19">
        <v>1</v>
      </c>
      <c r="U29451" s="19">
        <v>0</v>
      </c>
      <c r="V29451" s="19">
        <v>0</v>
      </c>
      <c r="W29451" s="19">
        <v>0</v>
      </c>
      <c r="X29451" s="19">
        <v>0</v>
      </c>
      <c r="Y29451" s="19" t="s">
        <v>23320</v>
      </c>
      <c r="Z29451" s="19">
        <v>1</v>
      </c>
      <c r="AA29451" s="19">
        <v>0</v>
      </c>
      <c r="AB29451" s="19">
        <v>0</v>
      </c>
    </row>
    <row r="29452" spans="1:29" x14ac:dyDescent="0.3">
      <c r="A29452" t="s">
        <v>25214</v>
      </c>
      <c r="B29452" s="9" t="s">
        <v>23329</v>
      </c>
      <c r="C29452" s="9">
        <v>13524</v>
      </c>
      <c r="D29452" t="s">
        <v>2720</v>
      </c>
      <c r="E29452" t="s">
        <v>2720</v>
      </c>
      <c r="F29452">
        <v>4549570</v>
      </c>
      <c r="G29452" t="s">
        <v>19239</v>
      </c>
      <c r="H29452" s="18" t="s">
        <v>19072</v>
      </c>
      <c r="I29452" s="19">
        <v>0</v>
      </c>
      <c r="J29452" s="19">
        <v>1</v>
      </c>
      <c r="K29452" s="19">
        <v>0</v>
      </c>
      <c r="L29452" s="19">
        <v>0</v>
      </c>
      <c r="M29452" s="19">
        <v>0</v>
      </c>
      <c r="O29452" s="19">
        <v>0</v>
      </c>
      <c r="P29452" s="19">
        <v>0</v>
      </c>
      <c r="Q29452" s="19">
        <v>0</v>
      </c>
      <c r="R29452" s="19" t="s">
        <v>23319</v>
      </c>
      <c r="S29452" s="19" t="s">
        <v>23319</v>
      </c>
      <c r="T29452" s="19">
        <v>1</v>
      </c>
      <c r="U29452" s="19">
        <v>0</v>
      </c>
      <c r="V29452" s="19">
        <v>0</v>
      </c>
      <c r="W29452" s="19">
        <v>0</v>
      </c>
      <c r="X29452" s="19">
        <v>0</v>
      </c>
      <c r="Y29452" s="19" t="s">
        <v>19072</v>
      </c>
      <c r="Z29452" s="19">
        <v>1</v>
      </c>
      <c r="AA29452" s="19">
        <v>0</v>
      </c>
      <c r="AB29452" s="19">
        <v>0</v>
      </c>
    </row>
    <row r="29453" spans="1:29" x14ac:dyDescent="0.3">
      <c r="A29453" t="s">
        <v>25505</v>
      </c>
      <c r="B29453" s="9" t="s">
        <v>23322</v>
      </c>
      <c r="C29453" s="9">
        <v>13523</v>
      </c>
      <c r="D29453" t="s">
        <v>2720</v>
      </c>
      <c r="E29453" t="s">
        <v>2720</v>
      </c>
      <c r="F29453">
        <v>4549570</v>
      </c>
      <c r="G29453" t="s">
        <v>19239</v>
      </c>
      <c r="H29453" s="18" t="s">
        <v>19072</v>
      </c>
      <c r="I29453" s="19">
        <v>0</v>
      </c>
      <c r="J29453" s="19">
        <v>1</v>
      </c>
      <c r="K29453" s="19">
        <v>0</v>
      </c>
      <c r="L29453" s="19">
        <v>0</v>
      </c>
      <c r="M29453" s="19">
        <v>0</v>
      </c>
      <c r="O29453" s="19">
        <v>0</v>
      </c>
      <c r="P29453" s="19">
        <v>0</v>
      </c>
      <c r="Q29453" s="19">
        <v>0</v>
      </c>
      <c r="R29453" s="19" t="s">
        <v>23319</v>
      </c>
      <c r="S29453" s="19" t="s">
        <v>23319</v>
      </c>
      <c r="T29453" s="19">
        <v>1</v>
      </c>
      <c r="U29453" s="19">
        <v>0</v>
      </c>
      <c r="V29453" s="19">
        <v>0</v>
      </c>
      <c r="W29453" s="19">
        <v>0</v>
      </c>
      <c r="X29453" s="19">
        <v>0</v>
      </c>
      <c r="Y29453" s="19" t="s">
        <v>23320</v>
      </c>
      <c r="Z29453" s="19">
        <v>1</v>
      </c>
      <c r="AA29453" s="19">
        <v>0</v>
      </c>
      <c r="AB29453" s="19">
        <v>0</v>
      </c>
    </row>
    <row r="29454" spans="1:29" x14ac:dyDescent="0.3">
      <c r="A29454" t="s">
        <v>23355</v>
      </c>
      <c r="B29454" s="9" t="s">
        <v>23317</v>
      </c>
      <c r="C29454" s="9">
        <v>3046</v>
      </c>
      <c r="D29454" t="s">
        <v>15137</v>
      </c>
      <c r="E29454" t="s">
        <v>15137</v>
      </c>
      <c r="F29454">
        <v>4550110</v>
      </c>
      <c r="G29454" t="s">
        <v>348</v>
      </c>
      <c r="H29454" s="18" t="s">
        <v>19072</v>
      </c>
      <c r="I29454" s="19">
        <v>0</v>
      </c>
      <c r="J29454" s="19">
        <v>1</v>
      </c>
      <c r="K29454" s="19">
        <v>0</v>
      </c>
      <c r="L29454" s="19">
        <v>0</v>
      </c>
      <c r="M29454" s="19">
        <v>0</v>
      </c>
      <c r="O29454" s="19">
        <v>1</v>
      </c>
      <c r="P29454" s="19">
        <v>1</v>
      </c>
      <c r="Q29454" s="19">
        <v>1</v>
      </c>
      <c r="R29454" s="19" t="s">
        <v>23319</v>
      </c>
      <c r="S29454" s="19" t="s">
        <v>23319</v>
      </c>
      <c r="T29454" s="19">
        <v>1</v>
      </c>
      <c r="U29454" s="19">
        <v>0</v>
      </c>
      <c r="V29454" s="19">
        <v>0</v>
      </c>
      <c r="W29454" s="19">
        <v>0</v>
      </c>
      <c r="X29454" s="19">
        <v>1</v>
      </c>
      <c r="Y29454" s="19" t="s">
        <v>23323</v>
      </c>
      <c r="Z29454" s="19">
        <v>1</v>
      </c>
      <c r="AA29454" s="19">
        <v>0</v>
      </c>
      <c r="AB29454" s="19">
        <v>0</v>
      </c>
    </row>
    <row r="29455" spans="1:29" x14ac:dyDescent="0.3">
      <c r="A29455" t="s">
        <v>24504</v>
      </c>
      <c r="B29455" s="9" t="s">
        <v>23329</v>
      </c>
      <c r="C29455" s="9">
        <v>14557</v>
      </c>
      <c r="D29455" t="s">
        <v>15137</v>
      </c>
      <c r="E29455" t="s">
        <v>15137</v>
      </c>
      <c r="F29455">
        <v>4550110</v>
      </c>
      <c r="G29455" t="s">
        <v>348</v>
      </c>
      <c r="H29455" s="18" t="s">
        <v>19072</v>
      </c>
      <c r="I29455" s="19">
        <v>1</v>
      </c>
      <c r="J29455" s="19">
        <v>1</v>
      </c>
      <c r="K29455" s="19">
        <v>0</v>
      </c>
      <c r="L29455" s="19">
        <v>0</v>
      </c>
      <c r="M29455" s="19">
        <v>0</v>
      </c>
      <c r="O29455" s="19">
        <v>0</v>
      </c>
      <c r="P29455" s="19">
        <v>1</v>
      </c>
      <c r="Q29455" s="19">
        <v>1</v>
      </c>
      <c r="R29455" s="19">
        <v>3</v>
      </c>
      <c r="S29455" s="19" t="s">
        <v>23353</v>
      </c>
      <c r="T29455" s="19">
        <v>1</v>
      </c>
      <c r="U29455" s="19">
        <v>0</v>
      </c>
      <c r="V29455" s="19">
        <v>0</v>
      </c>
      <c r="W29455" s="19">
        <v>0</v>
      </c>
      <c r="X29455" s="19">
        <v>0</v>
      </c>
      <c r="Y29455" s="19" t="s">
        <v>19072</v>
      </c>
      <c r="Z29455" s="19">
        <v>1</v>
      </c>
      <c r="AA29455" s="19">
        <v>0</v>
      </c>
      <c r="AB29455" s="19">
        <v>0</v>
      </c>
    </row>
    <row r="29456" spans="1:29" x14ac:dyDescent="0.3">
      <c r="A29456" t="s">
        <v>23316</v>
      </c>
      <c r="B29456" s="9" t="s">
        <v>23317</v>
      </c>
      <c r="C29456" s="9">
        <v>5416</v>
      </c>
      <c r="D29456" t="s">
        <v>25516</v>
      </c>
      <c r="E29456" t="s">
        <v>19230</v>
      </c>
      <c r="F29456">
        <v>4550290</v>
      </c>
      <c r="G29456" t="s">
        <v>7254</v>
      </c>
      <c r="H29456" s="18" t="s">
        <v>19072</v>
      </c>
      <c r="I29456" s="19">
        <v>0</v>
      </c>
      <c r="J29456" s="19">
        <v>1</v>
      </c>
      <c r="K29456" s="19">
        <v>0</v>
      </c>
      <c r="L29456" s="19">
        <v>0</v>
      </c>
      <c r="M29456" s="19">
        <v>0</v>
      </c>
      <c r="O29456" s="19">
        <v>1</v>
      </c>
      <c r="P29456" s="19">
        <v>1</v>
      </c>
      <c r="Q29456" s="19">
        <v>1</v>
      </c>
      <c r="R29456" s="19" t="s">
        <v>23319</v>
      </c>
      <c r="S29456" s="19" t="s">
        <v>23319</v>
      </c>
      <c r="T29456" s="19">
        <v>1</v>
      </c>
      <c r="U29456" s="19">
        <v>0</v>
      </c>
      <c r="V29456" s="19">
        <v>0</v>
      </c>
      <c r="W29456" s="19">
        <v>0</v>
      </c>
      <c r="X29456" s="19">
        <v>0</v>
      </c>
      <c r="Y29456" s="19" t="s">
        <v>23320</v>
      </c>
      <c r="Z29456" s="19">
        <v>1</v>
      </c>
      <c r="AA29456" s="19">
        <v>0</v>
      </c>
      <c r="AB29456" s="19">
        <v>0</v>
      </c>
    </row>
    <row r="29457" spans="1:29" x14ac:dyDescent="0.3">
      <c r="A29457" t="s">
        <v>23316</v>
      </c>
      <c r="B29457" s="9" t="s">
        <v>23317</v>
      </c>
      <c r="C29457" s="9">
        <v>5416</v>
      </c>
      <c r="D29457" t="s">
        <v>25522</v>
      </c>
      <c r="E29457" t="s">
        <v>19162</v>
      </c>
      <c r="F29457">
        <v>4550515</v>
      </c>
      <c r="G29457" t="s">
        <v>386</v>
      </c>
      <c r="H29457" s="18" t="s">
        <v>19072</v>
      </c>
      <c r="I29457" s="19">
        <v>0</v>
      </c>
      <c r="J29457" s="19">
        <v>1</v>
      </c>
      <c r="K29457" s="19">
        <v>0</v>
      </c>
      <c r="L29457" s="19">
        <v>0</v>
      </c>
      <c r="M29457" s="19">
        <v>0</v>
      </c>
      <c r="O29457" s="19">
        <v>1</v>
      </c>
      <c r="P29457" s="19">
        <v>1</v>
      </c>
      <c r="Q29457" s="19">
        <v>1</v>
      </c>
      <c r="R29457" s="19" t="s">
        <v>23319</v>
      </c>
      <c r="S29457" s="19" t="s">
        <v>23319</v>
      </c>
      <c r="T29457" s="19">
        <v>1</v>
      </c>
      <c r="U29457" s="19">
        <v>0</v>
      </c>
      <c r="V29457" s="19">
        <v>0</v>
      </c>
      <c r="W29457" s="19">
        <v>0</v>
      </c>
      <c r="X29457" s="19">
        <v>0</v>
      </c>
      <c r="Y29457" s="19" t="s">
        <v>23320</v>
      </c>
      <c r="Z29457" s="19">
        <v>1</v>
      </c>
      <c r="AA29457" s="19">
        <v>0</v>
      </c>
      <c r="AB29457" s="19">
        <v>0</v>
      </c>
    </row>
    <row r="29458" spans="1:29" x14ac:dyDescent="0.3">
      <c r="A29458" t="s">
        <v>24271</v>
      </c>
      <c r="B29458" s="9" t="s">
        <v>23329</v>
      </c>
      <c r="C29458" s="9">
        <v>1890</v>
      </c>
      <c r="D29458" t="s">
        <v>19162</v>
      </c>
      <c r="E29458" t="s">
        <v>19162</v>
      </c>
      <c r="F29458">
        <v>4550515</v>
      </c>
      <c r="G29458" t="s">
        <v>386</v>
      </c>
      <c r="H29458" s="18" t="s">
        <v>19072</v>
      </c>
      <c r="I29458" s="19">
        <v>1</v>
      </c>
      <c r="J29458" s="19">
        <v>1</v>
      </c>
      <c r="K29458" s="19">
        <v>0</v>
      </c>
      <c r="L29458" s="19">
        <v>0</v>
      </c>
      <c r="M29458" s="19">
        <v>0</v>
      </c>
      <c r="O29458" s="19">
        <v>0</v>
      </c>
      <c r="P29458" s="19">
        <v>1</v>
      </c>
      <c r="Q29458" s="19">
        <v>1</v>
      </c>
      <c r="R29458" s="19">
        <v>3</v>
      </c>
      <c r="S29458" s="19" t="s">
        <v>23353</v>
      </c>
      <c r="T29458" s="19">
        <v>1</v>
      </c>
      <c r="U29458" s="19">
        <v>0</v>
      </c>
      <c r="V29458" s="19">
        <v>0</v>
      </c>
      <c r="W29458" s="19">
        <v>0</v>
      </c>
      <c r="X29458" s="19">
        <v>0</v>
      </c>
      <c r="Y29458" s="19" t="s">
        <v>23320</v>
      </c>
      <c r="Z29458" s="19">
        <v>1</v>
      </c>
      <c r="AA29458" s="19">
        <v>0</v>
      </c>
      <c r="AB29458" s="19">
        <v>0</v>
      </c>
    </row>
    <row r="29459" spans="1:29" x14ac:dyDescent="0.3">
      <c r="A29459" t="s">
        <v>19075</v>
      </c>
      <c r="B29459" s="9" t="s">
        <v>23329</v>
      </c>
      <c r="C29459" s="9">
        <v>162</v>
      </c>
      <c r="D29459" t="s">
        <v>19079</v>
      </c>
      <c r="E29459" t="s">
        <v>19079</v>
      </c>
      <c r="F29459">
        <v>4550695</v>
      </c>
      <c r="G29459" t="s">
        <v>19074</v>
      </c>
      <c r="H29459" s="18" t="s">
        <v>19072</v>
      </c>
      <c r="I29459" s="19">
        <v>0</v>
      </c>
      <c r="J29459" s="19">
        <v>1</v>
      </c>
      <c r="K29459" s="19">
        <v>0</v>
      </c>
      <c r="L29459" s="19">
        <v>0</v>
      </c>
      <c r="M29459" s="19">
        <v>0</v>
      </c>
      <c r="O29459" s="19">
        <v>0</v>
      </c>
      <c r="P29459" s="19">
        <v>1</v>
      </c>
      <c r="Q29459" s="19">
        <v>1</v>
      </c>
      <c r="R29459" s="19">
        <v>3</v>
      </c>
      <c r="S29459" s="19" t="s">
        <v>23353</v>
      </c>
      <c r="T29459" s="19">
        <v>1</v>
      </c>
      <c r="U29459" s="19">
        <v>0</v>
      </c>
      <c r="V29459" s="19">
        <v>0</v>
      </c>
      <c r="W29459" s="19">
        <v>0</v>
      </c>
      <c r="X29459" s="19">
        <v>0</v>
      </c>
      <c r="Y29459" s="19" t="s">
        <v>19072</v>
      </c>
      <c r="Z29459" s="19">
        <v>1</v>
      </c>
      <c r="AA29459" s="19">
        <v>1</v>
      </c>
      <c r="AB29459" s="19">
        <v>1</v>
      </c>
      <c r="AC29459" s="19">
        <v>2047</v>
      </c>
    </row>
    <row r="29460" spans="1:29" x14ac:dyDescent="0.3">
      <c r="A29460" t="s">
        <v>3590</v>
      </c>
      <c r="B29460" s="9" t="s">
        <v>23317</v>
      </c>
      <c r="C29460" s="9">
        <v>7140</v>
      </c>
      <c r="D29460" t="s">
        <v>19079</v>
      </c>
      <c r="E29460" t="s">
        <v>19079</v>
      </c>
      <c r="F29460">
        <v>4550695</v>
      </c>
      <c r="G29460" t="s">
        <v>19074</v>
      </c>
      <c r="H29460" s="18" t="s">
        <v>19072</v>
      </c>
      <c r="I29460" s="19">
        <v>1</v>
      </c>
      <c r="J29460" s="19">
        <v>1</v>
      </c>
      <c r="K29460" s="19">
        <v>0</v>
      </c>
      <c r="L29460" s="19">
        <v>1</v>
      </c>
      <c r="M29460" s="19">
        <v>1</v>
      </c>
      <c r="O29460" s="19">
        <v>1</v>
      </c>
      <c r="P29460" s="19">
        <v>1</v>
      </c>
      <c r="Q29460" s="19">
        <v>1</v>
      </c>
      <c r="R29460" s="19">
        <v>1</v>
      </c>
      <c r="S29460" s="19" t="s">
        <v>23328</v>
      </c>
      <c r="T29460" s="19">
        <v>1</v>
      </c>
      <c r="U29460" s="19">
        <v>0</v>
      </c>
      <c r="V29460" s="19">
        <v>0</v>
      </c>
      <c r="W29460" s="19">
        <v>0</v>
      </c>
      <c r="X29460" s="19">
        <v>0</v>
      </c>
      <c r="Y29460" s="19" t="s">
        <v>23325</v>
      </c>
      <c r="Z29460" s="19">
        <v>1</v>
      </c>
      <c r="AA29460" s="19">
        <v>1</v>
      </c>
      <c r="AB29460" s="19">
        <v>1</v>
      </c>
      <c r="AC29460" s="19">
        <v>2047</v>
      </c>
    </row>
    <row r="29461" spans="1:29" x14ac:dyDescent="0.3">
      <c r="A29461" t="s">
        <v>23446</v>
      </c>
      <c r="B29461" s="9" t="s">
        <v>23317</v>
      </c>
      <c r="C29461" s="9">
        <v>17539</v>
      </c>
      <c r="D29461" t="s">
        <v>19079</v>
      </c>
      <c r="E29461" t="s">
        <v>19079</v>
      </c>
      <c r="F29461">
        <v>4550695</v>
      </c>
      <c r="G29461" t="s">
        <v>19074</v>
      </c>
      <c r="H29461" s="18" t="s">
        <v>19072</v>
      </c>
      <c r="I29461" s="19">
        <v>0</v>
      </c>
      <c r="J29461" s="19">
        <v>1</v>
      </c>
      <c r="K29461" s="19">
        <v>0</v>
      </c>
      <c r="L29461" s="19">
        <v>0</v>
      </c>
      <c r="M29461" s="19">
        <v>0</v>
      </c>
      <c r="O29461" s="19">
        <v>0</v>
      </c>
      <c r="P29461" s="19">
        <v>0</v>
      </c>
      <c r="Q29461" s="19">
        <v>0</v>
      </c>
      <c r="R29461" s="19" t="s">
        <v>23319</v>
      </c>
      <c r="S29461" s="19" t="s">
        <v>23319</v>
      </c>
      <c r="T29461" s="19">
        <v>1</v>
      </c>
      <c r="U29461" s="19">
        <v>0</v>
      </c>
      <c r="V29461" s="19">
        <v>0</v>
      </c>
      <c r="W29461" s="19">
        <v>0</v>
      </c>
      <c r="X29461" s="19">
        <v>1</v>
      </c>
      <c r="Y29461" s="19" t="s">
        <v>23333</v>
      </c>
      <c r="Z29461" s="19">
        <v>1</v>
      </c>
      <c r="AA29461" s="19">
        <v>1</v>
      </c>
      <c r="AB29461" s="19">
        <v>1</v>
      </c>
      <c r="AC29461" s="19">
        <v>2047</v>
      </c>
    </row>
    <row r="29462" spans="1:29" x14ac:dyDescent="0.3">
      <c r="A29462" t="s">
        <v>19115</v>
      </c>
      <c r="B29462" s="9" t="s">
        <v>23329</v>
      </c>
      <c r="C29462" s="9">
        <v>1613</v>
      </c>
      <c r="D29462" t="s">
        <v>19118</v>
      </c>
      <c r="E29462" t="s">
        <v>19118</v>
      </c>
      <c r="F29462">
        <v>4550875</v>
      </c>
      <c r="G29462" t="s">
        <v>19122</v>
      </c>
      <c r="H29462" s="18" t="s">
        <v>19072</v>
      </c>
      <c r="I29462" s="19">
        <v>0</v>
      </c>
      <c r="J29462" s="19">
        <v>1</v>
      </c>
      <c r="K29462" s="19">
        <v>0</v>
      </c>
      <c r="L29462" s="19">
        <v>0</v>
      </c>
      <c r="M29462" s="19">
        <v>0</v>
      </c>
      <c r="O29462" s="19">
        <v>0</v>
      </c>
      <c r="P29462" s="19">
        <v>1</v>
      </c>
      <c r="Q29462" s="19">
        <v>1</v>
      </c>
      <c r="R29462" s="19">
        <v>3</v>
      </c>
      <c r="S29462" s="19" t="s">
        <v>23353</v>
      </c>
      <c r="T29462" s="19">
        <v>1</v>
      </c>
      <c r="U29462" s="19">
        <v>0</v>
      </c>
      <c r="V29462" s="19">
        <v>0</v>
      </c>
      <c r="W29462" s="19">
        <v>0</v>
      </c>
      <c r="X29462" s="19">
        <v>0</v>
      </c>
      <c r="Y29462" s="19" t="s">
        <v>19072</v>
      </c>
      <c r="Z29462" s="19">
        <v>1</v>
      </c>
      <c r="AA29462" s="19">
        <v>0</v>
      </c>
      <c r="AB29462" s="19">
        <v>0</v>
      </c>
    </row>
    <row r="29463" spans="1:29" x14ac:dyDescent="0.3">
      <c r="A29463" t="s">
        <v>23446</v>
      </c>
      <c r="B29463" s="9" t="s">
        <v>23317</v>
      </c>
      <c r="C29463" s="9">
        <v>17539</v>
      </c>
      <c r="D29463" t="s">
        <v>19118</v>
      </c>
      <c r="E29463" t="s">
        <v>19118</v>
      </c>
      <c r="F29463">
        <v>4550875</v>
      </c>
      <c r="G29463" t="s">
        <v>19122</v>
      </c>
      <c r="H29463" s="18" t="s">
        <v>19072</v>
      </c>
      <c r="I29463" s="19">
        <v>0</v>
      </c>
      <c r="J29463" s="19">
        <v>1</v>
      </c>
      <c r="K29463" s="19">
        <v>0</v>
      </c>
      <c r="L29463" s="19">
        <v>0</v>
      </c>
      <c r="M29463" s="19">
        <v>0</v>
      </c>
      <c r="O29463" s="19">
        <v>0</v>
      </c>
      <c r="P29463" s="19">
        <v>0</v>
      </c>
      <c r="Q29463" s="19">
        <v>0</v>
      </c>
      <c r="R29463" s="19" t="s">
        <v>23319</v>
      </c>
      <c r="S29463" s="19" t="s">
        <v>23319</v>
      </c>
      <c r="T29463" s="19">
        <v>1</v>
      </c>
      <c r="U29463" s="19">
        <v>0</v>
      </c>
      <c r="V29463" s="19">
        <v>0</v>
      </c>
      <c r="W29463" s="19">
        <v>0</v>
      </c>
      <c r="X29463" s="19">
        <v>1</v>
      </c>
      <c r="Y29463" s="19" t="s">
        <v>23333</v>
      </c>
      <c r="Z29463" s="19">
        <v>1</v>
      </c>
      <c r="AA29463" s="19">
        <v>0</v>
      </c>
      <c r="AB29463" s="19">
        <v>0</v>
      </c>
    </row>
    <row r="29464" spans="1:29" x14ac:dyDescent="0.3">
      <c r="A29464" t="s">
        <v>19279</v>
      </c>
      <c r="B29464" s="9" t="s">
        <v>23329</v>
      </c>
      <c r="C29464" s="9">
        <v>8786</v>
      </c>
      <c r="D29464" t="s">
        <v>19343</v>
      </c>
      <c r="E29464" t="s">
        <v>19343</v>
      </c>
      <c r="F29464">
        <v>4551280</v>
      </c>
      <c r="G29464" t="s">
        <v>19195</v>
      </c>
      <c r="H29464" s="18" t="s">
        <v>19072</v>
      </c>
      <c r="I29464" s="19">
        <v>1</v>
      </c>
      <c r="J29464" s="19">
        <v>1</v>
      </c>
      <c r="K29464" s="19">
        <v>0</v>
      </c>
      <c r="L29464" s="19">
        <v>0</v>
      </c>
      <c r="M29464" s="19">
        <v>0</v>
      </c>
      <c r="O29464" s="19">
        <v>0</v>
      </c>
      <c r="P29464" s="19">
        <v>1</v>
      </c>
      <c r="Q29464" s="19">
        <v>1</v>
      </c>
      <c r="R29464" s="19">
        <v>3</v>
      </c>
      <c r="S29464" s="19" t="s">
        <v>23353</v>
      </c>
      <c r="T29464" s="19">
        <v>1</v>
      </c>
      <c r="U29464" s="19">
        <v>0</v>
      </c>
      <c r="V29464" s="19">
        <v>0</v>
      </c>
      <c r="W29464" s="19">
        <v>0</v>
      </c>
      <c r="X29464" s="19">
        <v>0</v>
      </c>
      <c r="Y29464" s="19" t="s">
        <v>19072</v>
      </c>
      <c r="Z29464" s="19">
        <v>1</v>
      </c>
      <c r="AA29464" s="19">
        <v>0</v>
      </c>
      <c r="AB29464" s="19">
        <v>0</v>
      </c>
    </row>
    <row r="29465" spans="1:29" x14ac:dyDescent="0.3">
      <c r="A29465" t="s">
        <v>23744</v>
      </c>
      <c r="B29465" s="9" t="s">
        <v>23322</v>
      </c>
      <c r="C29465" s="9">
        <v>17543</v>
      </c>
      <c r="D29465" t="s">
        <v>19343</v>
      </c>
      <c r="E29465" t="s">
        <v>19343</v>
      </c>
      <c r="F29465">
        <v>4551280</v>
      </c>
      <c r="G29465" t="s">
        <v>19195</v>
      </c>
      <c r="H29465" s="18" t="s">
        <v>19072</v>
      </c>
      <c r="I29465" s="19">
        <v>0</v>
      </c>
      <c r="J29465" s="19">
        <v>1</v>
      </c>
      <c r="K29465" s="19">
        <v>0</v>
      </c>
      <c r="L29465" s="19">
        <v>0</v>
      </c>
      <c r="M29465" s="19">
        <v>0</v>
      </c>
      <c r="O29465" s="19">
        <v>0</v>
      </c>
      <c r="P29465" s="19">
        <v>1</v>
      </c>
      <c r="Q29465" s="19">
        <v>1</v>
      </c>
      <c r="R29465" s="19">
        <v>3</v>
      </c>
      <c r="S29465" s="19" t="s">
        <v>23353</v>
      </c>
      <c r="T29465" s="19">
        <v>1</v>
      </c>
      <c r="U29465" s="19">
        <v>0</v>
      </c>
      <c r="V29465" s="19">
        <v>0</v>
      </c>
      <c r="W29465" s="19">
        <v>0</v>
      </c>
      <c r="X29465" s="19">
        <v>1</v>
      </c>
      <c r="Y29465" s="19" t="s">
        <v>23333</v>
      </c>
      <c r="Z29465" s="19">
        <v>1</v>
      </c>
      <c r="AA29465" s="19">
        <v>0</v>
      </c>
      <c r="AB29465" s="19">
        <v>0</v>
      </c>
    </row>
    <row r="29466" spans="1:29" x14ac:dyDescent="0.3">
      <c r="A29466" t="s">
        <v>23446</v>
      </c>
      <c r="B29466" s="9" t="s">
        <v>23317</v>
      </c>
      <c r="C29466" s="9">
        <v>17539</v>
      </c>
      <c r="D29466" t="s">
        <v>19100</v>
      </c>
      <c r="E29466" t="s">
        <v>19100</v>
      </c>
      <c r="F29466">
        <v>4550560</v>
      </c>
      <c r="G29466" t="s">
        <v>19096</v>
      </c>
      <c r="H29466" s="18" t="s">
        <v>19072</v>
      </c>
      <c r="I29466" s="19">
        <v>0</v>
      </c>
      <c r="J29466" s="19">
        <v>1</v>
      </c>
      <c r="K29466" s="19">
        <v>0</v>
      </c>
      <c r="L29466" s="19">
        <v>0</v>
      </c>
      <c r="M29466" s="19">
        <v>0</v>
      </c>
      <c r="O29466" s="19">
        <v>0</v>
      </c>
      <c r="P29466" s="19">
        <v>0</v>
      </c>
      <c r="Q29466" s="19">
        <v>0</v>
      </c>
      <c r="R29466" s="19" t="s">
        <v>23319</v>
      </c>
      <c r="S29466" s="19" t="s">
        <v>23319</v>
      </c>
      <c r="T29466" s="19">
        <v>1</v>
      </c>
      <c r="U29466" s="19">
        <v>0</v>
      </c>
      <c r="V29466" s="19">
        <v>0</v>
      </c>
      <c r="W29466" s="19">
        <v>0</v>
      </c>
      <c r="X29466" s="19">
        <v>1</v>
      </c>
      <c r="Y29466" s="19" t="s">
        <v>23333</v>
      </c>
      <c r="Z29466" s="19">
        <v>1</v>
      </c>
      <c r="AA29466" s="19">
        <v>0</v>
      </c>
      <c r="AB29466" s="19">
        <v>0</v>
      </c>
    </row>
    <row r="29467" spans="1:29" x14ac:dyDescent="0.3">
      <c r="A29467" t="s">
        <v>23446</v>
      </c>
      <c r="B29467" s="9" t="s">
        <v>23317</v>
      </c>
      <c r="C29467" s="9">
        <v>17539</v>
      </c>
      <c r="D29467" t="s">
        <v>9362</v>
      </c>
      <c r="E29467" t="s">
        <v>9362</v>
      </c>
      <c r="F29467">
        <v>4551550</v>
      </c>
      <c r="G29467" t="s">
        <v>19096</v>
      </c>
      <c r="H29467" s="18" t="s">
        <v>19072</v>
      </c>
      <c r="I29467" s="19">
        <v>0</v>
      </c>
      <c r="J29467" s="19">
        <v>1</v>
      </c>
      <c r="K29467" s="19">
        <v>0</v>
      </c>
      <c r="L29467" s="19">
        <v>0</v>
      </c>
      <c r="M29467" s="19">
        <v>0</v>
      </c>
      <c r="O29467" s="19">
        <v>0</v>
      </c>
      <c r="P29467" s="19">
        <v>0</v>
      </c>
      <c r="Q29467" s="19">
        <v>0</v>
      </c>
      <c r="R29467" s="19" t="s">
        <v>23319</v>
      </c>
      <c r="S29467" s="19" t="s">
        <v>23319</v>
      </c>
      <c r="T29467" s="19">
        <v>1</v>
      </c>
      <c r="U29467" s="19">
        <v>0</v>
      </c>
      <c r="V29467" s="19">
        <v>0</v>
      </c>
      <c r="W29467" s="19">
        <v>0</v>
      </c>
      <c r="X29467" s="19">
        <v>1</v>
      </c>
      <c r="Y29467" s="19" t="s">
        <v>23333</v>
      </c>
      <c r="Z29467" s="19">
        <v>1</v>
      </c>
      <c r="AA29467" s="19">
        <v>0</v>
      </c>
      <c r="AB29467" s="19">
        <v>0</v>
      </c>
    </row>
    <row r="29468" spans="1:29" x14ac:dyDescent="0.3">
      <c r="A29468" t="s">
        <v>23355</v>
      </c>
      <c r="B29468" s="9" t="s">
        <v>23317</v>
      </c>
      <c r="C29468" s="9">
        <v>3046</v>
      </c>
      <c r="D29468" t="s">
        <v>19321</v>
      </c>
      <c r="E29468" t="s">
        <v>19321</v>
      </c>
      <c r="F29468">
        <v>4552540</v>
      </c>
      <c r="G29468" t="s">
        <v>19145</v>
      </c>
      <c r="H29468" s="18" t="s">
        <v>19072</v>
      </c>
      <c r="I29468" s="19">
        <v>0</v>
      </c>
      <c r="J29468" s="19">
        <v>1</v>
      </c>
      <c r="K29468" s="19">
        <v>0</v>
      </c>
      <c r="L29468" s="19">
        <v>0</v>
      </c>
      <c r="M29468" s="19">
        <v>0</v>
      </c>
      <c r="O29468" s="19">
        <v>1</v>
      </c>
      <c r="P29468" s="19">
        <v>1</v>
      </c>
      <c r="Q29468" s="19">
        <v>1</v>
      </c>
      <c r="R29468" s="19" t="s">
        <v>23319</v>
      </c>
      <c r="S29468" s="19" t="s">
        <v>23319</v>
      </c>
      <c r="T29468" s="19">
        <v>1</v>
      </c>
      <c r="U29468" s="19">
        <v>0</v>
      </c>
      <c r="V29468" s="19">
        <v>0</v>
      </c>
      <c r="W29468" s="19">
        <v>0</v>
      </c>
      <c r="X29468" s="19">
        <v>1</v>
      </c>
      <c r="Y29468" s="19" t="s">
        <v>23323</v>
      </c>
      <c r="Z29468" s="19">
        <v>1</v>
      </c>
      <c r="AA29468" s="19">
        <v>0</v>
      </c>
      <c r="AB29468" s="19">
        <v>0</v>
      </c>
    </row>
    <row r="29469" spans="1:29" x14ac:dyDescent="0.3">
      <c r="A29469" t="s">
        <v>23446</v>
      </c>
      <c r="B29469" s="9" t="s">
        <v>23317</v>
      </c>
      <c r="C29469" s="9">
        <v>17539</v>
      </c>
      <c r="D29469" t="s">
        <v>19260</v>
      </c>
      <c r="E29469" t="s">
        <v>19260</v>
      </c>
      <c r="F29469">
        <v>4552585</v>
      </c>
      <c r="G29469" t="s">
        <v>19084</v>
      </c>
      <c r="H29469" s="18" t="s">
        <v>19072</v>
      </c>
      <c r="I29469" s="19">
        <v>0</v>
      </c>
      <c r="J29469" s="19">
        <v>1</v>
      </c>
      <c r="K29469" s="19">
        <v>0</v>
      </c>
      <c r="L29469" s="19">
        <v>0</v>
      </c>
      <c r="M29469" s="19">
        <v>0</v>
      </c>
      <c r="O29469" s="19">
        <v>0</v>
      </c>
      <c r="P29469" s="19">
        <v>0</v>
      </c>
      <c r="Q29469" s="19">
        <v>0</v>
      </c>
      <c r="R29469" s="19" t="s">
        <v>23319</v>
      </c>
      <c r="S29469" s="19" t="s">
        <v>23319</v>
      </c>
      <c r="T29469" s="19">
        <v>1</v>
      </c>
      <c r="U29469" s="19">
        <v>0</v>
      </c>
      <c r="V29469" s="19">
        <v>0</v>
      </c>
      <c r="W29469" s="19">
        <v>0</v>
      </c>
      <c r="X29469" s="19">
        <v>1</v>
      </c>
      <c r="Y29469" s="19" t="s">
        <v>23333</v>
      </c>
      <c r="Z29469" s="19">
        <v>1</v>
      </c>
      <c r="AA29469" s="19">
        <v>0</v>
      </c>
      <c r="AB29469" s="19">
        <v>0</v>
      </c>
    </row>
    <row r="29470" spans="1:29" x14ac:dyDescent="0.3">
      <c r="A29470" t="s">
        <v>19075</v>
      </c>
      <c r="B29470" s="9" t="s">
        <v>23329</v>
      </c>
      <c r="C29470" s="9">
        <v>162</v>
      </c>
      <c r="D29470" t="s">
        <v>19101</v>
      </c>
      <c r="E29470" t="s">
        <v>19101</v>
      </c>
      <c r="F29470">
        <v>4553080</v>
      </c>
      <c r="G29470" t="s">
        <v>19096</v>
      </c>
      <c r="H29470" s="18" t="s">
        <v>19072</v>
      </c>
      <c r="I29470" s="19">
        <v>0</v>
      </c>
      <c r="J29470" s="19">
        <v>1</v>
      </c>
      <c r="K29470" s="19">
        <v>0</v>
      </c>
      <c r="L29470" s="19">
        <v>0</v>
      </c>
      <c r="M29470" s="19">
        <v>0</v>
      </c>
      <c r="O29470" s="19">
        <v>0</v>
      </c>
      <c r="P29470" s="19">
        <v>1</v>
      </c>
      <c r="Q29470" s="19">
        <v>1</v>
      </c>
      <c r="R29470" s="19">
        <v>3</v>
      </c>
      <c r="S29470" s="19" t="s">
        <v>23353</v>
      </c>
      <c r="T29470" s="19">
        <v>1</v>
      </c>
      <c r="U29470" s="19">
        <v>0</v>
      </c>
      <c r="V29470" s="19">
        <v>0</v>
      </c>
      <c r="W29470" s="19">
        <v>0</v>
      </c>
      <c r="X29470" s="19">
        <v>0</v>
      </c>
      <c r="Y29470" s="19" t="s">
        <v>19072</v>
      </c>
      <c r="Z29470" s="19">
        <v>1</v>
      </c>
      <c r="AA29470" s="19">
        <v>0</v>
      </c>
      <c r="AB29470" s="19">
        <v>0</v>
      </c>
    </row>
    <row r="29471" spans="1:29" x14ac:dyDescent="0.3">
      <c r="A29471" t="s">
        <v>23819</v>
      </c>
      <c r="B29471" s="9" t="s">
        <v>23329</v>
      </c>
      <c r="C29471" s="9">
        <v>5644</v>
      </c>
      <c r="D29471" t="s">
        <v>19101</v>
      </c>
      <c r="E29471" t="s">
        <v>19101</v>
      </c>
      <c r="F29471">
        <v>4553080</v>
      </c>
      <c r="G29471" t="s">
        <v>19096</v>
      </c>
      <c r="H29471" s="18" t="s">
        <v>19072</v>
      </c>
      <c r="I29471" s="19">
        <v>0</v>
      </c>
      <c r="J29471" s="19">
        <v>1</v>
      </c>
      <c r="K29471" s="19">
        <v>0</v>
      </c>
      <c r="L29471" s="19">
        <v>0</v>
      </c>
      <c r="M29471" s="19">
        <v>0</v>
      </c>
      <c r="O29471" s="19">
        <v>0</v>
      </c>
      <c r="P29471" s="19">
        <v>1</v>
      </c>
      <c r="Q29471" s="19">
        <v>1</v>
      </c>
      <c r="R29471" s="19">
        <v>3</v>
      </c>
      <c r="S29471" s="19" t="s">
        <v>23353</v>
      </c>
      <c r="T29471" s="19">
        <v>1</v>
      </c>
      <c r="U29471" s="19">
        <v>0</v>
      </c>
      <c r="V29471" s="19">
        <v>0</v>
      </c>
      <c r="W29471" s="19">
        <v>0</v>
      </c>
      <c r="X29471" s="19">
        <v>0</v>
      </c>
      <c r="Y29471" s="19" t="s">
        <v>19072</v>
      </c>
      <c r="Z29471" s="19">
        <v>1</v>
      </c>
      <c r="AA29471" s="19">
        <v>0</v>
      </c>
      <c r="AB29471" s="19">
        <v>0</v>
      </c>
    </row>
    <row r="29472" spans="1:29" x14ac:dyDescent="0.3">
      <c r="A29472" t="s">
        <v>25568</v>
      </c>
      <c r="B29472" s="9" t="s">
        <v>23322</v>
      </c>
      <c r="C29472" s="9">
        <v>14164</v>
      </c>
      <c r="D29472" t="s">
        <v>19101</v>
      </c>
      <c r="E29472" t="s">
        <v>19101</v>
      </c>
      <c r="F29472">
        <v>4553080</v>
      </c>
      <c r="G29472" t="s">
        <v>19096</v>
      </c>
      <c r="H29472" s="18" t="s">
        <v>19072</v>
      </c>
      <c r="I29472" s="19">
        <v>0</v>
      </c>
      <c r="J29472" s="19">
        <v>1</v>
      </c>
      <c r="K29472" s="19">
        <v>0</v>
      </c>
      <c r="L29472" s="19">
        <v>0</v>
      </c>
      <c r="M29472" s="19">
        <v>0</v>
      </c>
      <c r="O29472" s="19">
        <v>0</v>
      </c>
      <c r="P29472" s="19">
        <v>0</v>
      </c>
      <c r="Q29472" s="19">
        <v>0</v>
      </c>
      <c r="R29472" s="19" t="s">
        <v>23319</v>
      </c>
      <c r="S29472" s="19" t="s">
        <v>23319</v>
      </c>
      <c r="T29472" s="19">
        <v>1</v>
      </c>
      <c r="U29472" s="19">
        <v>0</v>
      </c>
      <c r="V29472" s="19">
        <v>0</v>
      </c>
      <c r="W29472" s="19">
        <v>0</v>
      </c>
      <c r="X29472" s="19">
        <v>0</v>
      </c>
      <c r="Y29472" s="19" t="s">
        <v>25569</v>
      </c>
      <c r="Z29472" s="19">
        <v>1</v>
      </c>
      <c r="AA29472" s="19">
        <v>0</v>
      </c>
      <c r="AB29472" s="19">
        <v>0</v>
      </c>
    </row>
    <row r="29473" spans="1:28" x14ac:dyDescent="0.3">
      <c r="A29473" t="s">
        <v>25570</v>
      </c>
      <c r="B29473" s="9" t="s">
        <v>23329</v>
      </c>
      <c r="C29473" s="9">
        <v>14175</v>
      </c>
      <c r="D29473" t="s">
        <v>19101</v>
      </c>
      <c r="E29473" t="s">
        <v>19101</v>
      </c>
      <c r="F29473">
        <v>4553080</v>
      </c>
      <c r="G29473" t="s">
        <v>19096</v>
      </c>
      <c r="H29473" s="18" t="s">
        <v>19072</v>
      </c>
      <c r="I29473" s="19">
        <v>0</v>
      </c>
      <c r="J29473" s="19">
        <v>1</v>
      </c>
      <c r="K29473" s="19">
        <v>0</v>
      </c>
      <c r="L29473" s="19">
        <v>0</v>
      </c>
      <c r="M29473" s="19">
        <v>0</v>
      </c>
      <c r="O29473" s="19">
        <v>0</v>
      </c>
      <c r="P29473" s="19">
        <v>1</v>
      </c>
      <c r="Q29473" s="19">
        <v>1</v>
      </c>
      <c r="R29473" s="19">
        <v>3</v>
      </c>
      <c r="S29473" s="19" t="s">
        <v>23353</v>
      </c>
      <c r="T29473" s="19">
        <v>1</v>
      </c>
      <c r="U29473" s="19">
        <v>0</v>
      </c>
      <c r="V29473" s="19">
        <v>0</v>
      </c>
      <c r="W29473" s="19">
        <v>0</v>
      </c>
      <c r="X29473" s="19">
        <v>0</v>
      </c>
      <c r="Y29473" s="19" t="s">
        <v>19072</v>
      </c>
      <c r="Z29473" s="19">
        <v>1</v>
      </c>
      <c r="AA29473" s="19">
        <v>0</v>
      </c>
      <c r="AB29473" s="19">
        <v>0</v>
      </c>
    </row>
    <row r="29474" spans="1:28" x14ac:dyDescent="0.3">
      <c r="A29474" t="s">
        <v>23316</v>
      </c>
      <c r="B29474" s="9" t="s">
        <v>23317</v>
      </c>
      <c r="C29474" s="9">
        <v>5416</v>
      </c>
      <c r="D29474" t="s">
        <v>25596</v>
      </c>
      <c r="E29474" t="s">
        <v>19176</v>
      </c>
      <c r="F29474">
        <v>4553845</v>
      </c>
      <c r="G29474" t="s">
        <v>19165</v>
      </c>
      <c r="H29474" s="18" t="s">
        <v>19072</v>
      </c>
      <c r="I29474" s="19">
        <v>0</v>
      </c>
      <c r="J29474" s="19">
        <v>1</v>
      </c>
      <c r="K29474" s="19">
        <v>0</v>
      </c>
      <c r="L29474" s="19">
        <v>0</v>
      </c>
      <c r="M29474" s="19">
        <v>0</v>
      </c>
      <c r="O29474" s="19">
        <v>1</v>
      </c>
      <c r="P29474" s="19">
        <v>1</v>
      </c>
      <c r="Q29474" s="19">
        <v>1</v>
      </c>
      <c r="R29474" s="19" t="s">
        <v>23319</v>
      </c>
      <c r="S29474" s="19" t="s">
        <v>23319</v>
      </c>
      <c r="T29474" s="19">
        <v>1</v>
      </c>
      <c r="U29474" s="19">
        <v>0</v>
      </c>
      <c r="V29474" s="19">
        <v>0</v>
      </c>
      <c r="W29474" s="19">
        <v>0</v>
      </c>
      <c r="X29474" s="19">
        <v>0</v>
      </c>
      <c r="Y29474" s="19" t="s">
        <v>23320</v>
      </c>
      <c r="Z29474" s="19">
        <v>1</v>
      </c>
      <c r="AA29474" s="19">
        <v>0</v>
      </c>
      <c r="AB29474" s="19">
        <v>0</v>
      </c>
    </row>
    <row r="29475" spans="1:28" x14ac:dyDescent="0.3">
      <c r="A29475" t="s">
        <v>24453</v>
      </c>
      <c r="B29475" s="9" t="s">
        <v>23329</v>
      </c>
      <c r="C29475" s="9">
        <v>2212</v>
      </c>
      <c r="D29475" t="s">
        <v>19176</v>
      </c>
      <c r="E29475" t="s">
        <v>19176</v>
      </c>
      <c r="F29475">
        <v>4553845</v>
      </c>
      <c r="G29475" t="s">
        <v>19165</v>
      </c>
      <c r="H29475" s="18" t="s">
        <v>19072</v>
      </c>
      <c r="I29475" s="19">
        <v>1</v>
      </c>
      <c r="J29475" s="19">
        <v>1</v>
      </c>
      <c r="K29475" s="19">
        <v>0</v>
      </c>
      <c r="L29475" s="19">
        <v>0</v>
      </c>
      <c r="M29475" s="19">
        <v>0</v>
      </c>
      <c r="O29475" s="19">
        <v>0</v>
      </c>
      <c r="P29475" s="19">
        <v>0</v>
      </c>
      <c r="Q29475" s="19">
        <v>0</v>
      </c>
      <c r="R29475" s="19" t="s">
        <v>23319</v>
      </c>
      <c r="S29475" s="19" t="s">
        <v>23319</v>
      </c>
      <c r="T29475" s="19">
        <v>1</v>
      </c>
      <c r="U29475" s="19">
        <v>0</v>
      </c>
      <c r="V29475" s="19">
        <v>0</v>
      </c>
      <c r="W29475" s="19">
        <v>0</v>
      </c>
      <c r="X29475" s="19">
        <v>1</v>
      </c>
      <c r="Y29475" s="19" t="s">
        <v>23323</v>
      </c>
      <c r="Z29475" s="19">
        <v>1</v>
      </c>
      <c r="AA29475" s="19">
        <v>0</v>
      </c>
      <c r="AB29475" s="19">
        <v>0</v>
      </c>
    </row>
    <row r="29476" spans="1:28" x14ac:dyDescent="0.3">
      <c r="A29476" t="s">
        <v>23355</v>
      </c>
      <c r="B29476" s="9" t="s">
        <v>23317</v>
      </c>
      <c r="C29476" s="9">
        <v>3046</v>
      </c>
      <c r="D29476" t="s">
        <v>19183</v>
      </c>
      <c r="E29476" t="s">
        <v>19183</v>
      </c>
      <c r="F29476">
        <v>4554025</v>
      </c>
      <c r="G29476" t="s">
        <v>19180</v>
      </c>
      <c r="H29476" s="18" t="s">
        <v>19072</v>
      </c>
      <c r="I29476" s="19">
        <v>0</v>
      </c>
      <c r="J29476" s="19">
        <v>1</v>
      </c>
      <c r="K29476" s="19">
        <v>0</v>
      </c>
      <c r="L29476" s="19">
        <v>0</v>
      </c>
      <c r="M29476" s="19">
        <v>0</v>
      </c>
      <c r="O29476" s="19">
        <v>1</v>
      </c>
      <c r="P29476" s="19">
        <v>1</v>
      </c>
      <c r="Q29476" s="19">
        <v>1</v>
      </c>
      <c r="R29476" s="19" t="s">
        <v>23319</v>
      </c>
      <c r="S29476" s="19" t="s">
        <v>23319</v>
      </c>
      <c r="T29476" s="19">
        <v>1</v>
      </c>
      <c r="U29476" s="19">
        <v>0</v>
      </c>
      <c r="V29476" s="19">
        <v>0</v>
      </c>
      <c r="W29476" s="19">
        <v>0</v>
      </c>
      <c r="X29476" s="19">
        <v>1</v>
      </c>
      <c r="Y29476" s="19" t="s">
        <v>23323</v>
      </c>
      <c r="Z29476" s="19">
        <v>1</v>
      </c>
      <c r="AA29476" s="19">
        <v>0</v>
      </c>
      <c r="AB29476" s="19">
        <v>0</v>
      </c>
    </row>
    <row r="29477" spans="1:28" x14ac:dyDescent="0.3">
      <c r="A29477" t="s">
        <v>23963</v>
      </c>
      <c r="B29477" s="9" t="s">
        <v>23329</v>
      </c>
      <c r="C29477" s="9">
        <v>11355</v>
      </c>
      <c r="D29477" t="s">
        <v>19183</v>
      </c>
      <c r="E29477" t="s">
        <v>19183</v>
      </c>
      <c r="F29477">
        <v>4554025</v>
      </c>
      <c r="G29477" t="s">
        <v>19180</v>
      </c>
      <c r="H29477" s="18" t="s">
        <v>19072</v>
      </c>
      <c r="I29477" s="19">
        <v>0</v>
      </c>
      <c r="J29477" s="19">
        <v>1</v>
      </c>
      <c r="K29477" s="19">
        <v>0</v>
      </c>
      <c r="L29477" s="19">
        <v>0</v>
      </c>
      <c r="M29477" s="19">
        <v>0</v>
      </c>
      <c r="O29477" s="19">
        <v>0</v>
      </c>
      <c r="P29477" s="19">
        <v>1</v>
      </c>
      <c r="Q29477" s="19">
        <v>1</v>
      </c>
      <c r="R29477" s="19">
        <v>3</v>
      </c>
      <c r="S29477" s="19" t="s">
        <v>23353</v>
      </c>
      <c r="T29477" s="19">
        <v>1</v>
      </c>
      <c r="U29477" s="19">
        <v>0</v>
      </c>
      <c r="V29477" s="19">
        <v>0</v>
      </c>
      <c r="W29477" s="19">
        <v>0</v>
      </c>
      <c r="X29477" s="19">
        <v>0</v>
      </c>
      <c r="Y29477" s="19" t="s">
        <v>19072</v>
      </c>
      <c r="Z29477" s="19">
        <v>1</v>
      </c>
      <c r="AA29477" s="19">
        <v>0</v>
      </c>
      <c r="AB29477" s="19">
        <v>0</v>
      </c>
    </row>
    <row r="29478" spans="1:28" x14ac:dyDescent="0.3">
      <c r="A29478" t="s">
        <v>23355</v>
      </c>
      <c r="B29478" s="9" t="s">
        <v>23317</v>
      </c>
      <c r="C29478" s="9">
        <v>3046</v>
      </c>
      <c r="D29478" t="s">
        <v>19322</v>
      </c>
      <c r="E29478" t="s">
        <v>19322</v>
      </c>
      <c r="F29478">
        <v>4554340</v>
      </c>
      <c r="G29478" t="s">
        <v>19145</v>
      </c>
      <c r="H29478" s="18" t="s">
        <v>19072</v>
      </c>
      <c r="I29478" s="19">
        <v>0</v>
      </c>
      <c r="J29478" s="19">
        <v>1</v>
      </c>
      <c r="K29478" s="19">
        <v>0</v>
      </c>
      <c r="L29478" s="19">
        <v>0</v>
      </c>
      <c r="M29478" s="19">
        <v>0</v>
      </c>
      <c r="O29478" s="19">
        <v>1</v>
      </c>
      <c r="P29478" s="19">
        <v>1</v>
      </c>
      <c r="Q29478" s="19">
        <v>1</v>
      </c>
      <c r="R29478" s="19" t="s">
        <v>23319</v>
      </c>
      <c r="S29478" s="19" t="s">
        <v>23319</v>
      </c>
      <c r="T29478" s="19">
        <v>1</v>
      </c>
      <c r="U29478" s="19">
        <v>0</v>
      </c>
      <c r="V29478" s="19">
        <v>0</v>
      </c>
      <c r="W29478" s="19">
        <v>0</v>
      </c>
      <c r="X29478" s="19">
        <v>1</v>
      </c>
      <c r="Y29478" s="19" t="s">
        <v>23323</v>
      </c>
      <c r="Z29478" s="19">
        <v>1</v>
      </c>
      <c r="AA29478" s="19">
        <v>0</v>
      </c>
      <c r="AB29478" s="19">
        <v>0</v>
      </c>
    </row>
    <row r="29479" spans="1:28" x14ac:dyDescent="0.3">
      <c r="A29479" t="s">
        <v>19281</v>
      </c>
      <c r="B29479" s="9" t="s">
        <v>23329</v>
      </c>
      <c r="C29479" s="9">
        <v>11019</v>
      </c>
      <c r="D29479" t="s">
        <v>19282</v>
      </c>
      <c r="E29479" t="s">
        <v>19282</v>
      </c>
      <c r="F29479">
        <v>4554700</v>
      </c>
      <c r="G29479" t="s">
        <v>19236</v>
      </c>
      <c r="H29479" s="18" t="s">
        <v>19072</v>
      </c>
      <c r="I29479" s="19">
        <v>0</v>
      </c>
      <c r="J29479" s="19">
        <v>1</v>
      </c>
      <c r="K29479" s="19">
        <v>0</v>
      </c>
      <c r="L29479" s="19">
        <v>0</v>
      </c>
      <c r="M29479" s="19">
        <v>0</v>
      </c>
      <c r="O29479" s="19">
        <v>0</v>
      </c>
      <c r="P29479" s="19">
        <v>0</v>
      </c>
      <c r="Q29479" s="19">
        <v>0</v>
      </c>
      <c r="R29479" s="19" t="s">
        <v>23319</v>
      </c>
      <c r="S29479" s="19" t="s">
        <v>23319</v>
      </c>
      <c r="T29479" s="19">
        <v>1</v>
      </c>
      <c r="U29479" s="19">
        <v>0</v>
      </c>
      <c r="V29479" s="19">
        <v>0</v>
      </c>
      <c r="W29479" s="19">
        <v>0</v>
      </c>
      <c r="X29479" s="19">
        <v>0</v>
      </c>
      <c r="Y29479" s="19" t="s">
        <v>23320</v>
      </c>
      <c r="Z29479" s="19">
        <v>1</v>
      </c>
      <c r="AA29479" s="19">
        <v>0</v>
      </c>
      <c r="AB29479" s="19">
        <v>0</v>
      </c>
    </row>
    <row r="29480" spans="1:28" x14ac:dyDescent="0.3">
      <c r="A29480" t="s">
        <v>23446</v>
      </c>
      <c r="B29480" s="9" t="s">
        <v>23317</v>
      </c>
      <c r="C29480" s="9">
        <v>17539</v>
      </c>
      <c r="D29480" t="s">
        <v>19282</v>
      </c>
      <c r="E29480" t="s">
        <v>19282</v>
      </c>
      <c r="F29480">
        <v>4554700</v>
      </c>
      <c r="G29480" t="s">
        <v>19236</v>
      </c>
      <c r="H29480" s="18" t="s">
        <v>19072</v>
      </c>
      <c r="I29480" s="19">
        <v>0</v>
      </c>
      <c r="J29480" s="19">
        <v>1</v>
      </c>
      <c r="K29480" s="19">
        <v>0</v>
      </c>
      <c r="L29480" s="19">
        <v>0</v>
      </c>
      <c r="M29480" s="19">
        <v>0</v>
      </c>
      <c r="O29480" s="19">
        <v>0</v>
      </c>
      <c r="P29480" s="19">
        <v>0</v>
      </c>
      <c r="Q29480" s="19">
        <v>0</v>
      </c>
      <c r="R29480" s="19" t="s">
        <v>23319</v>
      </c>
      <c r="S29480" s="19" t="s">
        <v>23319</v>
      </c>
      <c r="T29480" s="19">
        <v>1</v>
      </c>
      <c r="U29480" s="19">
        <v>0</v>
      </c>
      <c r="V29480" s="19">
        <v>0</v>
      </c>
      <c r="W29480" s="19">
        <v>0</v>
      </c>
      <c r="X29480" s="19">
        <v>1</v>
      </c>
      <c r="Y29480" s="19" t="s">
        <v>23333</v>
      </c>
      <c r="Z29480" s="19">
        <v>1</v>
      </c>
      <c r="AA29480" s="19">
        <v>0</v>
      </c>
      <c r="AB29480" s="19">
        <v>0</v>
      </c>
    </row>
    <row r="29481" spans="1:28" x14ac:dyDescent="0.3">
      <c r="A29481" t="s">
        <v>23355</v>
      </c>
      <c r="B29481" s="9" t="s">
        <v>23317</v>
      </c>
      <c r="C29481" s="9">
        <v>3046</v>
      </c>
      <c r="D29481" t="s">
        <v>19184</v>
      </c>
      <c r="E29481" t="s">
        <v>19184</v>
      </c>
      <c r="F29481">
        <v>4554925</v>
      </c>
      <c r="G29481" t="s">
        <v>19180</v>
      </c>
      <c r="H29481" s="18" t="s">
        <v>19072</v>
      </c>
      <c r="I29481" s="19">
        <v>0</v>
      </c>
      <c r="J29481" s="19">
        <v>1</v>
      </c>
      <c r="K29481" s="19">
        <v>0</v>
      </c>
      <c r="L29481" s="19">
        <v>0</v>
      </c>
      <c r="M29481" s="19">
        <v>0</v>
      </c>
      <c r="O29481" s="19">
        <v>1</v>
      </c>
      <c r="P29481" s="19">
        <v>1</v>
      </c>
      <c r="Q29481" s="19">
        <v>1</v>
      </c>
      <c r="R29481" s="19" t="s">
        <v>23319</v>
      </c>
      <c r="S29481" s="19" t="s">
        <v>23319</v>
      </c>
      <c r="T29481" s="19">
        <v>1</v>
      </c>
      <c r="U29481" s="19">
        <v>0</v>
      </c>
      <c r="V29481" s="19">
        <v>0</v>
      </c>
      <c r="W29481" s="19">
        <v>0</v>
      </c>
      <c r="X29481" s="19">
        <v>1</v>
      </c>
      <c r="Y29481" s="19" t="s">
        <v>23323</v>
      </c>
      <c r="Z29481" s="19">
        <v>1</v>
      </c>
      <c r="AA29481" s="19">
        <v>0</v>
      </c>
      <c r="AB29481" s="19">
        <v>0</v>
      </c>
    </row>
    <row r="29482" spans="1:28" x14ac:dyDescent="0.3">
      <c r="A29482" t="s">
        <v>23637</v>
      </c>
      <c r="B29482" s="9" t="s">
        <v>23329</v>
      </c>
      <c r="C29482" s="9">
        <v>16606</v>
      </c>
      <c r="D29482" t="s">
        <v>19324</v>
      </c>
      <c r="E29482" t="s">
        <v>19324</v>
      </c>
      <c r="F29482">
        <v>4555015</v>
      </c>
      <c r="G29482" t="s">
        <v>19274</v>
      </c>
      <c r="H29482" s="18" t="s">
        <v>19072</v>
      </c>
      <c r="I29482" s="19">
        <v>1</v>
      </c>
      <c r="J29482" s="19">
        <v>1</v>
      </c>
      <c r="K29482" s="19">
        <v>0</v>
      </c>
      <c r="L29482" s="19">
        <v>0</v>
      </c>
      <c r="M29482" s="19">
        <v>0</v>
      </c>
      <c r="O29482" s="19">
        <v>0</v>
      </c>
      <c r="P29482" s="19">
        <v>1</v>
      </c>
      <c r="Q29482" s="19">
        <v>1</v>
      </c>
      <c r="R29482" s="19">
        <v>3</v>
      </c>
      <c r="S29482" s="19" t="s">
        <v>23353</v>
      </c>
      <c r="T29482" s="19">
        <v>1</v>
      </c>
      <c r="U29482" s="19">
        <v>0</v>
      </c>
      <c r="V29482" s="19">
        <v>0</v>
      </c>
      <c r="W29482" s="19">
        <v>0</v>
      </c>
      <c r="X29482" s="19">
        <v>1</v>
      </c>
      <c r="Y29482" s="19" t="s">
        <v>23333</v>
      </c>
      <c r="Z29482" s="19">
        <v>1</v>
      </c>
      <c r="AA29482" s="19">
        <v>0</v>
      </c>
      <c r="AB29482" s="19">
        <v>0</v>
      </c>
    </row>
    <row r="29483" spans="1:28" x14ac:dyDescent="0.3">
      <c r="A29483" t="s">
        <v>24196</v>
      </c>
      <c r="B29483" s="9" t="s">
        <v>23329</v>
      </c>
      <c r="C29483" s="9">
        <v>1763</v>
      </c>
      <c r="D29483" t="s">
        <v>19138</v>
      </c>
      <c r="E29483" t="s">
        <v>19138</v>
      </c>
      <c r="F29483">
        <v>4555060</v>
      </c>
      <c r="G29483" t="s">
        <v>19136</v>
      </c>
      <c r="H29483" s="18" t="s">
        <v>19072</v>
      </c>
      <c r="I29483" s="19">
        <v>0</v>
      </c>
      <c r="J29483" s="19">
        <v>1</v>
      </c>
      <c r="K29483" s="19">
        <v>0</v>
      </c>
      <c r="L29483" s="19">
        <v>0</v>
      </c>
      <c r="M29483" s="19">
        <v>0</v>
      </c>
      <c r="O29483" s="19">
        <v>0</v>
      </c>
      <c r="P29483" s="19">
        <v>1</v>
      </c>
      <c r="Q29483" s="19">
        <v>1</v>
      </c>
      <c r="R29483" s="19">
        <v>3</v>
      </c>
      <c r="S29483" s="19" t="s">
        <v>23353</v>
      </c>
      <c r="T29483" s="19">
        <v>1</v>
      </c>
      <c r="U29483" s="19">
        <v>0</v>
      </c>
      <c r="V29483" s="19">
        <v>0</v>
      </c>
      <c r="W29483" s="19">
        <v>0</v>
      </c>
      <c r="X29483" s="19">
        <v>0</v>
      </c>
      <c r="Y29483" s="19" t="s">
        <v>19072</v>
      </c>
      <c r="Z29483" s="19">
        <v>1</v>
      </c>
      <c r="AA29483" s="19">
        <v>0</v>
      </c>
      <c r="AB29483" s="19">
        <v>0</v>
      </c>
    </row>
    <row r="29484" spans="1:28" x14ac:dyDescent="0.3">
      <c r="A29484" t="s">
        <v>23355</v>
      </c>
      <c r="B29484" s="9" t="s">
        <v>23317</v>
      </c>
      <c r="C29484" s="9">
        <v>3046</v>
      </c>
      <c r="D29484" t="s">
        <v>19138</v>
      </c>
      <c r="E29484" t="s">
        <v>19138</v>
      </c>
      <c r="F29484">
        <v>4555060</v>
      </c>
      <c r="G29484" t="s">
        <v>19136</v>
      </c>
      <c r="H29484" s="18" t="s">
        <v>19072</v>
      </c>
      <c r="I29484" s="19">
        <v>0</v>
      </c>
      <c r="J29484" s="19">
        <v>1</v>
      </c>
      <c r="K29484" s="19">
        <v>0</v>
      </c>
      <c r="L29484" s="19">
        <v>0</v>
      </c>
      <c r="M29484" s="19">
        <v>0</v>
      </c>
      <c r="O29484" s="19">
        <v>1</v>
      </c>
      <c r="P29484" s="19">
        <v>1</v>
      </c>
      <c r="Q29484" s="19">
        <v>1</v>
      </c>
      <c r="R29484" s="19" t="s">
        <v>23319</v>
      </c>
      <c r="S29484" s="19" t="s">
        <v>23319</v>
      </c>
      <c r="T29484" s="19">
        <v>1</v>
      </c>
      <c r="U29484" s="19">
        <v>0</v>
      </c>
      <c r="V29484" s="19">
        <v>0</v>
      </c>
      <c r="W29484" s="19">
        <v>0</v>
      </c>
      <c r="X29484" s="19">
        <v>1</v>
      </c>
      <c r="Y29484" s="19" t="s">
        <v>23323</v>
      </c>
      <c r="Z29484" s="19">
        <v>1</v>
      </c>
      <c r="AA29484" s="19">
        <v>0</v>
      </c>
      <c r="AB29484" s="19">
        <v>0</v>
      </c>
    </row>
    <row r="29485" spans="1:28" x14ac:dyDescent="0.3">
      <c r="A29485" t="s">
        <v>23316</v>
      </c>
      <c r="B29485" s="9" t="s">
        <v>23317</v>
      </c>
      <c r="C29485" s="9">
        <v>5416</v>
      </c>
      <c r="D29485" t="s">
        <v>25615</v>
      </c>
      <c r="E29485" t="s">
        <v>19240</v>
      </c>
      <c r="F29485">
        <v>4555150</v>
      </c>
      <c r="G29485" t="s">
        <v>19239</v>
      </c>
      <c r="H29485" s="18" t="s">
        <v>19072</v>
      </c>
      <c r="I29485" s="19">
        <v>0</v>
      </c>
      <c r="J29485" s="19">
        <v>1</v>
      </c>
      <c r="K29485" s="19">
        <v>0</v>
      </c>
      <c r="L29485" s="19">
        <v>0</v>
      </c>
      <c r="M29485" s="19">
        <v>0</v>
      </c>
      <c r="O29485" s="19">
        <v>1</v>
      </c>
      <c r="P29485" s="19">
        <v>1</v>
      </c>
      <c r="Q29485" s="19">
        <v>1</v>
      </c>
      <c r="R29485" s="19" t="s">
        <v>23319</v>
      </c>
      <c r="S29485" s="19" t="s">
        <v>23319</v>
      </c>
      <c r="T29485" s="19">
        <v>1</v>
      </c>
      <c r="U29485" s="19">
        <v>0</v>
      </c>
      <c r="V29485" s="19">
        <v>0</v>
      </c>
      <c r="W29485" s="19">
        <v>0</v>
      </c>
      <c r="X29485" s="19">
        <v>0</v>
      </c>
      <c r="Y29485" s="19" t="s">
        <v>23320</v>
      </c>
      <c r="Z29485" s="19">
        <v>1</v>
      </c>
      <c r="AA29485" s="19">
        <v>0</v>
      </c>
      <c r="AB29485" s="19">
        <v>0</v>
      </c>
    </row>
    <row r="29486" spans="1:28" x14ac:dyDescent="0.3">
      <c r="A29486" t="s">
        <v>25214</v>
      </c>
      <c r="B29486" s="9" t="s">
        <v>23329</v>
      </c>
      <c r="C29486" s="9">
        <v>13524</v>
      </c>
      <c r="D29486" t="s">
        <v>19240</v>
      </c>
      <c r="E29486" t="s">
        <v>19240</v>
      </c>
      <c r="F29486">
        <v>4555150</v>
      </c>
      <c r="G29486" t="s">
        <v>19239</v>
      </c>
      <c r="H29486" s="18" t="s">
        <v>19072</v>
      </c>
      <c r="I29486" s="19">
        <v>0</v>
      </c>
      <c r="J29486" s="19">
        <v>1</v>
      </c>
      <c r="K29486" s="19">
        <v>0</v>
      </c>
      <c r="L29486" s="19">
        <v>0</v>
      </c>
      <c r="M29486" s="19">
        <v>0</v>
      </c>
      <c r="O29486" s="19">
        <v>0</v>
      </c>
      <c r="P29486" s="19">
        <v>0</v>
      </c>
      <c r="Q29486" s="19">
        <v>0</v>
      </c>
      <c r="R29486" s="19" t="s">
        <v>23319</v>
      </c>
      <c r="S29486" s="19" t="s">
        <v>23319</v>
      </c>
      <c r="T29486" s="19">
        <v>1</v>
      </c>
      <c r="U29486" s="19">
        <v>0</v>
      </c>
      <c r="V29486" s="19">
        <v>0</v>
      </c>
      <c r="W29486" s="19">
        <v>0</v>
      </c>
      <c r="X29486" s="19">
        <v>0</v>
      </c>
      <c r="Y29486" s="19" t="s">
        <v>19072</v>
      </c>
      <c r="Z29486" s="19">
        <v>1</v>
      </c>
      <c r="AA29486" s="19">
        <v>0</v>
      </c>
      <c r="AB29486" s="19">
        <v>0</v>
      </c>
    </row>
    <row r="29487" spans="1:28" x14ac:dyDescent="0.3">
      <c r="A29487" t="s">
        <v>23446</v>
      </c>
      <c r="B29487" s="9" t="s">
        <v>23317</v>
      </c>
      <c r="C29487" s="9">
        <v>17539</v>
      </c>
      <c r="D29487" t="s">
        <v>19240</v>
      </c>
      <c r="E29487" t="s">
        <v>19240</v>
      </c>
      <c r="F29487">
        <v>4555150</v>
      </c>
      <c r="G29487" t="s">
        <v>19239</v>
      </c>
      <c r="H29487" s="18" t="s">
        <v>19072</v>
      </c>
      <c r="I29487" s="19">
        <v>0</v>
      </c>
      <c r="J29487" s="19">
        <v>1</v>
      </c>
      <c r="K29487" s="19">
        <v>0</v>
      </c>
      <c r="L29487" s="19">
        <v>0</v>
      </c>
      <c r="M29487" s="19">
        <v>0</v>
      </c>
      <c r="O29487" s="19">
        <v>0</v>
      </c>
      <c r="P29487" s="19">
        <v>0</v>
      </c>
      <c r="Q29487" s="19">
        <v>0</v>
      </c>
      <c r="R29487" s="19" t="s">
        <v>23319</v>
      </c>
      <c r="S29487" s="19" t="s">
        <v>23319</v>
      </c>
      <c r="T29487" s="19">
        <v>1</v>
      </c>
      <c r="U29487" s="19">
        <v>0</v>
      </c>
      <c r="V29487" s="19">
        <v>0</v>
      </c>
      <c r="W29487" s="19">
        <v>0</v>
      </c>
      <c r="X29487" s="19">
        <v>1</v>
      </c>
      <c r="Y29487" s="19" t="s">
        <v>23333</v>
      </c>
      <c r="Z29487" s="19">
        <v>1</v>
      </c>
      <c r="AA29487" s="19">
        <v>0</v>
      </c>
      <c r="AB29487" s="19">
        <v>0</v>
      </c>
    </row>
    <row r="29488" spans="1:28" x14ac:dyDescent="0.3">
      <c r="A29488" t="s">
        <v>23446</v>
      </c>
      <c r="B29488" s="9" t="s">
        <v>23317</v>
      </c>
      <c r="C29488" s="9">
        <v>17539</v>
      </c>
      <c r="D29488" t="s">
        <v>19290</v>
      </c>
      <c r="E29488" t="s">
        <v>19290</v>
      </c>
      <c r="F29488">
        <v>4555420</v>
      </c>
      <c r="G29488" t="s">
        <v>19093</v>
      </c>
      <c r="H29488" s="18" t="s">
        <v>19072</v>
      </c>
      <c r="I29488" s="19">
        <v>0</v>
      </c>
      <c r="J29488" s="19">
        <v>1</v>
      </c>
      <c r="K29488" s="19">
        <v>0</v>
      </c>
      <c r="L29488" s="19">
        <v>0</v>
      </c>
      <c r="M29488" s="19">
        <v>0</v>
      </c>
      <c r="O29488" s="19">
        <v>0</v>
      </c>
      <c r="P29488" s="19">
        <v>0</v>
      </c>
      <c r="Q29488" s="19">
        <v>0</v>
      </c>
      <c r="R29488" s="19" t="s">
        <v>23319</v>
      </c>
      <c r="S29488" s="19" t="s">
        <v>23319</v>
      </c>
      <c r="T29488" s="19">
        <v>1</v>
      </c>
      <c r="U29488" s="19">
        <v>0</v>
      </c>
      <c r="V29488" s="19">
        <v>0</v>
      </c>
      <c r="W29488" s="19">
        <v>0</v>
      </c>
      <c r="X29488" s="19">
        <v>1</v>
      </c>
      <c r="Y29488" s="19" t="s">
        <v>23333</v>
      </c>
      <c r="Z29488" s="19">
        <v>1</v>
      </c>
      <c r="AA29488" s="19">
        <v>0</v>
      </c>
      <c r="AB29488" s="19">
        <v>0</v>
      </c>
    </row>
    <row r="29489" spans="1:29" x14ac:dyDescent="0.3">
      <c r="A29489" t="s">
        <v>23316</v>
      </c>
      <c r="B29489" s="9" t="s">
        <v>23317</v>
      </c>
      <c r="C29489" s="9">
        <v>5416</v>
      </c>
      <c r="D29489" t="s">
        <v>25618</v>
      </c>
      <c r="E29489" t="s">
        <v>19220</v>
      </c>
      <c r="F29489">
        <v>4555465</v>
      </c>
      <c r="G29489" t="s">
        <v>7385</v>
      </c>
      <c r="H29489" s="18" t="s">
        <v>19072</v>
      </c>
      <c r="I29489" s="19">
        <v>0</v>
      </c>
      <c r="J29489" s="19">
        <v>1</v>
      </c>
      <c r="K29489" s="19">
        <v>0</v>
      </c>
      <c r="L29489" s="19">
        <v>0</v>
      </c>
      <c r="M29489" s="19">
        <v>0</v>
      </c>
      <c r="O29489" s="19">
        <v>1</v>
      </c>
      <c r="P29489" s="19">
        <v>1</v>
      </c>
      <c r="Q29489" s="19">
        <v>1</v>
      </c>
      <c r="R29489" s="19" t="s">
        <v>23319</v>
      </c>
      <c r="S29489" s="19" t="s">
        <v>23319</v>
      </c>
      <c r="T29489" s="19">
        <v>1</v>
      </c>
      <c r="U29489" s="19">
        <v>0</v>
      </c>
      <c r="V29489" s="19">
        <v>0</v>
      </c>
      <c r="W29489" s="19">
        <v>0</v>
      </c>
      <c r="X29489" s="19">
        <v>0</v>
      </c>
      <c r="Y29489" s="19" t="s">
        <v>23320</v>
      </c>
      <c r="Z29489" s="19">
        <v>1</v>
      </c>
      <c r="AA29489" s="19">
        <v>0</v>
      </c>
      <c r="AB29489" s="19">
        <v>0</v>
      </c>
    </row>
    <row r="29490" spans="1:29" x14ac:dyDescent="0.3">
      <c r="A29490" t="s">
        <v>23316</v>
      </c>
      <c r="B29490" s="9" t="s">
        <v>23317</v>
      </c>
      <c r="C29490" s="9">
        <v>5416</v>
      </c>
      <c r="D29490" t="s">
        <v>25620</v>
      </c>
      <c r="E29490" t="s">
        <v>6687</v>
      </c>
      <c r="F29490">
        <v>4555645</v>
      </c>
      <c r="G29490" t="s">
        <v>7385</v>
      </c>
      <c r="H29490" s="18" t="s">
        <v>19072</v>
      </c>
      <c r="I29490" s="19">
        <v>0</v>
      </c>
      <c r="J29490" s="19">
        <v>1</v>
      </c>
      <c r="K29490" s="19">
        <v>0</v>
      </c>
      <c r="L29490" s="19">
        <v>0</v>
      </c>
      <c r="M29490" s="19">
        <v>0</v>
      </c>
      <c r="O29490" s="19">
        <v>1</v>
      </c>
      <c r="P29490" s="19">
        <v>1</v>
      </c>
      <c r="Q29490" s="19">
        <v>1</v>
      </c>
      <c r="R29490" s="19" t="s">
        <v>23319</v>
      </c>
      <c r="S29490" s="19" t="s">
        <v>23319</v>
      </c>
      <c r="T29490" s="19">
        <v>1</v>
      </c>
      <c r="U29490" s="19">
        <v>0</v>
      </c>
      <c r="V29490" s="19">
        <v>0</v>
      </c>
      <c r="W29490" s="19">
        <v>0</v>
      </c>
      <c r="X29490" s="19">
        <v>0</v>
      </c>
      <c r="Y29490" s="19" t="s">
        <v>23320</v>
      </c>
      <c r="Z29490" s="19">
        <v>1</v>
      </c>
      <c r="AA29490" s="19">
        <v>1</v>
      </c>
      <c r="AB29490" s="19">
        <v>0</v>
      </c>
      <c r="AC29490" s="19">
        <v>2009</v>
      </c>
    </row>
    <row r="29491" spans="1:29" x14ac:dyDescent="0.3">
      <c r="A29491" t="s">
        <v>24271</v>
      </c>
      <c r="B29491" s="9" t="s">
        <v>23329</v>
      </c>
      <c r="C29491" s="9">
        <v>1890</v>
      </c>
      <c r="D29491" t="s">
        <v>6687</v>
      </c>
      <c r="E29491" t="s">
        <v>6687</v>
      </c>
      <c r="F29491">
        <v>4555645</v>
      </c>
      <c r="G29491" t="s">
        <v>7385</v>
      </c>
      <c r="H29491" s="18" t="s">
        <v>19072</v>
      </c>
      <c r="I29491" s="19">
        <v>1</v>
      </c>
      <c r="J29491" s="19">
        <v>1</v>
      </c>
      <c r="K29491" s="19">
        <v>0</v>
      </c>
      <c r="L29491" s="19">
        <v>0</v>
      </c>
      <c r="M29491" s="19">
        <v>0</v>
      </c>
      <c r="O29491" s="19">
        <v>0</v>
      </c>
      <c r="P29491" s="19">
        <v>1</v>
      </c>
      <c r="Q29491" s="19">
        <v>1</v>
      </c>
      <c r="R29491" s="19">
        <v>3</v>
      </c>
      <c r="S29491" s="19" t="s">
        <v>23353</v>
      </c>
      <c r="T29491" s="19">
        <v>1</v>
      </c>
      <c r="U29491" s="19">
        <v>0</v>
      </c>
      <c r="V29491" s="19">
        <v>0</v>
      </c>
      <c r="W29491" s="19">
        <v>0</v>
      </c>
      <c r="X29491" s="19">
        <v>0</v>
      </c>
      <c r="Y29491" s="19" t="s">
        <v>23320</v>
      </c>
      <c r="Z29491" s="19">
        <v>1</v>
      </c>
      <c r="AA29491" s="19">
        <v>1</v>
      </c>
      <c r="AB29491" s="19">
        <v>0</v>
      </c>
      <c r="AC29491" s="19">
        <v>2009</v>
      </c>
    </row>
    <row r="29492" spans="1:29" x14ac:dyDescent="0.3">
      <c r="A29492" t="s">
        <v>23446</v>
      </c>
      <c r="B29492" s="9" t="s">
        <v>23317</v>
      </c>
      <c r="C29492" s="9">
        <v>17539</v>
      </c>
      <c r="D29492" t="s">
        <v>1062</v>
      </c>
      <c r="E29492" t="s">
        <v>1062</v>
      </c>
      <c r="F29492">
        <v>4555960</v>
      </c>
      <c r="G29492" t="s">
        <v>19074</v>
      </c>
      <c r="H29492" s="18" t="s">
        <v>19072</v>
      </c>
      <c r="I29492" s="19">
        <v>0</v>
      </c>
      <c r="J29492" s="19">
        <v>1</v>
      </c>
      <c r="K29492" s="19">
        <v>0</v>
      </c>
      <c r="L29492" s="19">
        <v>0</v>
      </c>
      <c r="M29492" s="19">
        <v>0</v>
      </c>
      <c r="O29492" s="19">
        <v>0</v>
      </c>
      <c r="P29492" s="19">
        <v>0</v>
      </c>
      <c r="Q29492" s="19">
        <v>0</v>
      </c>
      <c r="R29492" s="19" t="s">
        <v>23319</v>
      </c>
      <c r="S29492" s="19" t="s">
        <v>23319</v>
      </c>
      <c r="T29492" s="19">
        <v>1</v>
      </c>
      <c r="U29492" s="19">
        <v>0</v>
      </c>
      <c r="V29492" s="19">
        <v>0</v>
      </c>
      <c r="W29492" s="19">
        <v>0</v>
      </c>
      <c r="X29492" s="19">
        <v>1</v>
      </c>
      <c r="Y29492" s="19" t="s">
        <v>23333</v>
      </c>
      <c r="Z29492" s="19">
        <v>1</v>
      </c>
      <c r="AA29492" s="19">
        <v>0</v>
      </c>
      <c r="AB29492" s="19">
        <v>0</v>
      </c>
    </row>
    <row r="29493" spans="1:29" x14ac:dyDescent="0.3">
      <c r="A29493" t="s">
        <v>23316</v>
      </c>
      <c r="B29493" s="9" t="s">
        <v>23317</v>
      </c>
      <c r="C29493" s="9">
        <v>5416</v>
      </c>
      <c r="D29493" t="s">
        <v>25632</v>
      </c>
      <c r="E29493" t="s">
        <v>19163</v>
      </c>
      <c r="F29493">
        <v>4556140</v>
      </c>
      <c r="G29493" t="s">
        <v>386</v>
      </c>
      <c r="H29493" s="18" t="s">
        <v>19072</v>
      </c>
      <c r="I29493" s="19">
        <v>0</v>
      </c>
      <c r="J29493" s="19">
        <v>1</v>
      </c>
      <c r="K29493" s="19">
        <v>0</v>
      </c>
      <c r="L29493" s="19">
        <v>0</v>
      </c>
      <c r="M29493" s="19">
        <v>0</v>
      </c>
      <c r="O29493" s="19">
        <v>1</v>
      </c>
      <c r="P29493" s="19">
        <v>1</v>
      </c>
      <c r="Q29493" s="19">
        <v>1</v>
      </c>
      <c r="R29493" s="19" t="s">
        <v>23319</v>
      </c>
      <c r="S29493" s="19" t="s">
        <v>23319</v>
      </c>
      <c r="T29493" s="19">
        <v>1</v>
      </c>
      <c r="U29493" s="19">
        <v>0</v>
      </c>
      <c r="V29493" s="19">
        <v>0</v>
      </c>
      <c r="W29493" s="19">
        <v>0</v>
      </c>
      <c r="X29493" s="19">
        <v>0</v>
      </c>
      <c r="Y29493" s="19" t="s">
        <v>23320</v>
      </c>
      <c r="Z29493" s="19">
        <v>1</v>
      </c>
      <c r="AA29493" s="19">
        <v>0</v>
      </c>
      <c r="AB29493" s="19">
        <v>0</v>
      </c>
    </row>
    <row r="29494" spans="1:29" x14ac:dyDescent="0.3">
      <c r="A29494" t="s">
        <v>24271</v>
      </c>
      <c r="B29494" s="9" t="s">
        <v>23329</v>
      </c>
      <c r="C29494" s="9">
        <v>1890</v>
      </c>
      <c r="D29494" t="s">
        <v>19163</v>
      </c>
      <c r="E29494" t="s">
        <v>19163</v>
      </c>
      <c r="F29494">
        <v>4556140</v>
      </c>
      <c r="G29494" t="s">
        <v>386</v>
      </c>
      <c r="H29494" s="18" t="s">
        <v>19072</v>
      </c>
      <c r="I29494" s="19">
        <v>1</v>
      </c>
      <c r="J29494" s="19">
        <v>1</v>
      </c>
      <c r="K29494" s="19">
        <v>0</v>
      </c>
      <c r="L29494" s="19">
        <v>0</v>
      </c>
      <c r="M29494" s="19">
        <v>0</v>
      </c>
      <c r="O29494" s="19">
        <v>0</v>
      </c>
      <c r="P29494" s="19">
        <v>1</v>
      </c>
      <c r="Q29494" s="19">
        <v>1</v>
      </c>
      <c r="R29494" s="19">
        <v>3</v>
      </c>
      <c r="S29494" s="19" t="s">
        <v>23353</v>
      </c>
      <c r="T29494" s="19">
        <v>1</v>
      </c>
      <c r="U29494" s="19">
        <v>0</v>
      </c>
      <c r="V29494" s="19">
        <v>0</v>
      </c>
      <c r="W29494" s="19">
        <v>0</v>
      </c>
      <c r="X29494" s="19">
        <v>0</v>
      </c>
      <c r="Y29494" s="19" t="s">
        <v>23320</v>
      </c>
      <c r="Z29494" s="19">
        <v>1</v>
      </c>
      <c r="AA29494" s="19">
        <v>0</v>
      </c>
      <c r="AB29494" s="19">
        <v>0</v>
      </c>
    </row>
    <row r="29495" spans="1:29" x14ac:dyDescent="0.3">
      <c r="A29495" t="s">
        <v>23446</v>
      </c>
      <c r="B29495" s="9" t="s">
        <v>23317</v>
      </c>
      <c r="C29495" s="9">
        <v>17539</v>
      </c>
      <c r="D29495" t="s">
        <v>558</v>
      </c>
      <c r="E29495" t="s">
        <v>558</v>
      </c>
      <c r="F29495">
        <v>4556950</v>
      </c>
      <c r="G29495" t="s">
        <v>19093</v>
      </c>
      <c r="H29495" s="18" t="s">
        <v>19072</v>
      </c>
      <c r="I29495" s="19">
        <v>0</v>
      </c>
      <c r="J29495" s="19">
        <v>1</v>
      </c>
      <c r="K29495" s="19">
        <v>0</v>
      </c>
      <c r="L29495" s="19">
        <v>0</v>
      </c>
      <c r="M29495" s="19">
        <v>0</v>
      </c>
      <c r="O29495" s="19">
        <v>0</v>
      </c>
      <c r="P29495" s="19">
        <v>0</v>
      </c>
      <c r="Q29495" s="19">
        <v>0</v>
      </c>
      <c r="R29495" s="19" t="s">
        <v>23319</v>
      </c>
      <c r="S29495" s="19" t="s">
        <v>23319</v>
      </c>
      <c r="T29495" s="19">
        <v>1</v>
      </c>
      <c r="U29495" s="19">
        <v>0</v>
      </c>
      <c r="V29495" s="19">
        <v>0</v>
      </c>
      <c r="W29495" s="19">
        <v>0</v>
      </c>
      <c r="X29495" s="19">
        <v>1</v>
      </c>
      <c r="Y29495" s="19" t="s">
        <v>23333</v>
      </c>
      <c r="Z29495" s="19">
        <v>1</v>
      </c>
      <c r="AA29495" s="19">
        <v>1</v>
      </c>
      <c r="AB29495" s="19">
        <v>1</v>
      </c>
      <c r="AC29495" s="19">
        <v>2049</v>
      </c>
    </row>
    <row r="29496" spans="1:29" x14ac:dyDescent="0.3">
      <c r="A29496" t="s">
        <v>24196</v>
      </c>
      <c r="B29496" s="9" t="s">
        <v>23329</v>
      </c>
      <c r="C29496" s="9">
        <v>1763</v>
      </c>
      <c r="D29496" t="s">
        <v>19151</v>
      </c>
      <c r="E29496" t="s">
        <v>19151</v>
      </c>
      <c r="F29496">
        <v>4557085</v>
      </c>
      <c r="G29496" t="s">
        <v>432</v>
      </c>
      <c r="H29496" s="18" t="s">
        <v>19072</v>
      </c>
      <c r="I29496" s="19">
        <v>0</v>
      </c>
      <c r="J29496" s="19">
        <v>1</v>
      </c>
      <c r="K29496" s="19">
        <v>0</v>
      </c>
      <c r="L29496" s="19">
        <v>0</v>
      </c>
      <c r="M29496" s="19">
        <v>0</v>
      </c>
      <c r="O29496" s="19">
        <v>0</v>
      </c>
      <c r="P29496" s="19">
        <v>1</v>
      </c>
      <c r="Q29496" s="19">
        <v>1</v>
      </c>
      <c r="R29496" s="19">
        <v>3</v>
      </c>
      <c r="S29496" s="19" t="s">
        <v>23353</v>
      </c>
      <c r="T29496" s="19">
        <v>1</v>
      </c>
      <c r="U29496" s="19">
        <v>0</v>
      </c>
      <c r="V29496" s="19">
        <v>0</v>
      </c>
      <c r="W29496" s="19">
        <v>0</v>
      </c>
      <c r="X29496" s="19">
        <v>0</v>
      </c>
      <c r="Y29496" s="19" t="s">
        <v>19072</v>
      </c>
      <c r="Z29496" s="19">
        <v>1</v>
      </c>
      <c r="AA29496" s="19">
        <v>0</v>
      </c>
      <c r="AB29496" s="19">
        <v>0</v>
      </c>
    </row>
    <row r="29497" spans="1:29" x14ac:dyDescent="0.3">
      <c r="A29497" t="s">
        <v>23355</v>
      </c>
      <c r="B29497" s="9" t="s">
        <v>23317</v>
      </c>
      <c r="C29497" s="9">
        <v>3046</v>
      </c>
      <c r="D29497" t="s">
        <v>19151</v>
      </c>
      <c r="E29497" t="s">
        <v>19151</v>
      </c>
      <c r="F29497">
        <v>4557085</v>
      </c>
      <c r="G29497" t="s">
        <v>432</v>
      </c>
      <c r="H29497" s="18" t="s">
        <v>19072</v>
      </c>
      <c r="I29497" s="19">
        <v>0</v>
      </c>
      <c r="J29497" s="19">
        <v>1</v>
      </c>
      <c r="K29497" s="19">
        <v>0</v>
      </c>
      <c r="L29497" s="19">
        <v>0</v>
      </c>
      <c r="M29497" s="19">
        <v>0</v>
      </c>
      <c r="O29497" s="19">
        <v>1</v>
      </c>
      <c r="P29497" s="19">
        <v>1</v>
      </c>
      <c r="Q29497" s="19">
        <v>1</v>
      </c>
      <c r="R29497" s="19" t="s">
        <v>23319</v>
      </c>
      <c r="S29497" s="19" t="s">
        <v>23319</v>
      </c>
      <c r="T29497" s="19">
        <v>1</v>
      </c>
      <c r="U29497" s="19">
        <v>0</v>
      </c>
      <c r="V29497" s="19">
        <v>0</v>
      </c>
      <c r="W29497" s="19">
        <v>0</v>
      </c>
      <c r="X29497" s="19">
        <v>1</v>
      </c>
      <c r="Y29497" s="19" t="s">
        <v>23323</v>
      </c>
      <c r="Z29497" s="19">
        <v>1</v>
      </c>
      <c r="AA29497" s="19">
        <v>0</v>
      </c>
      <c r="AB29497" s="19">
        <v>0</v>
      </c>
    </row>
    <row r="29498" spans="1:29" x14ac:dyDescent="0.3">
      <c r="A29498" t="s">
        <v>19281</v>
      </c>
      <c r="B29498" s="9" t="s">
        <v>23329</v>
      </c>
      <c r="C29498" s="9">
        <v>11019</v>
      </c>
      <c r="D29498" t="s">
        <v>19283</v>
      </c>
      <c r="E29498" t="s">
        <v>19283</v>
      </c>
      <c r="F29498">
        <v>4557670</v>
      </c>
      <c r="G29498" t="s">
        <v>19236</v>
      </c>
      <c r="H29498" s="18" t="s">
        <v>19072</v>
      </c>
      <c r="I29498" s="19">
        <v>0</v>
      </c>
      <c r="J29498" s="19">
        <v>1</v>
      </c>
      <c r="K29498" s="19">
        <v>0</v>
      </c>
      <c r="L29498" s="19">
        <v>0</v>
      </c>
      <c r="M29498" s="19">
        <v>0</v>
      </c>
      <c r="O29498" s="19">
        <v>0</v>
      </c>
      <c r="P29498" s="19">
        <v>0</v>
      </c>
      <c r="Q29498" s="19">
        <v>0</v>
      </c>
      <c r="R29498" s="19" t="s">
        <v>23319</v>
      </c>
      <c r="S29498" s="19" t="s">
        <v>23319</v>
      </c>
      <c r="T29498" s="19">
        <v>1</v>
      </c>
      <c r="U29498" s="19">
        <v>0</v>
      </c>
      <c r="V29498" s="19">
        <v>0</v>
      </c>
      <c r="W29498" s="19">
        <v>0</v>
      </c>
      <c r="X29498" s="19">
        <v>0</v>
      </c>
      <c r="Y29498" s="19" t="s">
        <v>23320</v>
      </c>
      <c r="Z29498" s="19">
        <v>1</v>
      </c>
      <c r="AA29498" s="19">
        <v>0</v>
      </c>
      <c r="AB29498" s="19">
        <v>0</v>
      </c>
    </row>
    <row r="29499" spans="1:29" x14ac:dyDescent="0.3">
      <c r="A29499" t="s">
        <v>23446</v>
      </c>
      <c r="B29499" s="9" t="s">
        <v>23317</v>
      </c>
      <c r="C29499" s="9">
        <v>17539</v>
      </c>
      <c r="D29499" t="s">
        <v>19283</v>
      </c>
      <c r="E29499" t="s">
        <v>19283</v>
      </c>
      <c r="F29499">
        <v>4557670</v>
      </c>
      <c r="G29499" t="s">
        <v>19236</v>
      </c>
      <c r="H29499" s="18" t="s">
        <v>19072</v>
      </c>
      <c r="I29499" s="19">
        <v>0</v>
      </c>
      <c r="J29499" s="19">
        <v>1</v>
      </c>
      <c r="K29499" s="19">
        <v>0</v>
      </c>
      <c r="L29499" s="19">
        <v>0</v>
      </c>
      <c r="M29499" s="19">
        <v>0</v>
      </c>
      <c r="O29499" s="19">
        <v>0</v>
      </c>
      <c r="P29499" s="19">
        <v>0</v>
      </c>
      <c r="Q29499" s="19">
        <v>0</v>
      </c>
      <c r="R29499" s="19" t="s">
        <v>23319</v>
      </c>
      <c r="S29499" s="19" t="s">
        <v>23319</v>
      </c>
      <c r="T29499" s="19">
        <v>1</v>
      </c>
      <c r="U29499" s="19">
        <v>0</v>
      </c>
      <c r="V29499" s="19">
        <v>0</v>
      </c>
      <c r="W29499" s="19">
        <v>0</v>
      </c>
      <c r="X29499" s="19">
        <v>1</v>
      </c>
      <c r="Y29499" s="19" t="s">
        <v>23333</v>
      </c>
      <c r="Z29499" s="19">
        <v>1</v>
      </c>
      <c r="AA29499" s="19">
        <v>0</v>
      </c>
      <c r="AB29499" s="19">
        <v>0</v>
      </c>
    </row>
    <row r="29500" spans="1:29" x14ac:dyDescent="0.3">
      <c r="A29500" t="s">
        <v>23446</v>
      </c>
      <c r="B29500" s="9" t="s">
        <v>23317</v>
      </c>
      <c r="C29500" s="9">
        <v>17539</v>
      </c>
      <c r="D29500" t="s">
        <v>19241</v>
      </c>
      <c r="E29500" t="s">
        <v>19241</v>
      </c>
      <c r="F29500">
        <v>4557850</v>
      </c>
      <c r="G29500" t="s">
        <v>19239</v>
      </c>
      <c r="H29500" s="18" t="s">
        <v>19072</v>
      </c>
      <c r="I29500" s="19">
        <v>0</v>
      </c>
      <c r="J29500" s="19">
        <v>1</v>
      </c>
      <c r="K29500" s="19">
        <v>0</v>
      </c>
      <c r="L29500" s="19">
        <v>0</v>
      </c>
      <c r="M29500" s="19">
        <v>0</v>
      </c>
      <c r="O29500" s="19">
        <v>0</v>
      </c>
      <c r="P29500" s="19">
        <v>0</v>
      </c>
      <c r="Q29500" s="19">
        <v>0</v>
      </c>
      <c r="R29500" s="19" t="s">
        <v>23319</v>
      </c>
      <c r="S29500" s="19" t="s">
        <v>23319</v>
      </c>
      <c r="T29500" s="19">
        <v>1</v>
      </c>
      <c r="U29500" s="19">
        <v>0</v>
      </c>
      <c r="V29500" s="19">
        <v>0</v>
      </c>
      <c r="W29500" s="19">
        <v>0</v>
      </c>
      <c r="X29500" s="19">
        <v>1</v>
      </c>
      <c r="Y29500" s="19" t="s">
        <v>23333</v>
      </c>
      <c r="Z29500" s="19">
        <v>1</v>
      </c>
      <c r="AA29500" s="19">
        <v>0</v>
      </c>
      <c r="AB29500" s="19">
        <v>0</v>
      </c>
    </row>
    <row r="29501" spans="1:29" x14ac:dyDescent="0.3">
      <c r="A29501" t="s">
        <v>23446</v>
      </c>
      <c r="B29501" s="9" t="s">
        <v>23317</v>
      </c>
      <c r="C29501" s="9">
        <v>17539</v>
      </c>
      <c r="D29501" t="s">
        <v>19334</v>
      </c>
      <c r="E29501" t="s">
        <v>19334</v>
      </c>
      <c r="F29501">
        <v>4558030</v>
      </c>
      <c r="G29501" t="s">
        <v>12533</v>
      </c>
      <c r="H29501" s="18" t="s">
        <v>19072</v>
      </c>
      <c r="I29501" s="19">
        <v>0</v>
      </c>
      <c r="J29501" s="19">
        <v>1</v>
      </c>
      <c r="K29501" s="19">
        <v>0</v>
      </c>
      <c r="L29501" s="19">
        <v>0</v>
      </c>
      <c r="M29501" s="19">
        <v>0</v>
      </c>
      <c r="O29501" s="19">
        <v>0</v>
      </c>
      <c r="P29501" s="19">
        <v>0</v>
      </c>
      <c r="Q29501" s="19">
        <v>0</v>
      </c>
      <c r="R29501" s="19" t="s">
        <v>23319</v>
      </c>
      <c r="S29501" s="19" t="s">
        <v>23319</v>
      </c>
      <c r="T29501" s="19">
        <v>1</v>
      </c>
      <c r="U29501" s="19">
        <v>0</v>
      </c>
      <c r="V29501" s="19">
        <v>0</v>
      </c>
      <c r="W29501" s="19">
        <v>0</v>
      </c>
      <c r="X29501" s="19">
        <v>1</v>
      </c>
      <c r="Y29501" s="19" t="s">
        <v>23333</v>
      </c>
      <c r="Z29501" s="19">
        <v>1</v>
      </c>
      <c r="AA29501" s="19">
        <v>0</v>
      </c>
      <c r="AB29501" s="19">
        <v>0</v>
      </c>
    </row>
    <row r="29502" spans="1:29" x14ac:dyDescent="0.3">
      <c r="A29502" t="s">
        <v>23316</v>
      </c>
      <c r="B29502" s="9" t="s">
        <v>23317</v>
      </c>
      <c r="C29502" s="9">
        <v>5416</v>
      </c>
      <c r="D29502" t="s">
        <v>25688</v>
      </c>
      <c r="E29502" t="s">
        <v>19242</v>
      </c>
      <c r="F29502">
        <v>4558705</v>
      </c>
      <c r="G29502" t="s">
        <v>19239</v>
      </c>
      <c r="H29502" s="18" t="s">
        <v>19072</v>
      </c>
      <c r="I29502" s="19">
        <v>0</v>
      </c>
      <c r="J29502" s="19">
        <v>1</v>
      </c>
      <c r="K29502" s="19">
        <v>0</v>
      </c>
      <c r="L29502" s="19">
        <v>0</v>
      </c>
      <c r="M29502" s="19">
        <v>0</v>
      </c>
      <c r="O29502" s="19">
        <v>1</v>
      </c>
      <c r="P29502" s="19">
        <v>1</v>
      </c>
      <c r="Q29502" s="19">
        <v>1</v>
      </c>
      <c r="R29502" s="19" t="s">
        <v>23319</v>
      </c>
      <c r="S29502" s="19" t="s">
        <v>23319</v>
      </c>
      <c r="T29502" s="19">
        <v>1</v>
      </c>
      <c r="U29502" s="19">
        <v>0</v>
      </c>
      <c r="V29502" s="19">
        <v>0</v>
      </c>
      <c r="W29502" s="19">
        <v>0</v>
      </c>
      <c r="X29502" s="19">
        <v>0</v>
      </c>
      <c r="Y29502" s="19" t="s">
        <v>23320</v>
      </c>
      <c r="Z29502" s="19">
        <v>1</v>
      </c>
      <c r="AA29502" s="19">
        <v>0</v>
      </c>
      <c r="AB29502" s="19">
        <v>0</v>
      </c>
    </row>
    <row r="29503" spans="1:29" x14ac:dyDescent="0.3">
      <c r="A29503" t="s">
        <v>23857</v>
      </c>
      <c r="B29503" s="9" t="s">
        <v>23329</v>
      </c>
      <c r="C29503" s="9">
        <v>12462</v>
      </c>
      <c r="D29503" t="s">
        <v>19242</v>
      </c>
      <c r="E29503" t="s">
        <v>19242</v>
      </c>
      <c r="F29503">
        <v>4558705</v>
      </c>
      <c r="G29503" t="s">
        <v>19239</v>
      </c>
      <c r="H29503" s="18" t="s">
        <v>19072</v>
      </c>
      <c r="I29503" s="19">
        <v>0</v>
      </c>
      <c r="J29503" s="19">
        <v>1</v>
      </c>
      <c r="K29503" s="19">
        <v>0</v>
      </c>
      <c r="L29503" s="19">
        <v>0</v>
      </c>
      <c r="M29503" s="19">
        <v>0</v>
      </c>
      <c r="O29503" s="19">
        <v>0</v>
      </c>
      <c r="P29503" s="19">
        <v>1</v>
      </c>
      <c r="Q29503" s="19">
        <v>1</v>
      </c>
      <c r="R29503" s="19">
        <v>3</v>
      </c>
      <c r="S29503" s="19" t="s">
        <v>23353</v>
      </c>
      <c r="T29503" s="19">
        <v>1</v>
      </c>
      <c r="U29503" s="19">
        <v>0</v>
      </c>
      <c r="V29503" s="19">
        <v>0</v>
      </c>
      <c r="W29503" s="19">
        <v>0</v>
      </c>
      <c r="X29503" s="19">
        <v>0</v>
      </c>
      <c r="Y29503" s="19" t="s">
        <v>19072</v>
      </c>
      <c r="Z29503" s="19">
        <v>1</v>
      </c>
      <c r="AA29503" s="19">
        <v>0</v>
      </c>
      <c r="AB29503" s="19">
        <v>0</v>
      </c>
    </row>
    <row r="29504" spans="1:29" x14ac:dyDescent="0.3">
      <c r="A29504" t="s">
        <v>25214</v>
      </c>
      <c r="B29504" s="9" t="s">
        <v>23329</v>
      </c>
      <c r="C29504" s="9">
        <v>13524</v>
      </c>
      <c r="D29504" t="s">
        <v>19242</v>
      </c>
      <c r="E29504" t="s">
        <v>19242</v>
      </c>
      <c r="F29504">
        <v>4558705</v>
      </c>
      <c r="G29504" t="s">
        <v>19239</v>
      </c>
      <c r="H29504" s="18" t="s">
        <v>19072</v>
      </c>
      <c r="I29504" s="19">
        <v>0</v>
      </c>
      <c r="J29504" s="19">
        <v>1</v>
      </c>
      <c r="K29504" s="19">
        <v>0</v>
      </c>
      <c r="L29504" s="19">
        <v>0</v>
      </c>
      <c r="M29504" s="19">
        <v>0</v>
      </c>
      <c r="O29504" s="19">
        <v>0</v>
      </c>
      <c r="P29504" s="19">
        <v>0</v>
      </c>
      <c r="Q29504" s="19">
        <v>0</v>
      </c>
      <c r="R29504" s="19" t="s">
        <v>23319</v>
      </c>
      <c r="S29504" s="19" t="s">
        <v>23319</v>
      </c>
      <c r="T29504" s="19">
        <v>1</v>
      </c>
      <c r="U29504" s="19">
        <v>0</v>
      </c>
      <c r="V29504" s="19">
        <v>0</v>
      </c>
      <c r="W29504" s="19">
        <v>0</v>
      </c>
      <c r="X29504" s="19">
        <v>0</v>
      </c>
      <c r="Y29504" s="19" t="s">
        <v>19072</v>
      </c>
      <c r="Z29504" s="19">
        <v>1</v>
      </c>
      <c r="AA29504" s="19">
        <v>0</v>
      </c>
      <c r="AB29504" s="19">
        <v>0</v>
      </c>
    </row>
    <row r="29505" spans="1:28" x14ac:dyDescent="0.3">
      <c r="A29505" t="s">
        <v>23355</v>
      </c>
      <c r="B29505" s="9" t="s">
        <v>23317</v>
      </c>
      <c r="C29505" s="9">
        <v>3046</v>
      </c>
      <c r="D29505" t="s">
        <v>19192</v>
      </c>
      <c r="E29505" t="s">
        <v>19192</v>
      </c>
      <c r="F29505">
        <v>4558795</v>
      </c>
      <c r="G29505" t="s">
        <v>19145</v>
      </c>
      <c r="H29505" s="18" t="s">
        <v>19072</v>
      </c>
      <c r="I29505" s="19">
        <v>0</v>
      </c>
      <c r="J29505" s="19">
        <v>1</v>
      </c>
      <c r="K29505" s="19">
        <v>0</v>
      </c>
      <c r="L29505" s="19">
        <v>0</v>
      </c>
      <c r="M29505" s="19">
        <v>0</v>
      </c>
      <c r="O29505" s="19">
        <v>1</v>
      </c>
      <c r="P29505" s="19">
        <v>1</v>
      </c>
      <c r="Q29505" s="19">
        <v>1</v>
      </c>
      <c r="R29505" s="19" t="s">
        <v>23319</v>
      </c>
      <c r="S29505" s="19" t="s">
        <v>23319</v>
      </c>
      <c r="T29505" s="19">
        <v>1</v>
      </c>
      <c r="U29505" s="19">
        <v>0</v>
      </c>
      <c r="V29505" s="19">
        <v>0</v>
      </c>
      <c r="W29505" s="19">
        <v>0</v>
      </c>
      <c r="X29505" s="19">
        <v>1</v>
      </c>
      <c r="Y29505" s="19" t="s">
        <v>23323</v>
      </c>
      <c r="Z29505" s="19">
        <v>1</v>
      </c>
      <c r="AA29505" s="19">
        <v>0</v>
      </c>
      <c r="AB29505" s="19">
        <v>0</v>
      </c>
    </row>
    <row r="29506" spans="1:28" x14ac:dyDescent="0.3">
      <c r="A29506" t="s">
        <v>24504</v>
      </c>
      <c r="B29506" s="9" t="s">
        <v>23329</v>
      </c>
      <c r="C29506" s="9">
        <v>14557</v>
      </c>
      <c r="D29506" t="s">
        <v>19192</v>
      </c>
      <c r="E29506" t="s">
        <v>19192</v>
      </c>
      <c r="F29506">
        <v>4558795</v>
      </c>
      <c r="G29506" t="s">
        <v>19145</v>
      </c>
      <c r="H29506" s="18" t="s">
        <v>19072</v>
      </c>
      <c r="I29506" s="19">
        <v>1</v>
      </c>
      <c r="J29506" s="19">
        <v>1</v>
      </c>
      <c r="K29506" s="19">
        <v>0</v>
      </c>
      <c r="L29506" s="19">
        <v>0</v>
      </c>
      <c r="M29506" s="19">
        <v>0</v>
      </c>
      <c r="O29506" s="19">
        <v>0</v>
      </c>
      <c r="P29506" s="19">
        <v>1</v>
      </c>
      <c r="Q29506" s="19">
        <v>1</v>
      </c>
      <c r="R29506" s="19">
        <v>3</v>
      </c>
      <c r="S29506" s="19" t="s">
        <v>23353</v>
      </c>
      <c r="T29506" s="19">
        <v>1</v>
      </c>
      <c r="U29506" s="19">
        <v>0</v>
      </c>
      <c r="V29506" s="19">
        <v>0</v>
      </c>
      <c r="W29506" s="19">
        <v>0</v>
      </c>
      <c r="X29506" s="19">
        <v>0</v>
      </c>
      <c r="Y29506" s="19" t="s">
        <v>19072</v>
      </c>
      <c r="Z29506" s="19">
        <v>1</v>
      </c>
      <c r="AA29506" s="19">
        <v>0</v>
      </c>
      <c r="AB29506" s="19">
        <v>0</v>
      </c>
    </row>
    <row r="29507" spans="1:28" x14ac:dyDescent="0.3">
      <c r="A29507" t="s">
        <v>19115</v>
      </c>
      <c r="B29507" s="9" t="s">
        <v>23329</v>
      </c>
      <c r="C29507" s="9">
        <v>1613</v>
      </c>
      <c r="D29507" t="s">
        <v>19128</v>
      </c>
      <c r="E29507" t="s">
        <v>19128</v>
      </c>
      <c r="F29507">
        <v>4559020</v>
      </c>
      <c r="G29507" t="s">
        <v>19122</v>
      </c>
      <c r="H29507" s="18" t="s">
        <v>19072</v>
      </c>
      <c r="I29507" s="19">
        <v>0</v>
      </c>
      <c r="J29507" s="19">
        <v>1</v>
      </c>
      <c r="K29507" s="19">
        <v>0</v>
      </c>
      <c r="L29507" s="19">
        <v>0</v>
      </c>
      <c r="M29507" s="19">
        <v>0</v>
      </c>
      <c r="O29507" s="19">
        <v>0</v>
      </c>
      <c r="P29507" s="19">
        <v>1</v>
      </c>
      <c r="Q29507" s="19">
        <v>1</v>
      </c>
      <c r="R29507" s="19">
        <v>3</v>
      </c>
      <c r="S29507" s="19" t="s">
        <v>23353</v>
      </c>
      <c r="T29507" s="19">
        <v>1</v>
      </c>
      <c r="U29507" s="19">
        <v>0</v>
      </c>
      <c r="V29507" s="19">
        <v>0</v>
      </c>
      <c r="W29507" s="19">
        <v>0</v>
      </c>
      <c r="X29507" s="19">
        <v>0</v>
      </c>
      <c r="Y29507" s="19" t="s">
        <v>19072</v>
      </c>
      <c r="Z29507" s="19">
        <v>1</v>
      </c>
      <c r="AA29507" s="19">
        <v>0</v>
      </c>
      <c r="AB29507" s="19">
        <v>0</v>
      </c>
    </row>
    <row r="29508" spans="1:28" x14ac:dyDescent="0.3">
      <c r="A29508" t="s">
        <v>23446</v>
      </c>
      <c r="B29508" s="9" t="s">
        <v>23317</v>
      </c>
      <c r="C29508" s="9">
        <v>17539</v>
      </c>
      <c r="D29508" t="s">
        <v>19128</v>
      </c>
      <c r="E29508" t="s">
        <v>19128</v>
      </c>
      <c r="F29508">
        <v>4559020</v>
      </c>
      <c r="G29508" t="s">
        <v>19122</v>
      </c>
      <c r="H29508" s="18" t="s">
        <v>19072</v>
      </c>
      <c r="I29508" s="19">
        <v>0</v>
      </c>
      <c r="J29508" s="19">
        <v>1</v>
      </c>
      <c r="K29508" s="19">
        <v>0</v>
      </c>
      <c r="L29508" s="19">
        <v>0</v>
      </c>
      <c r="M29508" s="19">
        <v>0</v>
      </c>
      <c r="O29508" s="19">
        <v>0</v>
      </c>
      <c r="P29508" s="19">
        <v>0</v>
      </c>
      <c r="Q29508" s="19">
        <v>0</v>
      </c>
      <c r="R29508" s="19" t="s">
        <v>23319</v>
      </c>
      <c r="S29508" s="19" t="s">
        <v>23319</v>
      </c>
      <c r="T29508" s="19">
        <v>1</v>
      </c>
      <c r="U29508" s="19">
        <v>0</v>
      </c>
      <c r="V29508" s="19">
        <v>0</v>
      </c>
      <c r="W29508" s="19">
        <v>0</v>
      </c>
      <c r="X29508" s="19">
        <v>1</v>
      </c>
      <c r="Y29508" s="19" t="s">
        <v>23333</v>
      </c>
      <c r="Z29508" s="19">
        <v>1</v>
      </c>
      <c r="AA29508" s="19">
        <v>0</v>
      </c>
      <c r="AB29508" s="19">
        <v>0</v>
      </c>
    </row>
    <row r="29509" spans="1:28" x14ac:dyDescent="0.3">
      <c r="A29509" t="s">
        <v>23819</v>
      </c>
      <c r="B29509" s="9" t="s">
        <v>23329</v>
      </c>
      <c r="C29509" s="9">
        <v>5644</v>
      </c>
      <c r="D29509" t="s">
        <v>19210</v>
      </c>
      <c r="E29509" t="s">
        <v>19210</v>
      </c>
      <c r="F29509">
        <v>4559380</v>
      </c>
      <c r="G29509" t="s">
        <v>9016</v>
      </c>
      <c r="H29509" s="18" t="s">
        <v>19072</v>
      </c>
      <c r="I29509" s="19">
        <v>0</v>
      </c>
      <c r="J29509" s="19">
        <v>1</v>
      </c>
      <c r="K29509" s="19">
        <v>0</v>
      </c>
      <c r="L29509" s="19">
        <v>0</v>
      </c>
      <c r="M29509" s="19">
        <v>0</v>
      </c>
      <c r="O29509" s="19">
        <v>0</v>
      </c>
      <c r="P29509" s="19">
        <v>1</v>
      </c>
      <c r="Q29509" s="19">
        <v>1</v>
      </c>
      <c r="R29509" s="19">
        <v>3</v>
      </c>
      <c r="S29509" s="19" t="s">
        <v>23353</v>
      </c>
      <c r="T29509" s="19">
        <v>1</v>
      </c>
      <c r="U29509" s="19">
        <v>0</v>
      </c>
      <c r="V29509" s="19">
        <v>0</v>
      </c>
      <c r="W29509" s="19">
        <v>0</v>
      </c>
      <c r="X29509" s="19">
        <v>0</v>
      </c>
      <c r="Y29509" s="19" t="s">
        <v>19072</v>
      </c>
      <c r="Z29509" s="19">
        <v>1</v>
      </c>
      <c r="AA29509" s="19">
        <v>0</v>
      </c>
      <c r="AB29509" s="19">
        <v>0</v>
      </c>
    </row>
    <row r="29510" spans="1:28" x14ac:dyDescent="0.3">
      <c r="A29510" t="s">
        <v>23446</v>
      </c>
      <c r="B29510" s="9" t="s">
        <v>23317</v>
      </c>
      <c r="C29510" s="9">
        <v>17539</v>
      </c>
      <c r="D29510" t="s">
        <v>19210</v>
      </c>
      <c r="E29510" t="s">
        <v>19210</v>
      </c>
      <c r="F29510">
        <v>4559380</v>
      </c>
      <c r="G29510" t="s">
        <v>9016</v>
      </c>
      <c r="H29510" s="18" t="s">
        <v>19072</v>
      </c>
      <c r="I29510" s="19">
        <v>0</v>
      </c>
      <c r="J29510" s="19">
        <v>1</v>
      </c>
      <c r="K29510" s="19">
        <v>0</v>
      </c>
      <c r="L29510" s="19">
        <v>0</v>
      </c>
      <c r="M29510" s="19">
        <v>0</v>
      </c>
      <c r="O29510" s="19">
        <v>0</v>
      </c>
      <c r="P29510" s="19">
        <v>0</v>
      </c>
      <c r="Q29510" s="19">
        <v>0</v>
      </c>
      <c r="R29510" s="19" t="s">
        <v>23319</v>
      </c>
      <c r="S29510" s="19" t="s">
        <v>23319</v>
      </c>
      <c r="T29510" s="19">
        <v>1</v>
      </c>
      <c r="U29510" s="19">
        <v>0</v>
      </c>
      <c r="V29510" s="19">
        <v>0</v>
      </c>
      <c r="W29510" s="19">
        <v>0</v>
      </c>
      <c r="X29510" s="19">
        <v>1</v>
      </c>
      <c r="Y29510" s="19" t="s">
        <v>23333</v>
      </c>
      <c r="Z29510" s="19">
        <v>1</v>
      </c>
      <c r="AA29510" s="19">
        <v>0</v>
      </c>
      <c r="AB29510" s="19">
        <v>0</v>
      </c>
    </row>
    <row r="29511" spans="1:28" x14ac:dyDescent="0.3">
      <c r="A29511" t="s">
        <v>23316</v>
      </c>
      <c r="B29511" s="9" t="s">
        <v>23317</v>
      </c>
      <c r="C29511" s="9">
        <v>5416</v>
      </c>
      <c r="D29511" t="s">
        <v>25723</v>
      </c>
      <c r="E29511" t="s">
        <v>19166</v>
      </c>
      <c r="F29511">
        <v>4559425</v>
      </c>
      <c r="G29511" t="s">
        <v>19165</v>
      </c>
      <c r="H29511" s="18" t="s">
        <v>19072</v>
      </c>
      <c r="I29511" s="19">
        <v>0</v>
      </c>
      <c r="J29511" s="19">
        <v>1</v>
      </c>
      <c r="K29511" s="19">
        <v>0</v>
      </c>
      <c r="L29511" s="19">
        <v>0</v>
      </c>
      <c r="M29511" s="19">
        <v>0</v>
      </c>
      <c r="O29511" s="19">
        <v>1</v>
      </c>
      <c r="P29511" s="19">
        <v>1</v>
      </c>
      <c r="Q29511" s="19">
        <v>1</v>
      </c>
      <c r="R29511" s="19" t="s">
        <v>23319</v>
      </c>
      <c r="S29511" s="19" t="s">
        <v>23319</v>
      </c>
      <c r="T29511" s="19">
        <v>1</v>
      </c>
      <c r="U29511" s="19">
        <v>0</v>
      </c>
      <c r="V29511" s="19">
        <v>0</v>
      </c>
      <c r="W29511" s="19">
        <v>0</v>
      </c>
      <c r="X29511" s="19">
        <v>0</v>
      </c>
      <c r="Y29511" s="19" t="s">
        <v>23320</v>
      </c>
      <c r="Z29511" s="19">
        <v>1</v>
      </c>
      <c r="AA29511" s="19">
        <v>0</v>
      </c>
      <c r="AB29511" s="19">
        <v>0</v>
      </c>
    </row>
    <row r="29512" spans="1:28" x14ac:dyDescent="0.3">
      <c r="A29512" t="s">
        <v>24271</v>
      </c>
      <c r="B29512" s="9" t="s">
        <v>23329</v>
      </c>
      <c r="C29512" s="9">
        <v>1890</v>
      </c>
      <c r="D29512" t="s">
        <v>19166</v>
      </c>
      <c r="E29512" t="s">
        <v>19166</v>
      </c>
      <c r="F29512">
        <v>4559425</v>
      </c>
      <c r="G29512" t="s">
        <v>19165</v>
      </c>
      <c r="H29512" s="18" t="s">
        <v>19072</v>
      </c>
      <c r="I29512" s="19">
        <v>1</v>
      </c>
      <c r="J29512" s="19">
        <v>1</v>
      </c>
      <c r="K29512" s="19">
        <v>0</v>
      </c>
      <c r="L29512" s="19">
        <v>0</v>
      </c>
      <c r="M29512" s="19">
        <v>0</v>
      </c>
      <c r="O29512" s="19">
        <v>0</v>
      </c>
      <c r="P29512" s="19">
        <v>1</v>
      </c>
      <c r="Q29512" s="19">
        <v>1</v>
      </c>
      <c r="R29512" s="19">
        <v>3</v>
      </c>
      <c r="S29512" s="19" t="s">
        <v>23353</v>
      </c>
      <c r="T29512" s="19">
        <v>1</v>
      </c>
      <c r="U29512" s="19">
        <v>0</v>
      </c>
      <c r="V29512" s="19">
        <v>0</v>
      </c>
      <c r="W29512" s="19">
        <v>0</v>
      </c>
      <c r="X29512" s="19">
        <v>0</v>
      </c>
      <c r="Y29512" s="19" t="s">
        <v>23320</v>
      </c>
      <c r="Z29512" s="19">
        <v>1</v>
      </c>
      <c r="AA29512" s="19">
        <v>0</v>
      </c>
      <c r="AB29512" s="19">
        <v>0</v>
      </c>
    </row>
    <row r="29513" spans="1:28" x14ac:dyDescent="0.3">
      <c r="A29513" t="s">
        <v>23316</v>
      </c>
      <c r="B29513" s="9" t="s">
        <v>23317</v>
      </c>
      <c r="C29513" s="9">
        <v>5416</v>
      </c>
      <c r="D29513" t="s">
        <v>25735</v>
      </c>
      <c r="E29513" t="s">
        <v>19226</v>
      </c>
      <c r="F29513">
        <v>4559920</v>
      </c>
      <c r="G29513" t="s">
        <v>17284</v>
      </c>
      <c r="H29513" s="18" t="s">
        <v>19072</v>
      </c>
      <c r="I29513" s="19">
        <v>0</v>
      </c>
      <c r="J29513" s="19">
        <v>1</v>
      </c>
      <c r="K29513" s="19">
        <v>0</v>
      </c>
      <c r="L29513" s="19">
        <v>0</v>
      </c>
      <c r="M29513" s="19">
        <v>0</v>
      </c>
      <c r="O29513" s="19">
        <v>1</v>
      </c>
      <c r="P29513" s="19">
        <v>1</v>
      </c>
      <c r="Q29513" s="19">
        <v>1</v>
      </c>
      <c r="R29513" s="19" t="s">
        <v>23319</v>
      </c>
      <c r="S29513" s="19" t="s">
        <v>23319</v>
      </c>
      <c r="T29513" s="19">
        <v>1</v>
      </c>
      <c r="U29513" s="19">
        <v>0</v>
      </c>
      <c r="V29513" s="19">
        <v>0</v>
      </c>
      <c r="W29513" s="19">
        <v>0</v>
      </c>
      <c r="X29513" s="19">
        <v>0</v>
      </c>
      <c r="Y29513" s="19" t="s">
        <v>23320</v>
      </c>
      <c r="Z29513" s="19">
        <v>1</v>
      </c>
      <c r="AA29513" s="19">
        <v>0</v>
      </c>
      <c r="AB29513" s="19">
        <v>0</v>
      </c>
    </row>
    <row r="29514" spans="1:28" x14ac:dyDescent="0.3">
      <c r="A29514" t="s">
        <v>19075</v>
      </c>
      <c r="B29514" s="9" t="s">
        <v>23329</v>
      </c>
      <c r="C29514" s="9">
        <v>162</v>
      </c>
      <c r="D29514" t="s">
        <v>19106</v>
      </c>
      <c r="E29514" t="s">
        <v>19106</v>
      </c>
      <c r="F29514">
        <v>4560325</v>
      </c>
      <c r="G29514" t="s">
        <v>19105</v>
      </c>
      <c r="H29514" s="18" t="s">
        <v>19072</v>
      </c>
      <c r="I29514" s="19">
        <v>0</v>
      </c>
      <c r="J29514" s="19">
        <v>1</v>
      </c>
      <c r="K29514" s="19">
        <v>0</v>
      </c>
      <c r="L29514" s="19">
        <v>0</v>
      </c>
      <c r="M29514" s="19">
        <v>0</v>
      </c>
      <c r="O29514" s="19">
        <v>0</v>
      </c>
      <c r="P29514" s="19">
        <v>1</v>
      </c>
      <c r="Q29514" s="19">
        <v>1</v>
      </c>
      <c r="R29514" s="19">
        <v>3</v>
      </c>
      <c r="S29514" s="19" t="s">
        <v>23353</v>
      </c>
      <c r="T29514" s="19">
        <v>1</v>
      </c>
      <c r="U29514" s="19">
        <v>0</v>
      </c>
      <c r="V29514" s="19">
        <v>0</v>
      </c>
      <c r="W29514" s="19">
        <v>0</v>
      </c>
      <c r="X29514" s="19">
        <v>0</v>
      </c>
      <c r="Y29514" s="19" t="s">
        <v>19072</v>
      </c>
      <c r="Z29514" s="19">
        <v>1</v>
      </c>
      <c r="AA29514" s="19">
        <v>0</v>
      </c>
      <c r="AB29514" s="19">
        <v>0</v>
      </c>
    </row>
    <row r="29515" spans="1:28" x14ac:dyDescent="0.3">
      <c r="A29515" t="s">
        <v>23446</v>
      </c>
      <c r="B29515" s="9" t="s">
        <v>23317</v>
      </c>
      <c r="C29515" s="9">
        <v>17539</v>
      </c>
      <c r="D29515" t="s">
        <v>19106</v>
      </c>
      <c r="E29515" t="s">
        <v>19106</v>
      </c>
      <c r="F29515">
        <v>4560325</v>
      </c>
      <c r="G29515" t="s">
        <v>19105</v>
      </c>
      <c r="H29515" s="18" t="s">
        <v>19072</v>
      </c>
      <c r="I29515" s="19">
        <v>0</v>
      </c>
      <c r="J29515" s="19">
        <v>1</v>
      </c>
      <c r="K29515" s="19">
        <v>0</v>
      </c>
      <c r="L29515" s="19">
        <v>0</v>
      </c>
      <c r="M29515" s="19">
        <v>0</v>
      </c>
      <c r="O29515" s="19">
        <v>0</v>
      </c>
      <c r="P29515" s="19">
        <v>0</v>
      </c>
      <c r="Q29515" s="19">
        <v>0</v>
      </c>
      <c r="R29515" s="19" t="s">
        <v>23319</v>
      </c>
      <c r="S29515" s="19" t="s">
        <v>23319</v>
      </c>
      <c r="T29515" s="19">
        <v>1</v>
      </c>
      <c r="U29515" s="19">
        <v>0</v>
      </c>
      <c r="V29515" s="19">
        <v>0</v>
      </c>
      <c r="W29515" s="19">
        <v>0</v>
      </c>
      <c r="X29515" s="19">
        <v>1</v>
      </c>
      <c r="Y29515" s="19" t="s">
        <v>23333</v>
      </c>
      <c r="Z29515" s="19">
        <v>1</v>
      </c>
      <c r="AA29515" s="19">
        <v>0</v>
      </c>
      <c r="AB29515" s="19">
        <v>0</v>
      </c>
    </row>
    <row r="29516" spans="1:28" x14ac:dyDescent="0.3">
      <c r="A29516" t="s">
        <v>19301</v>
      </c>
      <c r="B29516" s="9" t="s">
        <v>23329</v>
      </c>
      <c r="C29516" s="9">
        <v>14398</v>
      </c>
      <c r="D29516" t="s">
        <v>19314</v>
      </c>
      <c r="E29516" t="s">
        <v>19314</v>
      </c>
      <c r="F29516">
        <v>4560280</v>
      </c>
      <c r="G29516" t="s">
        <v>3434</v>
      </c>
      <c r="H29516" s="18" t="s">
        <v>19072</v>
      </c>
      <c r="I29516" s="19">
        <v>1</v>
      </c>
      <c r="J29516" s="19">
        <v>1</v>
      </c>
      <c r="K29516" s="19">
        <v>0</v>
      </c>
      <c r="L29516" s="19">
        <v>0</v>
      </c>
      <c r="M29516" s="19">
        <v>0</v>
      </c>
      <c r="O29516" s="19">
        <v>0</v>
      </c>
      <c r="P29516" s="19">
        <v>1</v>
      </c>
      <c r="Q29516" s="19">
        <v>1</v>
      </c>
      <c r="R29516" s="19" t="s">
        <v>23319</v>
      </c>
      <c r="S29516" s="19" t="s">
        <v>23319</v>
      </c>
      <c r="T29516" s="19">
        <v>1</v>
      </c>
      <c r="U29516" s="19">
        <v>0</v>
      </c>
      <c r="V29516" s="19">
        <v>0</v>
      </c>
      <c r="W29516" s="19">
        <v>0</v>
      </c>
      <c r="X29516" s="19">
        <v>0</v>
      </c>
      <c r="Y29516" s="19" t="s">
        <v>19072</v>
      </c>
      <c r="Z29516" s="19">
        <v>1</v>
      </c>
      <c r="AA29516" s="19">
        <v>0</v>
      </c>
      <c r="AB29516" s="19">
        <v>0</v>
      </c>
    </row>
    <row r="29517" spans="1:28" x14ac:dyDescent="0.3">
      <c r="A29517" t="s">
        <v>23446</v>
      </c>
      <c r="B29517" s="9" t="s">
        <v>23317</v>
      </c>
      <c r="C29517" s="9">
        <v>17539</v>
      </c>
      <c r="D29517" t="s">
        <v>19314</v>
      </c>
      <c r="E29517" t="s">
        <v>19314</v>
      </c>
      <c r="F29517">
        <v>4560280</v>
      </c>
      <c r="G29517" t="s">
        <v>3434</v>
      </c>
      <c r="H29517" s="18" t="s">
        <v>19072</v>
      </c>
      <c r="I29517" s="19">
        <v>0</v>
      </c>
      <c r="J29517" s="19">
        <v>1</v>
      </c>
      <c r="K29517" s="19">
        <v>0</v>
      </c>
      <c r="L29517" s="19">
        <v>0</v>
      </c>
      <c r="M29517" s="19">
        <v>0</v>
      </c>
      <c r="O29517" s="19">
        <v>0</v>
      </c>
      <c r="P29517" s="19">
        <v>0</v>
      </c>
      <c r="Q29517" s="19">
        <v>0</v>
      </c>
      <c r="R29517" s="19" t="s">
        <v>23319</v>
      </c>
      <c r="S29517" s="19" t="s">
        <v>23319</v>
      </c>
      <c r="T29517" s="19">
        <v>1</v>
      </c>
      <c r="U29517" s="19">
        <v>0</v>
      </c>
      <c r="V29517" s="19">
        <v>0</v>
      </c>
      <c r="W29517" s="19">
        <v>0</v>
      </c>
      <c r="X29517" s="19">
        <v>1</v>
      </c>
      <c r="Y29517" s="19" t="s">
        <v>23333</v>
      </c>
      <c r="Z29517" s="19">
        <v>1</v>
      </c>
      <c r="AA29517" s="19">
        <v>0</v>
      </c>
      <c r="AB29517" s="19">
        <v>0</v>
      </c>
    </row>
    <row r="29518" spans="1:28" x14ac:dyDescent="0.3">
      <c r="A29518" t="s">
        <v>19115</v>
      </c>
      <c r="B29518" s="9" t="s">
        <v>23329</v>
      </c>
      <c r="C29518" s="9">
        <v>1613</v>
      </c>
      <c r="D29518" t="s">
        <v>212</v>
      </c>
      <c r="E29518" t="s">
        <v>212</v>
      </c>
      <c r="F29518">
        <v>4560370</v>
      </c>
      <c r="G29518" t="s">
        <v>9016</v>
      </c>
      <c r="H29518" s="18" t="s">
        <v>19072</v>
      </c>
      <c r="I29518" s="19">
        <v>0</v>
      </c>
      <c r="J29518" s="19">
        <v>1</v>
      </c>
      <c r="K29518" s="19">
        <v>0</v>
      </c>
      <c r="L29518" s="19">
        <v>0</v>
      </c>
      <c r="M29518" s="19">
        <v>0</v>
      </c>
      <c r="O29518" s="19">
        <v>0</v>
      </c>
      <c r="P29518" s="19">
        <v>1</v>
      </c>
      <c r="Q29518" s="19">
        <v>1</v>
      </c>
      <c r="R29518" s="19">
        <v>3</v>
      </c>
      <c r="S29518" s="19" t="s">
        <v>23353</v>
      </c>
      <c r="T29518" s="19">
        <v>1</v>
      </c>
      <c r="U29518" s="19">
        <v>0</v>
      </c>
      <c r="V29518" s="19">
        <v>0</v>
      </c>
      <c r="W29518" s="19">
        <v>0</v>
      </c>
      <c r="X29518" s="19">
        <v>0</v>
      </c>
      <c r="Y29518" s="19" t="s">
        <v>19072</v>
      </c>
      <c r="Z29518" s="19">
        <v>1</v>
      </c>
      <c r="AA29518" s="19">
        <v>0</v>
      </c>
      <c r="AB29518" s="19">
        <v>0</v>
      </c>
    </row>
    <row r="29519" spans="1:28" x14ac:dyDescent="0.3">
      <c r="A29519" t="s">
        <v>23446</v>
      </c>
      <c r="B29519" s="9" t="s">
        <v>23317</v>
      </c>
      <c r="C29519" s="9">
        <v>17539</v>
      </c>
      <c r="D29519" t="s">
        <v>212</v>
      </c>
      <c r="E29519" t="s">
        <v>212</v>
      </c>
      <c r="F29519">
        <v>4560370</v>
      </c>
      <c r="G29519" t="s">
        <v>9016</v>
      </c>
      <c r="H29519" s="18" t="s">
        <v>19072</v>
      </c>
      <c r="I29519" s="19">
        <v>0</v>
      </c>
      <c r="J29519" s="19">
        <v>1</v>
      </c>
      <c r="K29519" s="19">
        <v>0</v>
      </c>
      <c r="L29519" s="19">
        <v>0</v>
      </c>
      <c r="M29519" s="19">
        <v>0</v>
      </c>
      <c r="O29519" s="19">
        <v>0</v>
      </c>
      <c r="P29519" s="19">
        <v>0</v>
      </c>
      <c r="Q29519" s="19">
        <v>0</v>
      </c>
      <c r="R29519" s="19" t="s">
        <v>23319</v>
      </c>
      <c r="S29519" s="19" t="s">
        <v>23319</v>
      </c>
      <c r="T29519" s="19">
        <v>1</v>
      </c>
      <c r="U29519" s="19">
        <v>0</v>
      </c>
      <c r="V29519" s="19">
        <v>0</v>
      </c>
      <c r="W29519" s="19">
        <v>0</v>
      </c>
      <c r="X29519" s="19">
        <v>1</v>
      </c>
      <c r="Y29519" s="19" t="s">
        <v>23333</v>
      </c>
      <c r="Z29519" s="19">
        <v>1</v>
      </c>
      <c r="AA29519" s="19">
        <v>0</v>
      </c>
      <c r="AB29519" s="19">
        <v>0</v>
      </c>
    </row>
    <row r="29520" spans="1:28" x14ac:dyDescent="0.3">
      <c r="A29520" t="s">
        <v>23446</v>
      </c>
      <c r="B29520" s="9" t="s">
        <v>23317</v>
      </c>
      <c r="C29520" s="9">
        <v>17539</v>
      </c>
      <c r="D29520" t="s">
        <v>15325</v>
      </c>
      <c r="E29520" t="s">
        <v>15325</v>
      </c>
      <c r="F29520">
        <v>4560415</v>
      </c>
      <c r="G29520" t="s">
        <v>2480</v>
      </c>
      <c r="H29520" s="18" t="s">
        <v>19072</v>
      </c>
      <c r="I29520" s="19">
        <v>0</v>
      </c>
      <c r="J29520" s="19">
        <v>1</v>
      </c>
      <c r="K29520" s="19">
        <v>0</v>
      </c>
      <c r="L29520" s="19">
        <v>0</v>
      </c>
      <c r="M29520" s="19">
        <v>0</v>
      </c>
      <c r="O29520" s="19">
        <v>0</v>
      </c>
      <c r="P29520" s="19">
        <v>0</v>
      </c>
      <c r="Q29520" s="19">
        <v>0</v>
      </c>
      <c r="R29520" s="19" t="s">
        <v>23319</v>
      </c>
      <c r="S29520" s="19" t="s">
        <v>23319</v>
      </c>
      <c r="T29520" s="19">
        <v>1</v>
      </c>
      <c r="U29520" s="19">
        <v>0</v>
      </c>
      <c r="V29520" s="19">
        <v>0</v>
      </c>
      <c r="W29520" s="19">
        <v>0</v>
      </c>
      <c r="X29520" s="19">
        <v>1</v>
      </c>
      <c r="Y29520" s="19" t="s">
        <v>23333</v>
      </c>
      <c r="Z29520" s="19">
        <v>1</v>
      </c>
      <c r="AA29520" s="19">
        <v>0</v>
      </c>
      <c r="AB29520" s="19">
        <v>0</v>
      </c>
    </row>
    <row r="29521" spans="1:28" x14ac:dyDescent="0.3">
      <c r="A29521" t="s">
        <v>23316</v>
      </c>
      <c r="B29521" s="9" t="s">
        <v>23317</v>
      </c>
      <c r="C29521" s="9">
        <v>5416</v>
      </c>
      <c r="D29521" t="s">
        <v>25760</v>
      </c>
      <c r="E29521" t="s">
        <v>11886</v>
      </c>
      <c r="F29521">
        <v>4561405</v>
      </c>
      <c r="G29521" t="s">
        <v>9427</v>
      </c>
      <c r="H29521" s="18" t="s">
        <v>19072</v>
      </c>
      <c r="I29521" s="19">
        <v>0</v>
      </c>
      <c r="J29521" s="19">
        <v>1</v>
      </c>
      <c r="K29521" s="19">
        <v>0</v>
      </c>
      <c r="L29521" s="19">
        <v>0</v>
      </c>
      <c r="M29521" s="19">
        <v>0</v>
      </c>
      <c r="O29521" s="19">
        <v>1</v>
      </c>
      <c r="P29521" s="19">
        <v>1</v>
      </c>
      <c r="Q29521" s="19">
        <v>1</v>
      </c>
      <c r="R29521" s="19" t="s">
        <v>23319</v>
      </c>
      <c r="S29521" s="19" t="s">
        <v>23319</v>
      </c>
      <c r="T29521" s="19">
        <v>1</v>
      </c>
      <c r="U29521" s="19">
        <v>0</v>
      </c>
      <c r="V29521" s="19">
        <v>0</v>
      </c>
      <c r="W29521" s="19">
        <v>0</v>
      </c>
      <c r="X29521" s="19">
        <v>0</v>
      </c>
      <c r="Y29521" s="19" t="s">
        <v>23320</v>
      </c>
      <c r="Z29521" s="19">
        <v>1</v>
      </c>
      <c r="AA29521" s="19">
        <v>1</v>
      </c>
      <c r="AB29521" s="19">
        <v>0</v>
      </c>
    </row>
    <row r="29522" spans="1:28" x14ac:dyDescent="0.3">
      <c r="A29522" t="s">
        <v>25761</v>
      </c>
      <c r="B29522" s="9" t="s">
        <v>23322</v>
      </c>
      <c r="C29522" s="9">
        <v>16195</v>
      </c>
      <c r="D29522" t="s">
        <v>11886</v>
      </c>
      <c r="E29522" t="s">
        <v>11886</v>
      </c>
      <c r="F29522">
        <v>4561405</v>
      </c>
      <c r="G29522" t="s">
        <v>9427</v>
      </c>
      <c r="H29522" s="18" t="s">
        <v>19072</v>
      </c>
      <c r="I29522" s="19">
        <v>0</v>
      </c>
      <c r="J29522" s="19">
        <v>1</v>
      </c>
      <c r="K29522" s="19">
        <v>0</v>
      </c>
      <c r="L29522" s="19">
        <v>0</v>
      </c>
      <c r="M29522" s="19">
        <v>0</v>
      </c>
      <c r="O29522" s="19">
        <v>0</v>
      </c>
      <c r="P29522" s="19">
        <v>0</v>
      </c>
      <c r="Q29522" s="19">
        <v>0</v>
      </c>
      <c r="R29522" s="19" t="s">
        <v>23319</v>
      </c>
      <c r="S29522" s="19" t="s">
        <v>23319</v>
      </c>
      <c r="T29522" s="19">
        <v>1</v>
      </c>
      <c r="U29522" s="19">
        <v>0</v>
      </c>
      <c r="V29522" s="19">
        <v>0</v>
      </c>
      <c r="W29522" s="19">
        <v>0</v>
      </c>
      <c r="X29522" s="19">
        <v>1</v>
      </c>
      <c r="Y29522" s="19" t="s">
        <v>23333</v>
      </c>
      <c r="Z29522" s="19">
        <v>1</v>
      </c>
      <c r="AA29522" s="19">
        <v>1</v>
      </c>
      <c r="AB29522" s="19">
        <v>0</v>
      </c>
    </row>
    <row r="29523" spans="1:28" x14ac:dyDescent="0.3">
      <c r="A29523" t="s">
        <v>19346</v>
      </c>
      <c r="B29523" s="9" t="s">
        <v>23329</v>
      </c>
      <c r="C29523" s="9">
        <v>21002</v>
      </c>
      <c r="D29523" t="s">
        <v>11886</v>
      </c>
      <c r="E29523" t="s">
        <v>11886</v>
      </c>
      <c r="F29523">
        <v>4561405</v>
      </c>
      <c r="G29523" t="s">
        <v>9427</v>
      </c>
      <c r="H29523" s="18" t="s">
        <v>19072</v>
      </c>
      <c r="I29523" s="19">
        <v>1</v>
      </c>
      <c r="J29523" s="19">
        <v>1</v>
      </c>
      <c r="K29523" s="19">
        <v>0</v>
      </c>
      <c r="L29523" s="19">
        <v>0</v>
      </c>
      <c r="M29523" s="19">
        <v>0</v>
      </c>
      <c r="O29523" s="19">
        <v>0</v>
      </c>
      <c r="P29523" s="19">
        <v>1</v>
      </c>
      <c r="Q29523" s="19">
        <v>1</v>
      </c>
      <c r="R29523" s="19" t="s">
        <v>23319</v>
      </c>
      <c r="S29523" s="19" t="s">
        <v>23319</v>
      </c>
      <c r="T29523" s="19">
        <v>1</v>
      </c>
      <c r="U29523" s="19">
        <v>0</v>
      </c>
      <c r="V29523" s="19">
        <v>0</v>
      </c>
      <c r="W29523" s="19">
        <v>0</v>
      </c>
      <c r="X29523" s="19">
        <v>0</v>
      </c>
      <c r="Y29523" s="19" t="s">
        <v>23320</v>
      </c>
      <c r="Z29523" s="19">
        <v>1</v>
      </c>
      <c r="AA29523" s="19">
        <v>1</v>
      </c>
      <c r="AB29523" s="19">
        <v>0</v>
      </c>
    </row>
    <row r="29524" spans="1:28" x14ac:dyDescent="0.3">
      <c r="A29524" t="s">
        <v>19115</v>
      </c>
      <c r="B29524" s="9" t="s">
        <v>23329</v>
      </c>
      <c r="C29524" s="9">
        <v>1613</v>
      </c>
      <c r="D29524" t="s">
        <v>7018</v>
      </c>
      <c r="E29524" t="s">
        <v>7018</v>
      </c>
      <c r="F29524">
        <v>4561495</v>
      </c>
      <c r="G29524" t="s">
        <v>19122</v>
      </c>
      <c r="H29524" s="18" t="s">
        <v>19072</v>
      </c>
      <c r="I29524" s="19">
        <v>0</v>
      </c>
      <c r="J29524" s="19">
        <v>1</v>
      </c>
      <c r="K29524" s="19">
        <v>0</v>
      </c>
      <c r="L29524" s="19">
        <v>0</v>
      </c>
      <c r="M29524" s="19">
        <v>0</v>
      </c>
      <c r="O29524" s="19">
        <v>0</v>
      </c>
      <c r="P29524" s="19">
        <v>1</v>
      </c>
      <c r="Q29524" s="19">
        <v>1</v>
      </c>
      <c r="R29524" s="19">
        <v>3</v>
      </c>
      <c r="S29524" s="19" t="s">
        <v>23353</v>
      </c>
      <c r="T29524" s="19">
        <v>1</v>
      </c>
      <c r="U29524" s="19">
        <v>0</v>
      </c>
      <c r="V29524" s="19">
        <v>0</v>
      </c>
      <c r="W29524" s="19">
        <v>0</v>
      </c>
      <c r="X29524" s="19">
        <v>0</v>
      </c>
      <c r="Y29524" s="19" t="s">
        <v>19072</v>
      </c>
      <c r="Z29524" s="19">
        <v>1</v>
      </c>
      <c r="AA29524" s="19">
        <v>0</v>
      </c>
      <c r="AB29524" s="19">
        <v>0</v>
      </c>
    </row>
    <row r="29525" spans="1:28" x14ac:dyDescent="0.3">
      <c r="A29525" t="s">
        <v>23446</v>
      </c>
      <c r="B29525" s="9" t="s">
        <v>23317</v>
      </c>
      <c r="C29525" s="9">
        <v>17539</v>
      </c>
      <c r="D29525" t="s">
        <v>19102</v>
      </c>
      <c r="E29525" t="s">
        <v>19102</v>
      </c>
      <c r="F29525">
        <v>4562035</v>
      </c>
      <c r="G29525" t="s">
        <v>19096</v>
      </c>
      <c r="H29525" s="18" t="s">
        <v>19072</v>
      </c>
      <c r="I29525" s="19">
        <v>0</v>
      </c>
      <c r="J29525" s="19">
        <v>1</v>
      </c>
      <c r="K29525" s="19">
        <v>0</v>
      </c>
      <c r="L29525" s="19">
        <v>0</v>
      </c>
      <c r="M29525" s="19">
        <v>0</v>
      </c>
      <c r="O29525" s="19">
        <v>0</v>
      </c>
      <c r="P29525" s="19">
        <v>0</v>
      </c>
      <c r="Q29525" s="19">
        <v>0</v>
      </c>
      <c r="R29525" s="19" t="s">
        <v>23319</v>
      </c>
      <c r="S29525" s="19" t="s">
        <v>23319</v>
      </c>
      <c r="T29525" s="19">
        <v>1</v>
      </c>
      <c r="U29525" s="19">
        <v>0</v>
      </c>
      <c r="V29525" s="19">
        <v>0</v>
      </c>
      <c r="W29525" s="19">
        <v>0</v>
      </c>
      <c r="X29525" s="19">
        <v>1</v>
      </c>
      <c r="Y29525" s="19" t="s">
        <v>23333</v>
      </c>
      <c r="Z29525" s="19">
        <v>1</v>
      </c>
      <c r="AA29525" s="19">
        <v>0</v>
      </c>
      <c r="AB29525" s="19">
        <v>0</v>
      </c>
    </row>
    <row r="29526" spans="1:28" x14ac:dyDescent="0.3">
      <c r="A29526" t="s">
        <v>23355</v>
      </c>
      <c r="B29526" s="9" t="s">
        <v>23317</v>
      </c>
      <c r="C29526" s="9">
        <v>3046</v>
      </c>
      <c r="D29526" t="s">
        <v>19185</v>
      </c>
      <c r="E29526" t="s">
        <v>19185</v>
      </c>
      <c r="F29526">
        <v>4562080</v>
      </c>
      <c r="G29526" t="s">
        <v>19180</v>
      </c>
      <c r="H29526" s="18" t="s">
        <v>19072</v>
      </c>
      <c r="I29526" s="19">
        <v>0</v>
      </c>
      <c r="J29526" s="19">
        <v>1</v>
      </c>
      <c r="K29526" s="19">
        <v>0</v>
      </c>
      <c r="L29526" s="19">
        <v>0</v>
      </c>
      <c r="M29526" s="19">
        <v>0</v>
      </c>
      <c r="O29526" s="19">
        <v>1</v>
      </c>
      <c r="P29526" s="19">
        <v>1</v>
      </c>
      <c r="Q29526" s="19">
        <v>1</v>
      </c>
      <c r="R29526" s="19" t="s">
        <v>23319</v>
      </c>
      <c r="S29526" s="19" t="s">
        <v>23319</v>
      </c>
      <c r="T29526" s="19">
        <v>1</v>
      </c>
      <c r="U29526" s="19">
        <v>0</v>
      </c>
      <c r="V29526" s="19">
        <v>0</v>
      </c>
      <c r="W29526" s="19">
        <v>0</v>
      </c>
      <c r="X29526" s="19">
        <v>1</v>
      </c>
      <c r="Y29526" s="19" t="s">
        <v>23323</v>
      </c>
      <c r="Z29526" s="19">
        <v>1</v>
      </c>
      <c r="AA29526" s="19">
        <v>0</v>
      </c>
      <c r="AB29526" s="19">
        <v>0</v>
      </c>
    </row>
    <row r="29527" spans="1:28" x14ac:dyDescent="0.3">
      <c r="A29527" t="s">
        <v>23963</v>
      </c>
      <c r="B29527" s="9" t="s">
        <v>23329</v>
      </c>
      <c r="C29527" s="9">
        <v>11355</v>
      </c>
      <c r="D29527" t="s">
        <v>19185</v>
      </c>
      <c r="E29527" t="s">
        <v>19185</v>
      </c>
      <c r="F29527">
        <v>4562080</v>
      </c>
      <c r="G29527" t="s">
        <v>19180</v>
      </c>
      <c r="H29527" s="18" t="s">
        <v>19072</v>
      </c>
      <c r="I29527" s="19">
        <v>0</v>
      </c>
      <c r="J29527" s="19">
        <v>1</v>
      </c>
      <c r="K29527" s="19">
        <v>0</v>
      </c>
      <c r="L29527" s="19">
        <v>0</v>
      </c>
      <c r="M29527" s="19">
        <v>0</v>
      </c>
      <c r="O29527" s="19">
        <v>0</v>
      </c>
      <c r="P29527" s="19">
        <v>1</v>
      </c>
      <c r="Q29527" s="19">
        <v>1</v>
      </c>
      <c r="R29527" s="19">
        <v>3</v>
      </c>
      <c r="S29527" s="19" t="s">
        <v>23353</v>
      </c>
      <c r="T29527" s="19">
        <v>1</v>
      </c>
      <c r="U29527" s="19">
        <v>0</v>
      </c>
      <c r="V29527" s="19">
        <v>0</v>
      </c>
      <c r="W29527" s="19">
        <v>0</v>
      </c>
      <c r="X29527" s="19">
        <v>0</v>
      </c>
      <c r="Y29527" s="19" t="s">
        <v>19072</v>
      </c>
      <c r="Z29527" s="19">
        <v>1</v>
      </c>
      <c r="AA29527" s="19">
        <v>0</v>
      </c>
      <c r="AB29527" s="19">
        <v>0</v>
      </c>
    </row>
    <row r="29528" spans="1:28" x14ac:dyDescent="0.3">
      <c r="A29528" t="s">
        <v>23316</v>
      </c>
      <c r="B29528" s="9" t="s">
        <v>23317</v>
      </c>
      <c r="C29528" s="9">
        <v>5416</v>
      </c>
      <c r="D29528" t="s">
        <v>25797</v>
      </c>
      <c r="E29528" t="s">
        <v>2599</v>
      </c>
      <c r="F29528">
        <v>4562980</v>
      </c>
      <c r="G29528" t="s">
        <v>3809</v>
      </c>
      <c r="H29528" s="18" t="s">
        <v>19072</v>
      </c>
      <c r="I29528" s="19">
        <v>0</v>
      </c>
      <c r="J29528" s="19">
        <v>1</v>
      </c>
      <c r="K29528" s="19">
        <v>0</v>
      </c>
      <c r="L29528" s="19">
        <v>0</v>
      </c>
      <c r="M29528" s="19">
        <v>0</v>
      </c>
      <c r="O29528" s="19">
        <v>1</v>
      </c>
      <c r="P29528" s="19">
        <v>1</v>
      </c>
      <c r="Q29528" s="19">
        <v>1</v>
      </c>
      <c r="R29528" s="19" t="s">
        <v>23319</v>
      </c>
      <c r="S29528" s="19" t="s">
        <v>23319</v>
      </c>
      <c r="T29528" s="19">
        <v>1</v>
      </c>
      <c r="U29528" s="19">
        <v>0</v>
      </c>
      <c r="V29528" s="19">
        <v>0</v>
      </c>
      <c r="W29528" s="19">
        <v>0</v>
      </c>
      <c r="X29528" s="19">
        <v>0</v>
      </c>
      <c r="Y29528" s="19" t="s">
        <v>23320</v>
      </c>
      <c r="Z29528" s="19">
        <v>1</v>
      </c>
      <c r="AA29528" s="19">
        <v>0</v>
      </c>
      <c r="AB29528" s="19">
        <v>0</v>
      </c>
    </row>
    <row r="29529" spans="1:28" x14ac:dyDescent="0.3">
      <c r="A29529" t="s">
        <v>24271</v>
      </c>
      <c r="B29529" s="9" t="s">
        <v>23329</v>
      </c>
      <c r="C29529" s="9">
        <v>1890</v>
      </c>
      <c r="D29529" t="s">
        <v>2599</v>
      </c>
      <c r="E29529" t="s">
        <v>2599</v>
      </c>
      <c r="F29529">
        <v>4562980</v>
      </c>
      <c r="G29529" t="s">
        <v>3809</v>
      </c>
      <c r="H29529" s="18" t="s">
        <v>19072</v>
      </c>
      <c r="I29529" s="19">
        <v>1</v>
      </c>
      <c r="J29529" s="19">
        <v>1</v>
      </c>
      <c r="K29529" s="19">
        <v>0</v>
      </c>
      <c r="L29529" s="19">
        <v>0</v>
      </c>
      <c r="M29529" s="19">
        <v>0</v>
      </c>
      <c r="O29529" s="19">
        <v>0</v>
      </c>
      <c r="P29529" s="19">
        <v>1</v>
      </c>
      <c r="Q29529" s="19">
        <v>1</v>
      </c>
      <c r="R29529" s="19">
        <v>3</v>
      </c>
      <c r="S29529" s="19" t="s">
        <v>23353</v>
      </c>
      <c r="T29529" s="19">
        <v>1</v>
      </c>
      <c r="U29529" s="19">
        <v>0</v>
      </c>
      <c r="V29529" s="19">
        <v>0</v>
      </c>
      <c r="W29529" s="19">
        <v>0</v>
      </c>
      <c r="X29529" s="19">
        <v>0</v>
      </c>
      <c r="Y29529" s="19" t="s">
        <v>23320</v>
      </c>
      <c r="Z29529" s="19">
        <v>1</v>
      </c>
      <c r="AA29529" s="19">
        <v>0</v>
      </c>
      <c r="AB29529" s="19">
        <v>0</v>
      </c>
    </row>
    <row r="29530" spans="1:28" x14ac:dyDescent="0.3">
      <c r="A29530" t="s">
        <v>23446</v>
      </c>
      <c r="B29530" s="9" t="s">
        <v>23317</v>
      </c>
      <c r="C29530" s="9">
        <v>17539</v>
      </c>
      <c r="D29530" t="s">
        <v>19080</v>
      </c>
      <c r="E29530" t="s">
        <v>19080</v>
      </c>
      <c r="F29530">
        <v>4563115</v>
      </c>
      <c r="G29530" t="s">
        <v>19074</v>
      </c>
      <c r="H29530" s="18" t="s">
        <v>19072</v>
      </c>
      <c r="I29530" s="19">
        <v>0</v>
      </c>
      <c r="J29530" s="19">
        <v>1</v>
      </c>
      <c r="K29530" s="19">
        <v>0</v>
      </c>
      <c r="L29530" s="19">
        <v>0</v>
      </c>
      <c r="M29530" s="19">
        <v>0</v>
      </c>
      <c r="O29530" s="19">
        <v>0</v>
      </c>
      <c r="P29530" s="19">
        <v>0</v>
      </c>
      <c r="Q29530" s="19">
        <v>0</v>
      </c>
      <c r="R29530" s="19" t="s">
        <v>23319</v>
      </c>
      <c r="S29530" s="19" t="s">
        <v>23319</v>
      </c>
      <c r="T29530" s="19">
        <v>1</v>
      </c>
      <c r="U29530" s="19">
        <v>0</v>
      </c>
      <c r="V29530" s="19">
        <v>0</v>
      </c>
      <c r="W29530" s="19">
        <v>0</v>
      </c>
      <c r="X29530" s="19">
        <v>1</v>
      </c>
      <c r="Y29530" s="19" t="s">
        <v>23333</v>
      </c>
      <c r="Z29530" s="19">
        <v>1</v>
      </c>
      <c r="AA29530" s="19">
        <v>0</v>
      </c>
      <c r="AB29530" s="19">
        <v>0</v>
      </c>
    </row>
    <row r="29531" spans="1:28" x14ac:dyDescent="0.3">
      <c r="A29531" t="s">
        <v>23446</v>
      </c>
      <c r="B29531" s="9" t="s">
        <v>23317</v>
      </c>
      <c r="C29531" s="9">
        <v>17539</v>
      </c>
      <c r="D29531" t="s">
        <v>19107</v>
      </c>
      <c r="E29531" t="s">
        <v>19107</v>
      </c>
      <c r="F29531">
        <v>4563250</v>
      </c>
      <c r="G29531" t="s">
        <v>19105</v>
      </c>
      <c r="H29531" s="18" t="s">
        <v>19072</v>
      </c>
      <c r="I29531" s="19">
        <v>0</v>
      </c>
      <c r="J29531" s="19">
        <v>1</v>
      </c>
      <c r="K29531" s="19">
        <v>0</v>
      </c>
      <c r="L29531" s="19">
        <v>0</v>
      </c>
      <c r="M29531" s="19">
        <v>0</v>
      </c>
      <c r="O29531" s="19">
        <v>0</v>
      </c>
      <c r="P29531" s="19">
        <v>0</v>
      </c>
      <c r="Q29531" s="19">
        <v>0</v>
      </c>
      <c r="R29531" s="19" t="s">
        <v>23319</v>
      </c>
      <c r="S29531" s="19" t="s">
        <v>23319</v>
      </c>
      <c r="T29531" s="19">
        <v>1</v>
      </c>
      <c r="U29531" s="19">
        <v>0</v>
      </c>
      <c r="V29531" s="19">
        <v>0</v>
      </c>
      <c r="W29531" s="19">
        <v>0</v>
      </c>
      <c r="X29531" s="19">
        <v>1</v>
      </c>
      <c r="Y29531" s="19" t="s">
        <v>23333</v>
      </c>
      <c r="Z29531" s="19">
        <v>1</v>
      </c>
      <c r="AA29531" s="19">
        <v>0</v>
      </c>
      <c r="AB29531" s="19">
        <v>0</v>
      </c>
    </row>
    <row r="29532" spans="1:28" x14ac:dyDescent="0.3">
      <c r="A29532" t="s">
        <v>23446</v>
      </c>
      <c r="B29532" s="9" t="s">
        <v>23317</v>
      </c>
      <c r="C29532" s="9">
        <v>17539</v>
      </c>
      <c r="D29532" t="s">
        <v>19299</v>
      </c>
      <c r="E29532" t="s">
        <v>19299</v>
      </c>
      <c r="F29532">
        <v>4563790</v>
      </c>
      <c r="G29532" t="s">
        <v>19096</v>
      </c>
      <c r="H29532" s="18" t="s">
        <v>19072</v>
      </c>
      <c r="I29532" s="19">
        <v>0</v>
      </c>
      <c r="J29532" s="19">
        <v>1</v>
      </c>
      <c r="K29532" s="19">
        <v>0</v>
      </c>
      <c r="L29532" s="19">
        <v>0</v>
      </c>
      <c r="M29532" s="19">
        <v>0</v>
      </c>
      <c r="O29532" s="19">
        <v>0</v>
      </c>
      <c r="P29532" s="19">
        <v>0</v>
      </c>
      <c r="Q29532" s="19">
        <v>0</v>
      </c>
      <c r="R29532" s="19" t="s">
        <v>23319</v>
      </c>
      <c r="S29532" s="19" t="s">
        <v>23319</v>
      </c>
      <c r="T29532" s="19">
        <v>1</v>
      </c>
      <c r="U29532" s="19">
        <v>0</v>
      </c>
      <c r="V29532" s="19">
        <v>0</v>
      </c>
      <c r="W29532" s="19">
        <v>0</v>
      </c>
      <c r="X29532" s="19">
        <v>1</v>
      </c>
      <c r="Y29532" s="19" t="s">
        <v>23333</v>
      </c>
      <c r="Z29532" s="19">
        <v>1</v>
      </c>
      <c r="AA29532" s="19">
        <v>0</v>
      </c>
      <c r="AB29532" s="19">
        <v>0</v>
      </c>
    </row>
    <row r="29533" spans="1:28" x14ac:dyDescent="0.3">
      <c r="A29533" t="s">
        <v>25570</v>
      </c>
      <c r="B29533" s="9" t="s">
        <v>23329</v>
      </c>
      <c r="C29533" s="9">
        <v>14175</v>
      </c>
      <c r="D29533" t="s">
        <v>19299</v>
      </c>
      <c r="E29533" t="s">
        <v>19299</v>
      </c>
      <c r="F29533">
        <v>4563790</v>
      </c>
      <c r="G29533" t="s">
        <v>19096</v>
      </c>
      <c r="H29533" s="18" t="s">
        <v>19072</v>
      </c>
      <c r="I29533" s="19">
        <v>0</v>
      </c>
      <c r="J29533" s="19">
        <v>1</v>
      </c>
      <c r="K29533" s="19">
        <v>0</v>
      </c>
      <c r="L29533" s="19">
        <v>0</v>
      </c>
      <c r="M29533" s="19">
        <v>0</v>
      </c>
      <c r="O29533" s="19">
        <v>0</v>
      </c>
      <c r="P29533" s="19">
        <v>1</v>
      </c>
      <c r="Q29533" s="19">
        <v>1</v>
      </c>
      <c r="R29533" s="19">
        <v>3</v>
      </c>
      <c r="S29533" s="19" t="s">
        <v>23353</v>
      </c>
      <c r="T29533" s="19">
        <v>1</v>
      </c>
      <c r="U29533" s="19">
        <v>0</v>
      </c>
      <c r="V29533" s="19">
        <v>0</v>
      </c>
      <c r="W29533" s="19">
        <v>0</v>
      </c>
      <c r="X29533" s="19">
        <v>0</v>
      </c>
      <c r="Y29533" s="19" t="s">
        <v>19072</v>
      </c>
      <c r="Z29533" s="19">
        <v>1</v>
      </c>
      <c r="AA29533" s="19">
        <v>0</v>
      </c>
      <c r="AB29533" s="19">
        <v>0</v>
      </c>
    </row>
    <row r="29534" spans="1:28" x14ac:dyDescent="0.3">
      <c r="A29534" t="s">
        <v>23446</v>
      </c>
      <c r="B29534" s="9" t="s">
        <v>23317</v>
      </c>
      <c r="C29534" s="9">
        <v>17539</v>
      </c>
      <c r="D29534" t="s">
        <v>19309</v>
      </c>
      <c r="E29534" t="s">
        <v>19309</v>
      </c>
      <c r="F29534">
        <v>4564465</v>
      </c>
      <c r="G29534" t="s">
        <v>19304</v>
      </c>
      <c r="H29534" s="18" t="s">
        <v>19072</v>
      </c>
      <c r="I29534" s="19">
        <v>0</v>
      </c>
      <c r="J29534" s="19">
        <v>1</v>
      </c>
      <c r="K29534" s="19">
        <v>0</v>
      </c>
      <c r="L29534" s="19">
        <v>0</v>
      </c>
      <c r="M29534" s="19">
        <v>0</v>
      </c>
      <c r="O29534" s="19">
        <v>0</v>
      </c>
      <c r="P29534" s="19">
        <v>0</v>
      </c>
      <c r="Q29534" s="19">
        <v>0</v>
      </c>
      <c r="R29534" s="19" t="s">
        <v>23319</v>
      </c>
      <c r="S29534" s="19" t="s">
        <v>23319</v>
      </c>
      <c r="T29534" s="19">
        <v>1</v>
      </c>
      <c r="U29534" s="19">
        <v>0</v>
      </c>
      <c r="V29534" s="19">
        <v>0</v>
      </c>
      <c r="W29534" s="19">
        <v>0</v>
      </c>
      <c r="X29534" s="19">
        <v>1</v>
      </c>
      <c r="Y29534" s="19" t="s">
        <v>23333</v>
      </c>
      <c r="Z29534" s="19">
        <v>1</v>
      </c>
      <c r="AA29534" s="19">
        <v>0</v>
      </c>
      <c r="AB29534" s="19">
        <v>0</v>
      </c>
    </row>
    <row r="29535" spans="1:28" x14ac:dyDescent="0.3">
      <c r="A29535" t="s">
        <v>23355</v>
      </c>
      <c r="B29535" s="9" t="s">
        <v>23317</v>
      </c>
      <c r="C29535" s="9">
        <v>3046</v>
      </c>
      <c r="D29535" t="s">
        <v>19323</v>
      </c>
      <c r="E29535" t="s">
        <v>19323</v>
      </c>
      <c r="F29535">
        <v>4564600</v>
      </c>
      <c r="G29535" t="s">
        <v>19145</v>
      </c>
      <c r="H29535" s="18" t="s">
        <v>19072</v>
      </c>
      <c r="I29535" s="19">
        <v>0</v>
      </c>
      <c r="J29535" s="19">
        <v>1</v>
      </c>
      <c r="K29535" s="19">
        <v>0</v>
      </c>
      <c r="L29535" s="19">
        <v>0</v>
      </c>
      <c r="M29535" s="19">
        <v>0</v>
      </c>
      <c r="O29535" s="19">
        <v>1</v>
      </c>
      <c r="P29535" s="19">
        <v>1</v>
      </c>
      <c r="Q29535" s="19">
        <v>1</v>
      </c>
      <c r="R29535" s="19" t="s">
        <v>23319</v>
      </c>
      <c r="S29535" s="19" t="s">
        <v>23319</v>
      </c>
      <c r="T29535" s="19">
        <v>1</v>
      </c>
      <c r="U29535" s="19">
        <v>0</v>
      </c>
      <c r="V29535" s="19">
        <v>0</v>
      </c>
      <c r="W29535" s="19">
        <v>0</v>
      </c>
      <c r="X29535" s="19">
        <v>1</v>
      </c>
      <c r="Y29535" s="19" t="s">
        <v>23323</v>
      </c>
      <c r="Z29535" s="19">
        <v>1</v>
      </c>
      <c r="AA29535" s="19">
        <v>0</v>
      </c>
      <c r="AB29535" s="19">
        <v>0</v>
      </c>
    </row>
    <row r="29536" spans="1:28" x14ac:dyDescent="0.3">
      <c r="A29536" t="s">
        <v>23637</v>
      </c>
      <c r="B29536" s="9" t="s">
        <v>23329</v>
      </c>
      <c r="C29536" s="9">
        <v>16606</v>
      </c>
      <c r="D29536" t="s">
        <v>19323</v>
      </c>
      <c r="E29536" t="s">
        <v>19323</v>
      </c>
      <c r="F29536">
        <v>4564600</v>
      </c>
      <c r="G29536" t="s">
        <v>19145</v>
      </c>
      <c r="H29536" s="18" t="s">
        <v>19072</v>
      </c>
      <c r="I29536" s="19">
        <v>1</v>
      </c>
      <c r="J29536" s="19">
        <v>1</v>
      </c>
      <c r="K29536" s="19">
        <v>0</v>
      </c>
      <c r="L29536" s="19">
        <v>0</v>
      </c>
      <c r="M29536" s="19">
        <v>0</v>
      </c>
      <c r="O29536" s="19">
        <v>0</v>
      </c>
      <c r="P29536" s="19">
        <v>1</v>
      </c>
      <c r="Q29536" s="19">
        <v>1</v>
      </c>
      <c r="R29536" s="19">
        <v>3</v>
      </c>
      <c r="S29536" s="19" t="s">
        <v>23353</v>
      </c>
      <c r="T29536" s="19">
        <v>1</v>
      </c>
      <c r="U29536" s="19">
        <v>0</v>
      </c>
      <c r="V29536" s="19">
        <v>0</v>
      </c>
      <c r="W29536" s="19">
        <v>0</v>
      </c>
      <c r="X29536" s="19">
        <v>1</v>
      </c>
      <c r="Y29536" s="19" t="s">
        <v>23333</v>
      </c>
      <c r="Z29536" s="19">
        <v>1</v>
      </c>
      <c r="AA29536" s="19">
        <v>0</v>
      </c>
      <c r="AB29536" s="19">
        <v>0</v>
      </c>
    </row>
    <row r="29537" spans="1:29" x14ac:dyDescent="0.3">
      <c r="A29537" t="s">
        <v>19115</v>
      </c>
      <c r="B29537" s="9" t="s">
        <v>23329</v>
      </c>
      <c r="C29537" s="9">
        <v>1613</v>
      </c>
      <c r="D29537" t="s">
        <v>19129</v>
      </c>
      <c r="E29537" t="s">
        <v>19129</v>
      </c>
      <c r="F29537">
        <v>4564712</v>
      </c>
      <c r="G29537" t="s">
        <v>19122</v>
      </c>
      <c r="H29537" s="18" t="s">
        <v>19072</v>
      </c>
      <c r="I29537" s="19">
        <v>0</v>
      </c>
      <c r="J29537" s="19">
        <v>1</v>
      </c>
      <c r="K29537" s="19">
        <v>0</v>
      </c>
      <c r="L29537" s="19">
        <v>0</v>
      </c>
      <c r="M29537" s="19">
        <v>0</v>
      </c>
      <c r="O29537" s="19">
        <v>0</v>
      </c>
      <c r="P29537" s="19">
        <v>1</v>
      </c>
      <c r="Q29537" s="19">
        <v>1</v>
      </c>
      <c r="R29537" s="19">
        <v>3</v>
      </c>
      <c r="S29537" s="19" t="s">
        <v>23353</v>
      </c>
      <c r="T29537" s="19">
        <v>1</v>
      </c>
      <c r="U29537" s="19">
        <v>0</v>
      </c>
      <c r="V29537" s="19">
        <v>0</v>
      </c>
      <c r="W29537" s="19">
        <v>0</v>
      </c>
      <c r="X29537" s="19">
        <v>0</v>
      </c>
      <c r="Y29537" s="19" t="s">
        <v>19072</v>
      </c>
      <c r="Z29537" s="19">
        <v>1</v>
      </c>
      <c r="AA29537" s="19">
        <v>0</v>
      </c>
      <c r="AB29537" s="19">
        <v>0</v>
      </c>
    </row>
    <row r="29538" spans="1:29" x14ac:dyDescent="0.3">
      <c r="A29538" t="s">
        <v>23355</v>
      </c>
      <c r="B29538" s="9" t="s">
        <v>23317</v>
      </c>
      <c r="C29538" s="9">
        <v>3046</v>
      </c>
      <c r="D29538" t="s">
        <v>19200</v>
      </c>
      <c r="E29538" t="s">
        <v>19200</v>
      </c>
      <c r="F29538">
        <v>4565005</v>
      </c>
      <c r="G29538" t="s">
        <v>348</v>
      </c>
      <c r="H29538" s="18" t="s">
        <v>19072</v>
      </c>
      <c r="I29538" s="19">
        <v>0</v>
      </c>
      <c r="J29538" s="19">
        <v>1</v>
      </c>
      <c r="K29538" s="19">
        <v>0</v>
      </c>
      <c r="L29538" s="19">
        <v>0</v>
      </c>
      <c r="M29538" s="19">
        <v>0</v>
      </c>
      <c r="O29538" s="19">
        <v>1</v>
      </c>
      <c r="P29538" s="19">
        <v>1</v>
      </c>
      <c r="Q29538" s="19">
        <v>1</v>
      </c>
      <c r="R29538" s="19" t="s">
        <v>23319</v>
      </c>
      <c r="S29538" s="19" t="s">
        <v>23319</v>
      </c>
      <c r="T29538" s="19">
        <v>1</v>
      </c>
      <c r="U29538" s="19">
        <v>0</v>
      </c>
      <c r="V29538" s="19">
        <v>0</v>
      </c>
      <c r="W29538" s="19">
        <v>0</v>
      </c>
      <c r="X29538" s="19">
        <v>1</v>
      </c>
      <c r="Y29538" s="19" t="s">
        <v>23323</v>
      </c>
      <c r="Z29538" s="19">
        <v>1</v>
      </c>
      <c r="AA29538" s="19">
        <v>0</v>
      </c>
      <c r="AB29538" s="19">
        <v>0</v>
      </c>
    </row>
    <row r="29539" spans="1:29" x14ac:dyDescent="0.3">
      <c r="A29539" t="s">
        <v>23316</v>
      </c>
      <c r="B29539" s="9" t="s">
        <v>23317</v>
      </c>
      <c r="C29539" s="9">
        <v>5416</v>
      </c>
      <c r="D29539" t="s">
        <v>25825</v>
      </c>
      <c r="E29539" t="s">
        <v>7662</v>
      </c>
      <c r="F29539">
        <v>4565095</v>
      </c>
      <c r="G29539" t="s">
        <v>3809</v>
      </c>
      <c r="H29539" s="18" t="s">
        <v>19072</v>
      </c>
      <c r="I29539" s="19">
        <v>0</v>
      </c>
      <c r="J29539" s="19">
        <v>1</v>
      </c>
      <c r="K29539" s="19">
        <v>0</v>
      </c>
      <c r="L29539" s="19">
        <v>0</v>
      </c>
      <c r="M29539" s="19">
        <v>0</v>
      </c>
      <c r="O29539" s="19">
        <v>1</v>
      </c>
      <c r="P29539" s="19">
        <v>1</v>
      </c>
      <c r="Q29539" s="19">
        <v>1</v>
      </c>
      <c r="R29539" s="19" t="s">
        <v>23319</v>
      </c>
      <c r="S29539" s="19" t="s">
        <v>23319</v>
      </c>
      <c r="T29539" s="19">
        <v>1</v>
      </c>
      <c r="U29539" s="19">
        <v>0</v>
      </c>
      <c r="V29539" s="19">
        <v>0</v>
      </c>
      <c r="W29539" s="19">
        <v>0</v>
      </c>
      <c r="X29539" s="19">
        <v>0</v>
      </c>
      <c r="Y29539" s="19" t="s">
        <v>23320</v>
      </c>
      <c r="Z29539" s="19">
        <v>1</v>
      </c>
      <c r="AA29539" s="19">
        <v>0</v>
      </c>
      <c r="AB29539" s="19">
        <v>0</v>
      </c>
    </row>
    <row r="29540" spans="1:29" x14ac:dyDescent="0.3">
      <c r="A29540" t="s">
        <v>24271</v>
      </c>
      <c r="B29540" s="9" t="s">
        <v>23329</v>
      </c>
      <c r="C29540" s="9">
        <v>1890</v>
      </c>
      <c r="D29540" t="s">
        <v>7662</v>
      </c>
      <c r="E29540" t="s">
        <v>7662</v>
      </c>
      <c r="F29540">
        <v>4565095</v>
      </c>
      <c r="G29540" t="s">
        <v>3809</v>
      </c>
      <c r="H29540" s="18" t="s">
        <v>19072</v>
      </c>
      <c r="I29540" s="19">
        <v>1</v>
      </c>
      <c r="J29540" s="19">
        <v>1</v>
      </c>
      <c r="K29540" s="19">
        <v>0</v>
      </c>
      <c r="L29540" s="19">
        <v>0</v>
      </c>
      <c r="M29540" s="19">
        <v>0</v>
      </c>
      <c r="O29540" s="19">
        <v>0</v>
      </c>
      <c r="P29540" s="19">
        <v>1</v>
      </c>
      <c r="Q29540" s="19">
        <v>1</v>
      </c>
      <c r="R29540" s="19">
        <v>3</v>
      </c>
      <c r="S29540" s="19" t="s">
        <v>23353</v>
      </c>
      <c r="T29540" s="19">
        <v>1</v>
      </c>
      <c r="U29540" s="19">
        <v>0</v>
      </c>
      <c r="V29540" s="19">
        <v>0</v>
      </c>
      <c r="W29540" s="19">
        <v>0</v>
      </c>
      <c r="X29540" s="19">
        <v>0</v>
      </c>
      <c r="Y29540" s="19" t="s">
        <v>23320</v>
      </c>
      <c r="Z29540" s="19">
        <v>1</v>
      </c>
      <c r="AA29540" s="19">
        <v>0</v>
      </c>
      <c r="AB29540" s="19">
        <v>0</v>
      </c>
    </row>
    <row r="29541" spans="1:29" x14ac:dyDescent="0.3">
      <c r="A29541" t="s">
        <v>25827</v>
      </c>
      <c r="B29541" s="9" t="s">
        <v>23322</v>
      </c>
      <c r="C29541" s="9">
        <v>16921</v>
      </c>
      <c r="D29541" t="s">
        <v>7662</v>
      </c>
      <c r="E29541" t="s">
        <v>7662</v>
      </c>
      <c r="F29541">
        <v>4565095</v>
      </c>
      <c r="G29541" t="s">
        <v>3809</v>
      </c>
      <c r="H29541" s="18" t="s">
        <v>19072</v>
      </c>
      <c r="I29541" s="19">
        <v>0</v>
      </c>
      <c r="J29541" s="19">
        <v>1</v>
      </c>
      <c r="K29541" s="19">
        <v>0</v>
      </c>
      <c r="L29541" s="19">
        <v>0</v>
      </c>
      <c r="M29541" s="19">
        <v>0</v>
      </c>
      <c r="O29541" s="19">
        <v>0</v>
      </c>
      <c r="P29541" s="19">
        <v>0</v>
      </c>
      <c r="Q29541" s="19">
        <v>0</v>
      </c>
      <c r="R29541" s="19" t="s">
        <v>23319</v>
      </c>
      <c r="S29541" s="19" t="s">
        <v>23319</v>
      </c>
      <c r="T29541" s="19">
        <v>1</v>
      </c>
      <c r="U29541" s="19">
        <v>0</v>
      </c>
      <c r="V29541" s="19">
        <v>0</v>
      </c>
      <c r="W29541" s="19">
        <v>0</v>
      </c>
      <c r="X29541" s="19">
        <v>1</v>
      </c>
      <c r="Y29541" s="19" t="s">
        <v>23333</v>
      </c>
      <c r="Z29541" s="19">
        <v>1</v>
      </c>
      <c r="AA29541" s="19">
        <v>0</v>
      </c>
      <c r="AB29541" s="19">
        <v>0</v>
      </c>
    </row>
    <row r="29542" spans="1:29" x14ac:dyDescent="0.3">
      <c r="A29542" t="s">
        <v>23316</v>
      </c>
      <c r="B29542" s="9" t="s">
        <v>23317</v>
      </c>
      <c r="C29542" s="9">
        <v>5416</v>
      </c>
      <c r="D29542" t="s">
        <v>25834</v>
      </c>
      <c r="E29542" t="s">
        <v>2545</v>
      </c>
      <c r="F29542">
        <v>4565410</v>
      </c>
      <c r="G29542" t="s">
        <v>9427</v>
      </c>
      <c r="H29542" s="18" t="s">
        <v>19072</v>
      </c>
      <c r="I29542" s="19">
        <v>0</v>
      </c>
      <c r="J29542" s="19">
        <v>1</v>
      </c>
      <c r="K29542" s="19">
        <v>0</v>
      </c>
      <c r="L29542" s="19">
        <v>0</v>
      </c>
      <c r="M29542" s="19">
        <v>0</v>
      </c>
      <c r="O29542" s="19">
        <v>1</v>
      </c>
      <c r="P29542" s="19">
        <v>1</v>
      </c>
      <c r="Q29542" s="19">
        <v>1</v>
      </c>
      <c r="R29542" s="19" t="s">
        <v>23319</v>
      </c>
      <c r="S29542" s="19" t="s">
        <v>23319</v>
      </c>
      <c r="T29542" s="19">
        <v>1</v>
      </c>
      <c r="U29542" s="19">
        <v>0</v>
      </c>
      <c r="V29542" s="19">
        <v>0</v>
      </c>
      <c r="W29542" s="19">
        <v>0</v>
      </c>
      <c r="X29542" s="19">
        <v>0</v>
      </c>
      <c r="Y29542" s="19" t="s">
        <v>23320</v>
      </c>
      <c r="Z29542" s="19">
        <v>1</v>
      </c>
      <c r="AA29542" s="19">
        <v>0</v>
      </c>
      <c r="AB29542" s="19">
        <v>0</v>
      </c>
    </row>
    <row r="29543" spans="1:29" x14ac:dyDescent="0.3">
      <c r="A29543" t="s">
        <v>23316</v>
      </c>
      <c r="B29543" s="9" t="s">
        <v>23317</v>
      </c>
      <c r="C29543" s="9">
        <v>5416</v>
      </c>
      <c r="D29543" t="s">
        <v>25854</v>
      </c>
      <c r="E29543" t="s">
        <v>19243</v>
      </c>
      <c r="F29543">
        <v>4566400</v>
      </c>
      <c r="G29543" t="s">
        <v>19239</v>
      </c>
      <c r="H29543" s="18" t="s">
        <v>19072</v>
      </c>
      <c r="I29543" s="19">
        <v>0</v>
      </c>
      <c r="J29543" s="19">
        <v>1</v>
      </c>
      <c r="K29543" s="19">
        <v>0</v>
      </c>
      <c r="L29543" s="19">
        <v>0</v>
      </c>
      <c r="M29543" s="19">
        <v>0</v>
      </c>
      <c r="O29543" s="19">
        <v>1</v>
      </c>
      <c r="P29543" s="19">
        <v>1</v>
      </c>
      <c r="Q29543" s="19">
        <v>1</v>
      </c>
      <c r="R29543" s="19" t="s">
        <v>23319</v>
      </c>
      <c r="S29543" s="19" t="s">
        <v>23319</v>
      </c>
      <c r="T29543" s="19">
        <v>1</v>
      </c>
      <c r="U29543" s="19">
        <v>0</v>
      </c>
      <c r="V29543" s="19">
        <v>0</v>
      </c>
      <c r="W29543" s="19">
        <v>0</v>
      </c>
      <c r="X29543" s="19">
        <v>0</v>
      </c>
      <c r="Y29543" s="19" t="s">
        <v>23320</v>
      </c>
      <c r="Z29543" s="19">
        <v>1</v>
      </c>
      <c r="AA29543" s="19">
        <v>0</v>
      </c>
      <c r="AB29543" s="19">
        <v>0</v>
      </c>
    </row>
    <row r="29544" spans="1:29" x14ac:dyDescent="0.3">
      <c r="A29544" t="s">
        <v>25214</v>
      </c>
      <c r="B29544" s="9" t="s">
        <v>23329</v>
      </c>
      <c r="C29544" s="9">
        <v>13524</v>
      </c>
      <c r="D29544" t="s">
        <v>19243</v>
      </c>
      <c r="E29544" t="s">
        <v>19243</v>
      </c>
      <c r="F29544">
        <v>4566400</v>
      </c>
      <c r="G29544" t="s">
        <v>19239</v>
      </c>
      <c r="H29544" s="18" t="s">
        <v>19072</v>
      </c>
      <c r="I29544" s="19">
        <v>0</v>
      </c>
      <c r="J29544" s="19">
        <v>1</v>
      </c>
      <c r="K29544" s="19">
        <v>0</v>
      </c>
      <c r="L29544" s="19">
        <v>0</v>
      </c>
      <c r="M29544" s="19">
        <v>0</v>
      </c>
      <c r="O29544" s="19">
        <v>0</v>
      </c>
      <c r="P29544" s="19">
        <v>0</v>
      </c>
      <c r="Q29544" s="19">
        <v>0</v>
      </c>
      <c r="R29544" s="19" t="s">
        <v>23319</v>
      </c>
      <c r="S29544" s="19" t="s">
        <v>23319</v>
      </c>
      <c r="T29544" s="19">
        <v>1</v>
      </c>
      <c r="U29544" s="19">
        <v>0</v>
      </c>
      <c r="V29544" s="19">
        <v>0</v>
      </c>
      <c r="W29544" s="19">
        <v>0</v>
      </c>
      <c r="X29544" s="19">
        <v>0</v>
      </c>
      <c r="Y29544" s="19" t="s">
        <v>19072</v>
      </c>
      <c r="Z29544" s="19">
        <v>1</v>
      </c>
      <c r="AA29544" s="19">
        <v>0</v>
      </c>
      <c r="AB29544" s="19">
        <v>0</v>
      </c>
    </row>
    <row r="29545" spans="1:29" x14ac:dyDescent="0.3">
      <c r="A29545" t="s">
        <v>23316</v>
      </c>
      <c r="B29545" s="9" t="s">
        <v>23317</v>
      </c>
      <c r="C29545" s="9">
        <v>5416</v>
      </c>
      <c r="D29545" t="s">
        <v>25857</v>
      </c>
      <c r="E29545" t="s">
        <v>8073</v>
      </c>
      <c r="F29545">
        <v>4566580</v>
      </c>
      <c r="G29545" t="s">
        <v>19157</v>
      </c>
      <c r="H29545" s="18" t="s">
        <v>19072</v>
      </c>
      <c r="I29545" s="19">
        <v>0</v>
      </c>
      <c r="J29545" s="19">
        <v>1</v>
      </c>
      <c r="K29545" s="19">
        <v>0</v>
      </c>
      <c r="L29545" s="19">
        <v>0</v>
      </c>
      <c r="M29545" s="19">
        <v>0</v>
      </c>
      <c r="O29545" s="19">
        <v>1</v>
      </c>
      <c r="P29545" s="19">
        <v>1</v>
      </c>
      <c r="Q29545" s="19">
        <v>1</v>
      </c>
      <c r="R29545" s="19" t="s">
        <v>23319</v>
      </c>
      <c r="S29545" s="19" t="s">
        <v>23319</v>
      </c>
      <c r="T29545" s="19">
        <v>1</v>
      </c>
      <c r="U29545" s="19">
        <v>0</v>
      </c>
      <c r="V29545" s="19">
        <v>0</v>
      </c>
      <c r="W29545" s="19">
        <v>0</v>
      </c>
      <c r="X29545" s="19">
        <v>0</v>
      </c>
      <c r="Y29545" s="19" t="s">
        <v>23320</v>
      </c>
      <c r="Z29545" s="19">
        <v>1</v>
      </c>
      <c r="AA29545" s="19">
        <v>1</v>
      </c>
      <c r="AB29545" s="19">
        <v>1</v>
      </c>
      <c r="AC29545" s="19">
        <v>2019</v>
      </c>
    </row>
    <row r="29546" spans="1:29" x14ac:dyDescent="0.3">
      <c r="A29546" t="s">
        <v>24271</v>
      </c>
      <c r="B29546" s="9" t="s">
        <v>23329</v>
      </c>
      <c r="C29546" s="9">
        <v>1890</v>
      </c>
      <c r="D29546" t="s">
        <v>8073</v>
      </c>
      <c r="E29546" t="s">
        <v>8073</v>
      </c>
      <c r="F29546">
        <v>4566580</v>
      </c>
      <c r="G29546" t="s">
        <v>19157</v>
      </c>
      <c r="H29546" s="18" t="s">
        <v>19072</v>
      </c>
      <c r="I29546" s="19">
        <v>1</v>
      </c>
      <c r="J29546" s="19">
        <v>1</v>
      </c>
      <c r="K29546" s="19">
        <v>0</v>
      </c>
      <c r="L29546" s="19">
        <v>0</v>
      </c>
      <c r="M29546" s="19">
        <v>0</v>
      </c>
      <c r="O29546" s="19">
        <v>0</v>
      </c>
      <c r="P29546" s="19">
        <v>1</v>
      </c>
      <c r="Q29546" s="19">
        <v>1</v>
      </c>
      <c r="R29546" s="19">
        <v>3</v>
      </c>
      <c r="S29546" s="19" t="s">
        <v>23353</v>
      </c>
      <c r="T29546" s="19">
        <v>1</v>
      </c>
      <c r="U29546" s="19">
        <v>0</v>
      </c>
      <c r="V29546" s="19">
        <v>0</v>
      </c>
      <c r="W29546" s="19">
        <v>0</v>
      </c>
      <c r="X29546" s="19">
        <v>0</v>
      </c>
      <c r="Y29546" s="19" t="s">
        <v>23320</v>
      </c>
      <c r="Z29546" s="19">
        <v>1</v>
      </c>
      <c r="AA29546" s="19">
        <v>1</v>
      </c>
      <c r="AB29546" s="19">
        <v>1</v>
      </c>
      <c r="AC29546" s="19">
        <v>2019</v>
      </c>
    </row>
    <row r="29547" spans="1:29" x14ac:dyDescent="0.3">
      <c r="A29547" t="s">
        <v>23316</v>
      </c>
      <c r="B29547" s="9" t="s">
        <v>23317</v>
      </c>
      <c r="C29547" s="9">
        <v>5416</v>
      </c>
      <c r="D29547" t="s">
        <v>25862</v>
      </c>
      <c r="E29547" t="s">
        <v>19164</v>
      </c>
      <c r="F29547">
        <v>4566760</v>
      </c>
      <c r="G29547" t="s">
        <v>386</v>
      </c>
      <c r="H29547" s="18" t="s">
        <v>19072</v>
      </c>
      <c r="I29547" s="19">
        <v>0</v>
      </c>
      <c r="J29547" s="19">
        <v>1</v>
      </c>
      <c r="K29547" s="19">
        <v>0</v>
      </c>
      <c r="L29547" s="19">
        <v>0</v>
      </c>
      <c r="M29547" s="19">
        <v>0</v>
      </c>
      <c r="O29547" s="19">
        <v>1</v>
      </c>
      <c r="P29547" s="19">
        <v>1</v>
      </c>
      <c r="Q29547" s="19">
        <v>1</v>
      </c>
      <c r="R29547" s="19" t="s">
        <v>23319</v>
      </c>
      <c r="S29547" s="19" t="s">
        <v>23319</v>
      </c>
      <c r="T29547" s="19">
        <v>1</v>
      </c>
      <c r="U29547" s="19">
        <v>0</v>
      </c>
      <c r="V29547" s="19">
        <v>0</v>
      </c>
      <c r="W29547" s="19">
        <v>0</v>
      </c>
      <c r="X29547" s="19">
        <v>0</v>
      </c>
      <c r="Y29547" s="19" t="s">
        <v>23320</v>
      </c>
      <c r="Z29547" s="19">
        <v>1</v>
      </c>
      <c r="AA29547" s="19">
        <v>0</v>
      </c>
      <c r="AB29547" s="19">
        <v>0</v>
      </c>
    </row>
    <row r="29548" spans="1:29" x14ac:dyDescent="0.3">
      <c r="A29548" t="s">
        <v>24271</v>
      </c>
      <c r="B29548" s="9" t="s">
        <v>23329</v>
      </c>
      <c r="C29548" s="9">
        <v>1890</v>
      </c>
      <c r="D29548" t="s">
        <v>19164</v>
      </c>
      <c r="E29548" t="s">
        <v>19164</v>
      </c>
      <c r="F29548">
        <v>4566760</v>
      </c>
      <c r="G29548" t="s">
        <v>386</v>
      </c>
      <c r="H29548" s="18" t="s">
        <v>19072</v>
      </c>
      <c r="I29548" s="19">
        <v>1</v>
      </c>
      <c r="J29548" s="19">
        <v>1</v>
      </c>
      <c r="K29548" s="19">
        <v>0</v>
      </c>
      <c r="L29548" s="19">
        <v>0</v>
      </c>
      <c r="M29548" s="19">
        <v>0</v>
      </c>
      <c r="O29548" s="19">
        <v>0</v>
      </c>
      <c r="P29548" s="19">
        <v>1</v>
      </c>
      <c r="Q29548" s="19">
        <v>1</v>
      </c>
      <c r="R29548" s="19">
        <v>3</v>
      </c>
      <c r="S29548" s="19" t="s">
        <v>23353</v>
      </c>
      <c r="T29548" s="19">
        <v>1</v>
      </c>
      <c r="U29548" s="19">
        <v>0</v>
      </c>
      <c r="V29548" s="19">
        <v>0</v>
      </c>
      <c r="W29548" s="19">
        <v>0</v>
      </c>
      <c r="X29548" s="19">
        <v>0</v>
      </c>
      <c r="Y29548" s="19" t="s">
        <v>23320</v>
      </c>
      <c r="Z29548" s="19">
        <v>1</v>
      </c>
      <c r="AA29548" s="19">
        <v>0</v>
      </c>
      <c r="AB29548" s="19">
        <v>0</v>
      </c>
    </row>
    <row r="29549" spans="1:29" x14ac:dyDescent="0.3">
      <c r="A29549" t="s">
        <v>24436</v>
      </c>
      <c r="B29549" s="9" t="s">
        <v>23329</v>
      </c>
      <c r="C29549" s="9">
        <v>3844</v>
      </c>
      <c r="D29549" t="s">
        <v>19207</v>
      </c>
      <c r="E29549" t="s">
        <v>19207</v>
      </c>
      <c r="F29549">
        <v>4567165</v>
      </c>
      <c r="G29549" t="s">
        <v>19132</v>
      </c>
      <c r="H29549" s="18" t="s">
        <v>19072</v>
      </c>
      <c r="I29549" s="19">
        <v>1</v>
      </c>
      <c r="J29549" s="19">
        <v>1</v>
      </c>
      <c r="K29549" s="19">
        <v>0</v>
      </c>
      <c r="L29549" s="19">
        <v>0</v>
      </c>
      <c r="M29549" s="19">
        <v>0</v>
      </c>
      <c r="O29549" s="19">
        <v>0</v>
      </c>
      <c r="P29549" s="19">
        <v>1</v>
      </c>
      <c r="Q29549" s="19">
        <v>1</v>
      </c>
      <c r="R29549" s="19" t="s">
        <v>23319</v>
      </c>
      <c r="S29549" s="19" t="s">
        <v>23319</v>
      </c>
      <c r="T29549" s="19">
        <v>1</v>
      </c>
      <c r="U29549" s="19">
        <v>0</v>
      </c>
      <c r="V29549" s="19">
        <v>0</v>
      </c>
      <c r="W29549" s="19">
        <v>0</v>
      </c>
      <c r="X29549" s="19">
        <v>0</v>
      </c>
      <c r="Y29549" s="19" t="s">
        <v>19072</v>
      </c>
      <c r="Z29549" s="19">
        <v>1</v>
      </c>
      <c r="AA29549" s="19">
        <v>0</v>
      </c>
      <c r="AB29549" s="19">
        <v>0</v>
      </c>
    </row>
    <row r="29550" spans="1:29" x14ac:dyDescent="0.3">
      <c r="A29550" t="s">
        <v>23819</v>
      </c>
      <c r="B29550" s="9" t="s">
        <v>23329</v>
      </c>
      <c r="C29550" s="9">
        <v>5644</v>
      </c>
      <c r="D29550" t="s">
        <v>19207</v>
      </c>
      <c r="E29550" t="s">
        <v>19207</v>
      </c>
      <c r="F29550">
        <v>4567165</v>
      </c>
      <c r="G29550" t="s">
        <v>19132</v>
      </c>
      <c r="H29550" s="18" t="s">
        <v>19072</v>
      </c>
      <c r="I29550" s="19">
        <v>0</v>
      </c>
      <c r="J29550" s="19">
        <v>1</v>
      </c>
      <c r="K29550" s="19">
        <v>0</v>
      </c>
      <c r="L29550" s="19">
        <v>0</v>
      </c>
      <c r="M29550" s="19">
        <v>0</v>
      </c>
      <c r="O29550" s="19">
        <v>0</v>
      </c>
      <c r="P29550" s="19">
        <v>1</v>
      </c>
      <c r="Q29550" s="19">
        <v>1</v>
      </c>
      <c r="R29550" s="19">
        <v>3</v>
      </c>
      <c r="S29550" s="19" t="s">
        <v>23353</v>
      </c>
      <c r="T29550" s="19">
        <v>1</v>
      </c>
      <c r="U29550" s="19">
        <v>0</v>
      </c>
      <c r="V29550" s="19">
        <v>0</v>
      </c>
      <c r="W29550" s="19">
        <v>0</v>
      </c>
      <c r="X29550" s="19">
        <v>0</v>
      </c>
      <c r="Y29550" s="19" t="s">
        <v>19072</v>
      </c>
      <c r="Z29550" s="19">
        <v>1</v>
      </c>
      <c r="AA29550" s="19">
        <v>0</v>
      </c>
      <c r="AB29550" s="19">
        <v>0</v>
      </c>
    </row>
    <row r="29551" spans="1:29" x14ac:dyDescent="0.3">
      <c r="A29551" t="s">
        <v>23446</v>
      </c>
      <c r="B29551" s="9" t="s">
        <v>23317</v>
      </c>
      <c r="C29551" s="9">
        <v>17539</v>
      </c>
      <c r="D29551" t="s">
        <v>19207</v>
      </c>
      <c r="E29551" t="s">
        <v>19207</v>
      </c>
      <c r="F29551">
        <v>4567165</v>
      </c>
      <c r="G29551" t="s">
        <v>19132</v>
      </c>
      <c r="H29551" s="18" t="s">
        <v>19072</v>
      </c>
      <c r="I29551" s="19">
        <v>0</v>
      </c>
      <c r="J29551" s="19">
        <v>1</v>
      </c>
      <c r="K29551" s="19">
        <v>0</v>
      </c>
      <c r="L29551" s="19">
        <v>0</v>
      </c>
      <c r="M29551" s="19">
        <v>0</v>
      </c>
      <c r="O29551" s="19">
        <v>0</v>
      </c>
      <c r="P29551" s="19">
        <v>0</v>
      </c>
      <c r="Q29551" s="19">
        <v>0</v>
      </c>
      <c r="R29551" s="19" t="s">
        <v>23319</v>
      </c>
      <c r="S29551" s="19" t="s">
        <v>23319</v>
      </c>
      <c r="T29551" s="19">
        <v>1</v>
      </c>
      <c r="U29551" s="19">
        <v>0</v>
      </c>
      <c r="V29551" s="19">
        <v>0</v>
      </c>
      <c r="W29551" s="19">
        <v>0</v>
      </c>
      <c r="X29551" s="19">
        <v>1</v>
      </c>
      <c r="Y29551" s="19" t="s">
        <v>23333</v>
      </c>
      <c r="Z29551" s="19">
        <v>1</v>
      </c>
      <c r="AA29551" s="19">
        <v>0</v>
      </c>
      <c r="AB29551" s="19">
        <v>0</v>
      </c>
    </row>
    <row r="29552" spans="1:29" x14ac:dyDescent="0.3">
      <c r="A29552" t="s">
        <v>23316</v>
      </c>
      <c r="B29552" s="9" t="s">
        <v>23317</v>
      </c>
      <c r="C29552" s="9">
        <v>5416</v>
      </c>
      <c r="D29552" t="s">
        <v>25869</v>
      </c>
      <c r="E29552" t="s">
        <v>2653</v>
      </c>
      <c r="F29552">
        <v>4567210</v>
      </c>
      <c r="G29552" t="s">
        <v>9427</v>
      </c>
      <c r="H29552" s="18" t="s">
        <v>19072</v>
      </c>
      <c r="I29552" s="19">
        <v>0</v>
      </c>
      <c r="J29552" s="19">
        <v>1</v>
      </c>
      <c r="K29552" s="19">
        <v>0</v>
      </c>
      <c r="L29552" s="19">
        <v>0</v>
      </c>
      <c r="M29552" s="19">
        <v>0</v>
      </c>
      <c r="O29552" s="19">
        <v>1</v>
      </c>
      <c r="P29552" s="19">
        <v>1</v>
      </c>
      <c r="Q29552" s="19">
        <v>1</v>
      </c>
      <c r="R29552" s="19" t="s">
        <v>23319</v>
      </c>
      <c r="S29552" s="19" t="s">
        <v>23319</v>
      </c>
      <c r="T29552" s="19">
        <v>1</v>
      </c>
      <c r="U29552" s="19">
        <v>0</v>
      </c>
      <c r="V29552" s="19">
        <v>0</v>
      </c>
      <c r="W29552" s="19">
        <v>0</v>
      </c>
      <c r="X29552" s="19">
        <v>0</v>
      </c>
      <c r="Y29552" s="19" t="s">
        <v>23320</v>
      </c>
      <c r="Z29552" s="19">
        <v>1</v>
      </c>
      <c r="AA29552" s="19">
        <v>0</v>
      </c>
      <c r="AB29552" s="19">
        <v>0</v>
      </c>
    </row>
    <row r="29553" spans="1:29" x14ac:dyDescent="0.3">
      <c r="A29553" t="s">
        <v>23446</v>
      </c>
      <c r="B29553" s="9" t="s">
        <v>23317</v>
      </c>
      <c r="C29553" s="9">
        <v>17539</v>
      </c>
      <c r="D29553" t="s">
        <v>19265</v>
      </c>
      <c r="E29553" t="s">
        <v>19265</v>
      </c>
      <c r="F29553">
        <v>4567255</v>
      </c>
      <c r="G29553" t="s">
        <v>19087</v>
      </c>
      <c r="H29553" s="18" t="s">
        <v>19072</v>
      </c>
      <c r="I29553" s="19">
        <v>0</v>
      </c>
      <c r="J29553" s="19">
        <v>1</v>
      </c>
      <c r="K29553" s="19">
        <v>0</v>
      </c>
      <c r="L29553" s="19">
        <v>0</v>
      </c>
      <c r="M29553" s="19">
        <v>0</v>
      </c>
      <c r="O29553" s="19">
        <v>0</v>
      </c>
      <c r="P29553" s="19">
        <v>0</v>
      </c>
      <c r="Q29553" s="19">
        <v>0</v>
      </c>
      <c r="R29553" s="19" t="s">
        <v>23319</v>
      </c>
      <c r="S29553" s="19" t="s">
        <v>23319</v>
      </c>
      <c r="T29553" s="19">
        <v>1</v>
      </c>
      <c r="U29553" s="19">
        <v>0</v>
      </c>
      <c r="V29553" s="19">
        <v>0</v>
      </c>
      <c r="W29553" s="19">
        <v>0</v>
      </c>
      <c r="X29553" s="19">
        <v>1</v>
      </c>
      <c r="Y29553" s="19" t="s">
        <v>23333</v>
      </c>
      <c r="Z29553" s="19">
        <v>1</v>
      </c>
      <c r="AA29553" s="19">
        <v>0</v>
      </c>
      <c r="AB29553" s="19">
        <v>0</v>
      </c>
    </row>
    <row r="29554" spans="1:29" x14ac:dyDescent="0.3">
      <c r="A29554" t="s">
        <v>23355</v>
      </c>
      <c r="B29554" s="9" t="s">
        <v>23317</v>
      </c>
      <c r="C29554" s="9">
        <v>3046</v>
      </c>
      <c r="D29554" t="s">
        <v>19188</v>
      </c>
      <c r="E29554" t="s">
        <v>19188</v>
      </c>
      <c r="F29554">
        <v>4567435</v>
      </c>
      <c r="G29554" t="s">
        <v>19142</v>
      </c>
      <c r="H29554" s="18" t="s">
        <v>19072</v>
      </c>
      <c r="I29554" s="19">
        <v>0</v>
      </c>
      <c r="J29554" s="19">
        <v>1</v>
      </c>
      <c r="K29554" s="19">
        <v>0</v>
      </c>
      <c r="L29554" s="19">
        <v>0</v>
      </c>
      <c r="M29554" s="19">
        <v>0</v>
      </c>
      <c r="O29554" s="19">
        <v>1</v>
      </c>
      <c r="P29554" s="19">
        <v>1</v>
      </c>
      <c r="Q29554" s="19">
        <v>1</v>
      </c>
      <c r="R29554" s="19" t="s">
        <v>23319</v>
      </c>
      <c r="S29554" s="19" t="s">
        <v>23319</v>
      </c>
      <c r="T29554" s="19">
        <v>1</v>
      </c>
      <c r="U29554" s="19">
        <v>0</v>
      </c>
      <c r="V29554" s="19">
        <v>0</v>
      </c>
      <c r="W29554" s="19">
        <v>0</v>
      </c>
      <c r="X29554" s="19">
        <v>1</v>
      </c>
      <c r="Y29554" s="19" t="s">
        <v>23323</v>
      </c>
      <c r="Z29554" s="19">
        <v>1</v>
      </c>
      <c r="AA29554" s="19">
        <v>0</v>
      </c>
      <c r="AB29554" s="19">
        <v>0</v>
      </c>
    </row>
    <row r="29555" spans="1:29" x14ac:dyDescent="0.3">
      <c r="A29555" t="s">
        <v>23963</v>
      </c>
      <c r="B29555" s="9" t="s">
        <v>23329</v>
      </c>
      <c r="C29555" s="9">
        <v>11355</v>
      </c>
      <c r="D29555" t="s">
        <v>19188</v>
      </c>
      <c r="E29555" t="s">
        <v>19188</v>
      </c>
      <c r="F29555">
        <v>4567435</v>
      </c>
      <c r="G29555" t="s">
        <v>19142</v>
      </c>
      <c r="H29555" s="18" t="s">
        <v>19072</v>
      </c>
      <c r="I29555" s="19">
        <v>0</v>
      </c>
      <c r="J29555" s="19">
        <v>1</v>
      </c>
      <c r="K29555" s="19">
        <v>0</v>
      </c>
      <c r="L29555" s="19">
        <v>0</v>
      </c>
      <c r="M29555" s="19">
        <v>0</v>
      </c>
      <c r="O29555" s="19">
        <v>0</v>
      </c>
      <c r="P29555" s="19">
        <v>1</v>
      </c>
      <c r="Q29555" s="19">
        <v>1</v>
      </c>
      <c r="R29555" s="19">
        <v>3</v>
      </c>
      <c r="S29555" s="19" t="s">
        <v>23353</v>
      </c>
      <c r="T29555" s="19">
        <v>1</v>
      </c>
      <c r="U29555" s="19">
        <v>0</v>
      </c>
      <c r="V29555" s="19">
        <v>0</v>
      </c>
      <c r="W29555" s="19">
        <v>0</v>
      </c>
      <c r="X29555" s="19">
        <v>0</v>
      </c>
      <c r="Y29555" s="19" t="s">
        <v>19072</v>
      </c>
      <c r="Z29555" s="19">
        <v>1</v>
      </c>
      <c r="AA29555" s="19">
        <v>0</v>
      </c>
      <c r="AB29555" s="19">
        <v>0</v>
      </c>
    </row>
    <row r="29556" spans="1:29" x14ac:dyDescent="0.3">
      <c r="A29556" t="s">
        <v>24504</v>
      </c>
      <c r="B29556" s="9" t="s">
        <v>23329</v>
      </c>
      <c r="C29556" s="9">
        <v>14557</v>
      </c>
      <c r="D29556" t="s">
        <v>19188</v>
      </c>
      <c r="E29556" t="s">
        <v>19188</v>
      </c>
      <c r="F29556">
        <v>4567435</v>
      </c>
      <c r="G29556" t="s">
        <v>19142</v>
      </c>
      <c r="H29556" s="18" t="s">
        <v>19072</v>
      </c>
      <c r="I29556" s="19">
        <v>1</v>
      </c>
      <c r="J29556" s="19">
        <v>1</v>
      </c>
      <c r="K29556" s="19">
        <v>0</v>
      </c>
      <c r="L29556" s="19">
        <v>0</v>
      </c>
      <c r="M29556" s="19">
        <v>0</v>
      </c>
      <c r="O29556" s="19">
        <v>0</v>
      </c>
      <c r="P29556" s="19">
        <v>1</v>
      </c>
      <c r="Q29556" s="19">
        <v>1</v>
      </c>
      <c r="R29556" s="19">
        <v>3</v>
      </c>
      <c r="S29556" s="19" t="s">
        <v>23353</v>
      </c>
      <c r="T29556" s="19">
        <v>1</v>
      </c>
      <c r="U29556" s="19">
        <v>0</v>
      </c>
      <c r="V29556" s="19">
        <v>0</v>
      </c>
      <c r="W29556" s="19">
        <v>0</v>
      </c>
      <c r="X29556" s="19">
        <v>0</v>
      </c>
      <c r="Y29556" s="19" t="s">
        <v>19072</v>
      </c>
      <c r="Z29556" s="19">
        <v>1</v>
      </c>
      <c r="AA29556" s="19">
        <v>0</v>
      </c>
      <c r="AB29556" s="19">
        <v>0</v>
      </c>
    </row>
    <row r="29557" spans="1:29" x14ac:dyDescent="0.3">
      <c r="A29557" t="s">
        <v>23857</v>
      </c>
      <c r="B29557" s="9" t="s">
        <v>23329</v>
      </c>
      <c r="C29557" s="9">
        <v>12462</v>
      </c>
      <c r="D29557" t="s">
        <v>19291</v>
      </c>
      <c r="E29557" t="s">
        <v>19291</v>
      </c>
      <c r="F29557">
        <v>4567705</v>
      </c>
      <c r="G29557" t="s">
        <v>19093</v>
      </c>
      <c r="H29557" s="18" t="s">
        <v>19072</v>
      </c>
      <c r="I29557" s="19">
        <v>0</v>
      </c>
      <c r="J29557" s="19">
        <v>1</v>
      </c>
      <c r="K29557" s="19">
        <v>0</v>
      </c>
      <c r="L29557" s="19">
        <v>0</v>
      </c>
      <c r="M29557" s="19">
        <v>0</v>
      </c>
      <c r="O29557" s="19">
        <v>0</v>
      </c>
      <c r="P29557" s="19">
        <v>1</v>
      </c>
      <c r="Q29557" s="19">
        <v>1</v>
      </c>
      <c r="R29557" s="19">
        <v>3</v>
      </c>
      <c r="S29557" s="19" t="s">
        <v>23353</v>
      </c>
      <c r="T29557" s="19">
        <v>1</v>
      </c>
      <c r="U29557" s="19">
        <v>0</v>
      </c>
      <c r="V29557" s="19">
        <v>0</v>
      </c>
      <c r="W29557" s="19">
        <v>0</v>
      </c>
      <c r="X29557" s="19">
        <v>0</v>
      </c>
      <c r="Y29557" s="19" t="s">
        <v>19072</v>
      </c>
      <c r="Z29557" s="19">
        <v>1</v>
      </c>
      <c r="AA29557" s="19">
        <v>0</v>
      </c>
      <c r="AB29557" s="19">
        <v>0</v>
      </c>
    </row>
    <row r="29558" spans="1:29" x14ac:dyDescent="0.3">
      <c r="A29558" t="s">
        <v>23446</v>
      </c>
      <c r="B29558" s="9" t="s">
        <v>23317</v>
      </c>
      <c r="C29558" s="9">
        <v>17539</v>
      </c>
      <c r="D29558" t="s">
        <v>19291</v>
      </c>
      <c r="E29558" t="s">
        <v>19291</v>
      </c>
      <c r="F29558">
        <v>4567705</v>
      </c>
      <c r="G29558" t="s">
        <v>19093</v>
      </c>
      <c r="H29558" s="18" t="s">
        <v>19072</v>
      </c>
      <c r="I29558" s="19">
        <v>0</v>
      </c>
      <c r="J29558" s="19">
        <v>1</v>
      </c>
      <c r="K29558" s="19">
        <v>0</v>
      </c>
      <c r="L29558" s="19">
        <v>0</v>
      </c>
      <c r="M29558" s="19">
        <v>0</v>
      </c>
      <c r="O29558" s="19">
        <v>0</v>
      </c>
      <c r="P29558" s="19">
        <v>0</v>
      </c>
      <c r="Q29558" s="19">
        <v>0</v>
      </c>
      <c r="R29558" s="19" t="s">
        <v>23319</v>
      </c>
      <c r="S29558" s="19" t="s">
        <v>23319</v>
      </c>
      <c r="T29558" s="19">
        <v>1</v>
      </c>
      <c r="U29558" s="19">
        <v>0</v>
      </c>
      <c r="V29558" s="19">
        <v>0</v>
      </c>
      <c r="W29558" s="19">
        <v>0</v>
      </c>
      <c r="X29558" s="19">
        <v>1</v>
      </c>
      <c r="Y29558" s="19" t="s">
        <v>23333</v>
      </c>
      <c r="Z29558" s="19">
        <v>1</v>
      </c>
      <c r="AA29558" s="19">
        <v>0</v>
      </c>
      <c r="AB29558" s="19">
        <v>0</v>
      </c>
    </row>
    <row r="29559" spans="1:29" x14ac:dyDescent="0.3">
      <c r="A29559" t="s">
        <v>23316</v>
      </c>
      <c r="B29559" s="9" t="s">
        <v>23317</v>
      </c>
      <c r="C29559" s="9">
        <v>5416</v>
      </c>
      <c r="D29559" t="s">
        <v>25887</v>
      </c>
      <c r="E29559" t="s">
        <v>19177</v>
      </c>
      <c r="F29559">
        <v>4568290</v>
      </c>
      <c r="G29559" t="s">
        <v>19165</v>
      </c>
      <c r="H29559" s="18" t="s">
        <v>19072</v>
      </c>
      <c r="I29559" s="19">
        <v>0</v>
      </c>
      <c r="J29559" s="19">
        <v>1</v>
      </c>
      <c r="K29559" s="19">
        <v>0</v>
      </c>
      <c r="L29559" s="19">
        <v>0</v>
      </c>
      <c r="M29559" s="19">
        <v>0</v>
      </c>
      <c r="O29559" s="19">
        <v>1</v>
      </c>
      <c r="P29559" s="19">
        <v>1</v>
      </c>
      <c r="Q29559" s="19">
        <v>1</v>
      </c>
      <c r="R29559" s="19" t="s">
        <v>23319</v>
      </c>
      <c r="S29559" s="19" t="s">
        <v>23319</v>
      </c>
      <c r="T29559" s="19">
        <v>1</v>
      </c>
      <c r="U29559" s="19">
        <v>0</v>
      </c>
      <c r="V29559" s="19">
        <v>0</v>
      </c>
      <c r="W29559" s="19">
        <v>0</v>
      </c>
      <c r="X29559" s="19">
        <v>0</v>
      </c>
      <c r="Y29559" s="19" t="s">
        <v>23320</v>
      </c>
      <c r="Z29559" s="19">
        <v>1</v>
      </c>
      <c r="AA29559" s="19">
        <v>1</v>
      </c>
      <c r="AB29559" s="19">
        <v>1</v>
      </c>
      <c r="AC29559" s="19">
        <v>2019</v>
      </c>
    </row>
    <row r="29560" spans="1:29" x14ac:dyDescent="0.3">
      <c r="A29560" t="s">
        <v>23446</v>
      </c>
      <c r="B29560" s="9" t="s">
        <v>23317</v>
      </c>
      <c r="C29560" s="9">
        <v>17539</v>
      </c>
      <c r="D29560" t="s">
        <v>19337</v>
      </c>
      <c r="E29560" t="s">
        <v>19337</v>
      </c>
      <c r="F29560">
        <v>4568425</v>
      </c>
      <c r="G29560" t="s">
        <v>19093</v>
      </c>
      <c r="H29560" s="18" t="s">
        <v>19072</v>
      </c>
      <c r="I29560" s="19">
        <v>0</v>
      </c>
      <c r="J29560" s="19">
        <v>1</v>
      </c>
      <c r="K29560" s="19">
        <v>0</v>
      </c>
      <c r="L29560" s="19">
        <v>0</v>
      </c>
      <c r="M29560" s="19">
        <v>0</v>
      </c>
      <c r="O29560" s="19">
        <v>0</v>
      </c>
      <c r="P29560" s="19">
        <v>0</v>
      </c>
      <c r="Q29560" s="19">
        <v>0</v>
      </c>
      <c r="R29560" s="19" t="s">
        <v>23319</v>
      </c>
      <c r="S29560" s="19" t="s">
        <v>23319</v>
      </c>
      <c r="T29560" s="19">
        <v>1</v>
      </c>
      <c r="U29560" s="19">
        <v>0</v>
      </c>
      <c r="V29560" s="19">
        <v>0</v>
      </c>
      <c r="W29560" s="19">
        <v>0</v>
      </c>
      <c r="X29560" s="19">
        <v>1</v>
      </c>
      <c r="Y29560" s="19" t="s">
        <v>23333</v>
      </c>
      <c r="Z29560" s="19">
        <v>1</v>
      </c>
      <c r="AA29560" s="19">
        <v>0</v>
      </c>
      <c r="AB29560" s="19">
        <v>0</v>
      </c>
    </row>
    <row r="29561" spans="1:29" x14ac:dyDescent="0.3">
      <c r="A29561" t="s">
        <v>23446</v>
      </c>
      <c r="B29561" s="9" t="s">
        <v>23317</v>
      </c>
      <c r="C29561" s="9">
        <v>17539</v>
      </c>
      <c r="D29561" t="s">
        <v>2420</v>
      </c>
      <c r="E29561" t="s">
        <v>2420</v>
      </c>
      <c r="F29561">
        <v>4568470</v>
      </c>
      <c r="G29561" t="s">
        <v>19096</v>
      </c>
      <c r="H29561" s="18" t="s">
        <v>19072</v>
      </c>
      <c r="I29561" s="19">
        <v>0</v>
      </c>
      <c r="J29561" s="19">
        <v>1</v>
      </c>
      <c r="K29561" s="19">
        <v>0</v>
      </c>
      <c r="L29561" s="19">
        <v>0</v>
      </c>
      <c r="M29561" s="19">
        <v>0</v>
      </c>
      <c r="O29561" s="19">
        <v>0</v>
      </c>
      <c r="P29561" s="19">
        <v>0</v>
      </c>
      <c r="Q29561" s="19">
        <v>0</v>
      </c>
      <c r="R29561" s="19" t="s">
        <v>23319</v>
      </c>
      <c r="S29561" s="19" t="s">
        <v>23319</v>
      </c>
      <c r="T29561" s="19">
        <v>1</v>
      </c>
      <c r="U29561" s="19">
        <v>0</v>
      </c>
      <c r="V29561" s="19">
        <v>0</v>
      </c>
      <c r="W29561" s="19">
        <v>0</v>
      </c>
      <c r="X29561" s="19">
        <v>1</v>
      </c>
      <c r="Y29561" s="19" t="s">
        <v>23333</v>
      </c>
      <c r="Z29561" s="19">
        <v>1</v>
      </c>
      <c r="AA29561" s="19">
        <v>1</v>
      </c>
      <c r="AB29561" s="19">
        <v>0</v>
      </c>
    </row>
    <row r="29562" spans="1:29" x14ac:dyDescent="0.3">
      <c r="A29562" t="s">
        <v>23446</v>
      </c>
      <c r="B29562" s="9" t="s">
        <v>23317</v>
      </c>
      <c r="C29562" s="9">
        <v>17539</v>
      </c>
      <c r="D29562" t="s">
        <v>9330</v>
      </c>
      <c r="E29562" t="s">
        <v>9330</v>
      </c>
      <c r="F29562">
        <v>4562530</v>
      </c>
      <c r="G29562" t="s">
        <v>9016</v>
      </c>
      <c r="H29562" s="18" t="s">
        <v>19072</v>
      </c>
      <c r="I29562" s="19">
        <v>0</v>
      </c>
      <c r="J29562" s="19">
        <v>1</v>
      </c>
      <c r="K29562" s="19">
        <v>0</v>
      </c>
      <c r="L29562" s="19">
        <v>0</v>
      </c>
      <c r="M29562" s="19">
        <v>0</v>
      </c>
      <c r="O29562" s="19">
        <v>0</v>
      </c>
      <c r="P29562" s="19">
        <v>0</v>
      </c>
      <c r="Q29562" s="19">
        <v>0</v>
      </c>
      <c r="R29562" s="19" t="s">
        <v>23319</v>
      </c>
      <c r="S29562" s="19" t="s">
        <v>23319</v>
      </c>
      <c r="T29562" s="19">
        <v>1</v>
      </c>
      <c r="U29562" s="19">
        <v>0</v>
      </c>
      <c r="V29562" s="19">
        <v>0</v>
      </c>
      <c r="W29562" s="19">
        <v>0</v>
      </c>
      <c r="X29562" s="19">
        <v>1</v>
      </c>
      <c r="Y29562" s="19" t="s">
        <v>23333</v>
      </c>
      <c r="Z29562" s="19">
        <v>1</v>
      </c>
      <c r="AA29562" s="19">
        <v>0</v>
      </c>
      <c r="AB29562" s="19">
        <v>0</v>
      </c>
    </row>
    <row r="29563" spans="1:29" x14ac:dyDescent="0.3">
      <c r="A29563" t="s">
        <v>23446</v>
      </c>
      <c r="B29563" s="9" t="s">
        <v>23317</v>
      </c>
      <c r="C29563" s="9">
        <v>17539</v>
      </c>
      <c r="D29563" t="s">
        <v>19296</v>
      </c>
      <c r="E29563" t="s">
        <v>19296</v>
      </c>
      <c r="F29563">
        <v>4562620</v>
      </c>
      <c r="G29563" t="s">
        <v>103</v>
      </c>
      <c r="H29563" s="18" t="s">
        <v>19072</v>
      </c>
      <c r="I29563" s="19">
        <v>0</v>
      </c>
      <c r="J29563" s="19">
        <v>1</v>
      </c>
      <c r="K29563" s="19">
        <v>0</v>
      </c>
      <c r="L29563" s="19">
        <v>0</v>
      </c>
      <c r="M29563" s="19">
        <v>0</v>
      </c>
      <c r="O29563" s="19">
        <v>0</v>
      </c>
      <c r="P29563" s="19">
        <v>0</v>
      </c>
      <c r="Q29563" s="19">
        <v>0</v>
      </c>
      <c r="R29563" s="19" t="s">
        <v>23319</v>
      </c>
      <c r="S29563" s="19" t="s">
        <v>23319</v>
      </c>
      <c r="T29563" s="19">
        <v>1</v>
      </c>
      <c r="U29563" s="19">
        <v>0</v>
      </c>
      <c r="V29563" s="19">
        <v>0</v>
      </c>
      <c r="W29563" s="19">
        <v>0</v>
      </c>
      <c r="X29563" s="19">
        <v>1</v>
      </c>
      <c r="Y29563" s="19" t="s">
        <v>23333</v>
      </c>
      <c r="Z29563" s="19">
        <v>1</v>
      </c>
      <c r="AA29563" s="19">
        <v>0</v>
      </c>
      <c r="AB29563" s="19">
        <v>0</v>
      </c>
    </row>
    <row r="29564" spans="1:29" x14ac:dyDescent="0.3">
      <c r="A29564" t="s">
        <v>19115</v>
      </c>
      <c r="B29564" s="9" t="s">
        <v>23329</v>
      </c>
      <c r="C29564" s="9">
        <v>1613</v>
      </c>
      <c r="D29564" t="s">
        <v>19119</v>
      </c>
      <c r="E29564" t="s">
        <v>19119</v>
      </c>
      <c r="F29564">
        <v>4562755</v>
      </c>
      <c r="G29564" t="s">
        <v>19114</v>
      </c>
      <c r="H29564" s="18" t="s">
        <v>19072</v>
      </c>
      <c r="I29564" s="19">
        <v>0</v>
      </c>
      <c r="J29564" s="19">
        <v>1</v>
      </c>
      <c r="K29564" s="19">
        <v>0</v>
      </c>
      <c r="L29564" s="19">
        <v>0</v>
      </c>
      <c r="M29564" s="19">
        <v>0</v>
      </c>
      <c r="O29564" s="19">
        <v>0</v>
      </c>
      <c r="P29564" s="19">
        <v>1</v>
      </c>
      <c r="Q29564" s="19">
        <v>1</v>
      </c>
      <c r="R29564" s="19">
        <v>3</v>
      </c>
      <c r="S29564" s="19" t="s">
        <v>23353</v>
      </c>
      <c r="T29564" s="19">
        <v>1</v>
      </c>
      <c r="U29564" s="19">
        <v>0</v>
      </c>
      <c r="V29564" s="19">
        <v>0</v>
      </c>
      <c r="W29564" s="19">
        <v>0</v>
      </c>
      <c r="X29564" s="19">
        <v>0</v>
      </c>
      <c r="Y29564" s="19" t="s">
        <v>19072</v>
      </c>
      <c r="Z29564" s="19">
        <v>1</v>
      </c>
      <c r="AA29564" s="19">
        <v>0</v>
      </c>
      <c r="AB29564" s="19">
        <v>0</v>
      </c>
    </row>
    <row r="29565" spans="1:29" x14ac:dyDescent="0.3">
      <c r="A29565" t="s">
        <v>23316</v>
      </c>
      <c r="B29565" s="9" t="s">
        <v>23317</v>
      </c>
      <c r="C29565" s="9">
        <v>5416</v>
      </c>
      <c r="D29565" t="s">
        <v>25928</v>
      </c>
      <c r="E29565" t="s">
        <v>19221</v>
      </c>
      <c r="F29565">
        <v>4568875</v>
      </c>
      <c r="G29565" t="s">
        <v>7385</v>
      </c>
      <c r="H29565" s="18" t="s">
        <v>19072</v>
      </c>
      <c r="I29565" s="19">
        <v>0</v>
      </c>
      <c r="J29565" s="19">
        <v>1</v>
      </c>
      <c r="K29565" s="19">
        <v>0</v>
      </c>
      <c r="L29565" s="19">
        <v>0</v>
      </c>
      <c r="M29565" s="19">
        <v>0</v>
      </c>
      <c r="O29565" s="19">
        <v>1</v>
      </c>
      <c r="P29565" s="19">
        <v>1</v>
      </c>
      <c r="Q29565" s="19">
        <v>1</v>
      </c>
      <c r="R29565" s="19" t="s">
        <v>23319</v>
      </c>
      <c r="S29565" s="19" t="s">
        <v>23319</v>
      </c>
      <c r="T29565" s="19">
        <v>1</v>
      </c>
      <c r="U29565" s="19">
        <v>0</v>
      </c>
      <c r="V29565" s="19">
        <v>0</v>
      </c>
      <c r="W29565" s="19">
        <v>0</v>
      </c>
      <c r="X29565" s="19">
        <v>0</v>
      </c>
      <c r="Y29565" s="19" t="s">
        <v>23320</v>
      </c>
      <c r="Z29565" s="19">
        <v>1</v>
      </c>
      <c r="AA29565" s="19">
        <v>0</v>
      </c>
      <c r="AB29565" s="19">
        <v>0</v>
      </c>
    </row>
    <row r="29566" spans="1:29" x14ac:dyDescent="0.3">
      <c r="A29566" t="s">
        <v>23355</v>
      </c>
      <c r="B29566" s="9" t="s">
        <v>23317</v>
      </c>
      <c r="C29566" s="9">
        <v>3046</v>
      </c>
      <c r="D29566" t="s">
        <v>19330</v>
      </c>
      <c r="E29566" t="s">
        <v>19330</v>
      </c>
      <c r="F29566">
        <v>4570045</v>
      </c>
      <c r="G29566" t="s">
        <v>19325</v>
      </c>
      <c r="H29566" s="18" t="s">
        <v>19072</v>
      </c>
      <c r="I29566" s="19">
        <v>0</v>
      </c>
      <c r="J29566" s="19">
        <v>1</v>
      </c>
      <c r="K29566" s="19">
        <v>0</v>
      </c>
      <c r="L29566" s="19">
        <v>0</v>
      </c>
      <c r="M29566" s="19">
        <v>0</v>
      </c>
      <c r="O29566" s="19">
        <v>1</v>
      </c>
      <c r="P29566" s="19">
        <v>1</v>
      </c>
      <c r="Q29566" s="19">
        <v>1</v>
      </c>
      <c r="R29566" s="19" t="s">
        <v>23319</v>
      </c>
      <c r="S29566" s="19" t="s">
        <v>23319</v>
      </c>
      <c r="T29566" s="19">
        <v>1</v>
      </c>
      <c r="U29566" s="19">
        <v>0</v>
      </c>
      <c r="V29566" s="19">
        <v>0</v>
      </c>
      <c r="W29566" s="19">
        <v>0</v>
      </c>
      <c r="X29566" s="19">
        <v>1</v>
      </c>
      <c r="Y29566" s="19" t="s">
        <v>23323</v>
      </c>
      <c r="Z29566" s="19">
        <v>1</v>
      </c>
      <c r="AA29566" s="19">
        <v>0</v>
      </c>
      <c r="AB29566" s="19">
        <v>0</v>
      </c>
    </row>
    <row r="29567" spans="1:29" x14ac:dyDescent="0.3">
      <c r="A29567" t="s">
        <v>23446</v>
      </c>
      <c r="B29567" s="9" t="s">
        <v>23317</v>
      </c>
      <c r="C29567" s="9">
        <v>17539</v>
      </c>
      <c r="D29567" t="s">
        <v>19336</v>
      </c>
      <c r="E29567" t="s">
        <v>19336</v>
      </c>
      <c r="F29567">
        <v>4570090</v>
      </c>
      <c r="G29567" t="s">
        <v>19122</v>
      </c>
      <c r="H29567" s="18" t="s">
        <v>19072</v>
      </c>
      <c r="I29567" s="19">
        <v>0</v>
      </c>
      <c r="J29567" s="19">
        <v>1</v>
      </c>
      <c r="K29567" s="19">
        <v>0</v>
      </c>
      <c r="L29567" s="19">
        <v>0</v>
      </c>
      <c r="M29567" s="19">
        <v>0</v>
      </c>
      <c r="O29567" s="19">
        <v>0</v>
      </c>
      <c r="P29567" s="19">
        <v>0</v>
      </c>
      <c r="Q29567" s="19">
        <v>0</v>
      </c>
      <c r="R29567" s="19" t="s">
        <v>23319</v>
      </c>
      <c r="S29567" s="19" t="s">
        <v>23319</v>
      </c>
      <c r="T29567" s="19">
        <v>1</v>
      </c>
      <c r="U29567" s="19">
        <v>0</v>
      </c>
      <c r="V29567" s="19">
        <v>0</v>
      </c>
      <c r="W29567" s="19">
        <v>0</v>
      </c>
      <c r="X29567" s="19">
        <v>1</v>
      </c>
      <c r="Y29567" s="19" t="s">
        <v>23333</v>
      </c>
      <c r="Z29567" s="19">
        <v>1</v>
      </c>
      <c r="AA29567" s="19">
        <v>0</v>
      </c>
      <c r="AB29567" s="19">
        <v>0</v>
      </c>
    </row>
    <row r="29568" spans="1:29" x14ac:dyDescent="0.3">
      <c r="A29568" t="s">
        <v>24196</v>
      </c>
      <c r="B29568" s="9" t="s">
        <v>23329</v>
      </c>
      <c r="C29568" s="9">
        <v>1763</v>
      </c>
      <c r="D29568" t="s">
        <v>19139</v>
      </c>
      <c r="E29568" t="s">
        <v>19139</v>
      </c>
      <c r="F29568">
        <v>4570225</v>
      </c>
      <c r="G29568" t="s">
        <v>19136</v>
      </c>
      <c r="H29568" s="18" t="s">
        <v>19072</v>
      </c>
      <c r="I29568" s="19">
        <v>0</v>
      </c>
      <c r="J29568" s="19">
        <v>1</v>
      </c>
      <c r="K29568" s="19">
        <v>0</v>
      </c>
      <c r="L29568" s="19">
        <v>0</v>
      </c>
      <c r="M29568" s="19">
        <v>0</v>
      </c>
      <c r="O29568" s="19">
        <v>0</v>
      </c>
      <c r="P29568" s="19">
        <v>1</v>
      </c>
      <c r="Q29568" s="19">
        <v>1</v>
      </c>
      <c r="R29568" s="19">
        <v>3</v>
      </c>
      <c r="S29568" s="19" t="s">
        <v>23353</v>
      </c>
      <c r="T29568" s="19">
        <v>1</v>
      </c>
      <c r="U29568" s="19">
        <v>0</v>
      </c>
      <c r="V29568" s="19">
        <v>0</v>
      </c>
      <c r="W29568" s="19">
        <v>0</v>
      </c>
      <c r="X29568" s="19">
        <v>0</v>
      </c>
      <c r="Y29568" s="19" t="s">
        <v>19072</v>
      </c>
      <c r="Z29568" s="19">
        <v>1</v>
      </c>
      <c r="AA29568" s="19">
        <v>0</v>
      </c>
      <c r="AB29568" s="19">
        <v>0</v>
      </c>
    </row>
    <row r="29569" spans="1:29" x14ac:dyDescent="0.3">
      <c r="A29569" t="s">
        <v>23355</v>
      </c>
      <c r="B29569" s="9" t="s">
        <v>23317</v>
      </c>
      <c r="C29569" s="9">
        <v>3046</v>
      </c>
      <c r="D29569" t="s">
        <v>19139</v>
      </c>
      <c r="E29569" t="s">
        <v>19139</v>
      </c>
      <c r="F29569">
        <v>4570225</v>
      </c>
      <c r="G29569" t="s">
        <v>19136</v>
      </c>
      <c r="H29569" s="18" t="s">
        <v>19072</v>
      </c>
      <c r="I29569" s="19">
        <v>0</v>
      </c>
      <c r="J29569" s="19">
        <v>1</v>
      </c>
      <c r="K29569" s="19">
        <v>0</v>
      </c>
      <c r="L29569" s="19">
        <v>0</v>
      </c>
      <c r="M29569" s="19">
        <v>0</v>
      </c>
      <c r="O29569" s="19">
        <v>1</v>
      </c>
      <c r="P29569" s="19">
        <v>1</v>
      </c>
      <c r="Q29569" s="19">
        <v>1</v>
      </c>
      <c r="R29569" s="19" t="s">
        <v>23319</v>
      </c>
      <c r="S29569" s="19" t="s">
        <v>23319</v>
      </c>
      <c r="T29569" s="19">
        <v>1</v>
      </c>
      <c r="U29569" s="19">
        <v>0</v>
      </c>
      <c r="V29569" s="19">
        <v>0</v>
      </c>
      <c r="W29569" s="19">
        <v>0</v>
      </c>
      <c r="X29569" s="19">
        <v>1</v>
      </c>
      <c r="Y29569" s="19" t="s">
        <v>23323</v>
      </c>
      <c r="Z29569" s="19">
        <v>1</v>
      </c>
      <c r="AA29569" s="19">
        <v>0</v>
      </c>
      <c r="AB29569" s="19">
        <v>0</v>
      </c>
    </row>
    <row r="29570" spans="1:29" x14ac:dyDescent="0.3">
      <c r="A29570" t="s">
        <v>19115</v>
      </c>
      <c r="B29570" s="9" t="s">
        <v>23329</v>
      </c>
      <c r="C29570" s="9">
        <v>1613</v>
      </c>
      <c r="D29570" t="s">
        <v>16949</v>
      </c>
      <c r="E29570" t="s">
        <v>16949</v>
      </c>
      <c r="F29570">
        <v>4570270</v>
      </c>
      <c r="G29570" t="s">
        <v>9016</v>
      </c>
      <c r="H29570" s="18" t="s">
        <v>19072</v>
      </c>
      <c r="I29570" s="19">
        <v>0</v>
      </c>
      <c r="J29570" s="19">
        <v>1</v>
      </c>
      <c r="K29570" s="19">
        <v>0</v>
      </c>
      <c r="L29570" s="19">
        <v>0</v>
      </c>
      <c r="M29570" s="19">
        <v>0</v>
      </c>
      <c r="O29570" s="19">
        <v>0</v>
      </c>
      <c r="P29570" s="19">
        <v>1</v>
      </c>
      <c r="Q29570" s="19">
        <v>1</v>
      </c>
      <c r="R29570" s="19">
        <v>3</v>
      </c>
      <c r="S29570" s="19" t="s">
        <v>23353</v>
      </c>
      <c r="T29570" s="19">
        <v>1</v>
      </c>
      <c r="U29570" s="19">
        <v>0</v>
      </c>
      <c r="V29570" s="19">
        <v>0</v>
      </c>
      <c r="W29570" s="19">
        <v>0</v>
      </c>
      <c r="X29570" s="19">
        <v>0</v>
      </c>
      <c r="Y29570" s="19" t="s">
        <v>19072</v>
      </c>
      <c r="Z29570" s="19">
        <v>1</v>
      </c>
      <c r="AA29570" s="19">
        <v>0</v>
      </c>
      <c r="AB29570" s="19">
        <v>0</v>
      </c>
    </row>
    <row r="29571" spans="1:29" x14ac:dyDescent="0.3">
      <c r="A29571" t="s">
        <v>23446</v>
      </c>
      <c r="B29571" s="9" t="s">
        <v>23317</v>
      </c>
      <c r="C29571" s="9">
        <v>17539</v>
      </c>
      <c r="D29571" t="s">
        <v>16949</v>
      </c>
      <c r="E29571" t="s">
        <v>16949</v>
      </c>
      <c r="F29571">
        <v>4570270</v>
      </c>
      <c r="G29571" t="s">
        <v>9016</v>
      </c>
      <c r="H29571" s="18" t="s">
        <v>19072</v>
      </c>
      <c r="I29571" s="19">
        <v>0</v>
      </c>
      <c r="J29571" s="19">
        <v>1</v>
      </c>
      <c r="K29571" s="19">
        <v>0</v>
      </c>
      <c r="L29571" s="19">
        <v>0</v>
      </c>
      <c r="M29571" s="19">
        <v>0</v>
      </c>
      <c r="O29571" s="19">
        <v>0</v>
      </c>
      <c r="P29571" s="19">
        <v>0</v>
      </c>
      <c r="Q29571" s="19">
        <v>0</v>
      </c>
      <c r="R29571" s="19" t="s">
        <v>23319</v>
      </c>
      <c r="S29571" s="19" t="s">
        <v>23319</v>
      </c>
      <c r="T29571" s="19">
        <v>1</v>
      </c>
      <c r="U29571" s="19">
        <v>0</v>
      </c>
      <c r="V29571" s="19">
        <v>0</v>
      </c>
      <c r="W29571" s="19">
        <v>0</v>
      </c>
      <c r="X29571" s="19">
        <v>1</v>
      </c>
      <c r="Y29571" s="19" t="s">
        <v>23333</v>
      </c>
      <c r="Z29571" s="19">
        <v>1</v>
      </c>
      <c r="AA29571" s="19">
        <v>0</v>
      </c>
      <c r="AB29571" s="19">
        <v>0</v>
      </c>
    </row>
    <row r="29572" spans="1:29" x14ac:dyDescent="0.3">
      <c r="A29572" t="s">
        <v>23446</v>
      </c>
      <c r="B29572" s="9" t="s">
        <v>23317</v>
      </c>
      <c r="C29572" s="9">
        <v>17539</v>
      </c>
      <c r="D29572" t="s">
        <v>12057</v>
      </c>
      <c r="E29572" t="s">
        <v>12057</v>
      </c>
      <c r="F29572">
        <v>4570315</v>
      </c>
      <c r="G29572" t="s">
        <v>19093</v>
      </c>
      <c r="H29572" s="18" t="s">
        <v>19072</v>
      </c>
      <c r="I29572" s="19">
        <v>0</v>
      </c>
      <c r="J29572" s="19">
        <v>1</v>
      </c>
      <c r="K29572" s="19">
        <v>0</v>
      </c>
      <c r="L29572" s="19">
        <v>0</v>
      </c>
      <c r="M29572" s="19">
        <v>0</v>
      </c>
      <c r="O29572" s="19">
        <v>0</v>
      </c>
      <c r="P29572" s="19">
        <v>0</v>
      </c>
      <c r="Q29572" s="19">
        <v>0</v>
      </c>
      <c r="R29572" s="19" t="s">
        <v>23319</v>
      </c>
      <c r="S29572" s="19" t="s">
        <v>23319</v>
      </c>
      <c r="T29572" s="19">
        <v>1</v>
      </c>
      <c r="U29572" s="19">
        <v>0</v>
      </c>
      <c r="V29572" s="19">
        <v>0</v>
      </c>
      <c r="W29572" s="19">
        <v>0</v>
      </c>
      <c r="X29572" s="19">
        <v>1</v>
      </c>
      <c r="Y29572" s="19" t="s">
        <v>23333</v>
      </c>
      <c r="Z29572" s="19">
        <v>1</v>
      </c>
      <c r="AA29572" s="19">
        <v>0</v>
      </c>
      <c r="AB29572" s="19">
        <v>0</v>
      </c>
    </row>
    <row r="29573" spans="1:29" x14ac:dyDescent="0.3">
      <c r="A29573" t="s">
        <v>24196</v>
      </c>
      <c r="B29573" s="9" t="s">
        <v>23329</v>
      </c>
      <c r="C29573" s="9">
        <v>1763</v>
      </c>
      <c r="D29573" t="s">
        <v>19152</v>
      </c>
      <c r="E29573" t="s">
        <v>19152</v>
      </c>
      <c r="F29573">
        <v>4570405</v>
      </c>
      <c r="G29573" t="s">
        <v>432</v>
      </c>
      <c r="H29573" s="18" t="s">
        <v>19072</v>
      </c>
      <c r="I29573" s="19">
        <v>0</v>
      </c>
      <c r="J29573" s="19">
        <v>1</v>
      </c>
      <c r="K29573" s="19">
        <v>0</v>
      </c>
      <c r="L29573" s="19">
        <v>0</v>
      </c>
      <c r="M29573" s="19">
        <v>0</v>
      </c>
      <c r="O29573" s="19">
        <v>0</v>
      </c>
      <c r="P29573" s="19">
        <v>1</v>
      </c>
      <c r="Q29573" s="19">
        <v>1</v>
      </c>
      <c r="R29573" s="19">
        <v>3</v>
      </c>
      <c r="S29573" s="19" t="s">
        <v>23353</v>
      </c>
      <c r="T29573" s="19">
        <v>1</v>
      </c>
      <c r="U29573" s="19">
        <v>0</v>
      </c>
      <c r="V29573" s="19">
        <v>0</v>
      </c>
      <c r="W29573" s="19">
        <v>0</v>
      </c>
      <c r="X29573" s="19">
        <v>0</v>
      </c>
      <c r="Y29573" s="19" t="s">
        <v>19072</v>
      </c>
      <c r="Z29573" s="19">
        <v>1</v>
      </c>
      <c r="AA29573" s="19">
        <v>1</v>
      </c>
      <c r="AB29573" s="19">
        <v>0</v>
      </c>
      <c r="AC29573" s="19">
        <v>2010</v>
      </c>
    </row>
    <row r="29574" spans="1:29" x14ac:dyDescent="0.3">
      <c r="A29574" t="s">
        <v>23355</v>
      </c>
      <c r="B29574" s="9" t="s">
        <v>23317</v>
      </c>
      <c r="C29574" s="9">
        <v>3046</v>
      </c>
      <c r="D29574" t="s">
        <v>19152</v>
      </c>
      <c r="E29574" t="s">
        <v>19152</v>
      </c>
      <c r="F29574">
        <v>4570405</v>
      </c>
      <c r="G29574" t="s">
        <v>432</v>
      </c>
      <c r="H29574" s="18" t="s">
        <v>19072</v>
      </c>
      <c r="I29574" s="19">
        <v>0</v>
      </c>
      <c r="J29574" s="19">
        <v>1</v>
      </c>
      <c r="K29574" s="19">
        <v>0</v>
      </c>
      <c r="L29574" s="19">
        <v>0</v>
      </c>
      <c r="M29574" s="19">
        <v>0</v>
      </c>
      <c r="O29574" s="19">
        <v>1</v>
      </c>
      <c r="P29574" s="19">
        <v>1</v>
      </c>
      <c r="Q29574" s="19">
        <v>1</v>
      </c>
      <c r="R29574" s="19" t="s">
        <v>23319</v>
      </c>
      <c r="S29574" s="19" t="s">
        <v>23319</v>
      </c>
      <c r="T29574" s="19">
        <v>1</v>
      </c>
      <c r="U29574" s="19">
        <v>0</v>
      </c>
      <c r="V29574" s="19">
        <v>0</v>
      </c>
      <c r="W29574" s="19">
        <v>0</v>
      </c>
      <c r="X29574" s="19">
        <v>1</v>
      </c>
      <c r="Y29574" s="19" t="s">
        <v>23323</v>
      </c>
      <c r="Z29574" s="19">
        <v>1</v>
      </c>
      <c r="AA29574" s="19">
        <v>1</v>
      </c>
      <c r="AB29574" s="19">
        <v>0</v>
      </c>
      <c r="AC29574" s="19">
        <v>2010</v>
      </c>
    </row>
    <row r="29575" spans="1:29" x14ac:dyDescent="0.3">
      <c r="A29575" t="s">
        <v>19279</v>
      </c>
      <c r="B29575" s="9" t="s">
        <v>23329</v>
      </c>
      <c r="C29575" s="9">
        <v>8786</v>
      </c>
      <c r="D29575" t="s">
        <v>19344</v>
      </c>
      <c r="E29575" t="s">
        <v>19344</v>
      </c>
      <c r="F29575">
        <v>4570585</v>
      </c>
      <c r="G29575" t="s">
        <v>19195</v>
      </c>
      <c r="H29575" s="18" t="s">
        <v>19072</v>
      </c>
      <c r="I29575" s="19">
        <v>1</v>
      </c>
      <c r="J29575" s="19">
        <v>1</v>
      </c>
      <c r="K29575" s="19">
        <v>0</v>
      </c>
      <c r="L29575" s="19">
        <v>0</v>
      </c>
      <c r="M29575" s="19">
        <v>0</v>
      </c>
      <c r="O29575" s="19">
        <v>0</v>
      </c>
      <c r="P29575" s="19">
        <v>1</v>
      </c>
      <c r="Q29575" s="19">
        <v>1</v>
      </c>
      <c r="R29575" s="19">
        <v>3</v>
      </c>
      <c r="S29575" s="19" t="s">
        <v>23353</v>
      </c>
      <c r="T29575" s="19">
        <v>1</v>
      </c>
      <c r="U29575" s="19">
        <v>0</v>
      </c>
      <c r="V29575" s="19">
        <v>0</v>
      </c>
      <c r="W29575" s="19">
        <v>0</v>
      </c>
      <c r="X29575" s="19">
        <v>0</v>
      </c>
      <c r="Y29575" s="19" t="s">
        <v>19072</v>
      </c>
      <c r="Z29575" s="19">
        <v>1</v>
      </c>
      <c r="AA29575" s="19">
        <v>1</v>
      </c>
      <c r="AB29575" s="19">
        <v>1</v>
      </c>
      <c r="AC29575" s="19">
        <v>2035</v>
      </c>
    </row>
    <row r="29576" spans="1:29" x14ac:dyDescent="0.3">
      <c r="A29576" t="s">
        <v>23744</v>
      </c>
      <c r="B29576" s="9" t="s">
        <v>23322</v>
      </c>
      <c r="C29576" s="9">
        <v>17543</v>
      </c>
      <c r="D29576" t="s">
        <v>19344</v>
      </c>
      <c r="E29576" t="s">
        <v>19344</v>
      </c>
      <c r="F29576">
        <v>4570585</v>
      </c>
      <c r="G29576" t="s">
        <v>19195</v>
      </c>
      <c r="H29576" s="18" t="s">
        <v>19072</v>
      </c>
      <c r="I29576" s="19">
        <v>0</v>
      </c>
      <c r="J29576" s="19">
        <v>1</v>
      </c>
      <c r="K29576" s="19">
        <v>0</v>
      </c>
      <c r="L29576" s="19">
        <v>0</v>
      </c>
      <c r="M29576" s="19">
        <v>0</v>
      </c>
      <c r="O29576" s="19">
        <v>0</v>
      </c>
      <c r="P29576" s="19">
        <v>1</v>
      </c>
      <c r="Q29576" s="19">
        <v>1</v>
      </c>
      <c r="R29576" s="19">
        <v>3</v>
      </c>
      <c r="S29576" s="19" t="s">
        <v>23353</v>
      </c>
      <c r="T29576" s="19">
        <v>1</v>
      </c>
      <c r="U29576" s="19">
        <v>0</v>
      </c>
      <c r="V29576" s="19">
        <v>0</v>
      </c>
      <c r="W29576" s="19">
        <v>0</v>
      </c>
      <c r="X29576" s="19">
        <v>1</v>
      </c>
      <c r="Y29576" s="19" t="s">
        <v>23333</v>
      </c>
      <c r="Z29576" s="19">
        <v>1</v>
      </c>
      <c r="AA29576" s="19">
        <v>1</v>
      </c>
      <c r="AB29576" s="19">
        <v>1</v>
      </c>
      <c r="AC29576" s="19">
        <v>2035</v>
      </c>
    </row>
    <row r="29577" spans="1:29" x14ac:dyDescent="0.3">
      <c r="A29577" t="s">
        <v>23857</v>
      </c>
      <c r="B29577" s="9" t="s">
        <v>23329</v>
      </c>
      <c r="C29577" s="9">
        <v>12462</v>
      </c>
      <c r="D29577" t="s">
        <v>8738</v>
      </c>
      <c r="E29577" t="s">
        <v>8738</v>
      </c>
      <c r="F29577">
        <v>4570675</v>
      </c>
      <c r="G29577" t="s">
        <v>19093</v>
      </c>
      <c r="H29577" s="18" t="s">
        <v>19072</v>
      </c>
      <c r="I29577" s="19">
        <v>0</v>
      </c>
      <c r="J29577" s="19">
        <v>1</v>
      </c>
      <c r="K29577" s="19">
        <v>0</v>
      </c>
      <c r="L29577" s="19">
        <v>0</v>
      </c>
      <c r="M29577" s="19">
        <v>0</v>
      </c>
      <c r="O29577" s="19">
        <v>0</v>
      </c>
      <c r="P29577" s="19">
        <v>1</v>
      </c>
      <c r="Q29577" s="19">
        <v>1</v>
      </c>
      <c r="R29577" s="19">
        <v>3</v>
      </c>
      <c r="S29577" s="19" t="s">
        <v>23353</v>
      </c>
      <c r="T29577" s="19">
        <v>1</v>
      </c>
      <c r="U29577" s="19">
        <v>0</v>
      </c>
      <c r="V29577" s="19">
        <v>0</v>
      </c>
      <c r="W29577" s="19">
        <v>0</v>
      </c>
      <c r="X29577" s="19">
        <v>0</v>
      </c>
      <c r="Y29577" s="19" t="s">
        <v>19072</v>
      </c>
      <c r="Z29577" s="19">
        <v>1</v>
      </c>
      <c r="AA29577" s="19">
        <v>0</v>
      </c>
      <c r="AB29577" s="19">
        <v>0</v>
      </c>
    </row>
    <row r="29578" spans="1:29" x14ac:dyDescent="0.3">
      <c r="A29578" t="s">
        <v>23446</v>
      </c>
      <c r="B29578" s="9" t="s">
        <v>23317</v>
      </c>
      <c r="C29578" s="9">
        <v>17539</v>
      </c>
      <c r="D29578" t="s">
        <v>8738</v>
      </c>
      <c r="E29578" t="s">
        <v>8738</v>
      </c>
      <c r="F29578">
        <v>4570675</v>
      </c>
      <c r="G29578" t="s">
        <v>19093</v>
      </c>
      <c r="H29578" s="18" t="s">
        <v>19072</v>
      </c>
      <c r="I29578" s="19">
        <v>0</v>
      </c>
      <c r="J29578" s="19">
        <v>1</v>
      </c>
      <c r="K29578" s="19">
        <v>0</v>
      </c>
      <c r="L29578" s="19">
        <v>0</v>
      </c>
      <c r="M29578" s="19">
        <v>0</v>
      </c>
      <c r="O29578" s="19">
        <v>0</v>
      </c>
      <c r="P29578" s="19">
        <v>0</v>
      </c>
      <c r="Q29578" s="19">
        <v>0</v>
      </c>
      <c r="R29578" s="19" t="s">
        <v>23319</v>
      </c>
      <c r="S29578" s="19" t="s">
        <v>23319</v>
      </c>
      <c r="T29578" s="19">
        <v>1</v>
      </c>
      <c r="U29578" s="19">
        <v>0</v>
      </c>
      <c r="V29578" s="19">
        <v>0</v>
      </c>
      <c r="W29578" s="19">
        <v>0</v>
      </c>
      <c r="X29578" s="19">
        <v>1</v>
      </c>
      <c r="Y29578" s="19" t="s">
        <v>23333</v>
      </c>
      <c r="Z29578" s="19">
        <v>1</v>
      </c>
      <c r="AA29578" s="19">
        <v>0</v>
      </c>
      <c r="AB29578" s="19">
        <v>0</v>
      </c>
    </row>
    <row r="29579" spans="1:29" x14ac:dyDescent="0.3">
      <c r="A29579" t="s">
        <v>23819</v>
      </c>
      <c r="B29579" s="9" t="s">
        <v>23329</v>
      </c>
      <c r="C29579" s="9">
        <v>5644</v>
      </c>
      <c r="D29579" t="s">
        <v>19254</v>
      </c>
      <c r="E29579" t="s">
        <v>19254</v>
      </c>
      <c r="F29579">
        <v>4570900</v>
      </c>
      <c r="G29579" t="s">
        <v>19252</v>
      </c>
      <c r="H29579" s="18" t="s">
        <v>19072</v>
      </c>
      <c r="I29579" s="19">
        <v>0</v>
      </c>
      <c r="J29579" s="19">
        <v>1</v>
      </c>
      <c r="K29579" s="19">
        <v>0</v>
      </c>
      <c r="L29579" s="19">
        <v>0</v>
      </c>
      <c r="M29579" s="19">
        <v>0</v>
      </c>
      <c r="O29579" s="19">
        <v>0</v>
      </c>
      <c r="P29579" s="19">
        <v>1</v>
      </c>
      <c r="Q29579" s="19">
        <v>1</v>
      </c>
      <c r="R29579" s="19">
        <v>3</v>
      </c>
      <c r="S29579" s="19" t="s">
        <v>23353</v>
      </c>
      <c r="T29579" s="19">
        <v>1</v>
      </c>
      <c r="U29579" s="19">
        <v>0</v>
      </c>
      <c r="V29579" s="19">
        <v>0</v>
      </c>
      <c r="W29579" s="19">
        <v>0</v>
      </c>
      <c r="X29579" s="19">
        <v>0</v>
      </c>
      <c r="Y29579" s="19" t="s">
        <v>19072</v>
      </c>
      <c r="Z29579" s="19">
        <v>1</v>
      </c>
      <c r="AA29579" s="19">
        <v>0</v>
      </c>
      <c r="AB29579" s="19">
        <v>0</v>
      </c>
    </row>
    <row r="29580" spans="1:29" x14ac:dyDescent="0.3">
      <c r="A29580" t="s">
        <v>23446</v>
      </c>
      <c r="B29580" s="9" t="s">
        <v>23317</v>
      </c>
      <c r="C29580" s="9">
        <v>17539</v>
      </c>
      <c r="D29580" t="s">
        <v>19254</v>
      </c>
      <c r="E29580" t="s">
        <v>19254</v>
      </c>
      <c r="F29580">
        <v>4570900</v>
      </c>
      <c r="G29580" t="s">
        <v>19252</v>
      </c>
      <c r="H29580" s="18" t="s">
        <v>19072</v>
      </c>
      <c r="I29580" s="19">
        <v>0</v>
      </c>
      <c r="J29580" s="19">
        <v>1</v>
      </c>
      <c r="K29580" s="19">
        <v>0</v>
      </c>
      <c r="L29580" s="19">
        <v>0</v>
      </c>
      <c r="M29580" s="19">
        <v>0</v>
      </c>
      <c r="O29580" s="19">
        <v>0</v>
      </c>
      <c r="P29580" s="19">
        <v>0</v>
      </c>
      <c r="Q29580" s="19">
        <v>0</v>
      </c>
      <c r="R29580" s="19" t="s">
        <v>23319</v>
      </c>
      <c r="S29580" s="19" t="s">
        <v>23319</v>
      </c>
      <c r="T29580" s="19">
        <v>1</v>
      </c>
      <c r="U29580" s="19">
        <v>0</v>
      </c>
      <c r="V29580" s="19">
        <v>0</v>
      </c>
      <c r="W29580" s="19">
        <v>0</v>
      </c>
      <c r="X29580" s="19">
        <v>1</v>
      </c>
      <c r="Y29580" s="19" t="s">
        <v>23333</v>
      </c>
      <c r="Z29580" s="19">
        <v>1</v>
      </c>
      <c r="AA29580" s="19">
        <v>0</v>
      </c>
      <c r="AB29580" s="19">
        <v>0</v>
      </c>
    </row>
    <row r="29581" spans="1:29" x14ac:dyDescent="0.3">
      <c r="A29581" t="s">
        <v>23355</v>
      </c>
      <c r="B29581" s="9" t="s">
        <v>23317</v>
      </c>
      <c r="C29581" s="9">
        <v>3046</v>
      </c>
      <c r="D29581" t="s">
        <v>14685</v>
      </c>
      <c r="E29581" t="s">
        <v>14685</v>
      </c>
      <c r="F29581">
        <v>4571305</v>
      </c>
      <c r="G29581" t="s">
        <v>19110</v>
      </c>
      <c r="H29581" s="18" t="s">
        <v>19072</v>
      </c>
      <c r="I29581" s="19">
        <v>0</v>
      </c>
      <c r="J29581" s="19">
        <v>1</v>
      </c>
      <c r="K29581" s="19">
        <v>0</v>
      </c>
      <c r="L29581" s="19">
        <v>0</v>
      </c>
      <c r="M29581" s="19">
        <v>0</v>
      </c>
      <c r="O29581" s="19">
        <v>1</v>
      </c>
      <c r="P29581" s="19">
        <v>1</v>
      </c>
      <c r="Q29581" s="19">
        <v>1</v>
      </c>
      <c r="R29581" s="19" t="s">
        <v>23319</v>
      </c>
      <c r="S29581" s="19" t="s">
        <v>23319</v>
      </c>
      <c r="T29581" s="19">
        <v>1</v>
      </c>
      <c r="U29581" s="19">
        <v>0</v>
      </c>
      <c r="V29581" s="19">
        <v>0</v>
      </c>
      <c r="W29581" s="19">
        <v>0</v>
      </c>
      <c r="X29581" s="19">
        <v>1</v>
      </c>
      <c r="Y29581" s="19" t="s">
        <v>23323</v>
      </c>
      <c r="Z29581" s="19">
        <v>1</v>
      </c>
      <c r="AA29581" s="19">
        <v>0</v>
      </c>
      <c r="AB29581" s="19">
        <v>0</v>
      </c>
    </row>
    <row r="29582" spans="1:29" x14ac:dyDescent="0.3">
      <c r="A29582" t="s">
        <v>23927</v>
      </c>
      <c r="B29582" s="9" t="s">
        <v>23329</v>
      </c>
      <c r="C29582" s="9">
        <v>11693</v>
      </c>
      <c r="D29582" t="s">
        <v>14685</v>
      </c>
      <c r="E29582" t="s">
        <v>14685</v>
      </c>
      <c r="F29582">
        <v>4571305</v>
      </c>
      <c r="G29582" t="s">
        <v>19110</v>
      </c>
      <c r="H29582" s="18" t="s">
        <v>19072</v>
      </c>
      <c r="I29582" s="19">
        <v>0</v>
      </c>
      <c r="J29582" s="19">
        <v>1</v>
      </c>
      <c r="K29582" s="19">
        <v>0</v>
      </c>
      <c r="L29582" s="19">
        <v>0</v>
      </c>
      <c r="M29582" s="19">
        <v>0</v>
      </c>
      <c r="O29582" s="19">
        <v>0</v>
      </c>
      <c r="P29582" s="19">
        <v>1</v>
      </c>
      <c r="Q29582" s="19">
        <v>1</v>
      </c>
      <c r="R29582" s="19">
        <v>3</v>
      </c>
      <c r="S29582" s="19" t="s">
        <v>23353</v>
      </c>
      <c r="T29582" s="19">
        <v>1</v>
      </c>
      <c r="U29582" s="19">
        <v>0</v>
      </c>
      <c r="V29582" s="19">
        <v>0</v>
      </c>
      <c r="W29582" s="19">
        <v>0</v>
      </c>
      <c r="X29582" s="19">
        <v>0</v>
      </c>
      <c r="Y29582" s="19" t="s">
        <v>19072</v>
      </c>
      <c r="Z29582" s="19">
        <v>1</v>
      </c>
      <c r="AA29582" s="19">
        <v>0</v>
      </c>
      <c r="AB29582" s="19">
        <v>0</v>
      </c>
    </row>
    <row r="29583" spans="1:29" x14ac:dyDescent="0.3">
      <c r="A29583" t="s">
        <v>23316</v>
      </c>
      <c r="B29583" s="9" t="s">
        <v>23317</v>
      </c>
      <c r="C29583" s="9">
        <v>5416</v>
      </c>
      <c r="D29583" t="s">
        <v>25974</v>
      </c>
      <c r="E29583" t="s">
        <v>19250</v>
      </c>
      <c r="F29583">
        <v>4571417</v>
      </c>
      <c r="G29583" t="s">
        <v>9427</v>
      </c>
      <c r="H29583" s="18" t="s">
        <v>19072</v>
      </c>
      <c r="I29583" s="19">
        <v>0</v>
      </c>
      <c r="J29583" s="19">
        <v>1</v>
      </c>
      <c r="K29583" s="19">
        <v>0</v>
      </c>
      <c r="L29583" s="19">
        <v>0</v>
      </c>
      <c r="M29583" s="19">
        <v>0</v>
      </c>
      <c r="O29583" s="19">
        <v>1</v>
      </c>
      <c r="P29583" s="19">
        <v>1</v>
      </c>
      <c r="Q29583" s="19">
        <v>1</v>
      </c>
      <c r="R29583" s="19" t="s">
        <v>23319</v>
      </c>
      <c r="S29583" s="19" t="s">
        <v>23319</v>
      </c>
      <c r="T29583" s="19">
        <v>1</v>
      </c>
      <c r="U29583" s="19">
        <v>0</v>
      </c>
      <c r="V29583" s="19">
        <v>0</v>
      </c>
      <c r="W29583" s="19">
        <v>0</v>
      </c>
      <c r="X29583" s="19">
        <v>0</v>
      </c>
      <c r="Y29583" s="19" t="s">
        <v>23320</v>
      </c>
      <c r="Z29583" s="19">
        <v>1</v>
      </c>
      <c r="AA29583" s="19">
        <v>1</v>
      </c>
      <c r="AB29583" s="19">
        <v>0</v>
      </c>
      <c r="AC29583" s="19">
        <v>2019</v>
      </c>
    </row>
    <row r="29584" spans="1:29" x14ac:dyDescent="0.3">
      <c r="A29584" t="s">
        <v>19346</v>
      </c>
      <c r="B29584" s="9" t="s">
        <v>23329</v>
      </c>
      <c r="C29584" s="9">
        <v>21002</v>
      </c>
      <c r="D29584" t="s">
        <v>19250</v>
      </c>
      <c r="E29584" t="s">
        <v>19250</v>
      </c>
      <c r="F29584">
        <v>4571417</v>
      </c>
      <c r="G29584" t="s">
        <v>9427</v>
      </c>
      <c r="H29584" s="18" t="s">
        <v>19072</v>
      </c>
      <c r="I29584" s="19">
        <v>1</v>
      </c>
      <c r="J29584" s="19">
        <v>1</v>
      </c>
      <c r="K29584" s="19">
        <v>0</v>
      </c>
      <c r="L29584" s="19">
        <v>0</v>
      </c>
      <c r="M29584" s="19">
        <v>0</v>
      </c>
      <c r="O29584" s="19">
        <v>0</v>
      </c>
      <c r="P29584" s="19">
        <v>1</v>
      </c>
      <c r="Q29584" s="19">
        <v>1</v>
      </c>
      <c r="R29584" s="19" t="s">
        <v>23319</v>
      </c>
      <c r="S29584" s="19" t="s">
        <v>23319</v>
      </c>
      <c r="T29584" s="19">
        <v>1</v>
      </c>
      <c r="U29584" s="19">
        <v>0</v>
      </c>
      <c r="V29584" s="19">
        <v>0</v>
      </c>
      <c r="W29584" s="19">
        <v>0</v>
      </c>
      <c r="X29584" s="19">
        <v>0</v>
      </c>
      <c r="Y29584" s="19" t="s">
        <v>23320</v>
      </c>
      <c r="Z29584" s="19">
        <v>1</v>
      </c>
      <c r="AA29584" s="19">
        <v>1</v>
      </c>
      <c r="AB29584" s="19">
        <v>0</v>
      </c>
      <c r="AC29584" s="19">
        <v>2019</v>
      </c>
    </row>
    <row r="29585" spans="1:28" x14ac:dyDescent="0.3">
      <c r="A29585" t="s">
        <v>23355</v>
      </c>
      <c r="B29585" s="9" t="s">
        <v>23317</v>
      </c>
      <c r="C29585" s="9">
        <v>3046</v>
      </c>
      <c r="D29585" t="s">
        <v>19193</v>
      </c>
      <c r="E29585" t="s">
        <v>19193</v>
      </c>
      <c r="F29585">
        <v>4571980</v>
      </c>
      <c r="G29585" t="s">
        <v>19145</v>
      </c>
      <c r="H29585" s="18" t="s">
        <v>19072</v>
      </c>
      <c r="I29585" s="19">
        <v>0</v>
      </c>
      <c r="J29585" s="19">
        <v>1</v>
      </c>
      <c r="K29585" s="19">
        <v>0</v>
      </c>
      <c r="L29585" s="19">
        <v>0</v>
      </c>
      <c r="M29585" s="19">
        <v>0</v>
      </c>
      <c r="O29585" s="19">
        <v>1</v>
      </c>
      <c r="P29585" s="19">
        <v>1</v>
      </c>
      <c r="Q29585" s="19">
        <v>1</v>
      </c>
      <c r="R29585" s="19" t="s">
        <v>23319</v>
      </c>
      <c r="S29585" s="19" t="s">
        <v>23319</v>
      </c>
      <c r="T29585" s="19">
        <v>1</v>
      </c>
      <c r="U29585" s="19">
        <v>0</v>
      </c>
      <c r="V29585" s="19">
        <v>0</v>
      </c>
      <c r="W29585" s="19">
        <v>0</v>
      </c>
      <c r="X29585" s="19">
        <v>1</v>
      </c>
      <c r="Y29585" s="19" t="s">
        <v>23323</v>
      </c>
      <c r="Z29585" s="19">
        <v>1</v>
      </c>
      <c r="AA29585" s="19">
        <v>0</v>
      </c>
      <c r="AB29585" s="19">
        <v>0</v>
      </c>
    </row>
    <row r="29586" spans="1:28" x14ac:dyDescent="0.3">
      <c r="A29586" t="s">
        <v>24504</v>
      </c>
      <c r="B29586" s="9" t="s">
        <v>23329</v>
      </c>
      <c r="C29586" s="9">
        <v>14557</v>
      </c>
      <c r="D29586" t="s">
        <v>19193</v>
      </c>
      <c r="E29586" t="s">
        <v>19193</v>
      </c>
      <c r="F29586">
        <v>4571980</v>
      </c>
      <c r="G29586" t="s">
        <v>19145</v>
      </c>
      <c r="H29586" s="18" t="s">
        <v>19072</v>
      </c>
      <c r="I29586" s="19">
        <v>1</v>
      </c>
      <c r="J29586" s="19">
        <v>1</v>
      </c>
      <c r="K29586" s="19">
        <v>0</v>
      </c>
      <c r="L29586" s="19">
        <v>0</v>
      </c>
      <c r="M29586" s="19">
        <v>0</v>
      </c>
      <c r="O29586" s="19">
        <v>0</v>
      </c>
      <c r="P29586" s="19">
        <v>1</v>
      </c>
      <c r="Q29586" s="19">
        <v>1</v>
      </c>
      <c r="R29586" s="19">
        <v>3</v>
      </c>
      <c r="S29586" s="19" t="s">
        <v>23353</v>
      </c>
      <c r="T29586" s="19">
        <v>1</v>
      </c>
      <c r="U29586" s="19">
        <v>0</v>
      </c>
      <c r="V29586" s="19">
        <v>0</v>
      </c>
      <c r="W29586" s="19">
        <v>0</v>
      </c>
      <c r="X29586" s="19">
        <v>0</v>
      </c>
      <c r="Y29586" s="19" t="s">
        <v>19072</v>
      </c>
      <c r="Z29586" s="19">
        <v>1</v>
      </c>
      <c r="AA29586" s="19">
        <v>0</v>
      </c>
      <c r="AB29586" s="19">
        <v>0</v>
      </c>
    </row>
    <row r="29587" spans="1:28" x14ac:dyDescent="0.3">
      <c r="A29587" t="s">
        <v>23316</v>
      </c>
      <c r="B29587" s="9" t="s">
        <v>23317</v>
      </c>
      <c r="C29587" s="9">
        <v>5416</v>
      </c>
      <c r="D29587" t="s">
        <v>26002</v>
      </c>
      <c r="E29587" t="s">
        <v>19229</v>
      </c>
      <c r="F29587">
        <v>4572430</v>
      </c>
      <c r="G29587" t="s">
        <v>19157</v>
      </c>
      <c r="H29587" s="18" t="s">
        <v>19072</v>
      </c>
      <c r="I29587" s="19">
        <v>0</v>
      </c>
      <c r="J29587" s="19">
        <v>1</v>
      </c>
      <c r="K29587" s="19">
        <v>0</v>
      </c>
      <c r="L29587" s="19">
        <v>0</v>
      </c>
      <c r="M29587" s="19">
        <v>0</v>
      </c>
      <c r="O29587" s="19">
        <v>1</v>
      </c>
      <c r="P29587" s="19">
        <v>1</v>
      </c>
      <c r="Q29587" s="19">
        <v>1</v>
      </c>
      <c r="R29587" s="19" t="s">
        <v>23319</v>
      </c>
      <c r="S29587" s="19" t="s">
        <v>23319</v>
      </c>
      <c r="T29587" s="19">
        <v>1</v>
      </c>
      <c r="U29587" s="19">
        <v>0</v>
      </c>
      <c r="V29587" s="19">
        <v>0</v>
      </c>
      <c r="W29587" s="19">
        <v>0</v>
      </c>
      <c r="X29587" s="19">
        <v>0</v>
      </c>
      <c r="Y29587" s="19" t="s">
        <v>23320</v>
      </c>
      <c r="Z29587" s="19">
        <v>1</v>
      </c>
      <c r="AA29587" s="19">
        <v>0</v>
      </c>
      <c r="AB29587" s="19">
        <v>0</v>
      </c>
    </row>
    <row r="29588" spans="1:28" x14ac:dyDescent="0.3">
      <c r="A29588" t="s">
        <v>23446</v>
      </c>
      <c r="B29588" s="9" t="s">
        <v>23317</v>
      </c>
      <c r="C29588" s="9">
        <v>17539</v>
      </c>
      <c r="D29588" t="s">
        <v>9178</v>
      </c>
      <c r="E29588" t="s">
        <v>9178</v>
      </c>
      <c r="F29588">
        <v>4572520</v>
      </c>
      <c r="G29588" t="s">
        <v>19090</v>
      </c>
      <c r="H29588" s="18" t="s">
        <v>19072</v>
      </c>
      <c r="I29588" s="19">
        <v>0</v>
      </c>
      <c r="J29588" s="19">
        <v>1</v>
      </c>
      <c r="K29588" s="19">
        <v>0</v>
      </c>
      <c r="L29588" s="19">
        <v>0</v>
      </c>
      <c r="M29588" s="19">
        <v>0</v>
      </c>
      <c r="O29588" s="19">
        <v>0</v>
      </c>
      <c r="P29588" s="19">
        <v>0</v>
      </c>
      <c r="Q29588" s="19">
        <v>0</v>
      </c>
      <c r="R29588" s="19" t="s">
        <v>23319</v>
      </c>
      <c r="S29588" s="19" t="s">
        <v>23319</v>
      </c>
      <c r="T29588" s="19">
        <v>1</v>
      </c>
      <c r="U29588" s="19">
        <v>0</v>
      </c>
      <c r="V29588" s="19">
        <v>0</v>
      </c>
      <c r="W29588" s="19">
        <v>0</v>
      </c>
      <c r="X29588" s="19">
        <v>1</v>
      </c>
      <c r="Y29588" s="19" t="s">
        <v>23333</v>
      </c>
      <c r="Z29588" s="19">
        <v>1</v>
      </c>
      <c r="AA29588" s="19">
        <v>0</v>
      </c>
      <c r="AB29588" s="19">
        <v>0</v>
      </c>
    </row>
    <row r="29589" spans="1:28" x14ac:dyDescent="0.3">
      <c r="A29589" t="s">
        <v>23446</v>
      </c>
      <c r="B29589" s="9" t="s">
        <v>23317</v>
      </c>
      <c r="C29589" s="9">
        <v>17539</v>
      </c>
      <c r="D29589" t="s">
        <v>7174</v>
      </c>
      <c r="E29589" t="s">
        <v>7174</v>
      </c>
      <c r="F29589">
        <v>4572655</v>
      </c>
      <c r="G29589" t="s">
        <v>7254</v>
      </c>
      <c r="H29589" s="18" t="s">
        <v>19072</v>
      </c>
      <c r="I29589" s="19">
        <v>0</v>
      </c>
      <c r="J29589" s="19">
        <v>1</v>
      </c>
      <c r="K29589" s="19">
        <v>0</v>
      </c>
      <c r="L29589" s="19">
        <v>0</v>
      </c>
      <c r="M29589" s="19">
        <v>0</v>
      </c>
      <c r="O29589" s="19">
        <v>0</v>
      </c>
      <c r="P29589" s="19">
        <v>0</v>
      </c>
      <c r="Q29589" s="19">
        <v>0</v>
      </c>
      <c r="R29589" s="19" t="s">
        <v>23319</v>
      </c>
      <c r="S29589" s="19" t="s">
        <v>23319</v>
      </c>
      <c r="T29589" s="19">
        <v>1</v>
      </c>
      <c r="U29589" s="19">
        <v>0</v>
      </c>
      <c r="V29589" s="19">
        <v>0</v>
      </c>
      <c r="W29589" s="19">
        <v>0</v>
      </c>
      <c r="X29589" s="19">
        <v>1</v>
      </c>
      <c r="Y29589" s="19" t="s">
        <v>23333</v>
      </c>
      <c r="Z29589" s="19">
        <v>1</v>
      </c>
      <c r="AA29589" s="19">
        <v>0</v>
      </c>
      <c r="AB29589" s="19">
        <v>0</v>
      </c>
    </row>
    <row r="29590" spans="1:28" x14ac:dyDescent="0.3">
      <c r="A29590" t="s">
        <v>23355</v>
      </c>
      <c r="B29590" s="9" t="s">
        <v>23317</v>
      </c>
      <c r="C29590" s="9">
        <v>3046</v>
      </c>
      <c r="D29590" t="s">
        <v>19317</v>
      </c>
      <c r="E29590" t="s">
        <v>19317</v>
      </c>
      <c r="F29590">
        <v>4572745</v>
      </c>
      <c r="G29590" t="s">
        <v>19136</v>
      </c>
      <c r="H29590" s="18" t="s">
        <v>19072</v>
      </c>
      <c r="I29590" s="19">
        <v>0</v>
      </c>
      <c r="J29590" s="19">
        <v>1</v>
      </c>
      <c r="K29590" s="19">
        <v>0</v>
      </c>
      <c r="L29590" s="19">
        <v>0</v>
      </c>
      <c r="M29590" s="19">
        <v>0</v>
      </c>
      <c r="O29590" s="19">
        <v>1</v>
      </c>
      <c r="P29590" s="19">
        <v>1</v>
      </c>
      <c r="Q29590" s="19">
        <v>1</v>
      </c>
      <c r="R29590" s="19" t="s">
        <v>23319</v>
      </c>
      <c r="S29590" s="19" t="s">
        <v>23319</v>
      </c>
      <c r="T29590" s="19">
        <v>1</v>
      </c>
      <c r="U29590" s="19">
        <v>0</v>
      </c>
      <c r="V29590" s="19">
        <v>0</v>
      </c>
      <c r="W29590" s="19">
        <v>0</v>
      </c>
      <c r="X29590" s="19">
        <v>1</v>
      </c>
      <c r="Y29590" s="19" t="s">
        <v>23323</v>
      </c>
      <c r="Z29590" s="19">
        <v>1</v>
      </c>
      <c r="AA29590" s="19">
        <v>0</v>
      </c>
      <c r="AB29590" s="19">
        <v>0</v>
      </c>
    </row>
    <row r="29591" spans="1:28" x14ac:dyDescent="0.3">
      <c r="A29591" t="s">
        <v>23446</v>
      </c>
      <c r="B29591" s="9" t="s">
        <v>23317</v>
      </c>
      <c r="C29591" s="9">
        <v>17539</v>
      </c>
      <c r="D29591" t="s">
        <v>19255</v>
      </c>
      <c r="E29591" t="s">
        <v>19255</v>
      </c>
      <c r="F29591">
        <v>4572880</v>
      </c>
      <c r="G29591" t="s">
        <v>19252</v>
      </c>
      <c r="H29591" s="18" t="s">
        <v>19072</v>
      </c>
      <c r="I29591" s="19">
        <v>0</v>
      </c>
      <c r="J29591" s="19">
        <v>1</v>
      </c>
      <c r="K29591" s="19">
        <v>0</v>
      </c>
      <c r="L29591" s="19">
        <v>0</v>
      </c>
      <c r="M29591" s="19">
        <v>0</v>
      </c>
      <c r="O29591" s="19">
        <v>0</v>
      </c>
      <c r="P29591" s="19">
        <v>0</v>
      </c>
      <c r="Q29591" s="19">
        <v>0</v>
      </c>
      <c r="R29591" s="19" t="s">
        <v>23319</v>
      </c>
      <c r="S29591" s="19" t="s">
        <v>23319</v>
      </c>
      <c r="T29591" s="19">
        <v>1</v>
      </c>
      <c r="U29591" s="19">
        <v>0</v>
      </c>
      <c r="V29591" s="19">
        <v>0</v>
      </c>
      <c r="W29591" s="19">
        <v>0</v>
      </c>
      <c r="X29591" s="19">
        <v>1</v>
      </c>
      <c r="Y29591" s="19" t="s">
        <v>23333</v>
      </c>
      <c r="Z29591" s="19">
        <v>1</v>
      </c>
      <c r="AA29591" s="19">
        <v>0</v>
      </c>
      <c r="AB29591" s="19">
        <v>0</v>
      </c>
    </row>
    <row r="29592" spans="1:28" x14ac:dyDescent="0.3">
      <c r="A29592" t="s">
        <v>23316</v>
      </c>
      <c r="B29592" s="9" t="s">
        <v>23317</v>
      </c>
      <c r="C29592" s="9">
        <v>5416</v>
      </c>
      <c r="D29592" t="s">
        <v>26021</v>
      </c>
      <c r="E29592" t="s">
        <v>4500</v>
      </c>
      <c r="F29592">
        <v>4573105</v>
      </c>
      <c r="G29592" t="s">
        <v>1153</v>
      </c>
      <c r="H29592" s="18" t="s">
        <v>19072</v>
      </c>
      <c r="I29592" s="19">
        <v>0</v>
      </c>
      <c r="J29592" s="19">
        <v>1</v>
      </c>
      <c r="K29592" s="19">
        <v>0</v>
      </c>
      <c r="L29592" s="19">
        <v>0</v>
      </c>
      <c r="M29592" s="19">
        <v>0</v>
      </c>
      <c r="O29592" s="19">
        <v>1</v>
      </c>
      <c r="P29592" s="19">
        <v>1</v>
      </c>
      <c r="Q29592" s="19">
        <v>1</v>
      </c>
      <c r="R29592" s="19" t="s">
        <v>23319</v>
      </c>
      <c r="S29592" s="19" t="s">
        <v>23319</v>
      </c>
      <c r="T29592" s="19">
        <v>1</v>
      </c>
      <c r="U29592" s="19">
        <v>0</v>
      </c>
      <c r="V29592" s="19">
        <v>0</v>
      </c>
      <c r="W29592" s="19">
        <v>0</v>
      </c>
      <c r="X29592" s="19">
        <v>0</v>
      </c>
      <c r="Y29592" s="19" t="s">
        <v>23320</v>
      </c>
      <c r="Z29592" s="19">
        <v>1</v>
      </c>
      <c r="AA29592" s="19">
        <v>0</v>
      </c>
      <c r="AB29592" s="19">
        <v>0</v>
      </c>
    </row>
    <row r="29593" spans="1:28" x14ac:dyDescent="0.3">
      <c r="A29593" t="s">
        <v>24453</v>
      </c>
      <c r="B29593" s="9" t="s">
        <v>23329</v>
      </c>
      <c r="C29593" s="9">
        <v>2212</v>
      </c>
      <c r="D29593" t="s">
        <v>4500</v>
      </c>
      <c r="E29593" t="s">
        <v>4500</v>
      </c>
      <c r="F29593">
        <v>4573105</v>
      </c>
      <c r="G29593" t="s">
        <v>1153</v>
      </c>
      <c r="H29593" s="18" t="s">
        <v>19072</v>
      </c>
      <c r="I29593" s="19">
        <v>1</v>
      </c>
      <c r="J29593" s="19">
        <v>1</v>
      </c>
      <c r="K29593" s="19">
        <v>0</v>
      </c>
      <c r="L29593" s="19">
        <v>0</v>
      </c>
      <c r="M29593" s="19">
        <v>0</v>
      </c>
      <c r="O29593" s="19">
        <v>0</v>
      </c>
      <c r="P29593" s="19">
        <v>0</v>
      </c>
      <c r="Q29593" s="19">
        <v>0</v>
      </c>
      <c r="R29593" s="19" t="s">
        <v>23319</v>
      </c>
      <c r="S29593" s="19" t="s">
        <v>23319</v>
      </c>
      <c r="T29593" s="19">
        <v>1</v>
      </c>
      <c r="U29593" s="19">
        <v>0</v>
      </c>
      <c r="V29593" s="19">
        <v>0</v>
      </c>
      <c r="W29593" s="19">
        <v>0</v>
      </c>
      <c r="X29593" s="19">
        <v>1</v>
      </c>
      <c r="Y29593" s="19" t="s">
        <v>23323</v>
      </c>
      <c r="Z29593" s="19">
        <v>1</v>
      </c>
      <c r="AA29593" s="19">
        <v>0</v>
      </c>
      <c r="AB29593" s="19">
        <v>0</v>
      </c>
    </row>
    <row r="29594" spans="1:28" x14ac:dyDescent="0.3">
      <c r="A29594" t="s">
        <v>19284</v>
      </c>
      <c r="B29594" s="9" t="s">
        <v>23317</v>
      </c>
      <c r="C29594" s="9">
        <v>11118</v>
      </c>
      <c r="D29594" t="s">
        <v>4500</v>
      </c>
      <c r="E29594" t="s">
        <v>4500</v>
      </c>
      <c r="F29594">
        <v>4573105</v>
      </c>
      <c r="G29594" t="s">
        <v>1153</v>
      </c>
      <c r="H29594" s="18" t="s">
        <v>19072</v>
      </c>
      <c r="I29594" s="19">
        <v>0</v>
      </c>
      <c r="J29594" s="19">
        <v>1</v>
      </c>
      <c r="K29594" s="19">
        <v>0</v>
      </c>
      <c r="L29594" s="19">
        <v>0</v>
      </c>
      <c r="M29594" s="19">
        <v>0</v>
      </c>
      <c r="O29594" s="19">
        <v>0</v>
      </c>
      <c r="P29594" s="19">
        <v>0</v>
      </c>
      <c r="Q29594" s="19">
        <v>0</v>
      </c>
      <c r="R29594" s="19" t="s">
        <v>23319</v>
      </c>
      <c r="S29594" s="19" t="s">
        <v>23319</v>
      </c>
      <c r="T29594" s="19">
        <v>1</v>
      </c>
      <c r="U29594" s="19">
        <v>0</v>
      </c>
      <c r="V29594" s="19">
        <v>0</v>
      </c>
      <c r="W29594" s="19">
        <v>0</v>
      </c>
      <c r="X29594" s="19">
        <v>1</v>
      </c>
      <c r="Y29594" s="19" t="s">
        <v>23323</v>
      </c>
      <c r="Z29594" s="19">
        <v>1</v>
      </c>
      <c r="AA29594" s="19">
        <v>0</v>
      </c>
      <c r="AB29594" s="19">
        <v>0</v>
      </c>
    </row>
    <row r="29595" spans="1:28" x14ac:dyDescent="0.3">
      <c r="A29595" t="s">
        <v>26022</v>
      </c>
      <c r="B29595" s="9" t="s">
        <v>23322</v>
      </c>
      <c r="C29595" s="9">
        <v>19431</v>
      </c>
      <c r="D29595" t="s">
        <v>4500</v>
      </c>
      <c r="E29595" t="s">
        <v>4500</v>
      </c>
      <c r="F29595">
        <v>4573105</v>
      </c>
      <c r="G29595" t="s">
        <v>1153</v>
      </c>
      <c r="H29595" s="18" t="s">
        <v>19072</v>
      </c>
      <c r="I29595" s="19">
        <v>0</v>
      </c>
      <c r="J29595" s="19">
        <v>1</v>
      </c>
      <c r="K29595" s="19">
        <v>0</v>
      </c>
      <c r="L29595" s="19">
        <v>0</v>
      </c>
      <c r="M29595" s="19">
        <v>0</v>
      </c>
      <c r="O29595" s="19">
        <v>0</v>
      </c>
      <c r="P29595" s="19">
        <v>0</v>
      </c>
      <c r="Q29595" s="19">
        <v>0</v>
      </c>
      <c r="R29595" s="19" t="s">
        <v>23319</v>
      </c>
      <c r="S29595" s="19" t="s">
        <v>23319</v>
      </c>
      <c r="T29595" s="19">
        <v>1</v>
      </c>
      <c r="U29595" s="19">
        <v>0</v>
      </c>
      <c r="V29595" s="19">
        <v>0</v>
      </c>
      <c r="W29595" s="19">
        <v>0</v>
      </c>
      <c r="X29595" s="19">
        <v>1</v>
      </c>
      <c r="Y29595" s="19" t="s">
        <v>23333</v>
      </c>
      <c r="Z29595" s="19">
        <v>1</v>
      </c>
      <c r="AA29595" s="19">
        <v>0</v>
      </c>
      <c r="AB29595" s="19">
        <v>0</v>
      </c>
    </row>
    <row r="29596" spans="1:28" x14ac:dyDescent="0.3">
      <c r="A29596" t="s">
        <v>23446</v>
      </c>
      <c r="B29596" s="9" t="s">
        <v>23317</v>
      </c>
      <c r="C29596" s="9">
        <v>17539</v>
      </c>
      <c r="D29596" t="s">
        <v>74</v>
      </c>
      <c r="E29596" t="s">
        <v>74</v>
      </c>
      <c r="F29596">
        <v>4573510</v>
      </c>
      <c r="G29596" t="s">
        <v>19096</v>
      </c>
      <c r="H29596" s="18" t="s">
        <v>19072</v>
      </c>
      <c r="I29596" s="19">
        <v>0</v>
      </c>
      <c r="J29596" s="19">
        <v>1</v>
      </c>
      <c r="K29596" s="19">
        <v>0</v>
      </c>
      <c r="L29596" s="19">
        <v>0</v>
      </c>
      <c r="M29596" s="19">
        <v>0</v>
      </c>
      <c r="O29596" s="19">
        <v>0</v>
      </c>
      <c r="P29596" s="19">
        <v>0</v>
      </c>
      <c r="Q29596" s="19">
        <v>0</v>
      </c>
      <c r="R29596" s="19" t="s">
        <v>23319</v>
      </c>
      <c r="S29596" s="19" t="s">
        <v>23319</v>
      </c>
      <c r="T29596" s="19">
        <v>1</v>
      </c>
      <c r="U29596" s="19">
        <v>0</v>
      </c>
      <c r="V29596" s="19">
        <v>0</v>
      </c>
      <c r="W29596" s="19">
        <v>0</v>
      </c>
      <c r="X29596" s="19">
        <v>1</v>
      </c>
      <c r="Y29596" s="19" t="s">
        <v>23333</v>
      </c>
      <c r="Z29596" s="19">
        <v>1</v>
      </c>
      <c r="AA29596" s="19">
        <v>0</v>
      </c>
      <c r="AB29596" s="19">
        <v>0</v>
      </c>
    </row>
    <row r="29597" spans="1:28" x14ac:dyDescent="0.3">
      <c r="A29597" t="s">
        <v>25570</v>
      </c>
      <c r="B29597" s="9" t="s">
        <v>23329</v>
      </c>
      <c r="C29597" s="9">
        <v>14175</v>
      </c>
      <c r="D29597" t="s">
        <v>74</v>
      </c>
      <c r="E29597" t="s">
        <v>74</v>
      </c>
      <c r="F29597">
        <v>4573510</v>
      </c>
      <c r="G29597" t="s">
        <v>19096</v>
      </c>
      <c r="H29597" s="18" t="s">
        <v>19072</v>
      </c>
      <c r="I29597" s="19">
        <v>0</v>
      </c>
      <c r="J29597" s="19">
        <v>1</v>
      </c>
      <c r="K29597" s="19">
        <v>0</v>
      </c>
      <c r="L29597" s="19">
        <v>0</v>
      </c>
      <c r="M29597" s="19">
        <v>0</v>
      </c>
      <c r="O29597" s="19">
        <v>0</v>
      </c>
      <c r="P29597" s="19">
        <v>1</v>
      </c>
      <c r="Q29597" s="19">
        <v>1</v>
      </c>
      <c r="R29597" s="19">
        <v>3</v>
      </c>
      <c r="S29597" s="19" t="s">
        <v>23353</v>
      </c>
      <c r="T29597" s="19">
        <v>1</v>
      </c>
      <c r="U29597" s="19">
        <v>0</v>
      </c>
      <c r="V29597" s="19">
        <v>0</v>
      </c>
      <c r="W29597" s="19">
        <v>0</v>
      </c>
      <c r="X29597" s="19">
        <v>0</v>
      </c>
      <c r="Y29597" s="19" t="s">
        <v>19072</v>
      </c>
      <c r="Z29597" s="19">
        <v>1</v>
      </c>
      <c r="AA29597" s="19">
        <v>0</v>
      </c>
      <c r="AB29597" s="19">
        <v>0</v>
      </c>
    </row>
    <row r="29598" spans="1:28" x14ac:dyDescent="0.3">
      <c r="A29598" t="s">
        <v>19301</v>
      </c>
      <c r="B29598" s="9" t="s">
        <v>23329</v>
      </c>
      <c r="C29598" s="9">
        <v>14398</v>
      </c>
      <c r="D29598" t="s">
        <v>19310</v>
      </c>
      <c r="E29598" t="s">
        <v>19310</v>
      </c>
      <c r="F29598">
        <v>4573600</v>
      </c>
      <c r="G29598" t="s">
        <v>19304</v>
      </c>
      <c r="H29598" s="18" t="s">
        <v>19072</v>
      </c>
      <c r="I29598" s="19">
        <v>1</v>
      </c>
      <c r="J29598" s="19">
        <v>1</v>
      </c>
      <c r="K29598" s="19">
        <v>0</v>
      </c>
      <c r="L29598" s="19">
        <v>0</v>
      </c>
      <c r="M29598" s="19">
        <v>0</v>
      </c>
      <c r="O29598" s="19">
        <v>0</v>
      </c>
      <c r="P29598" s="19">
        <v>1</v>
      </c>
      <c r="Q29598" s="19">
        <v>1</v>
      </c>
      <c r="R29598" s="19" t="s">
        <v>23319</v>
      </c>
      <c r="S29598" s="19" t="s">
        <v>23319</v>
      </c>
      <c r="T29598" s="19">
        <v>1</v>
      </c>
      <c r="U29598" s="19">
        <v>0</v>
      </c>
      <c r="V29598" s="19">
        <v>0</v>
      </c>
      <c r="W29598" s="19">
        <v>0</v>
      </c>
      <c r="X29598" s="19">
        <v>0</v>
      </c>
      <c r="Y29598" s="19" t="s">
        <v>19072</v>
      </c>
      <c r="Z29598" s="19">
        <v>1</v>
      </c>
      <c r="AA29598" s="19">
        <v>0</v>
      </c>
      <c r="AB29598" s="19">
        <v>0</v>
      </c>
    </row>
    <row r="29599" spans="1:28" x14ac:dyDescent="0.3">
      <c r="A29599" t="s">
        <v>23446</v>
      </c>
      <c r="B29599" s="9" t="s">
        <v>23317</v>
      </c>
      <c r="C29599" s="9">
        <v>17539</v>
      </c>
      <c r="D29599" t="s">
        <v>19310</v>
      </c>
      <c r="E29599" t="s">
        <v>19310</v>
      </c>
      <c r="F29599">
        <v>4573600</v>
      </c>
      <c r="G29599" t="s">
        <v>19304</v>
      </c>
      <c r="H29599" s="18" t="s">
        <v>19072</v>
      </c>
      <c r="I29599" s="19">
        <v>0</v>
      </c>
      <c r="J29599" s="19">
        <v>1</v>
      </c>
      <c r="K29599" s="19">
        <v>0</v>
      </c>
      <c r="L29599" s="19">
        <v>0</v>
      </c>
      <c r="M29599" s="19">
        <v>0</v>
      </c>
      <c r="O29599" s="19">
        <v>0</v>
      </c>
      <c r="P29599" s="19">
        <v>0</v>
      </c>
      <c r="Q29599" s="19">
        <v>0</v>
      </c>
      <c r="R29599" s="19" t="s">
        <v>23319</v>
      </c>
      <c r="S29599" s="19" t="s">
        <v>23319</v>
      </c>
      <c r="T29599" s="19">
        <v>1</v>
      </c>
      <c r="U29599" s="19">
        <v>0</v>
      </c>
      <c r="V29599" s="19">
        <v>0</v>
      </c>
      <c r="W29599" s="19">
        <v>0</v>
      </c>
      <c r="X29599" s="19">
        <v>1</v>
      </c>
      <c r="Y29599" s="19" t="s">
        <v>23333</v>
      </c>
      <c r="Z29599" s="19">
        <v>1</v>
      </c>
      <c r="AA29599" s="19">
        <v>0</v>
      </c>
      <c r="AB29599" s="19">
        <v>0</v>
      </c>
    </row>
    <row r="29600" spans="1:28" x14ac:dyDescent="0.3">
      <c r="A29600" t="s">
        <v>23446</v>
      </c>
      <c r="B29600" s="9" t="s">
        <v>23317</v>
      </c>
      <c r="C29600" s="9">
        <v>17539</v>
      </c>
      <c r="D29600" t="s">
        <v>19081</v>
      </c>
      <c r="E29600" t="s">
        <v>19081</v>
      </c>
      <c r="F29600">
        <v>4574050</v>
      </c>
      <c r="G29600" t="s">
        <v>19074</v>
      </c>
      <c r="H29600" s="18" t="s">
        <v>19072</v>
      </c>
      <c r="I29600" s="19">
        <v>0</v>
      </c>
      <c r="J29600" s="19">
        <v>1</v>
      </c>
      <c r="K29600" s="19">
        <v>0</v>
      </c>
      <c r="L29600" s="19">
        <v>0</v>
      </c>
      <c r="M29600" s="19">
        <v>0</v>
      </c>
      <c r="O29600" s="19">
        <v>0</v>
      </c>
      <c r="P29600" s="19">
        <v>0</v>
      </c>
      <c r="Q29600" s="19">
        <v>0</v>
      </c>
      <c r="R29600" s="19" t="s">
        <v>23319</v>
      </c>
      <c r="S29600" s="19" t="s">
        <v>23319</v>
      </c>
      <c r="T29600" s="19">
        <v>1</v>
      </c>
      <c r="U29600" s="19">
        <v>0</v>
      </c>
      <c r="V29600" s="19">
        <v>0</v>
      </c>
      <c r="W29600" s="19">
        <v>0</v>
      </c>
      <c r="X29600" s="19">
        <v>1</v>
      </c>
      <c r="Y29600" s="19" t="s">
        <v>23333</v>
      </c>
      <c r="Z29600" s="19">
        <v>1</v>
      </c>
      <c r="AA29600" s="19">
        <v>0</v>
      </c>
      <c r="AB29600" s="19">
        <v>0</v>
      </c>
    </row>
    <row r="29601" spans="1:29" x14ac:dyDescent="0.3">
      <c r="A29601" t="s">
        <v>23316</v>
      </c>
      <c r="B29601" s="9" t="s">
        <v>23317</v>
      </c>
      <c r="C29601" s="9">
        <v>5416</v>
      </c>
      <c r="D29601" t="s">
        <v>26067</v>
      </c>
      <c r="E29601" t="s">
        <v>13336</v>
      </c>
      <c r="F29601">
        <v>4574095</v>
      </c>
      <c r="G29601" t="s">
        <v>3809</v>
      </c>
      <c r="H29601" s="18" t="s">
        <v>19072</v>
      </c>
      <c r="I29601" s="19">
        <v>0</v>
      </c>
      <c r="J29601" s="19">
        <v>1</v>
      </c>
      <c r="K29601" s="19">
        <v>0</v>
      </c>
      <c r="L29601" s="19">
        <v>0</v>
      </c>
      <c r="M29601" s="19">
        <v>0</v>
      </c>
      <c r="O29601" s="19">
        <v>1</v>
      </c>
      <c r="P29601" s="19">
        <v>1</v>
      </c>
      <c r="Q29601" s="19">
        <v>1</v>
      </c>
      <c r="R29601" s="19" t="s">
        <v>23319</v>
      </c>
      <c r="S29601" s="19" t="s">
        <v>23319</v>
      </c>
      <c r="T29601" s="19">
        <v>1</v>
      </c>
      <c r="U29601" s="19">
        <v>0</v>
      </c>
      <c r="V29601" s="19">
        <v>0</v>
      </c>
      <c r="W29601" s="19">
        <v>0</v>
      </c>
      <c r="X29601" s="19">
        <v>0</v>
      </c>
      <c r="Y29601" s="19" t="s">
        <v>23320</v>
      </c>
      <c r="Z29601" s="19">
        <v>1</v>
      </c>
      <c r="AA29601" s="19">
        <v>0</v>
      </c>
      <c r="AB29601" s="19">
        <v>0</v>
      </c>
    </row>
    <row r="29602" spans="1:29" x14ac:dyDescent="0.3">
      <c r="A29602" t="s">
        <v>24271</v>
      </c>
      <c r="B29602" s="9" t="s">
        <v>23329</v>
      </c>
      <c r="C29602" s="9">
        <v>1890</v>
      </c>
      <c r="D29602" t="s">
        <v>13336</v>
      </c>
      <c r="E29602" t="s">
        <v>13336</v>
      </c>
      <c r="F29602">
        <v>4574095</v>
      </c>
      <c r="G29602" t="s">
        <v>3809</v>
      </c>
      <c r="H29602" s="18" t="s">
        <v>19072</v>
      </c>
      <c r="I29602" s="19">
        <v>1</v>
      </c>
      <c r="J29602" s="19">
        <v>1</v>
      </c>
      <c r="K29602" s="19">
        <v>0</v>
      </c>
      <c r="L29602" s="19">
        <v>0</v>
      </c>
      <c r="M29602" s="19">
        <v>0</v>
      </c>
      <c r="O29602" s="19">
        <v>0</v>
      </c>
      <c r="P29602" s="19">
        <v>1</v>
      </c>
      <c r="Q29602" s="19">
        <v>1</v>
      </c>
      <c r="R29602" s="19">
        <v>3</v>
      </c>
      <c r="S29602" s="19" t="s">
        <v>23353</v>
      </c>
      <c r="T29602" s="19">
        <v>1</v>
      </c>
      <c r="U29602" s="19">
        <v>0</v>
      </c>
      <c r="V29602" s="19">
        <v>0</v>
      </c>
      <c r="W29602" s="19">
        <v>0</v>
      </c>
      <c r="X29602" s="19">
        <v>0</v>
      </c>
      <c r="Y29602" s="19" t="s">
        <v>23320</v>
      </c>
      <c r="Z29602" s="19">
        <v>1</v>
      </c>
      <c r="AA29602" s="19">
        <v>0</v>
      </c>
      <c r="AB29602" s="19">
        <v>0</v>
      </c>
    </row>
    <row r="29603" spans="1:29" x14ac:dyDescent="0.3">
      <c r="A29603" t="s">
        <v>24436</v>
      </c>
      <c r="B29603" s="9" t="s">
        <v>23329</v>
      </c>
      <c r="C29603" s="9">
        <v>3844</v>
      </c>
      <c r="D29603" t="s">
        <v>19208</v>
      </c>
      <c r="E29603" t="s">
        <v>19208</v>
      </c>
      <c r="F29603">
        <v>4574275</v>
      </c>
      <c r="G29603" t="s">
        <v>19132</v>
      </c>
      <c r="H29603" s="18" t="s">
        <v>19072</v>
      </c>
      <c r="I29603" s="19">
        <v>1</v>
      </c>
      <c r="J29603" s="19">
        <v>1</v>
      </c>
      <c r="K29603" s="19">
        <v>0</v>
      </c>
      <c r="L29603" s="19">
        <v>0</v>
      </c>
      <c r="M29603" s="19">
        <v>0</v>
      </c>
      <c r="O29603" s="19">
        <v>0</v>
      </c>
      <c r="P29603" s="19">
        <v>1</v>
      </c>
      <c r="Q29603" s="19">
        <v>1</v>
      </c>
      <c r="R29603" s="19" t="s">
        <v>23319</v>
      </c>
      <c r="S29603" s="19" t="s">
        <v>23319</v>
      </c>
      <c r="T29603" s="19">
        <v>1</v>
      </c>
      <c r="U29603" s="19">
        <v>0</v>
      </c>
      <c r="V29603" s="19">
        <v>0</v>
      </c>
      <c r="W29603" s="19">
        <v>0</v>
      </c>
      <c r="X29603" s="19">
        <v>0</v>
      </c>
      <c r="Y29603" s="19" t="s">
        <v>19072</v>
      </c>
      <c r="Z29603" s="19">
        <v>1</v>
      </c>
      <c r="AA29603" s="19">
        <v>1</v>
      </c>
      <c r="AB29603" s="19">
        <v>0</v>
      </c>
      <c r="AC29603" s="19">
        <v>2039</v>
      </c>
    </row>
    <row r="29604" spans="1:29" x14ac:dyDescent="0.3">
      <c r="A29604" t="s">
        <v>23446</v>
      </c>
      <c r="B29604" s="9" t="s">
        <v>23317</v>
      </c>
      <c r="C29604" s="9">
        <v>17539</v>
      </c>
      <c r="D29604" t="s">
        <v>19208</v>
      </c>
      <c r="E29604" t="s">
        <v>19208</v>
      </c>
      <c r="F29604">
        <v>4574275</v>
      </c>
      <c r="G29604" t="s">
        <v>19132</v>
      </c>
      <c r="H29604" s="18" t="s">
        <v>19072</v>
      </c>
      <c r="I29604" s="19">
        <v>0</v>
      </c>
      <c r="J29604" s="19">
        <v>1</v>
      </c>
      <c r="K29604" s="19">
        <v>0</v>
      </c>
      <c r="L29604" s="19">
        <v>0</v>
      </c>
      <c r="M29604" s="19">
        <v>0</v>
      </c>
      <c r="O29604" s="19">
        <v>0</v>
      </c>
      <c r="P29604" s="19">
        <v>0</v>
      </c>
      <c r="Q29604" s="19">
        <v>0</v>
      </c>
      <c r="R29604" s="19" t="s">
        <v>23319</v>
      </c>
      <c r="S29604" s="19" t="s">
        <v>23319</v>
      </c>
      <c r="T29604" s="19">
        <v>1</v>
      </c>
      <c r="U29604" s="19">
        <v>0</v>
      </c>
      <c r="V29604" s="19">
        <v>0</v>
      </c>
      <c r="W29604" s="19">
        <v>0</v>
      </c>
      <c r="X29604" s="19">
        <v>1</v>
      </c>
      <c r="Y29604" s="19" t="s">
        <v>23333</v>
      </c>
      <c r="Z29604" s="19">
        <v>1</v>
      </c>
      <c r="AA29604" s="19">
        <v>1</v>
      </c>
      <c r="AB29604" s="19">
        <v>0</v>
      </c>
      <c r="AC29604" s="19">
        <v>2039</v>
      </c>
    </row>
    <row r="29605" spans="1:29" x14ac:dyDescent="0.3">
      <c r="A29605" t="s">
        <v>23446</v>
      </c>
      <c r="B29605" s="9" t="s">
        <v>23317</v>
      </c>
      <c r="C29605" s="9">
        <v>17539</v>
      </c>
      <c r="D29605" t="s">
        <v>2296</v>
      </c>
      <c r="E29605" t="s">
        <v>2296</v>
      </c>
      <c r="F29605">
        <v>4574590</v>
      </c>
      <c r="G29605" t="s">
        <v>19105</v>
      </c>
      <c r="H29605" s="18" t="s">
        <v>19072</v>
      </c>
      <c r="I29605" s="19">
        <v>0</v>
      </c>
      <c r="J29605" s="19">
        <v>1</v>
      </c>
      <c r="K29605" s="19">
        <v>0</v>
      </c>
      <c r="L29605" s="19">
        <v>0</v>
      </c>
      <c r="M29605" s="19">
        <v>0</v>
      </c>
      <c r="O29605" s="19">
        <v>0</v>
      </c>
      <c r="P29605" s="19">
        <v>0</v>
      </c>
      <c r="Q29605" s="19">
        <v>0</v>
      </c>
      <c r="R29605" s="19" t="s">
        <v>23319</v>
      </c>
      <c r="S29605" s="19" t="s">
        <v>23319</v>
      </c>
      <c r="T29605" s="19">
        <v>1</v>
      </c>
      <c r="U29605" s="19">
        <v>0</v>
      </c>
      <c r="V29605" s="19">
        <v>0</v>
      </c>
      <c r="W29605" s="19">
        <v>0</v>
      </c>
      <c r="X29605" s="19">
        <v>1</v>
      </c>
      <c r="Y29605" s="19" t="s">
        <v>23333</v>
      </c>
      <c r="Z29605" s="19">
        <v>1</v>
      </c>
      <c r="AA29605" s="19">
        <v>0</v>
      </c>
      <c r="AB29605" s="19">
        <v>0</v>
      </c>
    </row>
    <row r="29606" spans="1:29" x14ac:dyDescent="0.3">
      <c r="A29606" t="s">
        <v>23316</v>
      </c>
      <c r="B29606" s="9" t="s">
        <v>23317</v>
      </c>
      <c r="C29606" s="9">
        <v>5416</v>
      </c>
      <c r="D29606" t="s">
        <v>26080</v>
      </c>
      <c r="E29606" t="s">
        <v>19217</v>
      </c>
      <c r="F29606">
        <v>4574680</v>
      </c>
      <c r="G29606" t="s">
        <v>7254</v>
      </c>
      <c r="H29606" s="18" t="s">
        <v>19072</v>
      </c>
      <c r="I29606" s="19">
        <v>0</v>
      </c>
      <c r="J29606" s="19">
        <v>1</v>
      </c>
      <c r="K29606" s="19">
        <v>0</v>
      </c>
      <c r="L29606" s="19">
        <v>0</v>
      </c>
      <c r="M29606" s="19">
        <v>0</v>
      </c>
      <c r="O29606" s="19">
        <v>1</v>
      </c>
      <c r="P29606" s="19">
        <v>1</v>
      </c>
      <c r="Q29606" s="19">
        <v>1</v>
      </c>
      <c r="R29606" s="19" t="s">
        <v>23319</v>
      </c>
      <c r="S29606" s="19" t="s">
        <v>23319</v>
      </c>
      <c r="T29606" s="19">
        <v>1</v>
      </c>
      <c r="U29606" s="19">
        <v>0</v>
      </c>
      <c r="V29606" s="19">
        <v>0</v>
      </c>
      <c r="W29606" s="19">
        <v>0</v>
      </c>
      <c r="X29606" s="19">
        <v>0</v>
      </c>
      <c r="Y29606" s="19" t="s">
        <v>23320</v>
      </c>
      <c r="Z29606" s="19">
        <v>1</v>
      </c>
      <c r="AA29606" s="19">
        <v>0</v>
      </c>
      <c r="AB29606" s="19">
        <v>0</v>
      </c>
    </row>
    <row r="29607" spans="1:29" x14ac:dyDescent="0.3">
      <c r="A29607" t="s">
        <v>24360</v>
      </c>
      <c r="B29607" s="9" t="s">
        <v>23329</v>
      </c>
      <c r="C29607" s="9">
        <v>10768</v>
      </c>
      <c r="D29607" t="s">
        <v>19217</v>
      </c>
      <c r="E29607" t="s">
        <v>19217</v>
      </c>
      <c r="F29607">
        <v>4574680</v>
      </c>
      <c r="G29607" t="s">
        <v>7254</v>
      </c>
      <c r="H29607" s="18" t="s">
        <v>19072</v>
      </c>
      <c r="I29607" s="19">
        <v>1</v>
      </c>
      <c r="J29607" s="19">
        <v>1</v>
      </c>
      <c r="K29607" s="19">
        <v>0</v>
      </c>
      <c r="L29607" s="19">
        <v>0</v>
      </c>
      <c r="M29607" s="19">
        <v>0</v>
      </c>
      <c r="O29607" s="19">
        <v>0</v>
      </c>
      <c r="P29607" s="19">
        <v>1</v>
      </c>
      <c r="Q29607" s="19">
        <v>1</v>
      </c>
      <c r="R29607" s="19">
        <v>3</v>
      </c>
      <c r="S29607" s="19" t="s">
        <v>23353</v>
      </c>
      <c r="T29607" s="19">
        <v>1</v>
      </c>
      <c r="U29607" s="19">
        <v>0</v>
      </c>
      <c r="V29607" s="19">
        <v>0</v>
      </c>
      <c r="W29607" s="19">
        <v>0</v>
      </c>
      <c r="X29607" s="19">
        <v>0</v>
      </c>
      <c r="Y29607" s="19" t="s">
        <v>23320</v>
      </c>
      <c r="Z29607" s="19">
        <v>1</v>
      </c>
      <c r="AA29607" s="19">
        <v>0</v>
      </c>
      <c r="AB29607" s="19">
        <v>0</v>
      </c>
    </row>
    <row r="29608" spans="1:29" x14ac:dyDescent="0.3">
      <c r="A29608" t="s">
        <v>19281</v>
      </c>
      <c r="B29608" s="9" t="s">
        <v>23329</v>
      </c>
      <c r="C29608" s="9">
        <v>11019</v>
      </c>
      <c r="D29608" t="s">
        <v>19217</v>
      </c>
      <c r="E29608" t="s">
        <v>19217</v>
      </c>
      <c r="F29608">
        <v>4574680</v>
      </c>
      <c r="G29608" t="s">
        <v>7254</v>
      </c>
      <c r="H29608" s="18" t="s">
        <v>19072</v>
      </c>
      <c r="I29608" s="19">
        <v>0</v>
      </c>
      <c r="J29608" s="19">
        <v>1</v>
      </c>
      <c r="K29608" s="19">
        <v>0</v>
      </c>
      <c r="L29608" s="19">
        <v>0</v>
      </c>
      <c r="M29608" s="19">
        <v>0</v>
      </c>
      <c r="O29608" s="19">
        <v>0</v>
      </c>
      <c r="P29608" s="19">
        <v>0</v>
      </c>
      <c r="Q29608" s="19">
        <v>0</v>
      </c>
      <c r="R29608" s="19" t="s">
        <v>23319</v>
      </c>
      <c r="S29608" s="19" t="s">
        <v>23319</v>
      </c>
      <c r="T29608" s="19">
        <v>1</v>
      </c>
      <c r="U29608" s="19">
        <v>0</v>
      </c>
      <c r="V29608" s="19">
        <v>0</v>
      </c>
      <c r="W29608" s="19">
        <v>0</v>
      </c>
      <c r="X29608" s="19">
        <v>0</v>
      </c>
      <c r="Y29608" s="19" t="s">
        <v>23320</v>
      </c>
      <c r="Z29608" s="19">
        <v>1</v>
      </c>
      <c r="AA29608" s="19">
        <v>0</v>
      </c>
      <c r="AB29608" s="19">
        <v>0</v>
      </c>
    </row>
    <row r="29609" spans="1:29" x14ac:dyDescent="0.3">
      <c r="A29609" t="s">
        <v>23316</v>
      </c>
      <c r="B29609" s="9" t="s">
        <v>23317</v>
      </c>
      <c r="C29609" s="9">
        <v>5416</v>
      </c>
      <c r="D29609" t="s">
        <v>26091</v>
      </c>
      <c r="E29609" t="s">
        <v>611</v>
      </c>
      <c r="F29609">
        <v>4574995</v>
      </c>
      <c r="G29609" t="s">
        <v>3274</v>
      </c>
      <c r="H29609" s="18" t="s">
        <v>19072</v>
      </c>
      <c r="I29609" s="19">
        <v>0</v>
      </c>
      <c r="J29609" s="19">
        <v>1</v>
      </c>
      <c r="K29609" s="19">
        <v>0</v>
      </c>
      <c r="L29609" s="19">
        <v>0</v>
      </c>
      <c r="M29609" s="19">
        <v>0</v>
      </c>
      <c r="O29609" s="19">
        <v>1</v>
      </c>
      <c r="P29609" s="19">
        <v>1</v>
      </c>
      <c r="Q29609" s="19">
        <v>1</v>
      </c>
      <c r="R29609" s="19" t="s">
        <v>23319</v>
      </c>
      <c r="S29609" s="19" t="s">
        <v>23319</v>
      </c>
      <c r="T29609" s="19">
        <v>1</v>
      </c>
      <c r="U29609" s="19">
        <v>0</v>
      </c>
      <c r="V29609" s="19">
        <v>0</v>
      </c>
      <c r="W29609" s="19">
        <v>0</v>
      </c>
      <c r="X29609" s="19">
        <v>0</v>
      </c>
      <c r="Y29609" s="19" t="s">
        <v>23320</v>
      </c>
      <c r="Z29609" s="19">
        <v>1</v>
      </c>
      <c r="AA29609" s="19">
        <v>0</v>
      </c>
      <c r="AB29609" s="19">
        <v>0</v>
      </c>
    </row>
    <row r="29610" spans="1:29" x14ac:dyDescent="0.3">
      <c r="A29610" t="s">
        <v>24360</v>
      </c>
      <c r="B29610" s="9" t="s">
        <v>23329</v>
      </c>
      <c r="C29610" s="9">
        <v>10768</v>
      </c>
      <c r="D29610" t="s">
        <v>611</v>
      </c>
      <c r="E29610" t="s">
        <v>611</v>
      </c>
      <c r="F29610">
        <v>4574995</v>
      </c>
      <c r="G29610" t="s">
        <v>3274</v>
      </c>
      <c r="H29610" s="18" t="s">
        <v>19072</v>
      </c>
      <c r="I29610" s="19">
        <v>1</v>
      </c>
      <c r="J29610" s="19">
        <v>1</v>
      </c>
      <c r="K29610" s="19">
        <v>0</v>
      </c>
      <c r="L29610" s="19">
        <v>0</v>
      </c>
      <c r="M29610" s="19">
        <v>0</v>
      </c>
      <c r="O29610" s="19">
        <v>0</v>
      </c>
      <c r="P29610" s="19">
        <v>1</v>
      </c>
      <c r="Q29610" s="19">
        <v>1</v>
      </c>
      <c r="R29610" s="19">
        <v>3</v>
      </c>
      <c r="S29610" s="19" t="s">
        <v>23353</v>
      </c>
      <c r="T29610" s="19">
        <v>1</v>
      </c>
      <c r="U29610" s="19">
        <v>0</v>
      </c>
      <c r="V29610" s="19">
        <v>0</v>
      </c>
      <c r="W29610" s="19">
        <v>0</v>
      </c>
      <c r="X29610" s="19">
        <v>0</v>
      </c>
      <c r="Y29610" s="19" t="s">
        <v>23320</v>
      </c>
      <c r="Z29610" s="19">
        <v>1</v>
      </c>
      <c r="AA29610" s="19">
        <v>0</v>
      </c>
      <c r="AB29610" s="19">
        <v>0</v>
      </c>
    </row>
    <row r="29611" spans="1:29" x14ac:dyDescent="0.3">
      <c r="A29611" t="s">
        <v>23316</v>
      </c>
      <c r="B29611" s="9" t="s">
        <v>23317</v>
      </c>
      <c r="C29611" s="9">
        <v>5416</v>
      </c>
      <c r="D29611" t="s">
        <v>26112</v>
      </c>
      <c r="E29611" t="s">
        <v>19178</v>
      </c>
      <c r="F29611">
        <v>4575580</v>
      </c>
      <c r="G29611" t="s">
        <v>19165</v>
      </c>
      <c r="H29611" s="18" t="s">
        <v>19072</v>
      </c>
      <c r="I29611" s="19">
        <v>0</v>
      </c>
      <c r="J29611" s="19">
        <v>1</v>
      </c>
      <c r="K29611" s="19">
        <v>0</v>
      </c>
      <c r="L29611" s="19">
        <v>0</v>
      </c>
      <c r="M29611" s="19">
        <v>0</v>
      </c>
      <c r="O29611" s="19">
        <v>1</v>
      </c>
      <c r="P29611" s="19">
        <v>1</v>
      </c>
      <c r="Q29611" s="19">
        <v>1</v>
      </c>
      <c r="R29611" s="19" t="s">
        <v>23319</v>
      </c>
      <c r="S29611" s="19" t="s">
        <v>23319</v>
      </c>
      <c r="T29611" s="19">
        <v>1</v>
      </c>
      <c r="U29611" s="19">
        <v>0</v>
      </c>
      <c r="V29611" s="19">
        <v>0</v>
      </c>
      <c r="W29611" s="19">
        <v>0</v>
      </c>
      <c r="X29611" s="19">
        <v>0</v>
      </c>
      <c r="Y29611" s="19" t="s">
        <v>23320</v>
      </c>
      <c r="Z29611" s="19">
        <v>1</v>
      </c>
      <c r="AA29611" s="19">
        <v>0</v>
      </c>
      <c r="AB29611" s="19">
        <v>0</v>
      </c>
    </row>
    <row r="29612" spans="1:29" x14ac:dyDescent="0.3">
      <c r="A29612" t="s">
        <v>24453</v>
      </c>
      <c r="B29612" s="9" t="s">
        <v>23329</v>
      </c>
      <c r="C29612" s="9">
        <v>2212</v>
      </c>
      <c r="D29612" t="s">
        <v>19178</v>
      </c>
      <c r="E29612" t="s">
        <v>19178</v>
      </c>
      <c r="F29612">
        <v>4575580</v>
      </c>
      <c r="G29612" t="s">
        <v>19165</v>
      </c>
      <c r="H29612" s="18" t="s">
        <v>19072</v>
      </c>
      <c r="I29612" s="19">
        <v>1</v>
      </c>
      <c r="J29612" s="19">
        <v>1</v>
      </c>
      <c r="K29612" s="19">
        <v>0</v>
      </c>
      <c r="L29612" s="19">
        <v>0</v>
      </c>
      <c r="M29612" s="19">
        <v>0</v>
      </c>
      <c r="O29612" s="19">
        <v>0</v>
      </c>
      <c r="P29612" s="19">
        <v>0</v>
      </c>
      <c r="Q29612" s="19">
        <v>0</v>
      </c>
      <c r="R29612" s="19" t="s">
        <v>23319</v>
      </c>
      <c r="S29612" s="19" t="s">
        <v>23319</v>
      </c>
      <c r="T29612" s="19">
        <v>1</v>
      </c>
      <c r="U29612" s="19">
        <v>0</v>
      </c>
      <c r="V29612" s="19">
        <v>0</v>
      </c>
      <c r="W29612" s="19">
        <v>0</v>
      </c>
      <c r="X29612" s="19">
        <v>1</v>
      </c>
      <c r="Y29612" s="19" t="s">
        <v>23323</v>
      </c>
      <c r="Z29612" s="19">
        <v>1</v>
      </c>
      <c r="AA29612" s="19">
        <v>0</v>
      </c>
      <c r="AB29612" s="19">
        <v>0</v>
      </c>
    </row>
    <row r="29613" spans="1:29" x14ac:dyDescent="0.3">
      <c r="A29613" t="s">
        <v>23446</v>
      </c>
      <c r="B29613" s="9" t="s">
        <v>23317</v>
      </c>
      <c r="C29613" s="9">
        <v>17539</v>
      </c>
      <c r="D29613" t="s">
        <v>19292</v>
      </c>
      <c r="E29613" t="s">
        <v>19292</v>
      </c>
      <c r="F29613">
        <v>4575850</v>
      </c>
      <c r="G29613" t="s">
        <v>19093</v>
      </c>
      <c r="H29613" s="18" t="s">
        <v>19072</v>
      </c>
      <c r="I29613" s="19">
        <v>0</v>
      </c>
      <c r="J29613" s="19">
        <v>1</v>
      </c>
      <c r="K29613" s="19">
        <v>0</v>
      </c>
      <c r="L29613" s="19">
        <v>0</v>
      </c>
      <c r="M29613" s="19">
        <v>0</v>
      </c>
      <c r="O29613" s="19">
        <v>0</v>
      </c>
      <c r="P29613" s="19">
        <v>0</v>
      </c>
      <c r="Q29613" s="19">
        <v>0</v>
      </c>
      <c r="R29613" s="19" t="s">
        <v>23319</v>
      </c>
      <c r="S29613" s="19" t="s">
        <v>23319</v>
      </c>
      <c r="T29613" s="19">
        <v>1</v>
      </c>
      <c r="U29613" s="19">
        <v>0</v>
      </c>
      <c r="V29613" s="19">
        <v>0</v>
      </c>
      <c r="W29613" s="19">
        <v>0</v>
      </c>
      <c r="X29613" s="19">
        <v>1</v>
      </c>
      <c r="Y29613" s="19" t="s">
        <v>23333</v>
      </c>
      <c r="Z29613" s="19">
        <v>1</v>
      </c>
      <c r="AA29613" s="19">
        <v>0</v>
      </c>
      <c r="AB29613" s="19">
        <v>0</v>
      </c>
    </row>
    <row r="29614" spans="1:29" x14ac:dyDescent="0.3">
      <c r="A29614" t="s">
        <v>23316</v>
      </c>
      <c r="B29614" s="9" t="s">
        <v>23317</v>
      </c>
      <c r="C29614" s="9">
        <v>5416</v>
      </c>
      <c r="D29614" t="s">
        <v>26127</v>
      </c>
      <c r="E29614" t="s">
        <v>19222</v>
      </c>
      <c r="F29614">
        <v>4576345</v>
      </c>
      <c r="G29614" t="s">
        <v>7385</v>
      </c>
      <c r="H29614" s="18" t="s">
        <v>19072</v>
      </c>
      <c r="I29614" s="19">
        <v>0</v>
      </c>
      <c r="J29614" s="19">
        <v>1</v>
      </c>
      <c r="K29614" s="19">
        <v>0</v>
      </c>
      <c r="L29614" s="19">
        <v>0</v>
      </c>
      <c r="M29614" s="19">
        <v>0</v>
      </c>
      <c r="O29614" s="19">
        <v>1</v>
      </c>
      <c r="P29614" s="19">
        <v>1</v>
      </c>
      <c r="Q29614" s="19">
        <v>1</v>
      </c>
      <c r="R29614" s="19" t="s">
        <v>23319</v>
      </c>
      <c r="S29614" s="19" t="s">
        <v>23319</v>
      </c>
      <c r="T29614" s="19">
        <v>1</v>
      </c>
      <c r="U29614" s="19">
        <v>0</v>
      </c>
      <c r="V29614" s="19">
        <v>0</v>
      </c>
      <c r="W29614" s="19">
        <v>0</v>
      </c>
      <c r="X29614" s="19">
        <v>0</v>
      </c>
      <c r="Y29614" s="19" t="s">
        <v>23320</v>
      </c>
      <c r="Z29614" s="19">
        <v>1</v>
      </c>
      <c r="AA29614" s="19">
        <v>0</v>
      </c>
      <c r="AB29614" s="19">
        <v>0</v>
      </c>
    </row>
    <row r="29615" spans="1:29" x14ac:dyDescent="0.3">
      <c r="A29615" t="s">
        <v>23316</v>
      </c>
      <c r="B29615" s="9" t="s">
        <v>23317</v>
      </c>
      <c r="C29615" s="9">
        <v>5416</v>
      </c>
      <c r="D29615" t="s">
        <v>26134</v>
      </c>
      <c r="E29615" t="s">
        <v>15124</v>
      </c>
      <c r="F29615">
        <v>4576435</v>
      </c>
      <c r="G29615" t="s">
        <v>3809</v>
      </c>
      <c r="H29615" s="18" t="s">
        <v>19072</v>
      </c>
      <c r="I29615" s="19">
        <v>0</v>
      </c>
      <c r="J29615" s="19">
        <v>1</v>
      </c>
      <c r="K29615" s="19">
        <v>0</v>
      </c>
      <c r="L29615" s="19">
        <v>0</v>
      </c>
      <c r="M29615" s="19">
        <v>0</v>
      </c>
      <c r="O29615" s="19">
        <v>1</v>
      </c>
      <c r="P29615" s="19">
        <v>1</v>
      </c>
      <c r="Q29615" s="19">
        <v>1</v>
      </c>
      <c r="R29615" s="19" t="s">
        <v>23319</v>
      </c>
      <c r="S29615" s="19" t="s">
        <v>23319</v>
      </c>
      <c r="T29615" s="19">
        <v>1</v>
      </c>
      <c r="U29615" s="19">
        <v>0</v>
      </c>
      <c r="V29615" s="19">
        <v>0</v>
      </c>
      <c r="W29615" s="19">
        <v>0</v>
      </c>
      <c r="X29615" s="19">
        <v>0</v>
      </c>
      <c r="Y29615" s="19" t="s">
        <v>23320</v>
      </c>
      <c r="Z29615" s="19">
        <v>1</v>
      </c>
      <c r="AA29615" s="19">
        <v>0</v>
      </c>
      <c r="AB29615" s="19">
        <v>0</v>
      </c>
    </row>
    <row r="29616" spans="1:29" x14ac:dyDescent="0.3">
      <c r="A29616" t="s">
        <v>24271</v>
      </c>
      <c r="B29616" s="9" t="s">
        <v>23329</v>
      </c>
      <c r="C29616" s="9">
        <v>1890</v>
      </c>
      <c r="D29616" t="s">
        <v>15124</v>
      </c>
      <c r="E29616" t="s">
        <v>15124</v>
      </c>
      <c r="F29616">
        <v>4576435</v>
      </c>
      <c r="G29616" t="s">
        <v>3809</v>
      </c>
      <c r="H29616" s="18" t="s">
        <v>19072</v>
      </c>
      <c r="I29616" s="19">
        <v>1</v>
      </c>
      <c r="J29616" s="19">
        <v>1</v>
      </c>
      <c r="K29616" s="19">
        <v>0</v>
      </c>
      <c r="L29616" s="19">
        <v>0</v>
      </c>
      <c r="M29616" s="19">
        <v>0</v>
      </c>
      <c r="O29616" s="19">
        <v>0</v>
      </c>
      <c r="P29616" s="19">
        <v>1</v>
      </c>
      <c r="Q29616" s="19">
        <v>1</v>
      </c>
      <c r="R29616" s="19">
        <v>3</v>
      </c>
      <c r="S29616" s="19" t="s">
        <v>23353</v>
      </c>
      <c r="T29616" s="19">
        <v>1</v>
      </c>
      <c r="U29616" s="19">
        <v>0</v>
      </c>
      <c r="V29616" s="19">
        <v>0</v>
      </c>
      <c r="W29616" s="19">
        <v>0</v>
      </c>
      <c r="X29616" s="19">
        <v>0</v>
      </c>
      <c r="Y29616" s="19" t="s">
        <v>23320</v>
      </c>
      <c r="Z29616" s="19">
        <v>1</v>
      </c>
      <c r="AA29616" s="19">
        <v>0</v>
      </c>
      <c r="AB29616" s="19">
        <v>0</v>
      </c>
    </row>
    <row r="29617" spans="1:28" x14ac:dyDescent="0.3">
      <c r="A29617" t="s">
        <v>23316</v>
      </c>
      <c r="B29617" s="9" t="s">
        <v>23317</v>
      </c>
      <c r="C29617" s="9">
        <v>5416</v>
      </c>
      <c r="D29617" t="s">
        <v>26142</v>
      </c>
      <c r="E29617" t="s">
        <v>2014</v>
      </c>
      <c r="F29617">
        <v>4576165</v>
      </c>
      <c r="G29617" t="s">
        <v>3809</v>
      </c>
      <c r="H29617" s="18" t="s">
        <v>19072</v>
      </c>
      <c r="I29617" s="19">
        <v>0</v>
      </c>
      <c r="J29617" s="19">
        <v>1</v>
      </c>
      <c r="K29617" s="19">
        <v>0</v>
      </c>
      <c r="L29617" s="19">
        <v>0</v>
      </c>
      <c r="M29617" s="19">
        <v>0</v>
      </c>
      <c r="O29617" s="19">
        <v>1</v>
      </c>
      <c r="P29617" s="19">
        <v>1</v>
      </c>
      <c r="Q29617" s="19">
        <v>1</v>
      </c>
      <c r="R29617" s="19" t="s">
        <v>23319</v>
      </c>
      <c r="S29617" s="19" t="s">
        <v>23319</v>
      </c>
      <c r="T29617" s="19">
        <v>1</v>
      </c>
      <c r="U29617" s="19">
        <v>0</v>
      </c>
      <c r="V29617" s="19">
        <v>0</v>
      </c>
      <c r="W29617" s="19">
        <v>0</v>
      </c>
      <c r="X29617" s="19">
        <v>0</v>
      </c>
      <c r="Y29617" s="19" t="s">
        <v>23320</v>
      </c>
      <c r="Z29617" s="19">
        <v>1</v>
      </c>
      <c r="AA29617" s="19">
        <v>0</v>
      </c>
      <c r="AB29617" s="19">
        <v>0</v>
      </c>
    </row>
    <row r="29618" spans="1:28" x14ac:dyDescent="0.3">
      <c r="A29618" t="s">
        <v>24271</v>
      </c>
      <c r="B29618" s="9" t="s">
        <v>23329</v>
      </c>
      <c r="C29618" s="9">
        <v>1890</v>
      </c>
      <c r="D29618" t="s">
        <v>2014</v>
      </c>
      <c r="E29618" t="s">
        <v>2014</v>
      </c>
      <c r="F29618">
        <v>4576165</v>
      </c>
      <c r="G29618" t="s">
        <v>3809</v>
      </c>
      <c r="H29618" s="18" t="s">
        <v>19072</v>
      </c>
      <c r="I29618" s="19">
        <v>1</v>
      </c>
      <c r="J29618" s="19">
        <v>1</v>
      </c>
      <c r="K29618" s="19">
        <v>0</v>
      </c>
      <c r="L29618" s="19">
        <v>0</v>
      </c>
      <c r="M29618" s="19">
        <v>0</v>
      </c>
      <c r="O29618" s="19">
        <v>0</v>
      </c>
      <c r="P29618" s="19">
        <v>1</v>
      </c>
      <c r="Q29618" s="19">
        <v>1</v>
      </c>
      <c r="R29618" s="19">
        <v>3</v>
      </c>
      <c r="S29618" s="19" t="s">
        <v>23353</v>
      </c>
      <c r="T29618" s="19">
        <v>1</v>
      </c>
      <c r="U29618" s="19">
        <v>0</v>
      </c>
      <c r="V29618" s="19">
        <v>0</v>
      </c>
      <c r="W29618" s="19">
        <v>0</v>
      </c>
      <c r="X29618" s="19">
        <v>0</v>
      </c>
      <c r="Y29618" s="19" t="s">
        <v>23320</v>
      </c>
      <c r="Z29618" s="19">
        <v>1</v>
      </c>
      <c r="AA29618" s="19">
        <v>0</v>
      </c>
      <c r="AB29618" s="19">
        <v>0</v>
      </c>
    </row>
    <row r="29619" spans="1:28" x14ac:dyDescent="0.3">
      <c r="A29619" t="s">
        <v>23316</v>
      </c>
      <c r="B29619" s="9" t="s">
        <v>23317</v>
      </c>
      <c r="C29619" s="9">
        <v>5416</v>
      </c>
      <c r="D29619" t="s">
        <v>26153</v>
      </c>
      <c r="E29619" t="s">
        <v>19244</v>
      </c>
      <c r="F29619">
        <v>4577380</v>
      </c>
      <c r="G29619" t="s">
        <v>19239</v>
      </c>
      <c r="H29619" s="18" t="s">
        <v>19072</v>
      </c>
      <c r="I29619" s="19">
        <v>0</v>
      </c>
      <c r="J29619" s="19">
        <v>1</v>
      </c>
      <c r="K29619" s="19">
        <v>0</v>
      </c>
      <c r="L29619" s="19">
        <v>0</v>
      </c>
      <c r="M29619" s="19">
        <v>0</v>
      </c>
      <c r="O29619" s="19">
        <v>1</v>
      </c>
      <c r="P29619" s="19">
        <v>1</v>
      </c>
      <c r="Q29619" s="19">
        <v>1</v>
      </c>
      <c r="R29619" s="19" t="s">
        <v>23319</v>
      </c>
      <c r="S29619" s="19" t="s">
        <v>23319</v>
      </c>
      <c r="T29619" s="19">
        <v>1</v>
      </c>
      <c r="U29619" s="19">
        <v>0</v>
      </c>
      <c r="V29619" s="19">
        <v>0</v>
      </c>
      <c r="W29619" s="19">
        <v>0</v>
      </c>
      <c r="X29619" s="19">
        <v>0</v>
      </c>
      <c r="Y29619" s="19" t="s">
        <v>23320</v>
      </c>
      <c r="Z29619" s="19">
        <v>1</v>
      </c>
      <c r="AA29619" s="19">
        <v>0</v>
      </c>
      <c r="AB29619" s="19">
        <v>0</v>
      </c>
    </row>
    <row r="29620" spans="1:28" x14ac:dyDescent="0.3">
      <c r="A29620" t="s">
        <v>23446</v>
      </c>
      <c r="B29620" s="9" t="s">
        <v>23317</v>
      </c>
      <c r="C29620" s="9">
        <v>17539</v>
      </c>
      <c r="D29620" t="s">
        <v>19209</v>
      </c>
      <c r="E29620" t="s">
        <v>19209</v>
      </c>
      <c r="F29620">
        <v>4577785</v>
      </c>
      <c r="G29620" t="s">
        <v>19132</v>
      </c>
      <c r="H29620" s="18" t="s">
        <v>19072</v>
      </c>
      <c r="I29620" s="19">
        <v>0</v>
      </c>
      <c r="J29620" s="19">
        <v>1</v>
      </c>
      <c r="K29620" s="19">
        <v>0</v>
      </c>
      <c r="L29620" s="19">
        <v>0</v>
      </c>
      <c r="M29620" s="19">
        <v>0</v>
      </c>
      <c r="O29620" s="19">
        <v>0</v>
      </c>
      <c r="P29620" s="19">
        <v>0</v>
      </c>
      <c r="Q29620" s="19">
        <v>0</v>
      </c>
      <c r="R29620" s="19" t="s">
        <v>23319</v>
      </c>
      <c r="S29620" s="19" t="s">
        <v>23319</v>
      </c>
      <c r="T29620" s="19">
        <v>1</v>
      </c>
      <c r="U29620" s="19">
        <v>0</v>
      </c>
      <c r="V29620" s="19">
        <v>0</v>
      </c>
      <c r="W29620" s="19">
        <v>0</v>
      </c>
      <c r="X29620" s="19">
        <v>1</v>
      </c>
      <c r="Y29620" s="19" t="s">
        <v>23333</v>
      </c>
      <c r="Z29620" s="19">
        <v>1</v>
      </c>
      <c r="AA29620" s="19">
        <v>0</v>
      </c>
      <c r="AB29620" s="19">
        <v>0</v>
      </c>
    </row>
    <row r="29621" spans="1:28" x14ac:dyDescent="0.3">
      <c r="A29621" t="s">
        <v>23316</v>
      </c>
      <c r="B29621" s="9" t="s">
        <v>23317</v>
      </c>
      <c r="C29621" s="9">
        <v>5416</v>
      </c>
      <c r="D29621" t="s">
        <v>26162</v>
      </c>
      <c r="E29621" t="s">
        <v>13022</v>
      </c>
      <c r="F29621">
        <v>4577875</v>
      </c>
      <c r="G29621" t="s">
        <v>7385</v>
      </c>
      <c r="H29621" s="18" t="s">
        <v>19072</v>
      </c>
      <c r="I29621" s="19">
        <v>0</v>
      </c>
      <c r="J29621" s="19">
        <v>1</v>
      </c>
      <c r="K29621" s="19">
        <v>0</v>
      </c>
      <c r="L29621" s="19">
        <v>0</v>
      </c>
      <c r="M29621" s="19">
        <v>0</v>
      </c>
      <c r="O29621" s="19">
        <v>1</v>
      </c>
      <c r="P29621" s="19">
        <v>1</v>
      </c>
      <c r="Q29621" s="19">
        <v>1</v>
      </c>
      <c r="R29621" s="19" t="s">
        <v>23319</v>
      </c>
      <c r="S29621" s="19" t="s">
        <v>23319</v>
      </c>
      <c r="T29621" s="19">
        <v>1</v>
      </c>
      <c r="U29621" s="19">
        <v>0</v>
      </c>
      <c r="V29621" s="19">
        <v>0</v>
      </c>
      <c r="W29621" s="19">
        <v>0</v>
      </c>
      <c r="X29621" s="19">
        <v>0</v>
      </c>
      <c r="Y29621" s="19" t="s">
        <v>23320</v>
      </c>
      <c r="Z29621" s="19">
        <v>1</v>
      </c>
      <c r="AA29621" s="19">
        <v>0</v>
      </c>
      <c r="AB29621" s="19">
        <v>0</v>
      </c>
    </row>
    <row r="29622" spans="1:28" x14ac:dyDescent="0.3">
      <c r="A29622" t="s">
        <v>23446</v>
      </c>
      <c r="B29622" s="9" t="s">
        <v>23317</v>
      </c>
      <c r="C29622" s="9">
        <v>17539</v>
      </c>
      <c r="D29622" t="s">
        <v>19266</v>
      </c>
      <c r="E29622" t="s">
        <v>19266</v>
      </c>
      <c r="F29622">
        <v>4577965</v>
      </c>
      <c r="G29622" t="s">
        <v>19087</v>
      </c>
      <c r="H29622" s="18" t="s">
        <v>19072</v>
      </c>
      <c r="I29622" s="19">
        <v>0</v>
      </c>
      <c r="J29622" s="19">
        <v>1</v>
      </c>
      <c r="K29622" s="19">
        <v>0</v>
      </c>
      <c r="L29622" s="19">
        <v>0</v>
      </c>
      <c r="M29622" s="19">
        <v>0</v>
      </c>
      <c r="O29622" s="19">
        <v>0</v>
      </c>
      <c r="P29622" s="19">
        <v>0</v>
      </c>
      <c r="Q29622" s="19">
        <v>0</v>
      </c>
      <c r="R29622" s="19" t="s">
        <v>23319</v>
      </c>
      <c r="S29622" s="19" t="s">
        <v>23319</v>
      </c>
      <c r="T29622" s="19">
        <v>1</v>
      </c>
      <c r="U29622" s="19">
        <v>0</v>
      </c>
      <c r="V29622" s="19">
        <v>0</v>
      </c>
      <c r="W29622" s="19">
        <v>0</v>
      </c>
      <c r="X29622" s="19">
        <v>1</v>
      </c>
      <c r="Y29622" s="19" t="s">
        <v>23333</v>
      </c>
      <c r="Z29622" s="19">
        <v>1</v>
      </c>
      <c r="AA29622" s="19">
        <v>0</v>
      </c>
      <c r="AB29622" s="19">
        <v>0</v>
      </c>
    </row>
    <row r="29623" spans="1:28" x14ac:dyDescent="0.3">
      <c r="A29623" t="s">
        <v>23446</v>
      </c>
      <c r="B29623" s="9" t="s">
        <v>23317</v>
      </c>
      <c r="C29623" s="9">
        <v>17539</v>
      </c>
      <c r="D29623" t="s">
        <v>1520</v>
      </c>
      <c r="E29623" t="s">
        <v>1520</v>
      </c>
      <c r="F29623">
        <v>4578190</v>
      </c>
      <c r="G29623" t="s">
        <v>19074</v>
      </c>
      <c r="H29623" s="18" t="s">
        <v>19072</v>
      </c>
      <c r="I29623" s="19">
        <v>0</v>
      </c>
      <c r="J29623" s="19">
        <v>1</v>
      </c>
      <c r="K29623" s="19">
        <v>0</v>
      </c>
      <c r="L29623" s="19">
        <v>0</v>
      </c>
      <c r="M29623" s="19">
        <v>0</v>
      </c>
      <c r="O29623" s="19">
        <v>0</v>
      </c>
      <c r="P29623" s="19">
        <v>0</v>
      </c>
      <c r="Q29623" s="19">
        <v>0</v>
      </c>
      <c r="R29623" s="19" t="s">
        <v>23319</v>
      </c>
      <c r="S29623" s="19" t="s">
        <v>23319</v>
      </c>
      <c r="T29623" s="19">
        <v>1</v>
      </c>
      <c r="U29623" s="19">
        <v>0</v>
      </c>
      <c r="V29623" s="19">
        <v>0</v>
      </c>
      <c r="W29623" s="19">
        <v>0</v>
      </c>
      <c r="X29623" s="19">
        <v>1</v>
      </c>
      <c r="Y29623" s="19" t="s">
        <v>23333</v>
      </c>
      <c r="Z29623" s="19">
        <v>1</v>
      </c>
      <c r="AA29623" s="19">
        <v>0</v>
      </c>
      <c r="AB29623" s="19">
        <v>0</v>
      </c>
    </row>
    <row r="29624" spans="1:28" x14ac:dyDescent="0.3">
      <c r="A29624" t="s">
        <v>24023</v>
      </c>
      <c r="B29624" s="9" t="s">
        <v>23329</v>
      </c>
      <c r="C29624" s="9">
        <v>5929</v>
      </c>
      <c r="D29624" t="s">
        <v>19228</v>
      </c>
      <c r="E29624" t="s">
        <v>19228</v>
      </c>
      <c r="F29624">
        <v>4578460</v>
      </c>
      <c r="G29624" t="s">
        <v>2480</v>
      </c>
      <c r="H29624" s="18" t="s">
        <v>19072</v>
      </c>
      <c r="I29624" s="19">
        <v>0</v>
      </c>
      <c r="J29624" s="19">
        <v>1</v>
      </c>
      <c r="K29624" s="19">
        <v>0</v>
      </c>
      <c r="L29624" s="19">
        <v>0</v>
      </c>
      <c r="M29624" s="19">
        <v>0</v>
      </c>
      <c r="O29624" s="19">
        <v>0</v>
      </c>
      <c r="P29624" s="19">
        <v>1</v>
      </c>
      <c r="Q29624" s="19">
        <v>1</v>
      </c>
      <c r="R29624" s="19">
        <v>3</v>
      </c>
      <c r="S29624" s="19" t="s">
        <v>23353</v>
      </c>
      <c r="T29624" s="19">
        <v>1</v>
      </c>
      <c r="U29624" s="19">
        <v>0</v>
      </c>
      <c r="V29624" s="19">
        <v>0</v>
      </c>
      <c r="W29624" s="19">
        <v>0</v>
      </c>
      <c r="X29624" s="19">
        <v>0</v>
      </c>
      <c r="Y29624" s="19" t="s">
        <v>19072</v>
      </c>
      <c r="Z29624" s="19">
        <v>1</v>
      </c>
      <c r="AA29624" s="19">
        <v>1</v>
      </c>
      <c r="AB29624" s="19">
        <v>0</v>
      </c>
    </row>
    <row r="29625" spans="1:28" x14ac:dyDescent="0.3">
      <c r="A29625" t="s">
        <v>23446</v>
      </c>
      <c r="B29625" s="9" t="s">
        <v>23317</v>
      </c>
      <c r="C29625" s="9">
        <v>17539</v>
      </c>
      <c r="D29625" t="s">
        <v>19103</v>
      </c>
      <c r="E29625" t="s">
        <v>19103</v>
      </c>
      <c r="F29625">
        <v>4578910</v>
      </c>
      <c r="G29625" t="s">
        <v>19096</v>
      </c>
      <c r="H29625" s="18" t="s">
        <v>19072</v>
      </c>
      <c r="I29625" s="19">
        <v>0</v>
      </c>
      <c r="J29625" s="19">
        <v>1</v>
      </c>
      <c r="K29625" s="19">
        <v>0</v>
      </c>
      <c r="L29625" s="19">
        <v>0</v>
      </c>
      <c r="M29625" s="19">
        <v>0</v>
      </c>
      <c r="O29625" s="19">
        <v>0</v>
      </c>
      <c r="P29625" s="19">
        <v>0</v>
      </c>
      <c r="Q29625" s="19">
        <v>0</v>
      </c>
      <c r="R29625" s="19" t="s">
        <v>23319</v>
      </c>
      <c r="S29625" s="19" t="s">
        <v>23319</v>
      </c>
      <c r="T29625" s="19">
        <v>1</v>
      </c>
      <c r="U29625" s="19">
        <v>0</v>
      </c>
      <c r="V29625" s="19">
        <v>0</v>
      </c>
      <c r="W29625" s="19">
        <v>0</v>
      </c>
      <c r="X29625" s="19">
        <v>1</v>
      </c>
      <c r="Y29625" s="19" t="s">
        <v>23333</v>
      </c>
      <c r="Z29625" s="19">
        <v>1</v>
      </c>
      <c r="AA29625" s="19">
        <v>0</v>
      </c>
      <c r="AB29625" s="19">
        <v>0</v>
      </c>
    </row>
    <row r="29626" spans="1:28" x14ac:dyDescent="0.3">
      <c r="A29626" t="s">
        <v>23316</v>
      </c>
      <c r="B29626" s="9" t="s">
        <v>23317</v>
      </c>
      <c r="C29626" s="9">
        <v>5416</v>
      </c>
      <c r="D29626" t="s">
        <v>26187</v>
      </c>
      <c r="E29626" t="s">
        <v>19167</v>
      </c>
      <c r="F29626">
        <v>4579090</v>
      </c>
      <c r="G29626" t="s">
        <v>19165</v>
      </c>
      <c r="H29626" s="18" t="s">
        <v>19072</v>
      </c>
      <c r="I29626" s="19">
        <v>0</v>
      </c>
      <c r="J29626" s="19">
        <v>1</v>
      </c>
      <c r="K29626" s="19">
        <v>0</v>
      </c>
      <c r="L29626" s="19">
        <v>0</v>
      </c>
      <c r="M29626" s="19">
        <v>0</v>
      </c>
      <c r="O29626" s="19">
        <v>1</v>
      </c>
      <c r="P29626" s="19">
        <v>1</v>
      </c>
      <c r="Q29626" s="19">
        <v>1</v>
      </c>
      <c r="R29626" s="19" t="s">
        <v>23319</v>
      </c>
      <c r="S29626" s="19" t="s">
        <v>23319</v>
      </c>
      <c r="T29626" s="19">
        <v>1</v>
      </c>
      <c r="U29626" s="19">
        <v>0</v>
      </c>
      <c r="V29626" s="19">
        <v>0</v>
      </c>
      <c r="W29626" s="19">
        <v>0</v>
      </c>
      <c r="X29626" s="19">
        <v>0</v>
      </c>
      <c r="Y29626" s="19" t="s">
        <v>23320</v>
      </c>
      <c r="Z29626" s="19">
        <v>1</v>
      </c>
      <c r="AA29626" s="19">
        <v>0</v>
      </c>
      <c r="AB29626" s="19">
        <v>0</v>
      </c>
    </row>
    <row r="29627" spans="1:28" x14ac:dyDescent="0.3">
      <c r="A29627" t="s">
        <v>24360</v>
      </c>
      <c r="B29627" s="9" t="s">
        <v>23329</v>
      </c>
      <c r="C29627" s="9">
        <v>10768</v>
      </c>
      <c r="D29627" t="s">
        <v>19167</v>
      </c>
      <c r="E29627" t="s">
        <v>19167</v>
      </c>
      <c r="F29627">
        <v>4579090</v>
      </c>
      <c r="G29627" t="s">
        <v>19165</v>
      </c>
      <c r="H29627" s="18" t="s">
        <v>19072</v>
      </c>
      <c r="I29627" s="19">
        <v>1</v>
      </c>
      <c r="J29627" s="19">
        <v>1</v>
      </c>
      <c r="K29627" s="19">
        <v>0</v>
      </c>
      <c r="L29627" s="19">
        <v>0</v>
      </c>
      <c r="M29627" s="19">
        <v>0</v>
      </c>
      <c r="O29627" s="19">
        <v>0</v>
      </c>
      <c r="P29627" s="19">
        <v>1</v>
      </c>
      <c r="Q29627" s="19">
        <v>1</v>
      </c>
      <c r="R29627" s="19">
        <v>3</v>
      </c>
      <c r="S29627" s="19" t="s">
        <v>23353</v>
      </c>
      <c r="T29627" s="19">
        <v>1</v>
      </c>
      <c r="U29627" s="19">
        <v>0</v>
      </c>
      <c r="V29627" s="19">
        <v>0</v>
      </c>
      <c r="W29627" s="19">
        <v>0</v>
      </c>
      <c r="X29627" s="19">
        <v>0</v>
      </c>
      <c r="Y29627" s="19" t="s">
        <v>23320</v>
      </c>
      <c r="Z29627" s="19">
        <v>1</v>
      </c>
      <c r="AA29627" s="19">
        <v>0</v>
      </c>
      <c r="AB29627" s="19">
        <v>0</v>
      </c>
    </row>
    <row r="29628" spans="1:28" x14ac:dyDescent="0.3">
      <c r="A29628" t="s">
        <v>19301</v>
      </c>
      <c r="B29628" s="9" t="s">
        <v>23329</v>
      </c>
      <c r="C29628" s="9">
        <v>14398</v>
      </c>
      <c r="D29628" t="s">
        <v>19311</v>
      </c>
      <c r="E29628" t="s">
        <v>19311</v>
      </c>
      <c r="F29628">
        <v>4579450</v>
      </c>
      <c r="G29628" t="s">
        <v>19304</v>
      </c>
      <c r="H29628" s="18" t="s">
        <v>19072</v>
      </c>
      <c r="I29628" s="19">
        <v>1</v>
      </c>
      <c r="J29628" s="19">
        <v>1</v>
      </c>
      <c r="K29628" s="19">
        <v>0</v>
      </c>
      <c r="L29628" s="19">
        <v>0</v>
      </c>
      <c r="M29628" s="19">
        <v>0</v>
      </c>
      <c r="O29628" s="19">
        <v>0</v>
      </c>
      <c r="P29628" s="19">
        <v>1</v>
      </c>
      <c r="Q29628" s="19">
        <v>1</v>
      </c>
      <c r="R29628" s="19" t="s">
        <v>23319</v>
      </c>
      <c r="S29628" s="19" t="s">
        <v>23319</v>
      </c>
      <c r="T29628" s="19">
        <v>1</v>
      </c>
      <c r="U29628" s="19">
        <v>0</v>
      </c>
      <c r="V29628" s="19">
        <v>0</v>
      </c>
      <c r="W29628" s="19">
        <v>0</v>
      </c>
      <c r="X29628" s="19">
        <v>0</v>
      </c>
      <c r="Y29628" s="19" t="s">
        <v>19072</v>
      </c>
      <c r="Z29628" s="19">
        <v>1</v>
      </c>
      <c r="AA29628" s="19">
        <v>0</v>
      </c>
      <c r="AB29628" s="19">
        <v>0</v>
      </c>
    </row>
    <row r="29629" spans="1:28" x14ac:dyDescent="0.3">
      <c r="A29629" t="s">
        <v>23446</v>
      </c>
      <c r="B29629" s="9" t="s">
        <v>23317</v>
      </c>
      <c r="C29629" s="9">
        <v>17539</v>
      </c>
      <c r="D29629" t="s">
        <v>19311</v>
      </c>
      <c r="E29629" t="s">
        <v>19311</v>
      </c>
      <c r="F29629">
        <v>4579450</v>
      </c>
      <c r="G29629" t="s">
        <v>19304</v>
      </c>
      <c r="H29629" s="18" t="s">
        <v>19072</v>
      </c>
      <c r="I29629" s="19">
        <v>0</v>
      </c>
      <c r="J29629" s="19">
        <v>1</v>
      </c>
      <c r="K29629" s="19">
        <v>0</v>
      </c>
      <c r="L29629" s="19">
        <v>0</v>
      </c>
      <c r="M29629" s="19">
        <v>0</v>
      </c>
      <c r="O29629" s="19">
        <v>0</v>
      </c>
      <c r="P29629" s="19">
        <v>0</v>
      </c>
      <c r="Q29629" s="19">
        <v>0</v>
      </c>
      <c r="R29629" s="19" t="s">
        <v>23319</v>
      </c>
      <c r="S29629" s="19" t="s">
        <v>23319</v>
      </c>
      <c r="T29629" s="19">
        <v>1</v>
      </c>
      <c r="U29629" s="19">
        <v>0</v>
      </c>
      <c r="V29629" s="19">
        <v>0</v>
      </c>
      <c r="W29629" s="19">
        <v>0</v>
      </c>
      <c r="X29629" s="19">
        <v>1</v>
      </c>
      <c r="Y29629" s="19" t="s">
        <v>23333</v>
      </c>
      <c r="Z29629" s="19">
        <v>1</v>
      </c>
      <c r="AA29629" s="19">
        <v>0</v>
      </c>
      <c r="AB29629" s="19">
        <v>0</v>
      </c>
    </row>
    <row r="29630" spans="1:28" x14ac:dyDescent="0.3">
      <c r="A29630" t="s">
        <v>23316</v>
      </c>
      <c r="B29630" s="9" t="s">
        <v>23317</v>
      </c>
      <c r="C29630" s="9">
        <v>5416</v>
      </c>
      <c r="D29630" t="s">
        <v>26203</v>
      </c>
      <c r="E29630" t="s">
        <v>438</v>
      </c>
      <c r="F29630">
        <v>4579630</v>
      </c>
      <c r="G29630" t="s">
        <v>9427</v>
      </c>
      <c r="H29630" s="18" t="s">
        <v>19072</v>
      </c>
      <c r="I29630" s="19">
        <v>0</v>
      </c>
      <c r="J29630" s="19">
        <v>1</v>
      </c>
      <c r="K29630" s="19">
        <v>0</v>
      </c>
      <c r="L29630" s="19">
        <v>0</v>
      </c>
      <c r="M29630" s="19">
        <v>0</v>
      </c>
      <c r="O29630" s="19">
        <v>1</v>
      </c>
      <c r="P29630" s="19">
        <v>1</v>
      </c>
      <c r="Q29630" s="19">
        <v>1</v>
      </c>
      <c r="R29630" s="19" t="s">
        <v>23319</v>
      </c>
      <c r="S29630" s="19" t="s">
        <v>23319</v>
      </c>
      <c r="T29630" s="19">
        <v>1</v>
      </c>
      <c r="U29630" s="19">
        <v>0</v>
      </c>
      <c r="V29630" s="19">
        <v>0</v>
      </c>
      <c r="W29630" s="19">
        <v>0</v>
      </c>
      <c r="X29630" s="19">
        <v>0</v>
      </c>
      <c r="Y29630" s="19" t="s">
        <v>23320</v>
      </c>
      <c r="Z29630" s="19">
        <v>1</v>
      </c>
      <c r="AA29630" s="19">
        <v>0</v>
      </c>
      <c r="AB29630" s="19">
        <v>0</v>
      </c>
    </row>
    <row r="29631" spans="1:28" x14ac:dyDescent="0.3">
      <c r="A29631" t="s">
        <v>19346</v>
      </c>
      <c r="B29631" s="9" t="s">
        <v>23329</v>
      </c>
      <c r="C29631" s="9">
        <v>21002</v>
      </c>
      <c r="D29631" t="s">
        <v>438</v>
      </c>
      <c r="E29631" t="s">
        <v>438</v>
      </c>
      <c r="F29631">
        <v>4579630</v>
      </c>
      <c r="G29631" t="s">
        <v>9427</v>
      </c>
      <c r="H29631" s="18" t="s">
        <v>19072</v>
      </c>
      <c r="I29631" s="19">
        <v>1</v>
      </c>
      <c r="J29631" s="19">
        <v>1</v>
      </c>
      <c r="K29631" s="19">
        <v>0</v>
      </c>
      <c r="L29631" s="19">
        <v>0</v>
      </c>
      <c r="M29631" s="19">
        <v>0</v>
      </c>
      <c r="O29631" s="19">
        <v>0</v>
      </c>
      <c r="P29631" s="19">
        <v>1</v>
      </c>
      <c r="Q29631" s="19">
        <v>1</v>
      </c>
      <c r="R29631" s="19" t="s">
        <v>23319</v>
      </c>
      <c r="S29631" s="19" t="s">
        <v>23319</v>
      </c>
      <c r="T29631" s="19">
        <v>1</v>
      </c>
      <c r="U29631" s="19">
        <v>0</v>
      </c>
      <c r="V29631" s="19">
        <v>0</v>
      </c>
      <c r="W29631" s="19">
        <v>0</v>
      </c>
      <c r="X29631" s="19">
        <v>0</v>
      </c>
      <c r="Y29631" s="19" t="s">
        <v>23320</v>
      </c>
      <c r="Z29631" s="19">
        <v>1</v>
      </c>
      <c r="AA29631" s="19">
        <v>0</v>
      </c>
      <c r="AB29631" s="19">
        <v>0</v>
      </c>
    </row>
    <row r="29632" spans="1:28" x14ac:dyDescent="0.3">
      <c r="A29632" t="s">
        <v>23349</v>
      </c>
      <c r="B29632" s="9" t="s">
        <v>23317</v>
      </c>
      <c r="C29632" s="9">
        <v>12825</v>
      </c>
      <c r="D29632" t="s">
        <v>5114</v>
      </c>
      <c r="E29632" t="s">
        <v>5114</v>
      </c>
      <c r="F29632">
        <v>4600100</v>
      </c>
      <c r="G29632" t="s">
        <v>5287</v>
      </c>
      <c r="H29632" s="18" t="s">
        <v>19348</v>
      </c>
      <c r="I29632" s="19">
        <v>0</v>
      </c>
      <c r="J29632" s="19">
        <v>1</v>
      </c>
      <c r="K29632" s="19">
        <v>0</v>
      </c>
      <c r="L29632" s="19">
        <v>0</v>
      </c>
      <c r="M29632" s="19">
        <v>0</v>
      </c>
      <c r="O29632" s="19">
        <v>0</v>
      </c>
      <c r="P29632" s="19">
        <v>1</v>
      </c>
      <c r="Q29632" s="19">
        <v>1</v>
      </c>
      <c r="R29632" s="19">
        <v>2</v>
      </c>
      <c r="S29632" s="19" t="s">
        <v>23350</v>
      </c>
      <c r="T29632" s="19">
        <v>1</v>
      </c>
      <c r="U29632" s="19">
        <v>0</v>
      </c>
      <c r="V29632" s="19">
        <v>0</v>
      </c>
      <c r="W29632" s="19">
        <v>0</v>
      </c>
      <c r="X29632" s="19">
        <v>0</v>
      </c>
      <c r="Y29632" s="19" t="s">
        <v>23351</v>
      </c>
      <c r="Z29632" s="19">
        <v>1</v>
      </c>
      <c r="AA29632" s="19">
        <v>0</v>
      </c>
      <c r="AB29632" s="19">
        <v>0</v>
      </c>
    </row>
    <row r="29633" spans="1:28" x14ac:dyDescent="0.3">
      <c r="A29633" t="s">
        <v>23349</v>
      </c>
      <c r="B29633" s="9" t="s">
        <v>23317</v>
      </c>
      <c r="C29633" s="9">
        <v>13809</v>
      </c>
      <c r="D29633" t="s">
        <v>5114</v>
      </c>
      <c r="E29633" t="s">
        <v>5114</v>
      </c>
      <c r="F29633">
        <v>4600100</v>
      </c>
      <c r="G29633" t="s">
        <v>5287</v>
      </c>
      <c r="H29633" s="18" t="s">
        <v>19348</v>
      </c>
      <c r="I29633" s="19">
        <v>0</v>
      </c>
      <c r="J29633" s="19">
        <v>1</v>
      </c>
      <c r="K29633" s="19">
        <v>0</v>
      </c>
      <c r="L29633" s="19">
        <v>0</v>
      </c>
      <c r="M29633" s="19">
        <v>0</v>
      </c>
      <c r="O29633" s="19">
        <v>0</v>
      </c>
      <c r="P29633" s="19">
        <v>1</v>
      </c>
      <c r="Q29633" s="19">
        <v>1</v>
      </c>
      <c r="R29633" s="19">
        <v>2</v>
      </c>
      <c r="S29633" s="19" t="s">
        <v>23350</v>
      </c>
      <c r="T29633" s="19">
        <v>1</v>
      </c>
      <c r="U29633" s="19">
        <v>0</v>
      </c>
      <c r="V29633" s="19">
        <v>0</v>
      </c>
      <c r="W29633" s="19">
        <v>0</v>
      </c>
      <c r="X29633" s="19">
        <v>1</v>
      </c>
      <c r="Y29633" s="19" t="s">
        <v>23333</v>
      </c>
      <c r="Z29633" s="19">
        <v>1</v>
      </c>
      <c r="AA29633" s="19">
        <v>0</v>
      </c>
      <c r="AB29633" s="19">
        <v>0</v>
      </c>
    </row>
    <row r="29634" spans="1:28" x14ac:dyDescent="0.3">
      <c r="A29634" t="s">
        <v>19604</v>
      </c>
      <c r="B29634" s="9" t="s">
        <v>23329</v>
      </c>
      <c r="C29634" s="9">
        <v>13853</v>
      </c>
      <c r="D29634" t="s">
        <v>19411</v>
      </c>
      <c r="E29634" t="s">
        <v>19411</v>
      </c>
      <c r="F29634">
        <v>4600460</v>
      </c>
      <c r="G29634" t="s">
        <v>19412</v>
      </c>
      <c r="H29634" s="18" t="s">
        <v>19348</v>
      </c>
      <c r="I29634" s="19">
        <v>0</v>
      </c>
      <c r="J29634" s="19">
        <v>1</v>
      </c>
      <c r="K29634" s="19">
        <v>0</v>
      </c>
      <c r="L29634" s="19">
        <v>0</v>
      </c>
      <c r="M29634" s="19">
        <v>0</v>
      </c>
      <c r="O29634" s="19">
        <v>0</v>
      </c>
      <c r="P29634" s="19">
        <v>0</v>
      </c>
      <c r="Q29634" s="19">
        <v>0</v>
      </c>
      <c r="R29634" s="19" t="s">
        <v>23319</v>
      </c>
      <c r="S29634" s="19" t="s">
        <v>23319</v>
      </c>
      <c r="T29634" s="19">
        <v>1</v>
      </c>
      <c r="U29634" s="19">
        <v>0</v>
      </c>
      <c r="V29634" s="19">
        <v>0</v>
      </c>
      <c r="W29634" s="19">
        <v>0</v>
      </c>
      <c r="X29634" s="19">
        <v>1</v>
      </c>
      <c r="Y29634" s="19" t="s">
        <v>23333</v>
      </c>
      <c r="Z29634" s="19">
        <v>1</v>
      </c>
      <c r="AA29634" s="19">
        <v>0</v>
      </c>
      <c r="AB29634" s="19">
        <v>0</v>
      </c>
    </row>
    <row r="29635" spans="1:28" x14ac:dyDescent="0.3">
      <c r="A29635" t="s">
        <v>23453</v>
      </c>
      <c r="B29635" s="9" t="s">
        <v>23329</v>
      </c>
      <c r="C29635" s="9">
        <v>2986</v>
      </c>
      <c r="D29635" t="s">
        <v>19415</v>
      </c>
      <c r="E29635" t="s">
        <v>19415</v>
      </c>
      <c r="F29635">
        <v>4600540</v>
      </c>
      <c r="G29635" t="s">
        <v>19416</v>
      </c>
      <c r="H29635" s="18" t="s">
        <v>19348</v>
      </c>
      <c r="I29635" s="19">
        <v>0</v>
      </c>
      <c r="J29635" s="19">
        <v>1</v>
      </c>
      <c r="K29635" s="19">
        <v>0</v>
      </c>
      <c r="L29635" s="19">
        <v>0</v>
      </c>
      <c r="M29635" s="19">
        <v>0</v>
      </c>
      <c r="O29635" s="19">
        <v>0</v>
      </c>
      <c r="P29635" s="19">
        <v>0</v>
      </c>
      <c r="Q29635" s="19">
        <v>0</v>
      </c>
      <c r="R29635" s="19" t="s">
        <v>23319</v>
      </c>
      <c r="S29635" s="19" t="s">
        <v>23319</v>
      </c>
      <c r="T29635" s="19">
        <v>1</v>
      </c>
      <c r="U29635" s="19">
        <v>0</v>
      </c>
      <c r="V29635" s="19">
        <v>0</v>
      </c>
      <c r="W29635" s="19">
        <v>0</v>
      </c>
      <c r="X29635" s="19">
        <v>1</v>
      </c>
      <c r="Y29635" s="19" t="s">
        <v>23323</v>
      </c>
      <c r="Z29635" s="19">
        <v>1</v>
      </c>
      <c r="AA29635" s="19">
        <v>0</v>
      </c>
      <c r="AB29635" s="19">
        <v>0</v>
      </c>
    </row>
    <row r="29636" spans="1:28" x14ac:dyDescent="0.3">
      <c r="A29636" t="s">
        <v>10974</v>
      </c>
      <c r="B29636" s="9" t="s">
        <v>23317</v>
      </c>
      <c r="C29636" s="9">
        <v>14232</v>
      </c>
      <c r="D29636" t="s">
        <v>19475</v>
      </c>
      <c r="E29636" t="s">
        <v>19475</v>
      </c>
      <c r="F29636">
        <v>4600620</v>
      </c>
      <c r="G29636" t="s">
        <v>882</v>
      </c>
      <c r="H29636" s="18" t="s">
        <v>19348</v>
      </c>
      <c r="I29636" s="19">
        <v>0</v>
      </c>
      <c r="J29636" s="19">
        <v>1</v>
      </c>
      <c r="K29636" s="19">
        <v>0</v>
      </c>
      <c r="L29636" s="19">
        <v>0</v>
      </c>
      <c r="M29636" s="19">
        <v>0</v>
      </c>
      <c r="O29636" s="19">
        <v>0</v>
      </c>
      <c r="P29636" s="19">
        <v>1</v>
      </c>
      <c r="Q29636" s="19">
        <v>1</v>
      </c>
      <c r="R29636" s="19" t="s">
        <v>23319</v>
      </c>
      <c r="S29636" s="19" t="s">
        <v>23319</v>
      </c>
      <c r="T29636" s="19">
        <v>1</v>
      </c>
      <c r="U29636" s="19">
        <v>0</v>
      </c>
      <c r="V29636" s="19">
        <v>0</v>
      </c>
      <c r="W29636" s="19">
        <v>0</v>
      </c>
      <c r="X29636" s="19">
        <v>1</v>
      </c>
      <c r="Y29636" s="19" t="s">
        <v>23323</v>
      </c>
      <c r="Z29636" s="19">
        <v>1</v>
      </c>
      <c r="AA29636" s="19">
        <v>0</v>
      </c>
      <c r="AB29636" s="19">
        <v>0</v>
      </c>
    </row>
    <row r="29637" spans="1:28" x14ac:dyDescent="0.3">
      <c r="A29637" t="s">
        <v>4863</v>
      </c>
      <c r="B29637" s="9" t="s">
        <v>23317</v>
      </c>
      <c r="C29637" s="9">
        <v>12341</v>
      </c>
      <c r="D29637" t="s">
        <v>19351</v>
      </c>
      <c r="E29637" t="s">
        <v>19351</v>
      </c>
      <c r="F29637">
        <v>4600700</v>
      </c>
      <c r="G29637" t="s">
        <v>1153</v>
      </c>
      <c r="H29637" s="18" t="s">
        <v>19348</v>
      </c>
      <c r="I29637" s="19">
        <v>0</v>
      </c>
      <c r="J29637" s="19">
        <v>1</v>
      </c>
      <c r="K29637" s="19">
        <v>0</v>
      </c>
      <c r="L29637" s="19">
        <v>1</v>
      </c>
      <c r="M29637" s="19">
        <v>1</v>
      </c>
      <c r="O29637" s="19">
        <v>0</v>
      </c>
      <c r="P29637" s="19">
        <v>1</v>
      </c>
      <c r="Q29637" s="19">
        <v>1</v>
      </c>
      <c r="R29637" s="19" t="s">
        <v>23319</v>
      </c>
      <c r="S29637" s="19" t="s">
        <v>23319</v>
      </c>
      <c r="T29637" s="19">
        <v>1</v>
      </c>
      <c r="U29637" s="19">
        <v>0</v>
      </c>
      <c r="V29637" s="19">
        <v>0</v>
      </c>
      <c r="W29637" s="19">
        <v>0</v>
      </c>
      <c r="X29637" s="19">
        <v>1</v>
      </c>
      <c r="Y29637" s="19" t="s">
        <v>23323</v>
      </c>
      <c r="Z29637" s="19">
        <v>1</v>
      </c>
      <c r="AA29637" s="19">
        <v>0</v>
      </c>
      <c r="AB29637" s="19">
        <v>0</v>
      </c>
    </row>
    <row r="29638" spans="1:28" x14ac:dyDescent="0.3">
      <c r="A29638" t="s">
        <v>23512</v>
      </c>
      <c r="B29638" s="9" t="s">
        <v>23329</v>
      </c>
      <c r="C29638" s="9">
        <v>19293</v>
      </c>
      <c r="D29638" t="s">
        <v>19351</v>
      </c>
      <c r="E29638" t="s">
        <v>19351</v>
      </c>
      <c r="F29638">
        <v>4600700</v>
      </c>
      <c r="G29638" t="s">
        <v>1153</v>
      </c>
      <c r="H29638" s="18" t="s">
        <v>19348</v>
      </c>
      <c r="I29638" s="19">
        <v>0</v>
      </c>
      <c r="J29638" s="19">
        <v>1</v>
      </c>
      <c r="K29638" s="19">
        <v>0</v>
      </c>
      <c r="L29638" s="19">
        <v>0</v>
      </c>
      <c r="M29638" s="19">
        <v>0</v>
      </c>
      <c r="O29638" s="19">
        <v>0</v>
      </c>
      <c r="P29638" s="19">
        <v>0</v>
      </c>
      <c r="Q29638" s="19">
        <v>0</v>
      </c>
      <c r="R29638" s="19" t="s">
        <v>23319</v>
      </c>
      <c r="S29638" s="19" t="s">
        <v>23319</v>
      </c>
      <c r="T29638" s="19">
        <v>1</v>
      </c>
      <c r="U29638" s="19">
        <v>0</v>
      </c>
      <c r="V29638" s="19">
        <v>0</v>
      </c>
      <c r="W29638" s="19">
        <v>0</v>
      </c>
      <c r="X29638" s="19">
        <v>1</v>
      </c>
      <c r="Y29638" s="19" t="s">
        <v>23333</v>
      </c>
      <c r="Z29638" s="19">
        <v>1</v>
      </c>
      <c r="AA29638" s="19">
        <v>0</v>
      </c>
      <c r="AB29638" s="19">
        <v>0</v>
      </c>
    </row>
    <row r="29639" spans="1:28" x14ac:dyDescent="0.3">
      <c r="A29639" t="s">
        <v>23434</v>
      </c>
      <c r="B29639" s="9" t="s">
        <v>23317</v>
      </c>
      <c r="C29639" s="9">
        <v>13781</v>
      </c>
      <c r="D29639" t="s">
        <v>6820</v>
      </c>
      <c r="E29639" t="s">
        <v>6820</v>
      </c>
      <c r="F29639">
        <v>4600820</v>
      </c>
      <c r="G29639" t="s">
        <v>19434</v>
      </c>
      <c r="H29639" s="18" t="s">
        <v>19348</v>
      </c>
      <c r="I29639" s="19">
        <v>1</v>
      </c>
      <c r="J29639" s="19">
        <v>1</v>
      </c>
      <c r="K29639" s="19">
        <v>0</v>
      </c>
      <c r="L29639" s="19">
        <v>0</v>
      </c>
      <c r="M29639" s="19">
        <v>0</v>
      </c>
      <c r="O29639" s="19">
        <v>1</v>
      </c>
      <c r="P29639" s="19">
        <v>1</v>
      </c>
      <c r="Q29639" s="19">
        <v>1</v>
      </c>
      <c r="R29639" s="19">
        <v>1.05</v>
      </c>
      <c r="S29639" s="19" t="s">
        <v>23435</v>
      </c>
      <c r="T29639" s="19">
        <v>1</v>
      </c>
      <c r="U29639" s="19">
        <v>0</v>
      </c>
      <c r="V29639" s="19">
        <v>0</v>
      </c>
      <c r="W29639" s="19">
        <v>0</v>
      </c>
      <c r="X29639" s="19">
        <v>1</v>
      </c>
      <c r="Y29639" s="19" t="s">
        <v>23323</v>
      </c>
      <c r="Z29639" s="19">
        <v>1</v>
      </c>
      <c r="AA29639" s="19">
        <v>0</v>
      </c>
      <c r="AB29639" s="19">
        <v>0</v>
      </c>
    </row>
    <row r="29640" spans="1:28" x14ac:dyDescent="0.3">
      <c r="A29640" t="s">
        <v>23349</v>
      </c>
      <c r="B29640" s="9" t="s">
        <v>23317</v>
      </c>
      <c r="C29640" s="9">
        <v>12825</v>
      </c>
      <c r="D29640" t="s">
        <v>727</v>
      </c>
      <c r="E29640" t="s">
        <v>727</v>
      </c>
      <c r="F29640">
        <v>4601020</v>
      </c>
      <c r="G29640" t="s">
        <v>19438</v>
      </c>
      <c r="H29640" s="18" t="s">
        <v>19348</v>
      </c>
      <c r="I29640" s="19">
        <v>0</v>
      </c>
      <c r="J29640" s="19">
        <v>1</v>
      </c>
      <c r="K29640" s="19">
        <v>0</v>
      </c>
      <c r="L29640" s="19">
        <v>0</v>
      </c>
      <c r="M29640" s="19">
        <v>0</v>
      </c>
      <c r="O29640" s="19">
        <v>0</v>
      </c>
      <c r="P29640" s="19">
        <v>1</v>
      </c>
      <c r="Q29640" s="19">
        <v>1</v>
      </c>
      <c r="R29640" s="19">
        <v>2</v>
      </c>
      <c r="S29640" s="19" t="s">
        <v>23350</v>
      </c>
      <c r="T29640" s="19">
        <v>1</v>
      </c>
      <c r="U29640" s="19">
        <v>0</v>
      </c>
      <c r="V29640" s="19">
        <v>0</v>
      </c>
      <c r="W29640" s="19">
        <v>0</v>
      </c>
      <c r="X29640" s="19">
        <v>0</v>
      </c>
      <c r="Y29640" s="19" t="s">
        <v>23351</v>
      </c>
      <c r="Z29640" s="19">
        <v>1</v>
      </c>
      <c r="AA29640" s="19">
        <v>0</v>
      </c>
      <c r="AB29640" s="19">
        <v>0</v>
      </c>
    </row>
    <row r="29641" spans="1:28" x14ac:dyDescent="0.3">
      <c r="A29641" t="s">
        <v>23349</v>
      </c>
      <c r="B29641" s="9" t="s">
        <v>23317</v>
      </c>
      <c r="C29641" s="9">
        <v>13809</v>
      </c>
      <c r="D29641" t="s">
        <v>727</v>
      </c>
      <c r="E29641" t="s">
        <v>727</v>
      </c>
      <c r="F29641">
        <v>4601020</v>
      </c>
      <c r="G29641" t="s">
        <v>19438</v>
      </c>
      <c r="H29641" s="18" t="s">
        <v>19348</v>
      </c>
      <c r="I29641" s="19">
        <v>0</v>
      </c>
      <c r="J29641" s="19">
        <v>1</v>
      </c>
      <c r="K29641" s="19">
        <v>0</v>
      </c>
      <c r="L29641" s="19">
        <v>0</v>
      </c>
      <c r="M29641" s="19">
        <v>0</v>
      </c>
      <c r="O29641" s="19">
        <v>0</v>
      </c>
      <c r="P29641" s="19">
        <v>1</v>
      </c>
      <c r="Q29641" s="19">
        <v>1</v>
      </c>
      <c r="R29641" s="19">
        <v>2</v>
      </c>
      <c r="S29641" s="19" t="s">
        <v>23350</v>
      </c>
      <c r="T29641" s="19">
        <v>1</v>
      </c>
      <c r="U29641" s="19">
        <v>0</v>
      </c>
      <c r="V29641" s="19">
        <v>0</v>
      </c>
      <c r="W29641" s="19">
        <v>0</v>
      </c>
      <c r="X29641" s="19">
        <v>1</v>
      </c>
      <c r="Y29641" s="19" t="s">
        <v>23333</v>
      </c>
      <c r="Z29641" s="19">
        <v>1</v>
      </c>
      <c r="AA29641" s="19">
        <v>0</v>
      </c>
      <c r="AB29641" s="19">
        <v>0</v>
      </c>
    </row>
    <row r="29642" spans="1:28" x14ac:dyDescent="0.3">
      <c r="A29642" t="s">
        <v>23567</v>
      </c>
      <c r="B29642" s="9" t="s">
        <v>23329</v>
      </c>
      <c r="C29642" s="9">
        <v>7870</v>
      </c>
      <c r="D29642" t="s">
        <v>19532</v>
      </c>
      <c r="E29642" t="s">
        <v>19532</v>
      </c>
      <c r="F29642">
        <v>4601140</v>
      </c>
      <c r="G29642" t="s">
        <v>13582</v>
      </c>
      <c r="H29642" s="18" t="s">
        <v>19348</v>
      </c>
      <c r="I29642" s="19">
        <v>0</v>
      </c>
      <c r="J29642" s="19">
        <v>1</v>
      </c>
      <c r="K29642" s="19">
        <v>0</v>
      </c>
      <c r="L29642" s="19">
        <v>0</v>
      </c>
      <c r="M29642" s="19">
        <v>0</v>
      </c>
      <c r="O29642" s="19">
        <v>0</v>
      </c>
      <c r="P29642" s="19">
        <v>0</v>
      </c>
      <c r="Q29642" s="19">
        <v>0</v>
      </c>
      <c r="R29642" s="19" t="s">
        <v>23319</v>
      </c>
      <c r="S29642" s="19" t="s">
        <v>23319</v>
      </c>
      <c r="T29642" s="19">
        <v>1</v>
      </c>
      <c r="U29642" s="19">
        <v>0</v>
      </c>
      <c r="V29642" s="19">
        <v>0</v>
      </c>
      <c r="W29642" s="19">
        <v>0</v>
      </c>
      <c r="X29642" s="19">
        <v>1</v>
      </c>
      <c r="Y29642" s="19" t="s">
        <v>23333</v>
      </c>
      <c r="Z29642" s="19">
        <v>1</v>
      </c>
      <c r="AA29642" s="19">
        <v>0</v>
      </c>
      <c r="AB29642" s="19">
        <v>0</v>
      </c>
    </row>
    <row r="29643" spans="1:28" x14ac:dyDescent="0.3">
      <c r="A29643" t="s">
        <v>23349</v>
      </c>
      <c r="B29643" s="9" t="s">
        <v>23317</v>
      </c>
      <c r="C29643" s="9">
        <v>12825</v>
      </c>
      <c r="D29643" t="s">
        <v>2604</v>
      </c>
      <c r="E29643" t="s">
        <v>2604</v>
      </c>
      <c r="F29643">
        <v>4601500</v>
      </c>
      <c r="G29643" t="s">
        <v>19468</v>
      </c>
      <c r="H29643" s="18" t="s">
        <v>19348</v>
      </c>
      <c r="I29643" s="19">
        <v>0</v>
      </c>
      <c r="J29643" s="19">
        <v>1</v>
      </c>
      <c r="K29643" s="19">
        <v>0</v>
      </c>
      <c r="L29643" s="19">
        <v>0</v>
      </c>
      <c r="M29643" s="19">
        <v>0</v>
      </c>
      <c r="O29643" s="19">
        <v>0</v>
      </c>
      <c r="P29643" s="19">
        <v>1</v>
      </c>
      <c r="Q29643" s="19">
        <v>1</v>
      </c>
      <c r="R29643" s="19">
        <v>2</v>
      </c>
      <c r="S29643" s="19" t="s">
        <v>23350</v>
      </c>
      <c r="T29643" s="19">
        <v>1</v>
      </c>
      <c r="U29643" s="19">
        <v>0</v>
      </c>
      <c r="V29643" s="19">
        <v>0</v>
      </c>
      <c r="W29643" s="19">
        <v>0</v>
      </c>
      <c r="X29643" s="19">
        <v>0</v>
      </c>
      <c r="Y29643" s="19" t="s">
        <v>23351</v>
      </c>
      <c r="Z29643" s="19">
        <v>1</v>
      </c>
      <c r="AA29643" s="19">
        <v>0</v>
      </c>
      <c r="AB29643" s="19">
        <v>0</v>
      </c>
    </row>
    <row r="29644" spans="1:28" x14ac:dyDescent="0.3">
      <c r="A29644" t="s">
        <v>23349</v>
      </c>
      <c r="B29644" s="9" t="s">
        <v>23317</v>
      </c>
      <c r="C29644" s="9">
        <v>13809</v>
      </c>
      <c r="D29644" t="s">
        <v>2604</v>
      </c>
      <c r="E29644" t="s">
        <v>2604</v>
      </c>
      <c r="F29644">
        <v>4601500</v>
      </c>
      <c r="G29644" t="s">
        <v>19468</v>
      </c>
      <c r="H29644" s="18" t="s">
        <v>19348</v>
      </c>
      <c r="I29644" s="19">
        <v>0</v>
      </c>
      <c r="J29644" s="19">
        <v>1</v>
      </c>
      <c r="K29644" s="19">
        <v>0</v>
      </c>
      <c r="L29644" s="19">
        <v>0</v>
      </c>
      <c r="M29644" s="19">
        <v>0</v>
      </c>
      <c r="O29644" s="19">
        <v>0</v>
      </c>
      <c r="P29644" s="19">
        <v>1</v>
      </c>
      <c r="Q29644" s="19">
        <v>1</v>
      </c>
      <c r="R29644" s="19">
        <v>2</v>
      </c>
      <c r="S29644" s="19" t="s">
        <v>23350</v>
      </c>
      <c r="T29644" s="19">
        <v>1</v>
      </c>
      <c r="U29644" s="19">
        <v>0</v>
      </c>
      <c r="V29644" s="19">
        <v>0</v>
      </c>
      <c r="W29644" s="19">
        <v>0</v>
      </c>
      <c r="X29644" s="19">
        <v>1</v>
      </c>
      <c r="Y29644" s="19" t="s">
        <v>23333</v>
      </c>
      <c r="Z29644" s="19">
        <v>1</v>
      </c>
      <c r="AA29644" s="19">
        <v>0</v>
      </c>
      <c r="AB29644" s="19">
        <v>0</v>
      </c>
    </row>
    <row r="29645" spans="1:28" x14ac:dyDescent="0.3">
      <c r="A29645" t="s">
        <v>23697</v>
      </c>
      <c r="B29645" s="9" t="s">
        <v>23329</v>
      </c>
      <c r="C29645" s="9">
        <v>17267</v>
      </c>
      <c r="D29645" t="s">
        <v>3640</v>
      </c>
      <c r="E29645" t="s">
        <v>3640</v>
      </c>
      <c r="F29645">
        <v>4602180</v>
      </c>
      <c r="G29645" t="s">
        <v>19499</v>
      </c>
      <c r="H29645" s="18" t="s">
        <v>19348</v>
      </c>
      <c r="I29645" s="19">
        <v>0</v>
      </c>
      <c r="J29645" s="19">
        <v>1</v>
      </c>
      <c r="K29645" s="19">
        <v>0</v>
      </c>
      <c r="L29645" s="19">
        <v>0</v>
      </c>
      <c r="M29645" s="19">
        <v>0</v>
      </c>
      <c r="O29645" s="19">
        <v>0</v>
      </c>
      <c r="P29645" s="19">
        <v>1</v>
      </c>
      <c r="Q29645" s="19">
        <v>1</v>
      </c>
      <c r="R29645" s="19">
        <v>0.1</v>
      </c>
      <c r="S29645" s="19" t="s">
        <v>23498</v>
      </c>
      <c r="T29645" s="19">
        <v>1</v>
      </c>
      <c r="U29645" s="19">
        <v>0</v>
      </c>
      <c r="V29645" s="19">
        <v>0</v>
      </c>
      <c r="W29645" s="19">
        <v>0</v>
      </c>
      <c r="X29645" s="19">
        <v>1</v>
      </c>
      <c r="Y29645" s="19" t="s">
        <v>23333</v>
      </c>
      <c r="Z29645" s="19">
        <v>1</v>
      </c>
      <c r="AA29645" s="19">
        <v>0</v>
      </c>
      <c r="AB29645" s="19">
        <v>0</v>
      </c>
    </row>
    <row r="29646" spans="1:28" x14ac:dyDescent="0.3">
      <c r="A29646" t="s">
        <v>23349</v>
      </c>
      <c r="B29646" s="9" t="s">
        <v>23317</v>
      </c>
      <c r="C29646" s="9">
        <v>12825</v>
      </c>
      <c r="D29646" t="s">
        <v>19502</v>
      </c>
      <c r="E29646" t="s">
        <v>19502</v>
      </c>
      <c r="F29646">
        <v>4602260</v>
      </c>
      <c r="G29646" t="s">
        <v>2196</v>
      </c>
      <c r="H29646" s="18" t="s">
        <v>19348</v>
      </c>
      <c r="I29646" s="19">
        <v>0</v>
      </c>
      <c r="J29646" s="19">
        <v>1</v>
      </c>
      <c r="K29646" s="19">
        <v>0</v>
      </c>
      <c r="L29646" s="19">
        <v>0</v>
      </c>
      <c r="M29646" s="19">
        <v>0</v>
      </c>
      <c r="O29646" s="19">
        <v>0</v>
      </c>
      <c r="P29646" s="19">
        <v>1</v>
      </c>
      <c r="Q29646" s="19">
        <v>1</v>
      </c>
      <c r="R29646" s="19">
        <v>2</v>
      </c>
      <c r="S29646" s="19" t="s">
        <v>23350</v>
      </c>
      <c r="T29646" s="19">
        <v>1</v>
      </c>
      <c r="U29646" s="19">
        <v>0</v>
      </c>
      <c r="V29646" s="19">
        <v>0</v>
      </c>
      <c r="W29646" s="19">
        <v>0</v>
      </c>
      <c r="X29646" s="19">
        <v>0</v>
      </c>
      <c r="Y29646" s="19" t="s">
        <v>23351</v>
      </c>
      <c r="Z29646" s="19">
        <v>1</v>
      </c>
      <c r="AA29646" s="19">
        <v>0</v>
      </c>
      <c r="AB29646" s="19">
        <v>0</v>
      </c>
    </row>
    <row r="29647" spans="1:28" x14ac:dyDescent="0.3">
      <c r="A29647" t="s">
        <v>23349</v>
      </c>
      <c r="B29647" s="9" t="s">
        <v>23317</v>
      </c>
      <c r="C29647" s="9">
        <v>13809</v>
      </c>
      <c r="D29647" t="s">
        <v>19502</v>
      </c>
      <c r="E29647" t="s">
        <v>19502</v>
      </c>
      <c r="F29647">
        <v>4602260</v>
      </c>
      <c r="G29647" t="s">
        <v>2196</v>
      </c>
      <c r="H29647" s="18" t="s">
        <v>19348</v>
      </c>
      <c r="I29647" s="19">
        <v>0</v>
      </c>
      <c r="J29647" s="19">
        <v>1</v>
      </c>
      <c r="K29647" s="19">
        <v>0</v>
      </c>
      <c r="L29647" s="19">
        <v>0</v>
      </c>
      <c r="M29647" s="19">
        <v>0</v>
      </c>
      <c r="O29647" s="19">
        <v>0</v>
      </c>
      <c r="P29647" s="19">
        <v>1</v>
      </c>
      <c r="Q29647" s="19">
        <v>1</v>
      </c>
      <c r="R29647" s="19">
        <v>2</v>
      </c>
      <c r="S29647" s="19" t="s">
        <v>23350</v>
      </c>
      <c r="T29647" s="19">
        <v>1</v>
      </c>
      <c r="U29647" s="19">
        <v>0</v>
      </c>
      <c r="V29647" s="19">
        <v>0</v>
      </c>
      <c r="W29647" s="19">
        <v>0</v>
      </c>
      <c r="X29647" s="19">
        <v>1</v>
      </c>
      <c r="Y29647" s="19" t="s">
        <v>23333</v>
      </c>
      <c r="Z29647" s="19">
        <v>1</v>
      </c>
      <c r="AA29647" s="19">
        <v>0</v>
      </c>
      <c r="AB29647" s="19">
        <v>0</v>
      </c>
    </row>
    <row r="29648" spans="1:28" x14ac:dyDescent="0.3">
      <c r="A29648" t="s">
        <v>23453</v>
      </c>
      <c r="B29648" s="9" t="s">
        <v>23329</v>
      </c>
      <c r="C29648" s="9">
        <v>2986</v>
      </c>
      <c r="D29648" t="s">
        <v>19399</v>
      </c>
      <c r="E29648" t="s">
        <v>19399</v>
      </c>
      <c r="F29648">
        <v>4602340</v>
      </c>
      <c r="G29648" t="s">
        <v>8037</v>
      </c>
      <c r="H29648" s="18" t="s">
        <v>19348</v>
      </c>
      <c r="I29648" s="19">
        <v>0</v>
      </c>
      <c r="J29648" s="19">
        <v>1</v>
      </c>
      <c r="K29648" s="19">
        <v>0</v>
      </c>
      <c r="L29648" s="19">
        <v>0</v>
      </c>
      <c r="M29648" s="19">
        <v>0</v>
      </c>
      <c r="O29648" s="19">
        <v>0</v>
      </c>
      <c r="P29648" s="19">
        <v>0</v>
      </c>
      <c r="Q29648" s="19">
        <v>0</v>
      </c>
      <c r="R29648" s="19" t="s">
        <v>23319</v>
      </c>
      <c r="S29648" s="19" t="s">
        <v>23319</v>
      </c>
      <c r="T29648" s="19">
        <v>1</v>
      </c>
      <c r="U29648" s="19">
        <v>0</v>
      </c>
      <c r="V29648" s="19">
        <v>0</v>
      </c>
      <c r="W29648" s="19">
        <v>0</v>
      </c>
      <c r="X29648" s="19">
        <v>1</v>
      </c>
      <c r="Y29648" s="19" t="s">
        <v>23323</v>
      </c>
      <c r="Z29648" s="19">
        <v>1</v>
      </c>
      <c r="AA29648" s="19">
        <v>0</v>
      </c>
      <c r="AB29648" s="19">
        <v>0</v>
      </c>
    </row>
    <row r="29649" spans="1:28" x14ac:dyDescent="0.3">
      <c r="A29649" t="s">
        <v>23434</v>
      </c>
      <c r="B29649" s="9" t="s">
        <v>23317</v>
      </c>
      <c r="C29649" s="9">
        <v>13781</v>
      </c>
      <c r="D29649" t="s">
        <v>19445</v>
      </c>
      <c r="E29649" t="s">
        <v>19445</v>
      </c>
      <c r="F29649">
        <v>4602380</v>
      </c>
      <c r="G29649" t="s">
        <v>19446</v>
      </c>
      <c r="H29649" s="18" t="s">
        <v>19348</v>
      </c>
      <c r="I29649" s="19">
        <v>1</v>
      </c>
      <c r="J29649" s="19">
        <v>1</v>
      </c>
      <c r="K29649" s="19">
        <v>0</v>
      </c>
      <c r="L29649" s="19">
        <v>0</v>
      </c>
      <c r="M29649" s="19">
        <v>0</v>
      </c>
      <c r="O29649" s="19">
        <v>1</v>
      </c>
      <c r="P29649" s="19">
        <v>1</v>
      </c>
      <c r="Q29649" s="19">
        <v>1</v>
      </c>
      <c r="R29649" s="19">
        <v>1.05</v>
      </c>
      <c r="S29649" s="19" t="s">
        <v>23435</v>
      </c>
      <c r="T29649" s="19">
        <v>1</v>
      </c>
      <c r="U29649" s="19">
        <v>0</v>
      </c>
      <c r="V29649" s="19">
        <v>0</v>
      </c>
      <c r="W29649" s="19">
        <v>0</v>
      </c>
      <c r="X29649" s="19">
        <v>1</v>
      </c>
      <c r="Y29649" s="19" t="s">
        <v>23323</v>
      </c>
      <c r="Z29649" s="19">
        <v>1</v>
      </c>
      <c r="AA29649" s="19">
        <v>0</v>
      </c>
      <c r="AB29649" s="19">
        <v>0</v>
      </c>
    </row>
    <row r="29650" spans="1:28" x14ac:dyDescent="0.3">
      <c r="A29650" t="s">
        <v>23724</v>
      </c>
      <c r="B29650" s="9" t="s">
        <v>23329</v>
      </c>
      <c r="C29650" s="9">
        <v>13750</v>
      </c>
      <c r="D29650" t="s">
        <v>4762</v>
      </c>
      <c r="E29650" t="s">
        <v>4762</v>
      </c>
      <c r="F29650">
        <v>4602540</v>
      </c>
      <c r="G29650" t="s">
        <v>19566</v>
      </c>
      <c r="H29650" s="18" t="s">
        <v>19348</v>
      </c>
      <c r="I29650" s="19">
        <v>0</v>
      </c>
      <c r="J29650" s="19">
        <v>1</v>
      </c>
      <c r="K29650" s="19">
        <v>0</v>
      </c>
      <c r="L29650" s="19">
        <v>0</v>
      </c>
      <c r="M29650" s="19">
        <v>0</v>
      </c>
      <c r="O29650" s="19">
        <v>0</v>
      </c>
      <c r="P29650" s="19">
        <v>0</v>
      </c>
      <c r="Q29650" s="19">
        <v>0</v>
      </c>
      <c r="R29650" s="19" t="s">
        <v>23319</v>
      </c>
      <c r="S29650" s="19" t="s">
        <v>23319</v>
      </c>
      <c r="T29650" s="19">
        <v>1</v>
      </c>
      <c r="U29650" s="19">
        <v>0</v>
      </c>
      <c r="V29650" s="19">
        <v>0</v>
      </c>
      <c r="W29650" s="19">
        <v>0</v>
      </c>
      <c r="X29650" s="19">
        <v>1</v>
      </c>
      <c r="Y29650" s="19" t="s">
        <v>23333</v>
      </c>
      <c r="Z29650" s="19">
        <v>1</v>
      </c>
      <c r="AA29650" s="19">
        <v>0</v>
      </c>
      <c r="AB29650" s="19">
        <v>0</v>
      </c>
    </row>
    <row r="29651" spans="1:28" x14ac:dyDescent="0.3">
      <c r="A29651" t="s">
        <v>23567</v>
      </c>
      <c r="B29651" s="9" t="s">
        <v>23329</v>
      </c>
      <c r="C29651" s="9">
        <v>7870</v>
      </c>
      <c r="D29651" t="s">
        <v>6459</v>
      </c>
      <c r="E29651" t="s">
        <v>6459</v>
      </c>
      <c r="F29651">
        <v>4602580</v>
      </c>
      <c r="G29651" t="s">
        <v>13582</v>
      </c>
      <c r="H29651" s="18" t="s">
        <v>19348</v>
      </c>
      <c r="I29651" s="19">
        <v>0</v>
      </c>
      <c r="J29651" s="19">
        <v>1</v>
      </c>
      <c r="K29651" s="19">
        <v>0</v>
      </c>
      <c r="L29651" s="19">
        <v>0</v>
      </c>
      <c r="M29651" s="19">
        <v>0</v>
      </c>
      <c r="O29651" s="19">
        <v>0</v>
      </c>
      <c r="P29651" s="19">
        <v>0</v>
      </c>
      <c r="Q29651" s="19">
        <v>0</v>
      </c>
      <c r="R29651" s="19" t="s">
        <v>23319</v>
      </c>
      <c r="S29651" s="19" t="s">
        <v>23319</v>
      </c>
      <c r="T29651" s="19">
        <v>1</v>
      </c>
      <c r="U29651" s="19">
        <v>0</v>
      </c>
      <c r="V29651" s="19">
        <v>0</v>
      </c>
      <c r="W29651" s="19">
        <v>0</v>
      </c>
      <c r="X29651" s="19">
        <v>1</v>
      </c>
      <c r="Y29651" s="19" t="s">
        <v>23333</v>
      </c>
      <c r="Z29651" s="19">
        <v>1</v>
      </c>
      <c r="AA29651" s="19">
        <v>0</v>
      </c>
      <c r="AB29651" s="19">
        <v>0</v>
      </c>
    </row>
    <row r="29652" spans="1:28" x14ac:dyDescent="0.3">
      <c r="A29652" t="s">
        <v>23697</v>
      </c>
      <c r="B29652" s="9" t="s">
        <v>23329</v>
      </c>
      <c r="C29652" s="9">
        <v>17267</v>
      </c>
      <c r="D29652" t="s">
        <v>9155</v>
      </c>
      <c r="E29652" t="s">
        <v>9155</v>
      </c>
      <c r="F29652">
        <v>4602780</v>
      </c>
      <c r="G29652" t="s">
        <v>19388</v>
      </c>
      <c r="H29652" s="18" t="s">
        <v>19348</v>
      </c>
      <c r="I29652" s="19">
        <v>0</v>
      </c>
      <c r="J29652" s="19">
        <v>1</v>
      </c>
      <c r="K29652" s="19">
        <v>0</v>
      </c>
      <c r="L29652" s="19">
        <v>0</v>
      </c>
      <c r="M29652" s="19">
        <v>0</v>
      </c>
      <c r="O29652" s="19">
        <v>0</v>
      </c>
      <c r="P29652" s="19">
        <v>1</v>
      </c>
      <c r="Q29652" s="19">
        <v>1</v>
      </c>
      <c r="R29652" s="19">
        <v>0.1</v>
      </c>
      <c r="S29652" s="19" t="s">
        <v>23498</v>
      </c>
      <c r="T29652" s="19">
        <v>1</v>
      </c>
      <c r="U29652" s="19">
        <v>0</v>
      </c>
      <c r="V29652" s="19">
        <v>0</v>
      </c>
      <c r="W29652" s="19">
        <v>0</v>
      </c>
      <c r="X29652" s="19">
        <v>1</v>
      </c>
      <c r="Y29652" s="19" t="s">
        <v>23333</v>
      </c>
      <c r="Z29652" s="19">
        <v>1</v>
      </c>
      <c r="AA29652" s="19">
        <v>0</v>
      </c>
      <c r="AB29652" s="19">
        <v>0</v>
      </c>
    </row>
    <row r="29653" spans="1:28" x14ac:dyDescent="0.3">
      <c r="A29653" t="s">
        <v>23786</v>
      </c>
      <c r="B29653" s="9" t="s">
        <v>23329</v>
      </c>
      <c r="C29653" s="9">
        <v>1898</v>
      </c>
      <c r="D29653" t="s">
        <v>10901</v>
      </c>
      <c r="E29653" t="s">
        <v>10901</v>
      </c>
      <c r="F29653">
        <v>4602900</v>
      </c>
      <c r="G29653" t="s">
        <v>19371</v>
      </c>
      <c r="H29653" s="18" t="s">
        <v>19348</v>
      </c>
      <c r="I29653" s="19">
        <v>0</v>
      </c>
      <c r="J29653" s="19">
        <v>1</v>
      </c>
      <c r="K29653" s="19">
        <v>0</v>
      </c>
      <c r="L29653" s="19">
        <v>0</v>
      </c>
      <c r="M29653" s="19">
        <v>0</v>
      </c>
      <c r="O29653" s="19">
        <v>0</v>
      </c>
      <c r="P29653" s="19">
        <v>0</v>
      </c>
      <c r="Q29653" s="19">
        <v>0</v>
      </c>
      <c r="R29653" s="19" t="s">
        <v>23319</v>
      </c>
      <c r="S29653" s="19" t="s">
        <v>23319</v>
      </c>
      <c r="T29653" s="19">
        <v>1</v>
      </c>
      <c r="U29653" s="19">
        <v>0</v>
      </c>
      <c r="V29653" s="19">
        <v>0</v>
      </c>
      <c r="W29653" s="19">
        <v>0</v>
      </c>
      <c r="X29653" s="19">
        <v>1</v>
      </c>
      <c r="Y29653" s="19" t="s">
        <v>23333</v>
      </c>
      <c r="Z29653" s="19">
        <v>1</v>
      </c>
      <c r="AA29653" s="19">
        <v>0</v>
      </c>
      <c r="AB29653" s="19">
        <v>0</v>
      </c>
    </row>
    <row r="29654" spans="1:28" x14ac:dyDescent="0.3">
      <c r="A29654" t="s">
        <v>23349</v>
      </c>
      <c r="B29654" s="9" t="s">
        <v>23317</v>
      </c>
      <c r="C29654" s="9">
        <v>12825</v>
      </c>
      <c r="D29654" t="s">
        <v>10901</v>
      </c>
      <c r="E29654" t="s">
        <v>10901</v>
      </c>
      <c r="F29654">
        <v>4602900</v>
      </c>
      <c r="G29654" t="s">
        <v>19371</v>
      </c>
      <c r="H29654" s="18" t="s">
        <v>19348</v>
      </c>
      <c r="I29654" s="19">
        <v>0</v>
      </c>
      <c r="J29654" s="19">
        <v>1</v>
      </c>
      <c r="K29654" s="19">
        <v>0</v>
      </c>
      <c r="L29654" s="19">
        <v>0</v>
      </c>
      <c r="M29654" s="19">
        <v>0</v>
      </c>
      <c r="O29654" s="19">
        <v>0</v>
      </c>
      <c r="P29654" s="19">
        <v>1</v>
      </c>
      <c r="Q29654" s="19">
        <v>1</v>
      </c>
      <c r="R29654" s="19">
        <v>2</v>
      </c>
      <c r="S29654" s="19" t="s">
        <v>23350</v>
      </c>
      <c r="T29654" s="19">
        <v>1</v>
      </c>
      <c r="U29654" s="19">
        <v>0</v>
      </c>
      <c r="V29654" s="19">
        <v>0</v>
      </c>
      <c r="W29654" s="19">
        <v>0</v>
      </c>
      <c r="X29654" s="19">
        <v>0</v>
      </c>
      <c r="Y29654" s="19" t="s">
        <v>23351</v>
      </c>
      <c r="Z29654" s="19">
        <v>1</v>
      </c>
      <c r="AA29654" s="19">
        <v>0</v>
      </c>
      <c r="AB29654" s="19">
        <v>0</v>
      </c>
    </row>
    <row r="29655" spans="1:28" x14ac:dyDescent="0.3">
      <c r="A29655" t="s">
        <v>23349</v>
      </c>
      <c r="B29655" s="9" t="s">
        <v>23317</v>
      </c>
      <c r="C29655" s="9">
        <v>13809</v>
      </c>
      <c r="D29655" t="s">
        <v>10901</v>
      </c>
      <c r="E29655" t="s">
        <v>10901</v>
      </c>
      <c r="F29655">
        <v>4602900</v>
      </c>
      <c r="G29655" t="s">
        <v>19371</v>
      </c>
      <c r="H29655" s="18" t="s">
        <v>19348</v>
      </c>
      <c r="I29655" s="19">
        <v>0</v>
      </c>
      <c r="J29655" s="19">
        <v>1</v>
      </c>
      <c r="K29655" s="19">
        <v>0</v>
      </c>
      <c r="L29655" s="19">
        <v>0</v>
      </c>
      <c r="M29655" s="19">
        <v>0</v>
      </c>
      <c r="O29655" s="19">
        <v>0</v>
      </c>
      <c r="P29655" s="19">
        <v>1</v>
      </c>
      <c r="Q29655" s="19">
        <v>1</v>
      </c>
      <c r="R29655" s="19">
        <v>2</v>
      </c>
      <c r="S29655" s="19" t="s">
        <v>23350</v>
      </c>
      <c r="T29655" s="19">
        <v>1</v>
      </c>
      <c r="U29655" s="19">
        <v>0</v>
      </c>
      <c r="V29655" s="19">
        <v>0</v>
      </c>
      <c r="W29655" s="19">
        <v>0</v>
      </c>
      <c r="X29655" s="19">
        <v>1</v>
      </c>
      <c r="Y29655" s="19" t="s">
        <v>23333</v>
      </c>
      <c r="Z29655" s="19">
        <v>1</v>
      </c>
      <c r="AA29655" s="19">
        <v>0</v>
      </c>
      <c r="AB29655" s="19">
        <v>0</v>
      </c>
    </row>
    <row r="29656" spans="1:28" x14ac:dyDescent="0.3">
      <c r="A29656" t="s">
        <v>23434</v>
      </c>
      <c r="B29656" s="9" t="s">
        <v>23317</v>
      </c>
      <c r="C29656" s="9">
        <v>13781</v>
      </c>
      <c r="D29656" t="s">
        <v>19585</v>
      </c>
      <c r="E29656" t="s">
        <v>19585</v>
      </c>
      <c r="F29656">
        <v>4603380</v>
      </c>
      <c r="G29656" t="s">
        <v>19586</v>
      </c>
      <c r="H29656" s="18" t="s">
        <v>19348</v>
      </c>
      <c r="I29656" s="19">
        <v>1</v>
      </c>
      <c r="J29656" s="19">
        <v>1</v>
      </c>
      <c r="K29656" s="19">
        <v>0</v>
      </c>
      <c r="L29656" s="19">
        <v>0</v>
      </c>
      <c r="M29656" s="19">
        <v>0</v>
      </c>
      <c r="O29656" s="19">
        <v>1</v>
      </c>
      <c r="P29656" s="19">
        <v>1</v>
      </c>
      <c r="Q29656" s="19">
        <v>1</v>
      </c>
      <c r="R29656" s="19">
        <v>1.05</v>
      </c>
      <c r="S29656" s="19" t="s">
        <v>23435</v>
      </c>
      <c r="T29656" s="19">
        <v>1</v>
      </c>
      <c r="U29656" s="19">
        <v>0</v>
      </c>
      <c r="V29656" s="19">
        <v>0</v>
      </c>
      <c r="W29656" s="19">
        <v>0</v>
      </c>
      <c r="X29656" s="19">
        <v>1</v>
      </c>
      <c r="Y29656" s="19" t="s">
        <v>23323</v>
      </c>
      <c r="Z29656" s="19">
        <v>1</v>
      </c>
      <c r="AA29656" s="19">
        <v>0</v>
      </c>
      <c r="AB29656" s="19">
        <v>0</v>
      </c>
    </row>
    <row r="29657" spans="1:28" x14ac:dyDescent="0.3">
      <c r="A29657" t="s">
        <v>23349</v>
      </c>
      <c r="B29657" s="9" t="s">
        <v>23317</v>
      </c>
      <c r="C29657" s="9">
        <v>12825</v>
      </c>
      <c r="D29657" t="s">
        <v>9147</v>
      </c>
      <c r="E29657" t="s">
        <v>9147</v>
      </c>
      <c r="F29657">
        <v>4603420</v>
      </c>
      <c r="G29657" t="s">
        <v>19499</v>
      </c>
      <c r="H29657" s="18" t="s">
        <v>19348</v>
      </c>
      <c r="I29657" s="19">
        <v>0</v>
      </c>
      <c r="J29657" s="19">
        <v>1</v>
      </c>
      <c r="K29657" s="19">
        <v>0</v>
      </c>
      <c r="L29657" s="19">
        <v>0</v>
      </c>
      <c r="M29657" s="19">
        <v>0</v>
      </c>
      <c r="O29657" s="19">
        <v>0</v>
      </c>
      <c r="P29657" s="19">
        <v>1</v>
      </c>
      <c r="Q29657" s="19">
        <v>1</v>
      </c>
      <c r="R29657" s="19">
        <v>2</v>
      </c>
      <c r="S29657" s="19" t="s">
        <v>23350</v>
      </c>
      <c r="T29657" s="19">
        <v>1</v>
      </c>
      <c r="U29657" s="19">
        <v>0</v>
      </c>
      <c r="V29657" s="19">
        <v>0</v>
      </c>
      <c r="W29657" s="19">
        <v>0</v>
      </c>
      <c r="X29657" s="19">
        <v>0</v>
      </c>
      <c r="Y29657" s="19" t="s">
        <v>23351</v>
      </c>
      <c r="Z29657" s="19">
        <v>1</v>
      </c>
      <c r="AA29657" s="19">
        <v>0</v>
      </c>
      <c r="AB29657" s="19">
        <v>0</v>
      </c>
    </row>
    <row r="29658" spans="1:28" x14ac:dyDescent="0.3">
      <c r="A29658" t="s">
        <v>23349</v>
      </c>
      <c r="B29658" s="9" t="s">
        <v>23317</v>
      </c>
      <c r="C29658" s="9">
        <v>13809</v>
      </c>
      <c r="D29658" t="s">
        <v>9147</v>
      </c>
      <c r="E29658" t="s">
        <v>9147</v>
      </c>
      <c r="F29658">
        <v>4603420</v>
      </c>
      <c r="G29658" t="s">
        <v>19499</v>
      </c>
      <c r="H29658" s="18" t="s">
        <v>19348</v>
      </c>
      <c r="I29658" s="19">
        <v>0</v>
      </c>
      <c r="J29658" s="19">
        <v>1</v>
      </c>
      <c r="K29658" s="19">
        <v>0</v>
      </c>
      <c r="L29658" s="19">
        <v>0</v>
      </c>
      <c r="M29658" s="19">
        <v>0</v>
      </c>
      <c r="O29658" s="19">
        <v>0</v>
      </c>
      <c r="P29658" s="19">
        <v>1</v>
      </c>
      <c r="Q29658" s="19">
        <v>1</v>
      </c>
      <c r="R29658" s="19">
        <v>2</v>
      </c>
      <c r="S29658" s="19" t="s">
        <v>23350</v>
      </c>
      <c r="T29658" s="19">
        <v>1</v>
      </c>
      <c r="U29658" s="19">
        <v>0</v>
      </c>
      <c r="V29658" s="19">
        <v>0</v>
      </c>
      <c r="W29658" s="19">
        <v>0</v>
      </c>
      <c r="X29658" s="19">
        <v>1</v>
      </c>
      <c r="Y29658" s="19" t="s">
        <v>23333</v>
      </c>
      <c r="Z29658" s="19">
        <v>1</v>
      </c>
      <c r="AA29658" s="19">
        <v>0</v>
      </c>
      <c r="AB29658" s="19">
        <v>0</v>
      </c>
    </row>
    <row r="29659" spans="1:28" x14ac:dyDescent="0.3">
      <c r="A29659" t="s">
        <v>23858</v>
      </c>
      <c r="B29659" s="9" t="s">
        <v>23329</v>
      </c>
      <c r="C29659" s="9">
        <v>10558</v>
      </c>
      <c r="D29659" t="s">
        <v>23288</v>
      </c>
      <c r="E29659" t="s">
        <v>23288</v>
      </c>
      <c r="F29659">
        <v>4603860</v>
      </c>
      <c r="G29659" t="s">
        <v>26251</v>
      </c>
      <c r="H29659" s="18" t="s">
        <v>19348</v>
      </c>
      <c r="I29659" s="19">
        <v>0</v>
      </c>
      <c r="J29659" s="19">
        <v>1</v>
      </c>
      <c r="K29659" s="19">
        <v>0</v>
      </c>
      <c r="L29659" s="19">
        <v>0</v>
      </c>
      <c r="M29659" s="19">
        <v>0</v>
      </c>
      <c r="O29659" s="19">
        <v>0</v>
      </c>
      <c r="P29659" s="19">
        <v>0</v>
      </c>
      <c r="Q29659" s="19">
        <v>0</v>
      </c>
      <c r="R29659" s="19" t="s">
        <v>23319</v>
      </c>
      <c r="S29659" s="19" t="s">
        <v>23319</v>
      </c>
      <c r="T29659" s="19">
        <v>1</v>
      </c>
      <c r="U29659" s="19">
        <v>0</v>
      </c>
      <c r="V29659" s="19">
        <v>0</v>
      </c>
      <c r="W29659" s="19">
        <v>0</v>
      </c>
      <c r="X29659" s="19">
        <v>0</v>
      </c>
      <c r="Y29659" s="19" t="s">
        <v>23460</v>
      </c>
      <c r="Z29659" s="19">
        <v>1</v>
      </c>
      <c r="AA29659" s="19">
        <v>0</v>
      </c>
      <c r="AB29659" s="19">
        <v>0</v>
      </c>
    </row>
    <row r="29660" spans="1:28" x14ac:dyDescent="0.3">
      <c r="A29660" t="s">
        <v>23905</v>
      </c>
      <c r="B29660" s="9" t="s">
        <v>23317</v>
      </c>
      <c r="C29660" s="9">
        <v>19545</v>
      </c>
      <c r="D29660" t="s">
        <v>19391</v>
      </c>
      <c r="E29660" t="s">
        <v>19391</v>
      </c>
      <c r="F29660">
        <v>4604380</v>
      </c>
      <c r="G29660" t="s">
        <v>1587</v>
      </c>
      <c r="H29660" s="18" t="s">
        <v>19348</v>
      </c>
      <c r="I29660" s="19">
        <v>0</v>
      </c>
      <c r="J29660" s="19">
        <v>1</v>
      </c>
      <c r="K29660" s="19">
        <v>0</v>
      </c>
      <c r="L29660" s="19">
        <v>0</v>
      </c>
      <c r="M29660" s="19">
        <v>0</v>
      </c>
      <c r="O29660" s="19">
        <v>1</v>
      </c>
      <c r="P29660" s="19">
        <v>0</v>
      </c>
      <c r="Q29660" s="19">
        <v>0</v>
      </c>
      <c r="R29660" s="19" t="s">
        <v>23319</v>
      </c>
      <c r="S29660" s="19" t="s">
        <v>23319</v>
      </c>
      <c r="T29660" s="19">
        <v>1</v>
      </c>
      <c r="U29660" s="19">
        <v>0</v>
      </c>
      <c r="V29660" s="19">
        <v>0</v>
      </c>
      <c r="W29660" s="19">
        <v>0</v>
      </c>
      <c r="X29660" s="19">
        <v>1</v>
      </c>
      <c r="Y29660" s="19" t="s">
        <v>23333</v>
      </c>
      <c r="Z29660" s="19">
        <v>1</v>
      </c>
      <c r="AA29660" s="19">
        <v>0</v>
      </c>
      <c r="AB29660" s="19">
        <v>0</v>
      </c>
    </row>
    <row r="29661" spans="1:28" x14ac:dyDescent="0.3">
      <c r="A29661" t="s">
        <v>23906</v>
      </c>
      <c r="B29661" s="9" t="s">
        <v>23329</v>
      </c>
      <c r="C29661" s="9">
        <v>2655</v>
      </c>
      <c r="D29661" t="s">
        <v>19391</v>
      </c>
      <c r="E29661" t="s">
        <v>19391</v>
      </c>
      <c r="F29661">
        <v>4604380</v>
      </c>
      <c r="G29661" t="s">
        <v>1587</v>
      </c>
      <c r="H29661" s="18" t="s">
        <v>19348</v>
      </c>
      <c r="I29661" s="19">
        <v>0</v>
      </c>
      <c r="J29661" s="19">
        <v>1</v>
      </c>
      <c r="K29661" s="19">
        <v>0</v>
      </c>
      <c r="L29661" s="19">
        <v>0</v>
      </c>
      <c r="M29661" s="19">
        <v>0</v>
      </c>
      <c r="O29661" s="19">
        <v>0</v>
      </c>
      <c r="P29661" s="19">
        <v>0</v>
      </c>
      <c r="Q29661" s="19">
        <v>0</v>
      </c>
      <c r="R29661" s="19" t="s">
        <v>23319</v>
      </c>
      <c r="S29661" s="19" t="s">
        <v>23319</v>
      </c>
      <c r="T29661" s="19">
        <v>1</v>
      </c>
      <c r="U29661" s="19">
        <v>0</v>
      </c>
      <c r="V29661" s="19">
        <v>0</v>
      </c>
      <c r="W29661" s="19">
        <v>0</v>
      </c>
      <c r="X29661" s="19">
        <v>1</v>
      </c>
      <c r="Y29661" s="19" t="s">
        <v>23323</v>
      </c>
      <c r="Z29661" s="19">
        <v>1</v>
      </c>
      <c r="AA29661" s="19">
        <v>0</v>
      </c>
      <c r="AB29661" s="19">
        <v>0</v>
      </c>
    </row>
    <row r="29662" spans="1:28" x14ac:dyDescent="0.3">
      <c r="A29662" t="s">
        <v>23919</v>
      </c>
      <c r="B29662" s="9" t="s">
        <v>23329</v>
      </c>
      <c r="C29662" s="9">
        <v>20368</v>
      </c>
      <c r="D29662" t="s">
        <v>14358</v>
      </c>
      <c r="E29662" t="s">
        <v>14358</v>
      </c>
      <c r="F29662">
        <v>4604620</v>
      </c>
      <c r="G29662" t="s">
        <v>647</v>
      </c>
      <c r="H29662" s="18" t="s">
        <v>19348</v>
      </c>
      <c r="I29662" s="19">
        <v>0</v>
      </c>
      <c r="J29662" s="19">
        <v>1</v>
      </c>
      <c r="K29662" s="19">
        <v>0</v>
      </c>
      <c r="L29662" s="19">
        <v>0</v>
      </c>
      <c r="M29662" s="19">
        <v>0</v>
      </c>
      <c r="O29662" s="19">
        <v>0</v>
      </c>
      <c r="P29662" s="19">
        <v>0</v>
      </c>
      <c r="Q29662" s="19">
        <v>0</v>
      </c>
      <c r="R29662" s="19" t="s">
        <v>23319</v>
      </c>
      <c r="S29662" s="19" t="s">
        <v>23319</v>
      </c>
      <c r="T29662" s="19">
        <v>1</v>
      </c>
      <c r="U29662" s="19">
        <v>0</v>
      </c>
      <c r="V29662" s="19">
        <v>0</v>
      </c>
      <c r="W29662" s="19">
        <v>0</v>
      </c>
      <c r="X29662" s="19">
        <v>1</v>
      </c>
      <c r="Y29662" s="19" t="s">
        <v>23333</v>
      </c>
      <c r="Z29662" s="19">
        <v>1</v>
      </c>
      <c r="AA29662" s="19">
        <v>0</v>
      </c>
      <c r="AB29662" s="19">
        <v>0</v>
      </c>
    </row>
    <row r="29663" spans="1:28" x14ac:dyDescent="0.3">
      <c r="A29663" t="s">
        <v>23941</v>
      </c>
      <c r="B29663" s="9" t="s">
        <v>23322</v>
      </c>
      <c r="C29663" s="9">
        <v>1601</v>
      </c>
      <c r="D29663" t="s">
        <v>19349</v>
      </c>
      <c r="E29663" t="s">
        <v>19349</v>
      </c>
      <c r="F29663">
        <v>4604980</v>
      </c>
      <c r="G29663" t="s">
        <v>1153</v>
      </c>
      <c r="H29663" s="18" t="s">
        <v>19348</v>
      </c>
      <c r="I29663" s="19">
        <v>0</v>
      </c>
      <c r="J29663" s="19">
        <v>1</v>
      </c>
      <c r="K29663" s="19">
        <v>0</v>
      </c>
      <c r="L29663" s="19">
        <v>0</v>
      </c>
      <c r="M29663" s="19">
        <v>0</v>
      </c>
      <c r="O29663" s="19">
        <v>0</v>
      </c>
      <c r="P29663" s="19">
        <v>0</v>
      </c>
      <c r="Q29663" s="19">
        <v>0</v>
      </c>
      <c r="R29663" s="19" t="s">
        <v>23319</v>
      </c>
      <c r="S29663" s="19" t="s">
        <v>23319</v>
      </c>
      <c r="T29663" s="19">
        <v>1</v>
      </c>
      <c r="U29663" s="19">
        <v>0</v>
      </c>
      <c r="V29663" s="19">
        <v>0</v>
      </c>
      <c r="W29663" s="19">
        <v>0</v>
      </c>
      <c r="X29663" s="19">
        <v>1</v>
      </c>
      <c r="Y29663" s="19" t="s">
        <v>23333</v>
      </c>
      <c r="Z29663" s="19">
        <v>1</v>
      </c>
      <c r="AA29663" s="19">
        <v>0</v>
      </c>
      <c r="AB29663" s="19">
        <v>0</v>
      </c>
    </row>
    <row r="29664" spans="1:28" x14ac:dyDescent="0.3">
      <c r="A29664" t="s">
        <v>23942</v>
      </c>
      <c r="B29664" s="9" t="s">
        <v>23329</v>
      </c>
      <c r="C29664" s="9">
        <v>3716</v>
      </c>
      <c r="D29664" t="s">
        <v>19349</v>
      </c>
      <c r="E29664" t="s">
        <v>19349</v>
      </c>
      <c r="F29664">
        <v>4604980</v>
      </c>
      <c r="G29664" t="s">
        <v>1153</v>
      </c>
      <c r="H29664" s="18" t="s">
        <v>19348</v>
      </c>
      <c r="I29664" s="19">
        <v>0</v>
      </c>
      <c r="J29664" s="19">
        <v>1</v>
      </c>
      <c r="K29664" s="19">
        <v>0</v>
      </c>
      <c r="L29664" s="19">
        <v>0</v>
      </c>
      <c r="M29664" s="19">
        <v>0</v>
      </c>
      <c r="O29664" s="19">
        <v>0</v>
      </c>
      <c r="P29664" s="19">
        <v>0</v>
      </c>
      <c r="Q29664" s="19">
        <v>0</v>
      </c>
      <c r="R29664" s="19" t="s">
        <v>23319</v>
      </c>
      <c r="S29664" s="19" t="s">
        <v>23319</v>
      </c>
      <c r="T29664" s="19">
        <v>1</v>
      </c>
      <c r="U29664" s="19">
        <v>0</v>
      </c>
      <c r="V29664" s="19">
        <v>0</v>
      </c>
      <c r="W29664" s="19">
        <v>0</v>
      </c>
      <c r="X29664" s="19">
        <v>1</v>
      </c>
      <c r="Y29664" s="19" t="s">
        <v>23333</v>
      </c>
      <c r="Z29664" s="19">
        <v>1</v>
      </c>
      <c r="AA29664" s="19">
        <v>0</v>
      </c>
      <c r="AB29664" s="19">
        <v>0</v>
      </c>
    </row>
    <row r="29665" spans="1:28" x14ac:dyDescent="0.3">
      <c r="A29665" t="s">
        <v>23512</v>
      </c>
      <c r="B29665" s="9" t="s">
        <v>23329</v>
      </c>
      <c r="C29665" s="9">
        <v>19293</v>
      </c>
      <c r="D29665" t="s">
        <v>19349</v>
      </c>
      <c r="E29665" t="s">
        <v>19349</v>
      </c>
      <c r="F29665">
        <v>4604980</v>
      </c>
      <c r="G29665" t="s">
        <v>1153</v>
      </c>
      <c r="H29665" s="18" t="s">
        <v>19348</v>
      </c>
      <c r="I29665" s="19">
        <v>0</v>
      </c>
      <c r="J29665" s="19">
        <v>1</v>
      </c>
      <c r="K29665" s="19">
        <v>0</v>
      </c>
      <c r="L29665" s="19">
        <v>0</v>
      </c>
      <c r="M29665" s="19">
        <v>0</v>
      </c>
      <c r="O29665" s="19">
        <v>0</v>
      </c>
      <c r="P29665" s="19">
        <v>0</v>
      </c>
      <c r="Q29665" s="19">
        <v>0</v>
      </c>
      <c r="R29665" s="19" t="s">
        <v>23319</v>
      </c>
      <c r="S29665" s="19" t="s">
        <v>23319</v>
      </c>
      <c r="T29665" s="19">
        <v>1</v>
      </c>
      <c r="U29665" s="19">
        <v>0</v>
      </c>
      <c r="V29665" s="19">
        <v>0</v>
      </c>
      <c r="W29665" s="19">
        <v>0</v>
      </c>
      <c r="X29665" s="19">
        <v>1</v>
      </c>
      <c r="Y29665" s="19" t="s">
        <v>23333</v>
      </c>
      <c r="Z29665" s="19">
        <v>1</v>
      </c>
      <c r="AA29665" s="19">
        <v>0</v>
      </c>
      <c r="AB29665" s="19">
        <v>0</v>
      </c>
    </row>
    <row r="29666" spans="1:28" x14ac:dyDescent="0.3">
      <c r="A29666" t="s">
        <v>10974</v>
      </c>
      <c r="B29666" s="9" t="s">
        <v>23317</v>
      </c>
      <c r="C29666" s="9">
        <v>14232</v>
      </c>
      <c r="D29666" t="s">
        <v>19609</v>
      </c>
      <c r="E29666" t="s">
        <v>19609</v>
      </c>
      <c r="F29666">
        <v>4605540</v>
      </c>
      <c r="G29666" t="s">
        <v>882</v>
      </c>
      <c r="H29666" s="18" t="s">
        <v>19348</v>
      </c>
      <c r="I29666" s="19">
        <v>0</v>
      </c>
      <c r="J29666" s="19">
        <v>1</v>
      </c>
      <c r="K29666" s="19">
        <v>0</v>
      </c>
      <c r="L29666" s="19">
        <v>0</v>
      </c>
      <c r="M29666" s="19">
        <v>0</v>
      </c>
      <c r="O29666" s="19">
        <v>0</v>
      </c>
      <c r="P29666" s="19">
        <v>1</v>
      </c>
      <c r="Q29666" s="19">
        <v>1</v>
      </c>
      <c r="R29666" s="19" t="s">
        <v>23319</v>
      </c>
      <c r="S29666" s="19" t="s">
        <v>23319</v>
      </c>
      <c r="T29666" s="19">
        <v>1</v>
      </c>
      <c r="U29666" s="19">
        <v>0</v>
      </c>
      <c r="V29666" s="19">
        <v>0</v>
      </c>
      <c r="W29666" s="19">
        <v>0</v>
      </c>
      <c r="X29666" s="19">
        <v>1</v>
      </c>
      <c r="Y29666" s="19" t="s">
        <v>23323</v>
      </c>
      <c r="Z29666" s="19">
        <v>1</v>
      </c>
      <c r="AA29666" s="19">
        <v>0</v>
      </c>
      <c r="AB29666" s="19">
        <v>0</v>
      </c>
    </row>
    <row r="29667" spans="1:28" x14ac:dyDescent="0.3">
      <c r="A29667" t="s">
        <v>23971</v>
      </c>
      <c r="B29667" s="9" t="s">
        <v>23329</v>
      </c>
      <c r="C29667" s="9">
        <v>20422</v>
      </c>
      <c r="D29667" t="s">
        <v>19609</v>
      </c>
      <c r="E29667" t="s">
        <v>19609</v>
      </c>
      <c r="F29667">
        <v>4605540</v>
      </c>
      <c r="G29667" t="s">
        <v>882</v>
      </c>
      <c r="H29667" s="18" t="s">
        <v>19348</v>
      </c>
      <c r="I29667" s="19">
        <v>0</v>
      </c>
      <c r="J29667" s="19">
        <v>1</v>
      </c>
      <c r="K29667" s="19">
        <v>0</v>
      </c>
      <c r="L29667" s="19">
        <v>0</v>
      </c>
      <c r="M29667" s="19">
        <v>0</v>
      </c>
      <c r="O29667" s="19">
        <v>0</v>
      </c>
      <c r="P29667" s="19">
        <v>0</v>
      </c>
      <c r="Q29667" s="19">
        <v>0</v>
      </c>
      <c r="R29667" s="19" t="s">
        <v>23319</v>
      </c>
      <c r="S29667" s="19" t="s">
        <v>23319</v>
      </c>
      <c r="T29667" s="19">
        <v>1</v>
      </c>
      <c r="U29667" s="19">
        <v>0</v>
      </c>
      <c r="V29667" s="19">
        <v>0</v>
      </c>
      <c r="W29667" s="19">
        <v>0</v>
      </c>
      <c r="X29667" s="19">
        <v>1</v>
      </c>
      <c r="Y29667" s="19" t="s">
        <v>23333</v>
      </c>
      <c r="Z29667" s="19">
        <v>1</v>
      </c>
      <c r="AA29667" s="19">
        <v>0</v>
      </c>
      <c r="AB29667" s="19">
        <v>0</v>
      </c>
    </row>
    <row r="29668" spans="1:28" x14ac:dyDescent="0.3">
      <c r="A29668" t="s">
        <v>23984</v>
      </c>
      <c r="B29668" s="9" t="s">
        <v>23329</v>
      </c>
      <c r="C29668" s="9">
        <v>7484</v>
      </c>
      <c r="D29668" t="s">
        <v>19528</v>
      </c>
      <c r="E29668" t="s">
        <v>19528</v>
      </c>
      <c r="F29668">
        <v>4605620</v>
      </c>
      <c r="G29668" t="s">
        <v>13585</v>
      </c>
      <c r="H29668" s="18" t="s">
        <v>19348</v>
      </c>
      <c r="I29668" s="19">
        <v>0</v>
      </c>
      <c r="J29668" s="19">
        <v>1</v>
      </c>
      <c r="K29668" s="19">
        <v>0</v>
      </c>
      <c r="L29668" s="19">
        <v>0</v>
      </c>
      <c r="M29668" s="19">
        <v>0</v>
      </c>
      <c r="O29668" s="19">
        <v>0</v>
      </c>
      <c r="P29668" s="19">
        <v>0</v>
      </c>
      <c r="Q29668" s="19">
        <v>0</v>
      </c>
      <c r="R29668" s="19" t="s">
        <v>23319</v>
      </c>
      <c r="S29668" s="19" t="s">
        <v>23319</v>
      </c>
      <c r="T29668" s="19">
        <v>1</v>
      </c>
      <c r="U29668" s="19">
        <v>0</v>
      </c>
      <c r="V29668" s="19">
        <v>0</v>
      </c>
      <c r="W29668" s="19">
        <v>0</v>
      </c>
      <c r="X29668" s="19">
        <v>1</v>
      </c>
      <c r="Y29668" s="19" t="s">
        <v>23333</v>
      </c>
      <c r="Z29668" s="19">
        <v>1</v>
      </c>
      <c r="AA29668" s="19">
        <v>0</v>
      </c>
      <c r="AB29668" s="19">
        <v>0</v>
      </c>
    </row>
    <row r="29669" spans="1:28" x14ac:dyDescent="0.3">
      <c r="A29669" t="s">
        <v>23349</v>
      </c>
      <c r="B29669" s="9" t="s">
        <v>23317</v>
      </c>
      <c r="C29669" s="9">
        <v>12825</v>
      </c>
      <c r="D29669" t="s">
        <v>19603</v>
      </c>
      <c r="E29669" t="s">
        <v>19603</v>
      </c>
      <c r="F29669">
        <v>4606180</v>
      </c>
      <c r="G29669" t="s">
        <v>16303</v>
      </c>
      <c r="H29669" s="18" t="s">
        <v>19348</v>
      </c>
      <c r="I29669" s="19">
        <v>0</v>
      </c>
      <c r="J29669" s="19">
        <v>1</v>
      </c>
      <c r="K29669" s="19">
        <v>0</v>
      </c>
      <c r="L29669" s="19">
        <v>0</v>
      </c>
      <c r="M29669" s="19">
        <v>0</v>
      </c>
      <c r="O29669" s="19">
        <v>0</v>
      </c>
      <c r="P29669" s="19">
        <v>1</v>
      </c>
      <c r="Q29669" s="19">
        <v>1</v>
      </c>
      <c r="R29669" s="19">
        <v>2</v>
      </c>
      <c r="S29669" s="19" t="s">
        <v>23350</v>
      </c>
      <c r="T29669" s="19">
        <v>1</v>
      </c>
      <c r="U29669" s="19">
        <v>0</v>
      </c>
      <c r="V29669" s="19">
        <v>0</v>
      </c>
      <c r="W29669" s="19">
        <v>0</v>
      </c>
      <c r="X29669" s="19">
        <v>0</v>
      </c>
      <c r="Y29669" s="19" t="s">
        <v>23351</v>
      </c>
      <c r="Z29669" s="19">
        <v>1</v>
      </c>
      <c r="AA29669" s="19">
        <v>0</v>
      </c>
      <c r="AB29669" s="19">
        <v>0</v>
      </c>
    </row>
    <row r="29670" spans="1:28" x14ac:dyDescent="0.3">
      <c r="A29670" t="s">
        <v>23349</v>
      </c>
      <c r="B29670" s="9" t="s">
        <v>23317</v>
      </c>
      <c r="C29670" s="9">
        <v>13809</v>
      </c>
      <c r="D29670" t="s">
        <v>19603</v>
      </c>
      <c r="E29670" t="s">
        <v>19603</v>
      </c>
      <c r="F29670">
        <v>4606180</v>
      </c>
      <c r="G29670" t="s">
        <v>16303</v>
      </c>
      <c r="H29670" s="18" t="s">
        <v>19348</v>
      </c>
      <c r="I29670" s="19">
        <v>0</v>
      </c>
      <c r="J29670" s="19">
        <v>1</v>
      </c>
      <c r="K29670" s="19">
        <v>0</v>
      </c>
      <c r="L29670" s="19">
        <v>0</v>
      </c>
      <c r="M29670" s="19">
        <v>0</v>
      </c>
      <c r="O29670" s="19">
        <v>0</v>
      </c>
      <c r="P29670" s="19">
        <v>1</v>
      </c>
      <c r="Q29670" s="19">
        <v>1</v>
      </c>
      <c r="R29670" s="19">
        <v>2</v>
      </c>
      <c r="S29670" s="19" t="s">
        <v>23350</v>
      </c>
      <c r="T29670" s="19">
        <v>1</v>
      </c>
      <c r="U29670" s="19">
        <v>0</v>
      </c>
      <c r="V29670" s="19">
        <v>0</v>
      </c>
      <c r="W29670" s="19">
        <v>0</v>
      </c>
      <c r="X29670" s="19">
        <v>1</v>
      </c>
      <c r="Y29670" s="19" t="s">
        <v>23333</v>
      </c>
      <c r="Z29670" s="19">
        <v>1</v>
      </c>
      <c r="AA29670" s="19">
        <v>0</v>
      </c>
      <c r="AB29670" s="19">
        <v>0</v>
      </c>
    </row>
    <row r="29671" spans="1:28" x14ac:dyDescent="0.3">
      <c r="A29671" t="s">
        <v>19604</v>
      </c>
      <c r="B29671" s="9" t="s">
        <v>23329</v>
      </c>
      <c r="C29671" s="9">
        <v>13853</v>
      </c>
      <c r="D29671" t="s">
        <v>19603</v>
      </c>
      <c r="E29671" t="s">
        <v>19603</v>
      </c>
      <c r="F29671">
        <v>4606180</v>
      </c>
      <c r="G29671" t="s">
        <v>16303</v>
      </c>
      <c r="H29671" s="18" t="s">
        <v>19348</v>
      </c>
      <c r="I29671" s="19">
        <v>0</v>
      </c>
      <c r="J29671" s="19">
        <v>1</v>
      </c>
      <c r="K29671" s="19">
        <v>0</v>
      </c>
      <c r="L29671" s="19">
        <v>0</v>
      </c>
      <c r="M29671" s="19">
        <v>0</v>
      </c>
      <c r="O29671" s="19">
        <v>0</v>
      </c>
      <c r="P29671" s="19">
        <v>0</v>
      </c>
      <c r="Q29671" s="19">
        <v>0</v>
      </c>
      <c r="R29671" s="19" t="s">
        <v>23319</v>
      </c>
      <c r="S29671" s="19" t="s">
        <v>23319</v>
      </c>
      <c r="T29671" s="19">
        <v>1</v>
      </c>
      <c r="U29671" s="19">
        <v>0</v>
      </c>
      <c r="V29671" s="19">
        <v>0</v>
      </c>
      <c r="W29671" s="19">
        <v>0</v>
      </c>
      <c r="X29671" s="19">
        <v>1</v>
      </c>
      <c r="Y29671" s="19" t="s">
        <v>23333</v>
      </c>
      <c r="Z29671" s="19">
        <v>1</v>
      </c>
      <c r="AA29671" s="19">
        <v>0</v>
      </c>
      <c r="AB29671" s="19">
        <v>0</v>
      </c>
    </row>
    <row r="29672" spans="1:28" x14ac:dyDescent="0.3">
      <c r="A29672" t="s">
        <v>19625</v>
      </c>
      <c r="B29672" s="9" t="s">
        <v>23329</v>
      </c>
      <c r="C29672" s="9">
        <v>16286</v>
      </c>
      <c r="D29672" t="s">
        <v>19623</v>
      </c>
      <c r="E29672" t="s">
        <v>19623</v>
      </c>
      <c r="F29672">
        <v>4606220</v>
      </c>
      <c r="G29672" t="s">
        <v>19624</v>
      </c>
      <c r="H29672" s="18" t="s">
        <v>19348</v>
      </c>
      <c r="I29672" s="19">
        <v>0</v>
      </c>
      <c r="J29672" s="19">
        <v>1</v>
      </c>
      <c r="K29672" s="19">
        <v>0</v>
      </c>
      <c r="L29672" s="19">
        <v>0</v>
      </c>
      <c r="M29672" s="19">
        <v>0</v>
      </c>
      <c r="O29672" s="19">
        <v>0</v>
      </c>
      <c r="P29672" s="19">
        <v>0</v>
      </c>
      <c r="Q29672" s="19">
        <v>0</v>
      </c>
      <c r="R29672" s="19" t="s">
        <v>23319</v>
      </c>
      <c r="S29672" s="19" t="s">
        <v>23319</v>
      </c>
      <c r="T29672" s="19">
        <v>1</v>
      </c>
      <c r="U29672" s="19">
        <v>0</v>
      </c>
      <c r="V29672" s="19">
        <v>0</v>
      </c>
      <c r="W29672" s="19">
        <v>0</v>
      </c>
      <c r="X29672" s="19">
        <v>1</v>
      </c>
      <c r="Y29672" s="19" t="s">
        <v>23333</v>
      </c>
      <c r="Z29672" s="19">
        <v>1</v>
      </c>
      <c r="AA29672" s="19">
        <v>0</v>
      </c>
      <c r="AB29672" s="19">
        <v>0</v>
      </c>
    </row>
    <row r="29673" spans="1:28" x14ac:dyDescent="0.3">
      <c r="A29673" t="s">
        <v>24050</v>
      </c>
      <c r="B29673" s="9" t="s">
        <v>23329</v>
      </c>
      <c r="C29673" s="9">
        <v>6272</v>
      </c>
      <c r="D29673" t="s">
        <v>19403</v>
      </c>
      <c r="E29673" t="s">
        <v>19403</v>
      </c>
      <c r="F29673">
        <v>4606540</v>
      </c>
      <c r="G29673" t="s">
        <v>19404</v>
      </c>
      <c r="H29673" s="18" t="s">
        <v>19348</v>
      </c>
      <c r="I29673" s="19">
        <v>0</v>
      </c>
      <c r="J29673" s="19">
        <v>1</v>
      </c>
      <c r="K29673" s="19">
        <v>0</v>
      </c>
      <c r="L29673" s="19">
        <v>0</v>
      </c>
      <c r="M29673" s="19">
        <v>0</v>
      </c>
      <c r="O29673" s="19">
        <v>0</v>
      </c>
      <c r="P29673" s="19">
        <v>0</v>
      </c>
      <c r="Q29673" s="19">
        <v>0</v>
      </c>
      <c r="R29673" s="19" t="s">
        <v>23319</v>
      </c>
      <c r="S29673" s="19" t="s">
        <v>23319</v>
      </c>
      <c r="T29673" s="19">
        <v>1</v>
      </c>
      <c r="U29673" s="19">
        <v>0</v>
      </c>
      <c r="V29673" s="19">
        <v>0</v>
      </c>
      <c r="W29673" s="19">
        <v>0</v>
      </c>
      <c r="X29673" s="19">
        <v>1</v>
      </c>
      <c r="Y29673" s="19" t="s">
        <v>23333</v>
      </c>
      <c r="Z29673" s="19">
        <v>1</v>
      </c>
      <c r="AA29673" s="19">
        <v>0</v>
      </c>
      <c r="AB29673" s="19">
        <v>0</v>
      </c>
    </row>
    <row r="29674" spans="1:28" x14ac:dyDescent="0.3">
      <c r="A29674" t="s">
        <v>23905</v>
      </c>
      <c r="B29674" s="9" t="s">
        <v>23317</v>
      </c>
      <c r="C29674" s="9">
        <v>19545</v>
      </c>
      <c r="D29674" t="s">
        <v>19364</v>
      </c>
      <c r="E29674" t="s">
        <v>19364</v>
      </c>
      <c r="F29674">
        <v>4606620</v>
      </c>
      <c r="G29674" t="s">
        <v>7785</v>
      </c>
      <c r="H29674" s="18" t="s">
        <v>19348</v>
      </c>
      <c r="I29674" s="19">
        <v>0</v>
      </c>
      <c r="J29674" s="19">
        <v>1</v>
      </c>
      <c r="K29674" s="19">
        <v>0</v>
      </c>
      <c r="L29674" s="19">
        <v>0</v>
      </c>
      <c r="M29674" s="19">
        <v>0</v>
      </c>
      <c r="O29674" s="19">
        <v>1</v>
      </c>
      <c r="P29674" s="19">
        <v>0</v>
      </c>
      <c r="Q29674" s="19">
        <v>0</v>
      </c>
      <c r="R29674" s="19" t="s">
        <v>23319</v>
      </c>
      <c r="S29674" s="19" t="s">
        <v>23319</v>
      </c>
      <c r="T29674" s="19">
        <v>1</v>
      </c>
      <c r="U29674" s="19">
        <v>0</v>
      </c>
      <c r="V29674" s="19">
        <v>0</v>
      </c>
      <c r="W29674" s="19">
        <v>0</v>
      </c>
      <c r="X29674" s="19">
        <v>1</v>
      </c>
      <c r="Y29674" s="19" t="s">
        <v>23333</v>
      </c>
      <c r="Z29674" s="19">
        <v>1</v>
      </c>
      <c r="AA29674" s="19">
        <v>0</v>
      </c>
      <c r="AB29674" s="19">
        <v>0</v>
      </c>
    </row>
    <row r="29675" spans="1:28" x14ac:dyDescent="0.3">
      <c r="A29675" t="s">
        <v>24055</v>
      </c>
      <c r="B29675" s="9" t="s">
        <v>23329</v>
      </c>
      <c r="C29675" s="9">
        <v>20401</v>
      </c>
      <c r="D29675" t="s">
        <v>19364</v>
      </c>
      <c r="E29675" t="s">
        <v>19364</v>
      </c>
      <c r="F29675">
        <v>4606620</v>
      </c>
      <c r="G29675" t="s">
        <v>7785</v>
      </c>
      <c r="H29675" s="18" t="s">
        <v>19348</v>
      </c>
      <c r="I29675" s="19">
        <v>0</v>
      </c>
      <c r="J29675" s="19">
        <v>1</v>
      </c>
      <c r="K29675" s="19">
        <v>0</v>
      </c>
      <c r="L29675" s="19">
        <v>0</v>
      </c>
      <c r="M29675" s="19">
        <v>0</v>
      </c>
      <c r="O29675" s="19">
        <v>0</v>
      </c>
      <c r="P29675" s="19">
        <v>0</v>
      </c>
      <c r="Q29675" s="19">
        <v>0</v>
      </c>
      <c r="R29675" s="19" t="s">
        <v>23319</v>
      </c>
      <c r="S29675" s="19" t="s">
        <v>23319</v>
      </c>
      <c r="T29675" s="19">
        <v>1</v>
      </c>
      <c r="U29675" s="19">
        <v>0</v>
      </c>
      <c r="V29675" s="19">
        <v>0</v>
      </c>
      <c r="W29675" s="19">
        <v>0</v>
      </c>
      <c r="X29675" s="19">
        <v>1</v>
      </c>
      <c r="Y29675" s="19" t="s">
        <v>23333</v>
      </c>
      <c r="Z29675" s="19">
        <v>1</v>
      </c>
      <c r="AA29675" s="19">
        <v>0</v>
      </c>
      <c r="AB29675" s="19">
        <v>0</v>
      </c>
    </row>
    <row r="29676" spans="1:28" x14ac:dyDescent="0.3">
      <c r="A29676" t="s">
        <v>23349</v>
      </c>
      <c r="B29676" s="9" t="s">
        <v>23317</v>
      </c>
      <c r="C29676" s="9">
        <v>12825</v>
      </c>
      <c r="D29676" t="s">
        <v>9185</v>
      </c>
      <c r="E29676" t="s">
        <v>9185</v>
      </c>
      <c r="F29676">
        <v>4606660</v>
      </c>
      <c r="G29676" t="s">
        <v>761</v>
      </c>
      <c r="H29676" s="18" t="s">
        <v>19348</v>
      </c>
      <c r="I29676" s="19">
        <v>0</v>
      </c>
      <c r="J29676" s="19">
        <v>1</v>
      </c>
      <c r="K29676" s="19">
        <v>0</v>
      </c>
      <c r="L29676" s="19">
        <v>0</v>
      </c>
      <c r="M29676" s="19">
        <v>0</v>
      </c>
      <c r="O29676" s="19">
        <v>0</v>
      </c>
      <c r="P29676" s="19">
        <v>1</v>
      </c>
      <c r="Q29676" s="19">
        <v>1</v>
      </c>
      <c r="R29676" s="19">
        <v>2</v>
      </c>
      <c r="S29676" s="19" t="s">
        <v>23350</v>
      </c>
      <c r="T29676" s="19">
        <v>1</v>
      </c>
      <c r="U29676" s="19">
        <v>0</v>
      </c>
      <c r="V29676" s="19">
        <v>0</v>
      </c>
      <c r="W29676" s="19">
        <v>0</v>
      </c>
      <c r="X29676" s="19">
        <v>0</v>
      </c>
      <c r="Y29676" s="19" t="s">
        <v>23351</v>
      </c>
      <c r="Z29676" s="19">
        <v>1</v>
      </c>
      <c r="AA29676" s="19">
        <v>0</v>
      </c>
      <c r="AB29676" s="19">
        <v>0</v>
      </c>
    </row>
    <row r="29677" spans="1:28" x14ac:dyDescent="0.3">
      <c r="A29677" t="s">
        <v>23349</v>
      </c>
      <c r="B29677" s="9" t="s">
        <v>23317</v>
      </c>
      <c r="C29677" s="9">
        <v>13809</v>
      </c>
      <c r="D29677" t="s">
        <v>9185</v>
      </c>
      <c r="E29677" t="s">
        <v>9185</v>
      </c>
      <c r="F29677">
        <v>4606660</v>
      </c>
      <c r="G29677" t="s">
        <v>761</v>
      </c>
      <c r="H29677" s="18" t="s">
        <v>19348</v>
      </c>
      <c r="I29677" s="19">
        <v>0</v>
      </c>
      <c r="J29677" s="19">
        <v>1</v>
      </c>
      <c r="K29677" s="19">
        <v>0</v>
      </c>
      <c r="L29677" s="19">
        <v>0</v>
      </c>
      <c r="M29677" s="19">
        <v>0</v>
      </c>
      <c r="O29677" s="19">
        <v>0</v>
      </c>
      <c r="P29677" s="19">
        <v>1</v>
      </c>
      <c r="Q29677" s="19">
        <v>1</v>
      </c>
      <c r="R29677" s="19">
        <v>2</v>
      </c>
      <c r="S29677" s="19" t="s">
        <v>23350</v>
      </c>
      <c r="T29677" s="19">
        <v>1</v>
      </c>
      <c r="U29677" s="19">
        <v>0</v>
      </c>
      <c r="V29677" s="19">
        <v>0</v>
      </c>
      <c r="W29677" s="19">
        <v>0</v>
      </c>
      <c r="X29677" s="19">
        <v>1</v>
      </c>
      <c r="Y29677" s="19" t="s">
        <v>23333</v>
      </c>
      <c r="Z29677" s="19">
        <v>1</v>
      </c>
      <c r="AA29677" s="19">
        <v>0</v>
      </c>
      <c r="AB29677" s="19">
        <v>0</v>
      </c>
    </row>
    <row r="29678" spans="1:28" x14ac:dyDescent="0.3">
      <c r="A29678" t="s">
        <v>23697</v>
      </c>
      <c r="B29678" s="9" t="s">
        <v>23329</v>
      </c>
      <c r="C29678" s="9">
        <v>17267</v>
      </c>
      <c r="D29678" t="s">
        <v>4271</v>
      </c>
      <c r="E29678" t="s">
        <v>4271</v>
      </c>
      <c r="F29678">
        <v>4606840</v>
      </c>
      <c r="G29678" t="s">
        <v>19586</v>
      </c>
      <c r="H29678" s="18" t="s">
        <v>19348</v>
      </c>
      <c r="I29678" s="19">
        <v>0</v>
      </c>
      <c r="J29678" s="19">
        <v>1</v>
      </c>
      <c r="K29678" s="19">
        <v>0</v>
      </c>
      <c r="L29678" s="19">
        <v>0</v>
      </c>
      <c r="M29678" s="19">
        <v>0</v>
      </c>
      <c r="O29678" s="19">
        <v>0</v>
      </c>
      <c r="P29678" s="19">
        <v>1</v>
      </c>
      <c r="Q29678" s="19">
        <v>1</v>
      </c>
      <c r="R29678" s="19">
        <v>0.1</v>
      </c>
      <c r="S29678" s="19" t="s">
        <v>23498</v>
      </c>
      <c r="T29678" s="19">
        <v>1</v>
      </c>
      <c r="U29678" s="19">
        <v>0</v>
      </c>
      <c r="V29678" s="19">
        <v>0</v>
      </c>
      <c r="W29678" s="19">
        <v>0</v>
      </c>
      <c r="X29678" s="19">
        <v>1</v>
      </c>
      <c r="Y29678" s="19" t="s">
        <v>23333</v>
      </c>
      <c r="Z29678" s="19">
        <v>1</v>
      </c>
      <c r="AA29678" s="19">
        <v>1</v>
      </c>
      <c r="AB29678" s="19">
        <v>0</v>
      </c>
    </row>
    <row r="29679" spans="1:28" x14ac:dyDescent="0.3">
      <c r="A29679" t="s">
        <v>10974</v>
      </c>
      <c r="B29679" s="9" t="s">
        <v>23317</v>
      </c>
      <c r="C29679" s="9">
        <v>14232</v>
      </c>
      <c r="D29679" t="s">
        <v>19533</v>
      </c>
      <c r="E29679" t="s">
        <v>19533</v>
      </c>
      <c r="F29679">
        <v>4606940</v>
      </c>
      <c r="G29679" t="s">
        <v>13582</v>
      </c>
      <c r="H29679" s="18" t="s">
        <v>19348</v>
      </c>
      <c r="I29679" s="19">
        <v>0</v>
      </c>
      <c r="J29679" s="19">
        <v>1</v>
      </c>
      <c r="K29679" s="19">
        <v>0</v>
      </c>
      <c r="L29679" s="19">
        <v>0</v>
      </c>
      <c r="M29679" s="19">
        <v>0</v>
      </c>
      <c r="O29679" s="19">
        <v>0</v>
      </c>
      <c r="P29679" s="19">
        <v>1</v>
      </c>
      <c r="Q29679" s="19">
        <v>1</v>
      </c>
      <c r="R29679" s="19" t="s">
        <v>23319</v>
      </c>
      <c r="S29679" s="19" t="s">
        <v>23319</v>
      </c>
      <c r="T29679" s="19">
        <v>1</v>
      </c>
      <c r="U29679" s="19">
        <v>0</v>
      </c>
      <c r="V29679" s="19">
        <v>0</v>
      </c>
      <c r="W29679" s="19">
        <v>0</v>
      </c>
      <c r="X29679" s="19">
        <v>1</v>
      </c>
      <c r="Y29679" s="19" t="s">
        <v>23323</v>
      </c>
      <c r="Z29679" s="19">
        <v>1</v>
      </c>
      <c r="AA29679" s="19">
        <v>0</v>
      </c>
      <c r="AB29679" s="19">
        <v>0</v>
      </c>
    </row>
    <row r="29680" spans="1:28" x14ac:dyDescent="0.3">
      <c r="A29680" t="s">
        <v>23349</v>
      </c>
      <c r="B29680" s="9" t="s">
        <v>23317</v>
      </c>
      <c r="C29680" s="9">
        <v>12825</v>
      </c>
      <c r="D29680" t="s">
        <v>19567</v>
      </c>
      <c r="E29680" t="s">
        <v>19567</v>
      </c>
      <c r="F29680">
        <v>4607060</v>
      </c>
      <c r="G29680" t="s">
        <v>19566</v>
      </c>
      <c r="H29680" s="18" t="s">
        <v>19348</v>
      </c>
      <c r="I29680" s="19">
        <v>0</v>
      </c>
      <c r="J29680" s="19">
        <v>1</v>
      </c>
      <c r="K29680" s="19">
        <v>0</v>
      </c>
      <c r="L29680" s="19">
        <v>0</v>
      </c>
      <c r="M29680" s="19">
        <v>0</v>
      </c>
      <c r="O29680" s="19">
        <v>0</v>
      </c>
      <c r="P29680" s="19">
        <v>1</v>
      </c>
      <c r="Q29680" s="19">
        <v>1</v>
      </c>
      <c r="R29680" s="19">
        <v>2</v>
      </c>
      <c r="S29680" s="19" t="s">
        <v>23350</v>
      </c>
      <c r="T29680" s="19">
        <v>1</v>
      </c>
      <c r="U29680" s="19">
        <v>0</v>
      </c>
      <c r="V29680" s="19">
        <v>0</v>
      </c>
      <c r="W29680" s="19">
        <v>0</v>
      </c>
      <c r="X29680" s="19">
        <v>0</v>
      </c>
      <c r="Y29680" s="19" t="s">
        <v>23351</v>
      </c>
      <c r="Z29680" s="19">
        <v>1</v>
      </c>
      <c r="AA29680" s="19">
        <v>0</v>
      </c>
      <c r="AB29680" s="19">
        <v>0</v>
      </c>
    </row>
    <row r="29681" spans="1:28" x14ac:dyDescent="0.3">
      <c r="A29681" t="s">
        <v>23349</v>
      </c>
      <c r="B29681" s="9" t="s">
        <v>23317</v>
      </c>
      <c r="C29681" s="9">
        <v>13809</v>
      </c>
      <c r="D29681" t="s">
        <v>19567</v>
      </c>
      <c r="E29681" t="s">
        <v>19567</v>
      </c>
      <c r="F29681">
        <v>4607060</v>
      </c>
      <c r="G29681" t="s">
        <v>19566</v>
      </c>
      <c r="H29681" s="18" t="s">
        <v>19348</v>
      </c>
      <c r="I29681" s="19">
        <v>0</v>
      </c>
      <c r="J29681" s="19">
        <v>1</v>
      </c>
      <c r="K29681" s="19">
        <v>0</v>
      </c>
      <c r="L29681" s="19">
        <v>0</v>
      </c>
      <c r="M29681" s="19">
        <v>0</v>
      </c>
      <c r="O29681" s="19">
        <v>0</v>
      </c>
      <c r="P29681" s="19">
        <v>1</v>
      </c>
      <c r="Q29681" s="19">
        <v>1</v>
      </c>
      <c r="R29681" s="19">
        <v>2</v>
      </c>
      <c r="S29681" s="19" t="s">
        <v>23350</v>
      </c>
      <c r="T29681" s="19">
        <v>1</v>
      </c>
      <c r="U29681" s="19">
        <v>0</v>
      </c>
      <c r="V29681" s="19">
        <v>0</v>
      </c>
      <c r="W29681" s="19">
        <v>0</v>
      </c>
      <c r="X29681" s="19">
        <v>1</v>
      </c>
      <c r="Y29681" s="19" t="s">
        <v>23333</v>
      </c>
      <c r="Z29681" s="19">
        <v>1</v>
      </c>
      <c r="AA29681" s="19">
        <v>0</v>
      </c>
      <c r="AB29681" s="19">
        <v>0</v>
      </c>
    </row>
    <row r="29682" spans="1:28" x14ac:dyDescent="0.3">
      <c r="A29682" t="s">
        <v>23434</v>
      </c>
      <c r="B29682" s="9" t="s">
        <v>23317</v>
      </c>
      <c r="C29682" s="9">
        <v>13781</v>
      </c>
      <c r="D29682" t="s">
        <v>4592</v>
      </c>
      <c r="E29682" t="s">
        <v>4592</v>
      </c>
      <c r="F29682">
        <v>4607180</v>
      </c>
      <c r="G29682" t="s">
        <v>19582</v>
      </c>
      <c r="H29682" s="18" t="s">
        <v>19348</v>
      </c>
      <c r="I29682" s="19">
        <v>1</v>
      </c>
      <c r="J29682" s="19">
        <v>1</v>
      </c>
      <c r="K29682" s="19">
        <v>0</v>
      </c>
      <c r="L29682" s="19">
        <v>0</v>
      </c>
      <c r="M29682" s="19">
        <v>0</v>
      </c>
      <c r="O29682" s="19">
        <v>1</v>
      </c>
      <c r="P29682" s="19">
        <v>1</v>
      </c>
      <c r="Q29682" s="19">
        <v>1</v>
      </c>
      <c r="R29682" s="19">
        <v>1.05</v>
      </c>
      <c r="S29682" s="19" t="s">
        <v>23435</v>
      </c>
      <c r="T29682" s="19">
        <v>1</v>
      </c>
      <c r="U29682" s="19">
        <v>0</v>
      </c>
      <c r="V29682" s="19">
        <v>0</v>
      </c>
      <c r="W29682" s="19">
        <v>0</v>
      </c>
      <c r="X29682" s="19">
        <v>1</v>
      </c>
      <c r="Y29682" s="19" t="s">
        <v>23323</v>
      </c>
      <c r="Z29682" s="19">
        <v>1</v>
      </c>
      <c r="AA29682" s="19">
        <v>0</v>
      </c>
      <c r="AB29682" s="19">
        <v>0</v>
      </c>
    </row>
    <row r="29683" spans="1:28" x14ac:dyDescent="0.3">
      <c r="A29683" t="s">
        <v>23349</v>
      </c>
      <c r="B29683" s="9" t="s">
        <v>23317</v>
      </c>
      <c r="C29683" s="9">
        <v>12825</v>
      </c>
      <c r="D29683" t="s">
        <v>3142</v>
      </c>
      <c r="E29683" t="s">
        <v>3142</v>
      </c>
      <c r="F29683">
        <v>4607300</v>
      </c>
      <c r="G29683" t="s">
        <v>19468</v>
      </c>
      <c r="H29683" s="18" t="s">
        <v>19348</v>
      </c>
      <c r="I29683" s="19">
        <v>0</v>
      </c>
      <c r="J29683" s="19">
        <v>1</v>
      </c>
      <c r="K29683" s="19">
        <v>0</v>
      </c>
      <c r="L29683" s="19">
        <v>0</v>
      </c>
      <c r="M29683" s="19">
        <v>0</v>
      </c>
      <c r="O29683" s="19">
        <v>0</v>
      </c>
      <c r="P29683" s="19">
        <v>1</v>
      </c>
      <c r="Q29683" s="19">
        <v>1</v>
      </c>
      <c r="R29683" s="19">
        <v>2</v>
      </c>
      <c r="S29683" s="19" t="s">
        <v>23350</v>
      </c>
      <c r="T29683" s="19">
        <v>1</v>
      </c>
      <c r="U29683" s="19">
        <v>0</v>
      </c>
      <c r="V29683" s="19">
        <v>0</v>
      </c>
      <c r="W29683" s="19">
        <v>0</v>
      </c>
      <c r="X29683" s="19">
        <v>0</v>
      </c>
      <c r="Y29683" s="19" t="s">
        <v>23351</v>
      </c>
      <c r="Z29683" s="19">
        <v>1</v>
      </c>
      <c r="AA29683" s="19">
        <v>0</v>
      </c>
      <c r="AB29683" s="19">
        <v>0</v>
      </c>
    </row>
    <row r="29684" spans="1:28" x14ac:dyDescent="0.3">
      <c r="A29684" t="s">
        <v>23349</v>
      </c>
      <c r="B29684" s="9" t="s">
        <v>23317</v>
      </c>
      <c r="C29684" s="9">
        <v>13809</v>
      </c>
      <c r="D29684" t="s">
        <v>3142</v>
      </c>
      <c r="E29684" t="s">
        <v>3142</v>
      </c>
      <c r="F29684">
        <v>4607300</v>
      </c>
      <c r="G29684" t="s">
        <v>19468</v>
      </c>
      <c r="H29684" s="18" t="s">
        <v>19348</v>
      </c>
      <c r="I29684" s="19">
        <v>0</v>
      </c>
      <c r="J29684" s="19">
        <v>1</v>
      </c>
      <c r="K29684" s="19">
        <v>0</v>
      </c>
      <c r="L29684" s="19">
        <v>0</v>
      </c>
      <c r="M29684" s="19">
        <v>0</v>
      </c>
      <c r="O29684" s="19">
        <v>0</v>
      </c>
      <c r="P29684" s="19">
        <v>1</v>
      </c>
      <c r="Q29684" s="19">
        <v>1</v>
      </c>
      <c r="R29684" s="19">
        <v>2</v>
      </c>
      <c r="S29684" s="19" t="s">
        <v>23350</v>
      </c>
      <c r="T29684" s="19">
        <v>1</v>
      </c>
      <c r="U29684" s="19">
        <v>0</v>
      </c>
      <c r="V29684" s="19">
        <v>0</v>
      </c>
      <c r="W29684" s="19">
        <v>0</v>
      </c>
      <c r="X29684" s="19">
        <v>1</v>
      </c>
      <c r="Y29684" s="19" t="s">
        <v>23333</v>
      </c>
      <c r="Z29684" s="19">
        <v>1</v>
      </c>
      <c r="AA29684" s="19">
        <v>0</v>
      </c>
      <c r="AB29684" s="19">
        <v>0</v>
      </c>
    </row>
    <row r="29685" spans="1:28" x14ac:dyDescent="0.3">
      <c r="A29685" t="s">
        <v>24097</v>
      </c>
      <c r="B29685" s="9" t="s">
        <v>23329</v>
      </c>
      <c r="C29685" s="9">
        <v>10632</v>
      </c>
      <c r="D29685" t="s">
        <v>19543</v>
      </c>
      <c r="E29685" t="s">
        <v>19543</v>
      </c>
      <c r="F29685">
        <v>4607380</v>
      </c>
      <c r="G29685" t="s">
        <v>496</v>
      </c>
      <c r="H29685" s="18" t="s">
        <v>19348</v>
      </c>
      <c r="I29685" s="19">
        <v>0</v>
      </c>
      <c r="J29685" s="19">
        <v>1</v>
      </c>
      <c r="K29685" s="19">
        <v>0</v>
      </c>
      <c r="L29685" s="19">
        <v>0</v>
      </c>
      <c r="M29685" s="19">
        <v>0</v>
      </c>
      <c r="O29685" s="19">
        <v>0</v>
      </c>
      <c r="P29685" s="19">
        <v>0</v>
      </c>
      <c r="Q29685" s="19">
        <v>0</v>
      </c>
      <c r="R29685" s="19" t="s">
        <v>23319</v>
      </c>
      <c r="S29685" s="19" t="s">
        <v>23319</v>
      </c>
      <c r="T29685" s="19">
        <v>1</v>
      </c>
      <c r="U29685" s="19">
        <v>0</v>
      </c>
      <c r="V29685" s="19">
        <v>0</v>
      </c>
      <c r="W29685" s="19">
        <v>0</v>
      </c>
      <c r="X29685" s="19">
        <v>0</v>
      </c>
      <c r="Y29685" s="19" t="s">
        <v>23460</v>
      </c>
      <c r="Z29685" s="19">
        <v>1</v>
      </c>
      <c r="AA29685" s="19">
        <v>0</v>
      </c>
      <c r="AB29685" s="19">
        <v>0</v>
      </c>
    </row>
    <row r="29686" spans="1:28" x14ac:dyDescent="0.3">
      <c r="A29686" t="s">
        <v>10974</v>
      </c>
      <c r="B29686" s="9" t="s">
        <v>23317</v>
      </c>
      <c r="C29686" s="9">
        <v>14232</v>
      </c>
      <c r="D29686" t="s">
        <v>19543</v>
      </c>
      <c r="E29686" t="s">
        <v>19543</v>
      </c>
      <c r="F29686">
        <v>4607380</v>
      </c>
      <c r="G29686" t="s">
        <v>496</v>
      </c>
      <c r="H29686" s="18" t="s">
        <v>19348</v>
      </c>
      <c r="I29686" s="19">
        <v>0</v>
      </c>
      <c r="J29686" s="19">
        <v>1</v>
      </c>
      <c r="K29686" s="19">
        <v>0</v>
      </c>
      <c r="L29686" s="19">
        <v>0</v>
      </c>
      <c r="M29686" s="19">
        <v>0</v>
      </c>
      <c r="O29686" s="19">
        <v>0</v>
      </c>
      <c r="P29686" s="19">
        <v>1</v>
      </c>
      <c r="Q29686" s="19">
        <v>1</v>
      </c>
      <c r="R29686" s="19" t="s">
        <v>23319</v>
      </c>
      <c r="S29686" s="19" t="s">
        <v>23319</v>
      </c>
      <c r="T29686" s="19">
        <v>1</v>
      </c>
      <c r="U29686" s="19">
        <v>0</v>
      </c>
      <c r="V29686" s="19">
        <v>0</v>
      </c>
      <c r="W29686" s="19">
        <v>0</v>
      </c>
      <c r="X29686" s="19">
        <v>1</v>
      </c>
      <c r="Y29686" s="19" t="s">
        <v>23323</v>
      </c>
      <c r="Z29686" s="19">
        <v>1</v>
      </c>
      <c r="AA29686" s="19">
        <v>0</v>
      </c>
      <c r="AB29686" s="19">
        <v>0</v>
      </c>
    </row>
    <row r="29687" spans="1:28" x14ac:dyDescent="0.3">
      <c r="A29687" t="s">
        <v>23349</v>
      </c>
      <c r="B29687" s="9" t="s">
        <v>23317</v>
      </c>
      <c r="C29687" s="9">
        <v>12825</v>
      </c>
      <c r="D29687" t="s">
        <v>19485</v>
      </c>
      <c r="E29687" t="s">
        <v>19485</v>
      </c>
      <c r="F29687">
        <v>4607420</v>
      </c>
      <c r="G29687" t="s">
        <v>19486</v>
      </c>
      <c r="H29687" s="18" t="s">
        <v>19348</v>
      </c>
      <c r="I29687" s="19">
        <v>0</v>
      </c>
      <c r="J29687" s="19">
        <v>1</v>
      </c>
      <c r="K29687" s="19">
        <v>0</v>
      </c>
      <c r="L29687" s="19">
        <v>0</v>
      </c>
      <c r="M29687" s="19">
        <v>0</v>
      </c>
      <c r="O29687" s="19">
        <v>0</v>
      </c>
      <c r="P29687" s="19">
        <v>1</v>
      </c>
      <c r="Q29687" s="19">
        <v>1</v>
      </c>
      <c r="R29687" s="19">
        <v>2</v>
      </c>
      <c r="S29687" s="19" t="s">
        <v>23350</v>
      </c>
      <c r="T29687" s="19">
        <v>1</v>
      </c>
      <c r="U29687" s="19">
        <v>0</v>
      </c>
      <c r="V29687" s="19">
        <v>0</v>
      </c>
      <c r="W29687" s="19">
        <v>0</v>
      </c>
      <c r="X29687" s="19">
        <v>0</v>
      </c>
      <c r="Y29687" s="19" t="s">
        <v>23351</v>
      </c>
      <c r="Z29687" s="19">
        <v>1</v>
      </c>
      <c r="AA29687" s="19">
        <v>0</v>
      </c>
      <c r="AB29687" s="19">
        <v>0</v>
      </c>
    </row>
    <row r="29688" spans="1:28" x14ac:dyDescent="0.3">
      <c r="A29688" t="s">
        <v>23349</v>
      </c>
      <c r="B29688" s="9" t="s">
        <v>23317</v>
      </c>
      <c r="C29688" s="9">
        <v>13809</v>
      </c>
      <c r="D29688" t="s">
        <v>19485</v>
      </c>
      <c r="E29688" t="s">
        <v>19485</v>
      </c>
      <c r="F29688">
        <v>4607420</v>
      </c>
      <c r="G29688" t="s">
        <v>19486</v>
      </c>
      <c r="H29688" s="18" t="s">
        <v>19348</v>
      </c>
      <c r="I29688" s="19">
        <v>0</v>
      </c>
      <c r="J29688" s="19">
        <v>1</v>
      </c>
      <c r="K29688" s="19">
        <v>0</v>
      </c>
      <c r="L29688" s="19">
        <v>0</v>
      </c>
      <c r="M29688" s="19">
        <v>0</v>
      </c>
      <c r="O29688" s="19">
        <v>0</v>
      </c>
      <c r="P29688" s="19">
        <v>1</v>
      </c>
      <c r="Q29688" s="19">
        <v>1</v>
      </c>
      <c r="R29688" s="19">
        <v>2</v>
      </c>
      <c r="S29688" s="19" t="s">
        <v>23350</v>
      </c>
      <c r="T29688" s="19">
        <v>1</v>
      </c>
      <c r="U29688" s="19">
        <v>0</v>
      </c>
      <c r="V29688" s="19">
        <v>0</v>
      </c>
      <c r="W29688" s="19">
        <v>0</v>
      </c>
      <c r="X29688" s="19">
        <v>1</v>
      </c>
      <c r="Y29688" s="19" t="s">
        <v>23333</v>
      </c>
      <c r="Z29688" s="19">
        <v>1</v>
      </c>
      <c r="AA29688" s="19">
        <v>0</v>
      </c>
      <c r="AB29688" s="19">
        <v>0</v>
      </c>
    </row>
    <row r="29689" spans="1:28" x14ac:dyDescent="0.3">
      <c r="A29689" t="s">
        <v>24106</v>
      </c>
      <c r="B29689" s="9" t="s">
        <v>23322</v>
      </c>
      <c r="C29689" s="9">
        <v>2285</v>
      </c>
      <c r="D29689" t="s">
        <v>16873</v>
      </c>
      <c r="E29689" t="s">
        <v>16873</v>
      </c>
      <c r="F29689">
        <v>4607580</v>
      </c>
      <c r="G29689" t="s">
        <v>19388</v>
      </c>
      <c r="H29689" s="18" t="s">
        <v>19348</v>
      </c>
      <c r="I29689" s="19">
        <v>0</v>
      </c>
      <c r="J29689" s="19">
        <v>1</v>
      </c>
      <c r="K29689" s="19">
        <v>0</v>
      </c>
      <c r="L29689" s="19">
        <v>0</v>
      </c>
      <c r="M29689" s="19">
        <v>0</v>
      </c>
      <c r="O29689" s="19">
        <v>0</v>
      </c>
      <c r="P29689" s="19">
        <v>0</v>
      </c>
      <c r="Q29689" s="19">
        <v>0</v>
      </c>
      <c r="R29689" s="19" t="s">
        <v>23319</v>
      </c>
      <c r="S29689" s="19" t="s">
        <v>23319</v>
      </c>
      <c r="T29689" s="19">
        <v>1</v>
      </c>
      <c r="U29689" s="19">
        <v>0</v>
      </c>
      <c r="V29689" s="19">
        <v>0</v>
      </c>
      <c r="W29689" s="19">
        <v>0</v>
      </c>
      <c r="X29689" s="19">
        <v>1</v>
      </c>
      <c r="Y29689" s="19" t="s">
        <v>23323</v>
      </c>
      <c r="Z29689" s="19">
        <v>1</v>
      </c>
      <c r="AA29689" s="19">
        <v>0</v>
      </c>
      <c r="AB29689" s="19">
        <v>0</v>
      </c>
    </row>
    <row r="29690" spans="1:28" x14ac:dyDescent="0.3">
      <c r="A29690" t="s">
        <v>23697</v>
      </c>
      <c r="B29690" s="9" t="s">
        <v>23329</v>
      </c>
      <c r="C29690" s="9">
        <v>17267</v>
      </c>
      <c r="D29690" t="s">
        <v>16873</v>
      </c>
      <c r="E29690" t="s">
        <v>16873</v>
      </c>
      <c r="F29690">
        <v>4607580</v>
      </c>
      <c r="G29690" t="s">
        <v>19388</v>
      </c>
      <c r="H29690" s="18" t="s">
        <v>19348</v>
      </c>
      <c r="I29690" s="19">
        <v>0</v>
      </c>
      <c r="J29690" s="19">
        <v>1</v>
      </c>
      <c r="K29690" s="19">
        <v>0</v>
      </c>
      <c r="L29690" s="19">
        <v>0</v>
      </c>
      <c r="M29690" s="19">
        <v>0</v>
      </c>
      <c r="O29690" s="19">
        <v>0</v>
      </c>
      <c r="P29690" s="19">
        <v>1</v>
      </c>
      <c r="Q29690" s="19">
        <v>1</v>
      </c>
      <c r="R29690" s="19">
        <v>0.1</v>
      </c>
      <c r="S29690" s="19" t="s">
        <v>23498</v>
      </c>
      <c r="T29690" s="19">
        <v>1</v>
      </c>
      <c r="U29690" s="19">
        <v>0</v>
      </c>
      <c r="V29690" s="19">
        <v>0</v>
      </c>
      <c r="W29690" s="19">
        <v>0</v>
      </c>
      <c r="X29690" s="19">
        <v>1</v>
      </c>
      <c r="Y29690" s="19" t="s">
        <v>23333</v>
      </c>
      <c r="Z29690" s="19">
        <v>1</v>
      </c>
      <c r="AA29690" s="19">
        <v>0</v>
      </c>
      <c r="AB29690" s="19">
        <v>0</v>
      </c>
    </row>
    <row r="29691" spans="1:28" x14ac:dyDescent="0.3">
      <c r="A29691" t="s">
        <v>10974</v>
      </c>
      <c r="B29691" s="9" t="s">
        <v>23317</v>
      </c>
      <c r="C29691" s="9">
        <v>14232</v>
      </c>
      <c r="D29691" t="s">
        <v>19607</v>
      </c>
      <c r="E29691" t="s">
        <v>19607</v>
      </c>
      <c r="F29691">
        <v>4607740</v>
      </c>
      <c r="G29691" t="s">
        <v>19388</v>
      </c>
      <c r="H29691" s="18" t="s">
        <v>19348</v>
      </c>
      <c r="I29691" s="19">
        <v>0</v>
      </c>
      <c r="J29691" s="19">
        <v>1</v>
      </c>
      <c r="K29691" s="19">
        <v>0</v>
      </c>
      <c r="L29691" s="19">
        <v>0</v>
      </c>
      <c r="M29691" s="19">
        <v>0</v>
      </c>
      <c r="O29691" s="19">
        <v>0</v>
      </c>
      <c r="P29691" s="19">
        <v>1</v>
      </c>
      <c r="Q29691" s="19">
        <v>1</v>
      </c>
      <c r="R29691" s="19" t="s">
        <v>23319</v>
      </c>
      <c r="S29691" s="19" t="s">
        <v>23319</v>
      </c>
      <c r="T29691" s="19">
        <v>1</v>
      </c>
      <c r="U29691" s="19">
        <v>0</v>
      </c>
      <c r="V29691" s="19">
        <v>0</v>
      </c>
      <c r="W29691" s="19">
        <v>0</v>
      </c>
      <c r="X29691" s="19">
        <v>1</v>
      </c>
      <c r="Y29691" s="19" t="s">
        <v>23323</v>
      </c>
      <c r="Z29691" s="19">
        <v>1</v>
      </c>
      <c r="AA29691" s="19">
        <v>0</v>
      </c>
      <c r="AB29691" s="19">
        <v>0</v>
      </c>
    </row>
    <row r="29692" spans="1:28" x14ac:dyDescent="0.3">
      <c r="A29692" t="s">
        <v>23567</v>
      </c>
      <c r="B29692" s="9" t="s">
        <v>23329</v>
      </c>
      <c r="C29692" s="9">
        <v>7870</v>
      </c>
      <c r="D29692" t="s">
        <v>1126</v>
      </c>
      <c r="E29692" t="s">
        <v>1126</v>
      </c>
      <c r="F29692">
        <v>4608060</v>
      </c>
      <c r="G29692" t="s">
        <v>19480</v>
      </c>
      <c r="H29692" s="18" t="s">
        <v>19348</v>
      </c>
      <c r="I29692" s="19">
        <v>0</v>
      </c>
      <c r="J29692" s="19">
        <v>1</v>
      </c>
      <c r="K29692" s="19">
        <v>0</v>
      </c>
      <c r="L29692" s="19">
        <v>0</v>
      </c>
      <c r="M29692" s="19">
        <v>0</v>
      </c>
      <c r="O29692" s="19">
        <v>0</v>
      </c>
      <c r="P29692" s="19">
        <v>0</v>
      </c>
      <c r="Q29692" s="19">
        <v>0</v>
      </c>
      <c r="R29692" s="19" t="s">
        <v>23319</v>
      </c>
      <c r="S29692" s="19" t="s">
        <v>23319</v>
      </c>
      <c r="T29692" s="19">
        <v>1</v>
      </c>
      <c r="U29692" s="19">
        <v>0</v>
      </c>
      <c r="V29692" s="19">
        <v>0</v>
      </c>
      <c r="W29692" s="19">
        <v>0</v>
      </c>
      <c r="X29692" s="19">
        <v>1</v>
      </c>
      <c r="Y29692" s="19" t="s">
        <v>23333</v>
      </c>
      <c r="Z29692" s="19">
        <v>1</v>
      </c>
      <c r="AA29692" s="19">
        <v>0</v>
      </c>
      <c r="AB29692" s="19">
        <v>0</v>
      </c>
    </row>
    <row r="29693" spans="1:28" x14ac:dyDescent="0.3">
      <c r="A29693" t="s">
        <v>23905</v>
      </c>
      <c r="B29693" s="9" t="s">
        <v>23317</v>
      </c>
      <c r="C29693" s="9">
        <v>19545</v>
      </c>
      <c r="D29693" t="s">
        <v>19352</v>
      </c>
      <c r="E29693" t="s">
        <v>19352</v>
      </c>
      <c r="F29693">
        <v>4608340</v>
      </c>
      <c r="G29693" t="s">
        <v>2348</v>
      </c>
      <c r="H29693" s="18" t="s">
        <v>19348</v>
      </c>
      <c r="I29693" s="19">
        <v>0</v>
      </c>
      <c r="J29693" s="19">
        <v>1</v>
      </c>
      <c r="K29693" s="19">
        <v>0</v>
      </c>
      <c r="L29693" s="19">
        <v>0</v>
      </c>
      <c r="M29693" s="19">
        <v>0</v>
      </c>
      <c r="O29693" s="19">
        <v>1</v>
      </c>
      <c r="P29693" s="19">
        <v>0</v>
      </c>
      <c r="Q29693" s="19">
        <v>0</v>
      </c>
      <c r="R29693" s="19" t="s">
        <v>23319</v>
      </c>
      <c r="S29693" s="19" t="s">
        <v>23319</v>
      </c>
      <c r="T29693" s="19">
        <v>1</v>
      </c>
      <c r="U29693" s="19">
        <v>0</v>
      </c>
      <c r="V29693" s="19">
        <v>0</v>
      </c>
      <c r="W29693" s="19">
        <v>0</v>
      </c>
      <c r="X29693" s="19">
        <v>1</v>
      </c>
      <c r="Y29693" s="19" t="s">
        <v>23333</v>
      </c>
      <c r="Z29693" s="19">
        <v>1</v>
      </c>
      <c r="AA29693" s="19">
        <v>0</v>
      </c>
      <c r="AB29693" s="19">
        <v>0</v>
      </c>
    </row>
    <row r="29694" spans="1:28" x14ac:dyDescent="0.3">
      <c r="A29694" t="s">
        <v>23984</v>
      </c>
      <c r="B29694" s="9" t="s">
        <v>23329</v>
      </c>
      <c r="C29694" s="9">
        <v>7484</v>
      </c>
      <c r="D29694" t="s">
        <v>16605</v>
      </c>
      <c r="E29694" t="s">
        <v>16605</v>
      </c>
      <c r="F29694">
        <v>4608140</v>
      </c>
      <c r="G29694" t="s">
        <v>14646</v>
      </c>
      <c r="H29694" s="18" t="s">
        <v>19348</v>
      </c>
      <c r="I29694" s="19">
        <v>0</v>
      </c>
      <c r="J29694" s="19">
        <v>1</v>
      </c>
      <c r="K29694" s="19">
        <v>0</v>
      </c>
      <c r="L29694" s="19">
        <v>0</v>
      </c>
      <c r="M29694" s="19">
        <v>0</v>
      </c>
      <c r="O29694" s="19">
        <v>0</v>
      </c>
      <c r="P29694" s="19">
        <v>0</v>
      </c>
      <c r="Q29694" s="19">
        <v>0</v>
      </c>
      <c r="R29694" s="19" t="s">
        <v>23319</v>
      </c>
      <c r="S29694" s="19" t="s">
        <v>23319</v>
      </c>
      <c r="T29694" s="19">
        <v>1</v>
      </c>
      <c r="U29694" s="19">
        <v>0</v>
      </c>
      <c r="V29694" s="19">
        <v>0</v>
      </c>
      <c r="W29694" s="19">
        <v>0</v>
      </c>
      <c r="X29694" s="19">
        <v>1</v>
      </c>
      <c r="Y29694" s="19" t="s">
        <v>23333</v>
      </c>
      <c r="Z29694" s="19">
        <v>1</v>
      </c>
      <c r="AA29694" s="19">
        <v>0</v>
      </c>
      <c r="AB29694" s="19">
        <v>0</v>
      </c>
    </row>
    <row r="29695" spans="1:28" x14ac:dyDescent="0.3">
      <c r="A29695" t="s">
        <v>19625</v>
      </c>
      <c r="B29695" s="9" t="s">
        <v>23329</v>
      </c>
      <c r="C29695" s="9">
        <v>16286</v>
      </c>
      <c r="D29695" t="s">
        <v>19626</v>
      </c>
      <c r="E29695" t="s">
        <v>19626</v>
      </c>
      <c r="F29695">
        <v>4608700</v>
      </c>
      <c r="G29695" t="s">
        <v>19624</v>
      </c>
      <c r="H29695" s="18" t="s">
        <v>19348</v>
      </c>
      <c r="I29695" s="19">
        <v>0</v>
      </c>
      <c r="J29695" s="19">
        <v>1</v>
      </c>
      <c r="K29695" s="19">
        <v>0</v>
      </c>
      <c r="L29695" s="19">
        <v>0</v>
      </c>
      <c r="M29695" s="19">
        <v>0</v>
      </c>
      <c r="O29695" s="19">
        <v>0</v>
      </c>
      <c r="P29695" s="19">
        <v>0</v>
      </c>
      <c r="Q29695" s="19">
        <v>0</v>
      </c>
      <c r="R29695" s="19" t="s">
        <v>23319</v>
      </c>
      <c r="S29695" s="19" t="s">
        <v>23319</v>
      </c>
      <c r="T29695" s="19">
        <v>1</v>
      </c>
      <c r="U29695" s="19">
        <v>0</v>
      </c>
      <c r="V29695" s="19">
        <v>0</v>
      </c>
      <c r="W29695" s="19">
        <v>0</v>
      </c>
      <c r="X29695" s="19">
        <v>1</v>
      </c>
      <c r="Y29695" s="19" t="s">
        <v>23333</v>
      </c>
      <c r="Z29695" s="19">
        <v>1</v>
      </c>
      <c r="AA29695" s="19">
        <v>0</v>
      </c>
      <c r="AB29695" s="19">
        <v>0</v>
      </c>
    </row>
    <row r="29696" spans="1:28" x14ac:dyDescent="0.3">
      <c r="A29696" t="s">
        <v>10974</v>
      </c>
      <c r="B29696" s="9" t="s">
        <v>23317</v>
      </c>
      <c r="C29696" s="9">
        <v>14232</v>
      </c>
      <c r="D29696" t="s">
        <v>19531</v>
      </c>
      <c r="E29696" t="s">
        <v>19531</v>
      </c>
      <c r="F29696">
        <v>4608820</v>
      </c>
      <c r="G29696" t="s">
        <v>19388</v>
      </c>
      <c r="H29696" s="18" t="s">
        <v>19348</v>
      </c>
      <c r="I29696" s="19">
        <v>0</v>
      </c>
      <c r="J29696" s="19">
        <v>1</v>
      </c>
      <c r="K29696" s="19">
        <v>0</v>
      </c>
      <c r="L29696" s="19">
        <v>0</v>
      </c>
      <c r="M29696" s="19">
        <v>0</v>
      </c>
      <c r="O29696" s="19">
        <v>0</v>
      </c>
      <c r="P29696" s="19">
        <v>1</v>
      </c>
      <c r="Q29696" s="19">
        <v>1</v>
      </c>
      <c r="R29696" s="19" t="s">
        <v>23319</v>
      </c>
      <c r="S29696" s="19" t="s">
        <v>23319</v>
      </c>
      <c r="T29696" s="19">
        <v>1</v>
      </c>
      <c r="U29696" s="19">
        <v>0</v>
      </c>
      <c r="V29696" s="19">
        <v>0</v>
      </c>
      <c r="W29696" s="19">
        <v>0</v>
      </c>
      <c r="X29696" s="19">
        <v>1</v>
      </c>
      <c r="Y29696" s="19" t="s">
        <v>23323</v>
      </c>
      <c r="Z29696" s="19">
        <v>1</v>
      </c>
      <c r="AA29696" s="19">
        <v>0</v>
      </c>
      <c r="AB29696" s="19">
        <v>0</v>
      </c>
    </row>
    <row r="29697" spans="1:28" x14ac:dyDescent="0.3">
      <c r="A29697" t="s">
        <v>23349</v>
      </c>
      <c r="B29697" s="9" t="s">
        <v>23317</v>
      </c>
      <c r="C29697" s="9">
        <v>12825</v>
      </c>
      <c r="D29697" t="s">
        <v>127</v>
      </c>
      <c r="E29697" t="s">
        <v>127</v>
      </c>
      <c r="F29697">
        <v>4608860</v>
      </c>
      <c r="G29697" t="s">
        <v>19468</v>
      </c>
      <c r="H29697" s="18" t="s">
        <v>19348</v>
      </c>
      <c r="I29697" s="19">
        <v>0</v>
      </c>
      <c r="J29697" s="19">
        <v>1</v>
      </c>
      <c r="K29697" s="19">
        <v>0</v>
      </c>
      <c r="L29697" s="19">
        <v>0</v>
      </c>
      <c r="M29697" s="19">
        <v>0</v>
      </c>
      <c r="O29697" s="19">
        <v>0</v>
      </c>
      <c r="P29697" s="19">
        <v>1</v>
      </c>
      <c r="Q29697" s="19">
        <v>1</v>
      </c>
      <c r="R29697" s="19">
        <v>2</v>
      </c>
      <c r="S29697" s="19" t="s">
        <v>23350</v>
      </c>
      <c r="T29697" s="19">
        <v>1</v>
      </c>
      <c r="U29697" s="19">
        <v>0</v>
      </c>
      <c r="V29697" s="19">
        <v>0</v>
      </c>
      <c r="W29697" s="19">
        <v>0</v>
      </c>
      <c r="X29697" s="19">
        <v>0</v>
      </c>
      <c r="Y29697" s="19" t="s">
        <v>23351</v>
      </c>
      <c r="Z29697" s="19">
        <v>1</v>
      </c>
      <c r="AA29697" s="19">
        <v>0</v>
      </c>
      <c r="AB29697" s="19">
        <v>0</v>
      </c>
    </row>
    <row r="29698" spans="1:28" x14ac:dyDescent="0.3">
      <c r="A29698" t="s">
        <v>23349</v>
      </c>
      <c r="B29698" s="9" t="s">
        <v>23317</v>
      </c>
      <c r="C29698" s="9">
        <v>13809</v>
      </c>
      <c r="D29698" t="s">
        <v>127</v>
      </c>
      <c r="E29698" t="s">
        <v>127</v>
      </c>
      <c r="F29698">
        <v>4608860</v>
      </c>
      <c r="G29698" t="s">
        <v>19468</v>
      </c>
      <c r="H29698" s="18" t="s">
        <v>19348</v>
      </c>
      <c r="I29698" s="19">
        <v>0</v>
      </c>
      <c r="J29698" s="19">
        <v>1</v>
      </c>
      <c r="K29698" s="19">
        <v>0</v>
      </c>
      <c r="L29698" s="19">
        <v>0</v>
      </c>
      <c r="M29698" s="19">
        <v>0</v>
      </c>
      <c r="O29698" s="19">
        <v>0</v>
      </c>
      <c r="P29698" s="19">
        <v>1</v>
      </c>
      <c r="Q29698" s="19">
        <v>1</v>
      </c>
      <c r="R29698" s="19">
        <v>2</v>
      </c>
      <c r="S29698" s="19" t="s">
        <v>23350</v>
      </c>
      <c r="T29698" s="19">
        <v>1</v>
      </c>
      <c r="U29698" s="19">
        <v>0</v>
      </c>
      <c r="V29698" s="19">
        <v>0</v>
      </c>
      <c r="W29698" s="19">
        <v>0</v>
      </c>
      <c r="X29698" s="19">
        <v>1</v>
      </c>
      <c r="Y29698" s="19" t="s">
        <v>23333</v>
      </c>
      <c r="Z29698" s="19">
        <v>1</v>
      </c>
      <c r="AA29698" s="19">
        <v>0</v>
      </c>
      <c r="AB29698" s="19">
        <v>0</v>
      </c>
    </row>
    <row r="29699" spans="1:28" x14ac:dyDescent="0.3">
      <c r="A29699" t="s">
        <v>23473</v>
      </c>
      <c r="B29699" s="9" t="s">
        <v>23317</v>
      </c>
      <c r="C29699" s="9">
        <v>12199</v>
      </c>
      <c r="D29699" t="s">
        <v>19527</v>
      </c>
      <c r="E29699" t="s">
        <v>19527</v>
      </c>
      <c r="F29699">
        <v>4609260</v>
      </c>
      <c r="G29699" t="s">
        <v>14646</v>
      </c>
      <c r="H29699" s="18" t="s">
        <v>19348</v>
      </c>
      <c r="I29699" s="19">
        <v>0</v>
      </c>
      <c r="J29699" s="19">
        <v>1</v>
      </c>
      <c r="K29699" s="19">
        <v>0</v>
      </c>
      <c r="L29699" s="19">
        <v>0</v>
      </c>
      <c r="M29699" s="19">
        <v>0</v>
      </c>
      <c r="O29699" s="19">
        <v>0</v>
      </c>
      <c r="P29699" s="19">
        <v>0</v>
      </c>
      <c r="Q29699" s="19">
        <v>0</v>
      </c>
      <c r="R29699" s="19" t="s">
        <v>23319</v>
      </c>
      <c r="S29699" s="19" t="s">
        <v>23319</v>
      </c>
      <c r="T29699" s="19">
        <v>1</v>
      </c>
      <c r="U29699" s="19">
        <v>0</v>
      </c>
      <c r="V29699" s="19">
        <v>0</v>
      </c>
      <c r="W29699" s="19">
        <v>0</v>
      </c>
      <c r="X29699" s="19">
        <v>0</v>
      </c>
      <c r="Y29699" s="19" t="s">
        <v>23460</v>
      </c>
      <c r="Z29699" s="19">
        <v>1</v>
      </c>
      <c r="AA29699" s="19">
        <v>0</v>
      </c>
      <c r="AB29699" s="19">
        <v>0</v>
      </c>
    </row>
    <row r="29700" spans="1:28" x14ac:dyDescent="0.3">
      <c r="A29700" t="s">
        <v>23434</v>
      </c>
      <c r="B29700" s="9" t="s">
        <v>23317</v>
      </c>
      <c r="C29700" s="9">
        <v>13781</v>
      </c>
      <c r="D29700" t="s">
        <v>19583</v>
      </c>
      <c r="E29700" t="s">
        <v>19583</v>
      </c>
      <c r="F29700">
        <v>4609300</v>
      </c>
      <c r="G29700" t="s">
        <v>19582</v>
      </c>
      <c r="H29700" s="18" t="s">
        <v>19348</v>
      </c>
      <c r="I29700" s="19">
        <v>1</v>
      </c>
      <c r="J29700" s="19">
        <v>1</v>
      </c>
      <c r="K29700" s="19">
        <v>0</v>
      </c>
      <c r="L29700" s="19">
        <v>0</v>
      </c>
      <c r="M29700" s="19">
        <v>0</v>
      </c>
      <c r="O29700" s="19">
        <v>1</v>
      </c>
      <c r="P29700" s="19">
        <v>1</v>
      </c>
      <c r="Q29700" s="19">
        <v>1</v>
      </c>
      <c r="R29700" s="19">
        <v>1.05</v>
      </c>
      <c r="S29700" s="19" t="s">
        <v>23435</v>
      </c>
      <c r="T29700" s="19">
        <v>1</v>
      </c>
      <c r="U29700" s="19">
        <v>0</v>
      </c>
      <c r="V29700" s="19">
        <v>0</v>
      </c>
      <c r="W29700" s="19">
        <v>0</v>
      </c>
      <c r="X29700" s="19">
        <v>1</v>
      </c>
      <c r="Y29700" s="19" t="s">
        <v>23323</v>
      </c>
      <c r="Z29700" s="19">
        <v>1</v>
      </c>
      <c r="AA29700" s="19">
        <v>0</v>
      </c>
      <c r="AB29700" s="19">
        <v>0</v>
      </c>
    </row>
    <row r="29701" spans="1:28" x14ac:dyDescent="0.3">
      <c r="A29701" t="s">
        <v>23434</v>
      </c>
      <c r="B29701" s="9" t="s">
        <v>23317</v>
      </c>
      <c r="C29701" s="9">
        <v>13781</v>
      </c>
      <c r="D29701" t="s">
        <v>19441</v>
      </c>
      <c r="E29701" t="s">
        <v>19441</v>
      </c>
      <c r="F29701">
        <v>4609420</v>
      </c>
      <c r="G29701" t="s">
        <v>19442</v>
      </c>
      <c r="H29701" s="18" t="s">
        <v>19348</v>
      </c>
      <c r="I29701" s="19">
        <v>1</v>
      </c>
      <c r="J29701" s="19">
        <v>1</v>
      </c>
      <c r="K29701" s="19">
        <v>0</v>
      </c>
      <c r="L29701" s="19">
        <v>0</v>
      </c>
      <c r="M29701" s="19">
        <v>0</v>
      </c>
      <c r="O29701" s="19">
        <v>1</v>
      </c>
      <c r="P29701" s="19">
        <v>1</v>
      </c>
      <c r="Q29701" s="19">
        <v>1</v>
      </c>
      <c r="R29701" s="19">
        <v>1.05</v>
      </c>
      <c r="S29701" s="19" t="s">
        <v>23435</v>
      </c>
      <c r="T29701" s="19">
        <v>1</v>
      </c>
      <c r="U29701" s="19">
        <v>0</v>
      </c>
      <c r="V29701" s="19">
        <v>0</v>
      </c>
      <c r="W29701" s="19">
        <v>0</v>
      </c>
      <c r="X29701" s="19">
        <v>1</v>
      </c>
      <c r="Y29701" s="19" t="s">
        <v>23323</v>
      </c>
      <c r="Z29701" s="19">
        <v>1</v>
      </c>
      <c r="AA29701" s="19">
        <v>0</v>
      </c>
      <c r="AB29701" s="19">
        <v>0</v>
      </c>
    </row>
    <row r="29702" spans="1:28" x14ac:dyDescent="0.3">
      <c r="A29702" t="s">
        <v>4855</v>
      </c>
      <c r="B29702" s="9" t="s">
        <v>23329</v>
      </c>
      <c r="C29702" s="9">
        <v>11298</v>
      </c>
      <c r="D29702" t="s">
        <v>3301</v>
      </c>
      <c r="E29702" t="s">
        <v>3301</v>
      </c>
      <c r="F29702">
        <v>4609500</v>
      </c>
      <c r="G29702" t="s">
        <v>980</v>
      </c>
      <c r="H29702" s="18" t="s">
        <v>19348</v>
      </c>
      <c r="I29702" s="19">
        <v>0</v>
      </c>
      <c r="J29702" s="19">
        <v>1</v>
      </c>
      <c r="K29702" s="19">
        <v>0</v>
      </c>
      <c r="L29702" s="19">
        <v>0</v>
      </c>
      <c r="M29702" s="19">
        <v>0</v>
      </c>
      <c r="O29702" s="19">
        <v>0</v>
      </c>
      <c r="P29702" s="19">
        <v>0</v>
      </c>
      <c r="Q29702" s="19">
        <v>0</v>
      </c>
      <c r="R29702" s="19" t="s">
        <v>23319</v>
      </c>
      <c r="S29702" s="19" t="s">
        <v>23319</v>
      </c>
      <c r="T29702" s="19">
        <v>1</v>
      </c>
      <c r="U29702" s="19">
        <v>0</v>
      </c>
      <c r="V29702" s="19">
        <v>0</v>
      </c>
      <c r="W29702" s="19">
        <v>0</v>
      </c>
      <c r="X29702" s="19">
        <v>1</v>
      </c>
      <c r="Y29702" s="19" t="s">
        <v>23333</v>
      </c>
      <c r="Z29702" s="19">
        <v>1</v>
      </c>
      <c r="AA29702" s="19">
        <v>0</v>
      </c>
      <c r="AB29702" s="19">
        <v>0</v>
      </c>
    </row>
    <row r="29703" spans="1:28" x14ac:dyDescent="0.3">
      <c r="A29703" t="s">
        <v>23434</v>
      </c>
      <c r="B29703" s="9" t="s">
        <v>23317</v>
      </c>
      <c r="C29703" s="9">
        <v>13781</v>
      </c>
      <c r="D29703" t="s">
        <v>3301</v>
      </c>
      <c r="E29703" t="s">
        <v>3301</v>
      </c>
      <c r="F29703">
        <v>4609500</v>
      </c>
      <c r="G29703" t="s">
        <v>980</v>
      </c>
      <c r="H29703" s="18" t="s">
        <v>19348</v>
      </c>
      <c r="I29703" s="19">
        <v>1</v>
      </c>
      <c r="J29703" s="19">
        <v>1</v>
      </c>
      <c r="K29703" s="19">
        <v>0</v>
      </c>
      <c r="L29703" s="19">
        <v>0</v>
      </c>
      <c r="M29703" s="19">
        <v>0</v>
      </c>
      <c r="O29703" s="19">
        <v>1</v>
      </c>
      <c r="P29703" s="19">
        <v>1</v>
      </c>
      <c r="Q29703" s="19">
        <v>1</v>
      </c>
      <c r="R29703" s="19">
        <v>1.05</v>
      </c>
      <c r="S29703" s="19" t="s">
        <v>23435</v>
      </c>
      <c r="T29703" s="19">
        <v>1</v>
      </c>
      <c r="U29703" s="19">
        <v>0</v>
      </c>
      <c r="V29703" s="19">
        <v>0</v>
      </c>
      <c r="W29703" s="19">
        <v>0</v>
      </c>
      <c r="X29703" s="19">
        <v>1</v>
      </c>
      <c r="Y29703" s="19" t="s">
        <v>23323</v>
      </c>
      <c r="Z29703" s="19">
        <v>1</v>
      </c>
      <c r="AA29703" s="19">
        <v>0</v>
      </c>
      <c r="AB29703" s="19">
        <v>0</v>
      </c>
    </row>
    <row r="29704" spans="1:28" x14ac:dyDescent="0.3">
      <c r="A29704" t="s">
        <v>23434</v>
      </c>
      <c r="B29704" s="9" t="s">
        <v>23317</v>
      </c>
      <c r="C29704" s="9">
        <v>13781</v>
      </c>
      <c r="D29704" t="s">
        <v>836</v>
      </c>
      <c r="E29704" t="s">
        <v>836</v>
      </c>
      <c r="F29704">
        <v>4610220</v>
      </c>
      <c r="G29704" t="s">
        <v>19442</v>
      </c>
      <c r="H29704" s="18" t="s">
        <v>19348</v>
      </c>
      <c r="I29704" s="19">
        <v>1</v>
      </c>
      <c r="J29704" s="19">
        <v>1</v>
      </c>
      <c r="K29704" s="19">
        <v>0</v>
      </c>
      <c r="L29704" s="19">
        <v>0</v>
      </c>
      <c r="M29704" s="19">
        <v>0</v>
      </c>
      <c r="O29704" s="19">
        <v>1</v>
      </c>
      <c r="P29704" s="19">
        <v>1</v>
      </c>
      <c r="Q29704" s="19">
        <v>1</v>
      </c>
      <c r="R29704" s="19">
        <v>1.05</v>
      </c>
      <c r="S29704" s="19" t="s">
        <v>23435</v>
      </c>
      <c r="T29704" s="19">
        <v>1</v>
      </c>
      <c r="U29704" s="19">
        <v>0</v>
      </c>
      <c r="V29704" s="19">
        <v>0</v>
      </c>
      <c r="W29704" s="19">
        <v>0</v>
      </c>
      <c r="X29704" s="19">
        <v>1</v>
      </c>
      <c r="Y29704" s="19" t="s">
        <v>23323</v>
      </c>
      <c r="Z29704" s="19">
        <v>1</v>
      </c>
      <c r="AA29704" s="19">
        <v>0</v>
      </c>
      <c r="AB29704" s="19">
        <v>0</v>
      </c>
    </row>
    <row r="29705" spans="1:28" x14ac:dyDescent="0.3">
      <c r="A29705" t="s">
        <v>10974</v>
      </c>
      <c r="B29705" s="9" t="s">
        <v>23317</v>
      </c>
      <c r="C29705" s="9">
        <v>14232</v>
      </c>
      <c r="D29705" t="s">
        <v>19536</v>
      </c>
      <c r="E29705" t="s">
        <v>19536</v>
      </c>
      <c r="F29705">
        <v>4610500</v>
      </c>
      <c r="G29705" t="s">
        <v>19480</v>
      </c>
      <c r="H29705" s="18" t="s">
        <v>19348</v>
      </c>
      <c r="I29705" s="19">
        <v>0</v>
      </c>
      <c r="J29705" s="19">
        <v>1</v>
      </c>
      <c r="K29705" s="19">
        <v>0</v>
      </c>
      <c r="L29705" s="19">
        <v>0</v>
      </c>
      <c r="M29705" s="19">
        <v>0</v>
      </c>
      <c r="O29705" s="19">
        <v>0</v>
      </c>
      <c r="P29705" s="19">
        <v>1</v>
      </c>
      <c r="Q29705" s="19">
        <v>1</v>
      </c>
      <c r="R29705" s="19" t="s">
        <v>23319</v>
      </c>
      <c r="S29705" s="19" t="s">
        <v>23319</v>
      </c>
      <c r="T29705" s="19">
        <v>1</v>
      </c>
      <c r="U29705" s="19">
        <v>0</v>
      </c>
      <c r="V29705" s="19">
        <v>0</v>
      </c>
      <c r="W29705" s="19">
        <v>0</v>
      </c>
      <c r="X29705" s="19">
        <v>1</v>
      </c>
      <c r="Y29705" s="19" t="s">
        <v>23323</v>
      </c>
      <c r="Z29705" s="19">
        <v>1</v>
      </c>
      <c r="AA29705" s="19">
        <v>0</v>
      </c>
      <c r="AB29705" s="19">
        <v>0</v>
      </c>
    </row>
    <row r="29706" spans="1:28" x14ac:dyDescent="0.3">
      <c r="A29706" t="s">
        <v>23349</v>
      </c>
      <c r="B29706" s="9" t="s">
        <v>23317</v>
      </c>
      <c r="C29706" s="9">
        <v>12825</v>
      </c>
      <c r="D29706" t="s">
        <v>19488</v>
      </c>
      <c r="E29706" t="s">
        <v>19488</v>
      </c>
      <c r="F29706">
        <v>4610620</v>
      </c>
      <c r="G29706" t="s">
        <v>19486</v>
      </c>
      <c r="H29706" s="18" t="s">
        <v>19348</v>
      </c>
      <c r="I29706" s="19">
        <v>0</v>
      </c>
      <c r="J29706" s="19">
        <v>1</v>
      </c>
      <c r="K29706" s="19">
        <v>0</v>
      </c>
      <c r="L29706" s="19">
        <v>0</v>
      </c>
      <c r="M29706" s="19">
        <v>0</v>
      </c>
      <c r="O29706" s="19">
        <v>0</v>
      </c>
      <c r="P29706" s="19">
        <v>1</v>
      </c>
      <c r="Q29706" s="19">
        <v>1</v>
      </c>
      <c r="R29706" s="19">
        <v>2</v>
      </c>
      <c r="S29706" s="19" t="s">
        <v>23350</v>
      </c>
      <c r="T29706" s="19">
        <v>1</v>
      </c>
      <c r="U29706" s="19">
        <v>0</v>
      </c>
      <c r="V29706" s="19">
        <v>0</v>
      </c>
      <c r="W29706" s="19">
        <v>0</v>
      </c>
      <c r="X29706" s="19">
        <v>0</v>
      </c>
      <c r="Y29706" s="19" t="s">
        <v>23351</v>
      </c>
      <c r="Z29706" s="19">
        <v>1</v>
      </c>
      <c r="AA29706" s="19">
        <v>0</v>
      </c>
      <c r="AB29706" s="19">
        <v>0</v>
      </c>
    </row>
    <row r="29707" spans="1:28" x14ac:dyDescent="0.3">
      <c r="A29707" t="s">
        <v>23349</v>
      </c>
      <c r="B29707" s="9" t="s">
        <v>23317</v>
      </c>
      <c r="C29707" s="9">
        <v>13809</v>
      </c>
      <c r="D29707" t="s">
        <v>19488</v>
      </c>
      <c r="E29707" t="s">
        <v>19488</v>
      </c>
      <c r="F29707">
        <v>4610620</v>
      </c>
      <c r="G29707" t="s">
        <v>19486</v>
      </c>
      <c r="H29707" s="18" t="s">
        <v>19348</v>
      </c>
      <c r="I29707" s="19">
        <v>0</v>
      </c>
      <c r="J29707" s="19">
        <v>1</v>
      </c>
      <c r="K29707" s="19">
        <v>0</v>
      </c>
      <c r="L29707" s="19">
        <v>0</v>
      </c>
      <c r="M29707" s="19">
        <v>0</v>
      </c>
      <c r="O29707" s="19">
        <v>0</v>
      </c>
      <c r="P29707" s="19">
        <v>1</v>
      </c>
      <c r="Q29707" s="19">
        <v>1</v>
      </c>
      <c r="R29707" s="19">
        <v>2</v>
      </c>
      <c r="S29707" s="19" t="s">
        <v>23350</v>
      </c>
      <c r="T29707" s="19">
        <v>1</v>
      </c>
      <c r="U29707" s="19">
        <v>0</v>
      </c>
      <c r="V29707" s="19">
        <v>0</v>
      </c>
      <c r="W29707" s="19">
        <v>0</v>
      </c>
      <c r="X29707" s="19">
        <v>1</v>
      </c>
      <c r="Y29707" s="19" t="s">
        <v>23333</v>
      </c>
      <c r="Z29707" s="19">
        <v>1</v>
      </c>
      <c r="AA29707" s="19">
        <v>0</v>
      </c>
      <c r="AB29707" s="19">
        <v>0</v>
      </c>
    </row>
    <row r="29708" spans="1:28" x14ac:dyDescent="0.3">
      <c r="A29708" t="s">
        <v>23434</v>
      </c>
      <c r="B29708" s="9" t="s">
        <v>23317</v>
      </c>
      <c r="C29708" s="9">
        <v>13781</v>
      </c>
      <c r="D29708" t="s">
        <v>3558</v>
      </c>
      <c r="E29708" t="s">
        <v>3558</v>
      </c>
      <c r="F29708">
        <v>4611060</v>
      </c>
      <c r="G29708" t="s">
        <v>3513</v>
      </c>
      <c r="H29708" s="18" t="s">
        <v>19348</v>
      </c>
      <c r="I29708" s="19">
        <v>1</v>
      </c>
      <c r="J29708" s="19">
        <v>1</v>
      </c>
      <c r="K29708" s="19">
        <v>0</v>
      </c>
      <c r="L29708" s="19">
        <v>0</v>
      </c>
      <c r="M29708" s="19">
        <v>0</v>
      </c>
      <c r="O29708" s="19">
        <v>1</v>
      </c>
      <c r="P29708" s="19">
        <v>1</v>
      </c>
      <c r="Q29708" s="19">
        <v>1</v>
      </c>
      <c r="R29708" s="19">
        <v>1.05</v>
      </c>
      <c r="S29708" s="19" t="s">
        <v>23435</v>
      </c>
      <c r="T29708" s="19">
        <v>1</v>
      </c>
      <c r="U29708" s="19">
        <v>0</v>
      </c>
      <c r="V29708" s="19">
        <v>0</v>
      </c>
      <c r="W29708" s="19">
        <v>0</v>
      </c>
      <c r="X29708" s="19">
        <v>1</v>
      </c>
      <c r="Y29708" s="19" t="s">
        <v>23323</v>
      </c>
      <c r="Z29708" s="19">
        <v>1</v>
      </c>
      <c r="AA29708" s="19">
        <v>0</v>
      </c>
      <c r="AB29708" s="19">
        <v>0</v>
      </c>
    </row>
    <row r="29709" spans="1:28" x14ac:dyDescent="0.3">
      <c r="A29709" t="s">
        <v>23905</v>
      </c>
      <c r="B29709" s="9" t="s">
        <v>23317</v>
      </c>
      <c r="C29709" s="9">
        <v>19545</v>
      </c>
      <c r="D29709" t="s">
        <v>2362</v>
      </c>
      <c r="E29709" t="s">
        <v>2362</v>
      </c>
      <c r="F29709">
        <v>4611140</v>
      </c>
      <c r="G29709" t="s">
        <v>515</v>
      </c>
      <c r="H29709" s="18" t="s">
        <v>19348</v>
      </c>
      <c r="I29709" s="19">
        <v>0</v>
      </c>
      <c r="J29709" s="19">
        <v>1</v>
      </c>
      <c r="K29709" s="19">
        <v>0</v>
      </c>
      <c r="L29709" s="19">
        <v>0</v>
      </c>
      <c r="M29709" s="19">
        <v>0</v>
      </c>
      <c r="O29709" s="19">
        <v>1</v>
      </c>
      <c r="P29709" s="19">
        <v>0</v>
      </c>
      <c r="Q29709" s="19">
        <v>0</v>
      </c>
      <c r="R29709" s="19" t="s">
        <v>23319</v>
      </c>
      <c r="S29709" s="19" t="s">
        <v>23319</v>
      </c>
      <c r="T29709" s="19">
        <v>1</v>
      </c>
      <c r="U29709" s="19">
        <v>0</v>
      </c>
      <c r="V29709" s="19">
        <v>0</v>
      </c>
      <c r="W29709" s="19">
        <v>0</v>
      </c>
      <c r="X29709" s="19">
        <v>1</v>
      </c>
      <c r="Y29709" s="19" t="s">
        <v>23333</v>
      </c>
      <c r="Z29709" s="19">
        <v>1</v>
      </c>
      <c r="AA29709" s="19">
        <v>0</v>
      </c>
      <c r="AB29709" s="19">
        <v>0</v>
      </c>
    </row>
    <row r="29710" spans="1:28" x14ac:dyDescent="0.3">
      <c r="A29710" t="s">
        <v>24276</v>
      </c>
      <c r="B29710" s="9" t="s">
        <v>23329</v>
      </c>
      <c r="C29710" s="9">
        <v>3236</v>
      </c>
      <c r="D29710" t="s">
        <v>19427</v>
      </c>
      <c r="E29710" t="s">
        <v>19427</v>
      </c>
      <c r="F29710">
        <v>4611220</v>
      </c>
      <c r="G29710" t="s">
        <v>19428</v>
      </c>
      <c r="H29710" s="18" t="s">
        <v>19348</v>
      </c>
      <c r="I29710" s="19">
        <v>0</v>
      </c>
      <c r="J29710" s="19">
        <v>1</v>
      </c>
      <c r="K29710" s="19">
        <v>0</v>
      </c>
      <c r="L29710" s="19">
        <v>0</v>
      </c>
      <c r="M29710" s="19">
        <v>0</v>
      </c>
      <c r="O29710" s="19">
        <v>0</v>
      </c>
      <c r="P29710" s="19">
        <v>0</v>
      </c>
      <c r="Q29710" s="19">
        <v>0</v>
      </c>
      <c r="R29710" s="19" t="s">
        <v>23319</v>
      </c>
      <c r="S29710" s="19" t="s">
        <v>23319</v>
      </c>
      <c r="T29710" s="19">
        <v>1</v>
      </c>
      <c r="U29710" s="19">
        <v>0</v>
      </c>
      <c r="V29710" s="19">
        <v>0</v>
      </c>
      <c r="W29710" s="19">
        <v>0</v>
      </c>
      <c r="X29710" s="19">
        <v>0</v>
      </c>
      <c r="Y29710" s="19" t="s">
        <v>23460</v>
      </c>
      <c r="Z29710" s="19">
        <v>1</v>
      </c>
      <c r="AA29710" s="19">
        <v>0</v>
      </c>
      <c r="AB29710" s="19">
        <v>0</v>
      </c>
    </row>
    <row r="29711" spans="1:28" x14ac:dyDescent="0.3">
      <c r="A29711" t="s">
        <v>23349</v>
      </c>
      <c r="B29711" s="9" t="s">
        <v>23317</v>
      </c>
      <c r="C29711" s="9">
        <v>12825</v>
      </c>
      <c r="D29711" t="s">
        <v>19427</v>
      </c>
      <c r="E29711" t="s">
        <v>19427</v>
      </c>
      <c r="F29711">
        <v>4611220</v>
      </c>
      <c r="G29711" t="s">
        <v>19428</v>
      </c>
      <c r="H29711" s="18" t="s">
        <v>19348</v>
      </c>
      <c r="I29711" s="19">
        <v>0</v>
      </c>
      <c r="J29711" s="19">
        <v>1</v>
      </c>
      <c r="K29711" s="19">
        <v>0</v>
      </c>
      <c r="L29711" s="19">
        <v>0</v>
      </c>
      <c r="M29711" s="19">
        <v>0</v>
      </c>
      <c r="O29711" s="19">
        <v>0</v>
      </c>
      <c r="P29711" s="19">
        <v>1</v>
      </c>
      <c r="Q29711" s="19">
        <v>1</v>
      </c>
      <c r="R29711" s="19">
        <v>2</v>
      </c>
      <c r="S29711" s="19" t="s">
        <v>23350</v>
      </c>
      <c r="T29711" s="19">
        <v>1</v>
      </c>
      <c r="U29711" s="19">
        <v>0</v>
      </c>
      <c r="V29711" s="19">
        <v>0</v>
      </c>
      <c r="W29711" s="19">
        <v>0</v>
      </c>
      <c r="X29711" s="19">
        <v>0</v>
      </c>
      <c r="Y29711" s="19" t="s">
        <v>23351</v>
      </c>
      <c r="Z29711" s="19">
        <v>1</v>
      </c>
      <c r="AA29711" s="19">
        <v>0</v>
      </c>
      <c r="AB29711" s="19">
        <v>0</v>
      </c>
    </row>
    <row r="29712" spans="1:28" x14ac:dyDescent="0.3">
      <c r="A29712" t="s">
        <v>23349</v>
      </c>
      <c r="B29712" s="9" t="s">
        <v>23317</v>
      </c>
      <c r="C29712" s="9">
        <v>13809</v>
      </c>
      <c r="D29712" t="s">
        <v>19427</v>
      </c>
      <c r="E29712" t="s">
        <v>19427</v>
      </c>
      <c r="F29712">
        <v>4611220</v>
      </c>
      <c r="G29712" t="s">
        <v>19428</v>
      </c>
      <c r="H29712" s="18" t="s">
        <v>19348</v>
      </c>
      <c r="I29712" s="19">
        <v>0</v>
      </c>
      <c r="J29712" s="19">
        <v>1</v>
      </c>
      <c r="K29712" s="19">
        <v>0</v>
      </c>
      <c r="L29712" s="19">
        <v>0</v>
      </c>
      <c r="M29712" s="19">
        <v>0</v>
      </c>
      <c r="O29712" s="19">
        <v>0</v>
      </c>
      <c r="P29712" s="19">
        <v>1</v>
      </c>
      <c r="Q29712" s="19">
        <v>1</v>
      </c>
      <c r="R29712" s="19">
        <v>2</v>
      </c>
      <c r="S29712" s="19" t="s">
        <v>23350</v>
      </c>
      <c r="T29712" s="19">
        <v>1</v>
      </c>
      <c r="U29712" s="19">
        <v>0</v>
      </c>
      <c r="V29712" s="19">
        <v>0</v>
      </c>
      <c r="W29712" s="19">
        <v>0</v>
      </c>
      <c r="X29712" s="19">
        <v>1</v>
      </c>
      <c r="Y29712" s="19" t="s">
        <v>23333</v>
      </c>
      <c r="Z29712" s="19">
        <v>1</v>
      </c>
      <c r="AA29712" s="19">
        <v>0</v>
      </c>
      <c r="AB29712" s="19">
        <v>0</v>
      </c>
    </row>
    <row r="29713" spans="1:28" x14ac:dyDescent="0.3">
      <c r="A29713" t="s">
        <v>23919</v>
      </c>
      <c r="B29713" s="9" t="s">
        <v>23329</v>
      </c>
      <c r="C29713" s="9">
        <v>20368</v>
      </c>
      <c r="D29713" t="s">
        <v>19427</v>
      </c>
      <c r="E29713" t="s">
        <v>19427</v>
      </c>
      <c r="F29713">
        <v>4611220</v>
      </c>
      <c r="G29713" t="s">
        <v>19428</v>
      </c>
      <c r="H29713" s="18" t="s">
        <v>19348</v>
      </c>
      <c r="I29713" s="19">
        <v>0</v>
      </c>
      <c r="J29713" s="19">
        <v>1</v>
      </c>
      <c r="K29713" s="19">
        <v>0</v>
      </c>
      <c r="L29713" s="19">
        <v>0</v>
      </c>
      <c r="M29713" s="19">
        <v>0</v>
      </c>
      <c r="O29713" s="19">
        <v>0</v>
      </c>
      <c r="P29713" s="19">
        <v>0</v>
      </c>
      <c r="Q29713" s="19">
        <v>0</v>
      </c>
      <c r="R29713" s="19" t="s">
        <v>23319</v>
      </c>
      <c r="S29713" s="19" t="s">
        <v>23319</v>
      </c>
      <c r="T29713" s="19">
        <v>1</v>
      </c>
      <c r="U29713" s="19">
        <v>0</v>
      </c>
      <c r="V29713" s="19">
        <v>0</v>
      </c>
      <c r="W29713" s="19">
        <v>0</v>
      </c>
      <c r="X29713" s="19">
        <v>1</v>
      </c>
      <c r="Y29713" s="19" t="s">
        <v>23333</v>
      </c>
      <c r="Z29713" s="19">
        <v>1</v>
      </c>
      <c r="AA29713" s="19">
        <v>0</v>
      </c>
      <c r="AB29713" s="19">
        <v>0</v>
      </c>
    </row>
    <row r="29714" spans="1:28" x14ac:dyDescent="0.3">
      <c r="A29714" t="s">
        <v>23434</v>
      </c>
      <c r="B29714" s="9" t="s">
        <v>23317</v>
      </c>
      <c r="C29714" s="9">
        <v>13781</v>
      </c>
      <c r="D29714" t="s">
        <v>19594</v>
      </c>
      <c r="E29714" t="s">
        <v>19594</v>
      </c>
      <c r="F29714">
        <v>4611380</v>
      </c>
      <c r="G29714" t="s">
        <v>3513</v>
      </c>
      <c r="H29714" s="18" t="s">
        <v>19348</v>
      </c>
      <c r="I29714" s="19">
        <v>1</v>
      </c>
      <c r="J29714" s="19">
        <v>1</v>
      </c>
      <c r="K29714" s="19">
        <v>0</v>
      </c>
      <c r="L29714" s="19">
        <v>0</v>
      </c>
      <c r="M29714" s="19">
        <v>0</v>
      </c>
      <c r="O29714" s="19">
        <v>1</v>
      </c>
      <c r="P29714" s="19">
        <v>1</v>
      </c>
      <c r="Q29714" s="19">
        <v>1</v>
      </c>
      <c r="R29714" s="19">
        <v>1.05</v>
      </c>
      <c r="S29714" s="19" t="s">
        <v>23435</v>
      </c>
      <c r="T29714" s="19">
        <v>1</v>
      </c>
      <c r="U29714" s="19">
        <v>0</v>
      </c>
      <c r="V29714" s="19">
        <v>0</v>
      </c>
      <c r="W29714" s="19">
        <v>0</v>
      </c>
      <c r="X29714" s="19">
        <v>1</v>
      </c>
      <c r="Y29714" s="19" t="s">
        <v>23323</v>
      </c>
      <c r="Z29714" s="19">
        <v>1</v>
      </c>
      <c r="AA29714" s="19">
        <v>0</v>
      </c>
      <c r="AB29714" s="19">
        <v>0</v>
      </c>
    </row>
    <row r="29715" spans="1:28" x14ac:dyDescent="0.3">
      <c r="A29715" t="s">
        <v>24050</v>
      </c>
      <c r="B29715" s="9" t="s">
        <v>23329</v>
      </c>
      <c r="C29715" s="9">
        <v>6272</v>
      </c>
      <c r="D29715" t="s">
        <v>9313</v>
      </c>
      <c r="E29715" t="s">
        <v>9313</v>
      </c>
      <c r="F29715">
        <v>4611500</v>
      </c>
      <c r="G29715" t="s">
        <v>19508</v>
      </c>
      <c r="H29715" s="18" t="s">
        <v>19348</v>
      </c>
      <c r="I29715" s="19">
        <v>0</v>
      </c>
      <c r="J29715" s="19">
        <v>1</v>
      </c>
      <c r="K29715" s="19">
        <v>0</v>
      </c>
      <c r="L29715" s="19">
        <v>0</v>
      </c>
      <c r="M29715" s="19">
        <v>0</v>
      </c>
      <c r="O29715" s="19">
        <v>0</v>
      </c>
      <c r="P29715" s="19">
        <v>0</v>
      </c>
      <c r="Q29715" s="19">
        <v>0</v>
      </c>
      <c r="R29715" s="19" t="s">
        <v>23319</v>
      </c>
      <c r="S29715" s="19" t="s">
        <v>23319</v>
      </c>
      <c r="T29715" s="19">
        <v>1</v>
      </c>
      <c r="U29715" s="19">
        <v>0</v>
      </c>
      <c r="V29715" s="19">
        <v>0</v>
      </c>
      <c r="W29715" s="19">
        <v>0</v>
      </c>
      <c r="X29715" s="19">
        <v>1</v>
      </c>
      <c r="Y29715" s="19" t="s">
        <v>23333</v>
      </c>
      <c r="Z29715" s="19">
        <v>1</v>
      </c>
      <c r="AA29715" s="19">
        <v>0</v>
      </c>
      <c r="AB29715" s="19">
        <v>0</v>
      </c>
    </row>
    <row r="29716" spans="1:28" x14ac:dyDescent="0.3">
      <c r="A29716" t="s">
        <v>23349</v>
      </c>
      <c r="B29716" s="9" t="s">
        <v>23317</v>
      </c>
      <c r="C29716" s="9">
        <v>12825</v>
      </c>
      <c r="D29716" t="s">
        <v>9313</v>
      </c>
      <c r="E29716" t="s">
        <v>9313</v>
      </c>
      <c r="F29716">
        <v>4611500</v>
      </c>
      <c r="G29716" t="s">
        <v>19508</v>
      </c>
      <c r="H29716" s="18" t="s">
        <v>19348</v>
      </c>
      <c r="I29716" s="19">
        <v>0</v>
      </c>
      <c r="J29716" s="19">
        <v>1</v>
      </c>
      <c r="K29716" s="19">
        <v>0</v>
      </c>
      <c r="L29716" s="19">
        <v>0</v>
      </c>
      <c r="M29716" s="19">
        <v>0</v>
      </c>
      <c r="O29716" s="19">
        <v>0</v>
      </c>
      <c r="P29716" s="19">
        <v>1</v>
      </c>
      <c r="Q29716" s="19">
        <v>1</v>
      </c>
      <c r="R29716" s="19">
        <v>2</v>
      </c>
      <c r="S29716" s="19" t="s">
        <v>23350</v>
      </c>
      <c r="T29716" s="19">
        <v>1</v>
      </c>
      <c r="U29716" s="19">
        <v>0</v>
      </c>
      <c r="V29716" s="19">
        <v>0</v>
      </c>
      <c r="W29716" s="19">
        <v>0</v>
      </c>
      <c r="X29716" s="19">
        <v>0</v>
      </c>
      <c r="Y29716" s="19" t="s">
        <v>23351</v>
      </c>
      <c r="Z29716" s="19">
        <v>1</v>
      </c>
      <c r="AA29716" s="19">
        <v>0</v>
      </c>
      <c r="AB29716" s="19">
        <v>0</v>
      </c>
    </row>
    <row r="29717" spans="1:28" x14ac:dyDescent="0.3">
      <c r="A29717" t="s">
        <v>23349</v>
      </c>
      <c r="B29717" s="9" t="s">
        <v>23317</v>
      </c>
      <c r="C29717" s="9">
        <v>13809</v>
      </c>
      <c r="D29717" t="s">
        <v>9313</v>
      </c>
      <c r="E29717" t="s">
        <v>9313</v>
      </c>
      <c r="F29717">
        <v>4611500</v>
      </c>
      <c r="G29717" t="s">
        <v>19508</v>
      </c>
      <c r="H29717" s="18" t="s">
        <v>19348</v>
      </c>
      <c r="I29717" s="19">
        <v>0</v>
      </c>
      <c r="J29717" s="19">
        <v>1</v>
      </c>
      <c r="K29717" s="19">
        <v>0</v>
      </c>
      <c r="L29717" s="19">
        <v>0</v>
      </c>
      <c r="M29717" s="19">
        <v>0</v>
      </c>
      <c r="O29717" s="19">
        <v>0</v>
      </c>
      <c r="P29717" s="19">
        <v>1</v>
      </c>
      <c r="Q29717" s="19">
        <v>1</v>
      </c>
      <c r="R29717" s="19">
        <v>2</v>
      </c>
      <c r="S29717" s="19" t="s">
        <v>23350</v>
      </c>
      <c r="T29717" s="19">
        <v>1</v>
      </c>
      <c r="U29717" s="19">
        <v>0</v>
      </c>
      <c r="V29717" s="19">
        <v>0</v>
      </c>
      <c r="W29717" s="19">
        <v>0</v>
      </c>
      <c r="X29717" s="19">
        <v>1</v>
      </c>
      <c r="Y29717" s="19" t="s">
        <v>23333</v>
      </c>
      <c r="Z29717" s="19">
        <v>1</v>
      </c>
      <c r="AA29717" s="19">
        <v>0</v>
      </c>
      <c r="AB29717" s="19">
        <v>0</v>
      </c>
    </row>
    <row r="29718" spans="1:28" x14ac:dyDescent="0.3">
      <c r="A29718" t="s">
        <v>10974</v>
      </c>
      <c r="B29718" s="9" t="s">
        <v>23317</v>
      </c>
      <c r="C29718" s="9">
        <v>14232</v>
      </c>
      <c r="D29718" t="s">
        <v>19616</v>
      </c>
      <c r="E29718" t="s">
        <v>19616</v>
      </c>
      <c r="F29718">
        <v>4612020</v>
      </c>
      <c r="G29718" t="s">
        <v>19547</v>
      </c>
      <c r="H29718" s="18" t="s">
        <v>19348</v>
      </c>
      <c r="I29718" s="19">
        <v>0</v>
      </c>
      <c r="J29718" s="19">
        <v>1</v>
      </c>
      <c r="K29718" s="19">
        <v>0</v>
      </c>
      <c r="L29718" s="19">
        <v>0</v>
      </c>
      <c r="M29718" s="19">
        <v>0</v>
      </c>
      <c r="O29718" s="19">
        <v>0</v>
      </c>
      <c r="P29718" s="19">
        <v>1</v>
      </c>
      <c r="Q29718" s="19">
        <v>1</v>
      </c>
      <c r="R29718" s="19" t="s">
        <v>23319</v>
      </c>
      <c r="S29718" s="19" t="s">
        <v>23319</v>
      </c>
      <c r="T29718" s="19">
        <v>1</v>
      </c>
      <c r="U29718" s="19">
        <v>0</v>
      </c>
      <c r="V29718" s="19">
        <v>0</v>
      </c>
      <c r="W29718" s="19">
        <v>0</v>
      </c>
      <c r="X29718" s="19">
        <v>1</v>
      </c>
      <c r="Y29718" s="19" t="s">
        <v>23323</v>
      </c>
      <c r="Z29718" s="19">
        <v>1</v>
      </c>
      <c r="AA29718" s="19">
        <v>0</v>
      </c>
      <c r="AB29718" s="19">
        <v>0</v>
      </c>
    </row>
    <row r="29719" spans="1:28" x14ac:dyDescent="0.3">
      <c r="A29719" t="s">
        <v>23349</v>
      </c>
      <c r="B29719" s="9" t="s">
        <v>23317</v>
      </c>
      <c r="C29719" s="9">
        <v>12825</v>
      </c>
      <c r="D29719" t="s">
        <v>19551</v>
      </c>
      <c r="E29719" t="s">
        <v>19551</v>
      </c>
      <c r="F29719">
        <v>4612100</v>
      </c>
      <c r="G29719" t="s">
        <v>5287</v>
      </c>
      <c r="H29719" s="18" t="s">
        <v>19348</v>
      </c>
      <c r="I29719" s="19">
        <v>0</v>
      </c>
      <c r="J29719" s="19">
        <v>1</v>
      </c>
      <c r="K29719" s="19">
        <v>0</v>
      </c>
      <c r="L29719" s="19">
        <v>0</v>
      </c>
      <c r="M29719" s="19">
        <v>0</v>
      </c>
      <c r="O29719" s="19">
        <v>0</v>
      </c>
      <c r="P29719" s="19">
        <v>1</v>
      </c>
      <c r="Q29719" s="19">
        <v>1</v>
      </c>
      <c r="R29719" s="19">
        <v>2</v>
      </c>
      <c r="S29719" s="19" t="s">
        <v>23350</v>
      </c>
      <c r="T29719" s="19">
        <v>1</v>
      </c>
      <c r="U29719" s="19">
        <v>0</v>
      </c>
      <c r="V29719" s="19">
        <v>0</v>
      </c>
      <c r="W29719" s="19">
        <v>0</v>
      </c>
      <c r="X29719" s="19">
        <v>0</v>
      </c>
      <c r="Y29719" s="19" t="s">
        <v>23351</v>
      </c>
      <c r="Z29719" s="19">
        <v>1</v>
      </c>
      <c r="AA29719" s="19">
        <v>0</v>
      </c>
      <c r="AB29719" s="19">
        <v>0</v>
      </c>
    </row>
    <row r="29720" spans="1:28" x14ac:dyDescent="0.3">
      <c r="A29720" t="s">
        <v>23349</v>
      </c>
      <c r="B29720" s="9" t="s">
        <v>23317</v>
      </c>
      <c r="C29720" s="9">
        <v>13809</v>
      </c>
      <c r="D29720" t="s">
        <v>19551</v>
      </c>
      <c r="E29720" t="s">
        <v>19551</v>
      </c>
      <c r="F29720">
        <v>4612100</v>
      </c>
      <c r="G29720" t="s">
        <v>5287</v>
      </c>
      <c r="H29720" s="18" t="s">
        <v>19348</v>
      </c>
      <c r="I29720" s="19">
        <v>0</v>
      </c>
      <c r="J29720" s="19">
        <v>1</v>
      </c>
      <c r="K29720" s="19">
        <v>0</v>
      </c>
      <c r="L29720" s="19">
        <v>0</v>
      </c>
      <c r="M29720" s="19">
        <v>0</v>
      </c>
      <c r="O29720" s="19">
        <v>0</v>
      </c>
      <c r="P29720" s="19">
        <v>1</v>
      </c>
      <c r="Q29720" s="19">
        <v>1</v>
      </c>
      <c r="R29720" s="19">
        <v>2</v>
      </c>
      <c r="S29720" s="19" t="s">
        <v>23350</v>
      </c>
      <c r="T29720" s="19">
        <v>1</v>
      </c>
      <c r="U29720" s="19">
        <v>0</v>
      </c>
      <c r="V29720" s="19">
        <v>0</v>
      </c>
      <c r="W29720" s="19">
        <v>0</v>
      </c>
      <c r="X29720" s="19">
        <v>1</v>
      </c>
      <c r="Y29720" s="19" t="s">
        <v>23333</v>
      </c>
      <c r="Z29720" s="19">
        <v>1</v>
      </c>
      <c r="AA29720" s="19">
        <v>0</v>
      </c>
      <c r="AB29720" s="19">
        <v>0</v>
      </c>
    </row>
    <row r="29721" spans="1:28" x14ac:dyDescent="0.3">
      <c r="A29721" t="s">
        <v>24331</v>
      </c>
      <c r="B29721" s="9" t="s">
        <v>23329</v>
      </c>
      <c r="C29721" s="9">
        <v>3850</v>
      </c>
      <c r="D29721" t="s">
        <v>11483</v>
      </c>
      <c r="E29721" t="s">
        <v>11483</v>
      </c>
      <c r="F29721">
        <v>4612180</v>
      </c>
      <c r="G29721" t="s">
        <v>761</v>
      </c>
      <c r="H29721" s="18" t="s">
        <v>19348</v>
      </c>
      <c r="I29721" s="19">
        <v>0</v>
      </c>
      <c r="J29721" s="19">
        <v>1</v>
      </c>
      <c r="K29721" s="19">
        <v>0</v>
      </c>
      <c r="L29721" s="19">
        <v>0</v>
      </c>
      <c r="M29721" s="19">
        <v>0</v>
      </c>
      <c r="O29721" s="19">
        <v>0</v>
      </c>
      <c r="P29721" s="19">
        <v>0</v>
      </c>
      <c r="Q29721" s="19">
        <v>0</v>
      </c>
      <c r="R29721" s="19" t="s">
        <v>23319</v>
      </c>
      <c r="S29721" s="19" t="s">
        <v>23319</v>
      </c>
      <c r="T29721" s="19">
        <v>1</v>
      </c>
      <c r="U29721" s="19">
        <v>0</v>
      </c>
      <c r="V29721" s="19">
        <v>0</v>
      </c>
      <c r="W29721" s="19">
        <v>0</v>
      </c>
      <c r="X29721" s="19">
        <v>1</v>
      </c>
      <c r="Y29721" s="19" t="s">
        <v>23333</v>
      </c>
      <c r="Z29721" s="19">
        <v>1</v>
      </c>
      <c r="AA29721" s="19">
        <v>0</v>
      </c>
      <c r="AB29721" s="19">
        <v>0</v>
      </c>
    </row>
    <row r="29722" spans="1:28" x14ac:dyDescent="0.3">
      <c r="A29722" t="s">
        <v>23349</v>
      </c>
      <c r="B29722" s="9" t="s">
        <v>23317</v>
      </c>
      <c r="C29722" s="9">
        <v>12825</v>
      </c>
      <c r="D29722" t="s">
        <v>11483</v>
      </c>
      <c r="E29722" t="s">
        <v>11483</v>
      </c>
      <c r="F29722">
        <v>4612180</v>
      </c>
      <c r="G29722" t="s">
        <v>761</v>
      </c>
      <c r="H29722" s="18" t="s">
        <v>19348</v>
      </c>
      <c r="I29722" s="19">
        <v>0</v>
      </c>
      <c r="J29722" s="19">
        <v>1</v>
      </c>
      <c r="K29722" s="19">
        <v>0</v>
      </c>
      <c r="L29722" s="19">
        <v>0</v>
      </c>
      <c r="M29722" s="19">
        <v>0</v>
      </c>
      <c r="O29722" s="19">
        <v>0</v>
      </c>
      <c r="P29722" s="19">
        <v>1</v>
      </c>
      <c r="Q29722" s="19">
        <v>1</v>
      </c>
      <c r="R29722" s="19">
        <v>2</v>
      </c>
      <c r="S29722" s="19" t="s">
        <v>23350</v>
      </c>
      <c r="T29722" s="19">
        <v>1</v>
      </c>
      <c r="U29722" s="19">
        <v>0</v>
      </c>
      <c r="V29722" s="19">
        <v>0</v>
      </c>
      <c r="W29722" s="19">
        <v>0</v>
      </c>
      <c r="X29722" s="19">
        <v>0</v>
      </c>
      <c r="Y29722" s="19" t="s">
        <v>23351</v>
      </c>
      <c r="Z29722" s="19">
        <v>1</v>
      </c>
      <c r="AA29722" s="19">
        <v>0</v>
      </c>
      <c r="AB29722" s="19">
        <v>0</v>
      </c>
    </row>
    <row r="29723" spans="1:28" x14ac:dyDescent="0.3">
      <c r="A29723" t="s">
        <v>23349</v>
      </c>
      <c r="B29723" s="9" t="s">
        <v>23317</v>
      </c>
      <c r="C29723" s="9">
        <v>13809</v>
      </c>
      <c r="D29723" t="s">
        <v>11483</v>
      </c>
      <c r="E29723" t="s">
        <v>11483</v>
      </c>
      <c r="F29723">
        <v>4612180</v>
      </c>
      <c r="G29723" t="s">
        <v>761</v>
      </c>
      <c r="H29723" s="18" t="s">
        <v>19348</v>
      </c>
      <c r="I29723" s="19">
        <v>0</v>
      </c>
      <c r="J29723" s="19">
        <v>1</v>
      </c>
      <c r="K29723" s="19">
        <v>0</v>
      </c>
      <c r="L29723" s="19">
        <v>0</v>
      </c>
      <c r="M29723" s="19">
        <v>0</v>
      </c>
      <c r="O29723" s="19">
        <v>0</v>
      </c>
      <c r="P29723" s="19">
        <v>1</v>
      </c>
      <c r="Q29723" s="19">
        <v>1</v>
      </c>
      <c r="R29723" s="19">
        <v>2</v>
      </c>
      <c r="S29723" s="19" t="s">
        <v>23350</v>
      </c>
      <c r="T29723" s="19">
        <v>1</v>
      </c>
      <c r="U29723" s="19">
        <v>0</v>
      </c>
      <c r="V29723" s="19">
        <v>0</v>
      </c>
      <c r="W29723" s="19">
        <v>0</v>
      </c>
      <c r="X29723" s="19">
        <v>1</v>
      </c>
      <c r="Y29723" s="19" t="s">
        <v>23333</v>
      </c>
      <c r="Z29723" s="19">
        <v>1</v>
      </c>
      <c r="AA29723" s="19">
        <v>0</v>
      </c>
      <c r="AB29723" s="19">
        <v>0</v>
      </c>
    </row>
    <row r="29724" spans="1:28" x14ac:dyDescent="0.3">
      <c r="A29724" t="s">
        <v>10974</v>
      </c>
      <c r="B29724" s="9" t="s">
        <v>23317</v>
      </c>
      <c r="C29724" s="9">
        <v>14232</v>
      </c>
      <c r="D29724" t="s">
        <v>4415</v>
      </c>
      <c r="E29724" t="s">
        <v>4415</v>
      </c>
      <c r="F29724">
        <v>4612540</v>
      </c>
      <c r="G29724" t="s">
        <v>13582</v>
      </c>
      <c r="H29724" s="18" t="s">
        <v>19348</v>
      </c>
      <c r="I29724" s="19">
        <v>0</v>
      </c>
      <c r="J29724" s="19">
        <v>1</v>
      </c>
      <c r="K29724" s="19">
        <v>0</v>
      </c>
      <c r="L29724" s="19">
        <v>0</v>
      </c>
      <c r="M29724" s="19">
        <v>0</v>
      </c>
      <c r="O29724" s="19">
        <v>0</v>
      </c>
      <c r="P29724" s="19">
        <v>1</v>
      </c>
      <c r="Q29724" s="19">
        <v>1</v>
      </c>
      <c r="R29724" s="19" t="s">
        <v>23319</v>
      </c>
      <c r="S29724" s="19" t="s">
        <v>23319</v>
      </c>
      <c r="T29724" s="19">
        <v>1</v>
      </c>
      <c r="U29724" s="19">
        <v>0</v>
      </c>
      <c r="V29724" s="19">
        <v>0</v>
      </c>
      <c r="W29724" s="19">
        <v>0</v>
      </c>
      <c r="X29724" s="19">
        <v>1</v>
      </c>
      <c r="Y29724" s="19" t="s">
        <v>23323</v>
      </c>
      <c r="Z29724" s="19">
        <v>1</v>
      </c>
      <c r="AA29724" s="19">
        <v>0</v>
      </c>
      <c r="AB29724" s="19">
        <v>0</v>
      </c>
    </row>
    <row r="29725" spans="1:28" x14ac:dyDescent="0.3">
      <c r="A29725" t="s">
        <v>23697</v>
      </c>
      <c r="B29725" s="9" t="s">
        <v>23329</v>
      </c>
      <c r="C29725" s="9">
        <v>17267</v>
      </c>
      <c r="D29725" t="s">
        <v>19592</v>
      </c>
      <c r="E29725" t="s">
        <v>19592</v>
      </c>
      <c r="F29725">
        <v>4613220</v>
      </c>
      <c r="G29725" t="s">
        <v>19518</v>
      </c>
      <c r="H29725" s="18" t="s">
        <v>19348</v>
      </c>
      <c r="I29725" s="19">
        <v>0</v>
      </c>
      <c r="J29725" s="19">
        <v>1</v>
      </c>
      <c r="K29725" s="19">
        <v>0</v>
      </c>
      <c r="L29725" s="19">
        <v>0</v>
      </c>
      <c r="M29725" s="19">
        <v>0</v>
      </c>
      <c r="O29725" s="19">
        <v>0</v>
      </c>
      <c r="P29725" s="19">
        <v>1</v>
      </c>
      <c r="Q29725" s="19">
        <v>1</v>
      </c>
      <c r="R29725" s="19">
        <v>0.1</v>
      </c>
      <c r="S29725" s="19" t="s">
        <v>23498</v>
      </c>
      <c r="T29725" s="19">
        <v>1</v>
      </c>
      <c r="U29725" s="19">
        <v>0</v>
      </c>
      <c r="V29725" s="19">
        <v>0</v>
      </c>
      <c r="W29725" s="19">
        <v>0</v>
      </c>
      <c r="X29725" s="19">
        <v>1</v>
      </c>
      <c r="Y29725" s="19" t="s">
        <v>23333</v>
      </c>
      <c r="Z29725" s="19">
        <v>1</v>
      </c>
      <c r="AA29725" s="19">
        <v>0</v>
      </c>
      <c r="AB29725" s="19">
        <v>0</v>
      </c>
    </row>
    <row r="29726" spans="1:28" x14ac:dyDescent="0.3">
      <c r="A29726" t="s">
        <v>19625</v>
      </c>
      <c r="B29726" s="9" t="s">
        <v>23329</v>
      </c>
      <c r="C29726" s="9">
        <v>16286</v>
      </c>
      <c r="D29726" t="s">
        <v>19636</v>
      </c>
      <c r="E29726" t="s">
        <v>19636</v>
      </c>
      <c r="F29726">
        <v>4613300</v>
      </c>
      <c r="G29726" t="s">
        <v>19637</v>
      </c>
      <c r="H29726" s="18" t="s">
        <v>19348</v>
      </c>
      <c r="I29726" s="19">
        <v>0</v>
      </c>
      <c r="J29726" s="19">
        <v>1</v>
      </c>
      <c r="K29726" s="19">
        <v>0</v>
      </c>
      <c r="L29726" s="19">
        <v>0</v>
      </c>
      <c r="M29726" s="19">
        <v>0</v>
      </c>
      <c r="O29726" s="19">
        <v>0</v>
      </c>
      <c r="P29726" s="19">
        <v>0</v>
      </c>
      <c r="Q29726" s="19">
        <v>0</v>
      </c>
      <c r="R29726" s="19" t="s">
        <v>23319</v>
      </c>
      <c r="S29726" s="19" t="s">
        <v>23319</v>
      </c>
      <c r="T29726" s="19">
        <v>1</v>
      </c>
      <c r="U29726" s="19">
        <v>0</v>
      </c>
      <c r="V29726" s="19">
        <v>0</v>
      </c>
      <c r="W29726" s="19">
        <v>0</v>
      </c>
      <c r="X29726" s="19">
        <v>1</v>
      </c>
      <c r="Y29726" s="19" t="s">
        <v>23333</v>
      </c>
      <c r="Z29726" s="19">
        <v>1</v>
      </c>
      <c r="AA29726" s="19">
        <v>0</v>
      </c>
      <c r="AB29726" s="19">
        <v>0</v>
      </c>
    </row>
    <row r="29727" spans="1:28" x14ac:dyDescent="0.3">
      <c r="A29727" t="s">
        <v>23697</v>
      </c>
      <c r="B29727" s="9" t="s">
        <v>23329</v>
      </c>
      <c r="C29727" s="9">
        <v>17267</v>
      </c>
      <c r="D29727" t="s">
        <v>1502</v>
      </c>
      <c r="E29727" t="s">
        <v>1502</v>
      </c>
      <c r="F29727">
        <v>4613380</v>
      </c>
      <c r="G29727" t="s">
        <v>19586</v>
      </c>
      <c r="H29727" s="18" t="s">
        <v>19348</v>
      </c>
      <c r="I29727" s="19">
        <v>0</v>
      </c>
      <c r="J29727" s="19">
        <v>1</v>
      </c>
      <c r="K29727" s="19">
        <v>0</v>
      </c>
      <c r="L29727" s="19">
        <v>0</v>
      </c>
      <c r="M29727" s="19">
        <v>0</v>
      </c>
      <c r="O29727" s="19">
        <v>0</v>
      </c>
      <c r="P29727" s="19">
        <v>1</v>
      </c>
      <c r="Q29727" s="19">
        <v>1</v>
      </c>
      <c r="R29727" s="19">
        <v>0.1</v>
      </c>
      <c r="S29727" s="19" t="s">
        <v>23498</v>
      </c>
      <c r="T29727" s="19">
        <v>1</v>
      </c>
      <c r="U29727" s="19">
        <v>0</v>
      </c>
      <c r="V29727" s="19">
        <v>0</v>
      </c>
      <c r="W29727" s="19">
        <v>0</v>
      </c>
      <c r="X29727" s="19">
        <v>1</v>
      </c>
      <c r="Y29727" s="19" t="s">
        <v>23333</v>
      </c>
      <c r="Z29727" s="19">
        <v>1</v>
      </c>
      <c r="AA29727" s="19">
        <v>0</v>
      </c>
      <c r="AB29727" s="19">
        <v>0</v>
      </c>
    </row>
    <row r="29728" spans="1:28" x14ac:dyDescent="0.3">
      <c r="A29728" t="s">
        <v>23349</v>
      </c>
      <c r="B29728" s="9" t="s">
        <v>23317</v>
      </c>
      <c r="C29728" s="9">
        <v>12825</v>
      </c>
      <c r="D29728" t="s">
        <v>6214</v>
      </c>
      <c r="E29728" t="s">
        <v>6214</v>
      </c>
      <c r="F29728">
        <v>4613420</v>
      </c>
      <c r="G29728" t="s">
        <v>5287</v>
      </c>
      <c r="H29728" s="18" t="s">
        <v>19348</v>
      </c>
      <c r="I29728" s="19">
        <v>0</v>
      </c>
      <c r="J29728" s="19">
        <v>1</v>
      </c>
      <c r="K29728" s="19">
        <v>0</v>
      </c>
      <c r="L29728" s="19">
        <v>0</v>
      </c>
      <c r="M29728" s="19">
        <v>0</v>
      </c>
      <c r="O29728" s="19">
        <v>0</v>
      </c>
      <c r="P29728" s="19">
        <v>1</v>
      </c>
      <c r="Q29728" s="19">
        <v>1</v>
      </c>
      <c r="R29728" s="19">
        <v>2</v>
      </c>
      <c r="S29728" s="19" t="s">
        <v>23350</v>
      </c>
      <c r="T29728" s="19">
        <v>1</v>
      </c>
      <c r="U29728" s="19">
        <v>0</v>
      </c>
      <c r="V29728" s="19">
        <v>0</v>
      </c>
      <c r="W29728" s="19">
        <v>0</v>
      </c>
      <c r="X29728" s="19">
        <v>0</v>
      </c>
      <c r="Y29728" s="19" t="s">
        <v>23351</v>
      </c>
      <c r="Z29728" s="19">
        <v>1</v>
      </c>
      <c r="AA29728" s="19">
        <v>0</v>
      </c>
      <c r="AB29728" s="19">
        <v>0</v>
      </c>
    </row>
    <row r="29729" spans="1:28" x14ac:dyDescent="0.3">
      <c r="A29729" t="s">
        <v>23349</v>
      </c>
      <c r="B29729" s="9" t="s">
        <v>23317</v>
      </c>
      <c r="C29729" s="9">
        <v>13809</v>
      </c>
      <c r="D29729" t="s">
        <v>6214</v>
      </c>
      <c r="E29729" t="s">
        <v>6214</v>
      </c>
      <c r="F29729">
        <v>4613420</v>
      </c>
      <c r="G29729" t="s">
        <v>5287</v>
      </c>
      <c r="H29729" s="18" t="s">
        <v>19348</v>
      </c>
      <c r="I29729" s="19">
        <v>0</v>
      </c>
      <c r="J29729" s="19">
        <v>1</v>
      </c>
      <c r="K29729" s="19">
        <v>0</v>
      </c>
      <c r="L29729" s="19">
        <v>0</v>
      </c>
      <c r="M29729" s="19">
        <v>0</v>
      </c>
      <c r="O29729" s="19">
        <v>0</v>
      </c>
      <c r="P29729" s="19">
        <v>1</v>
      </c>
      <c r="Q29729" s="19">
        <v>1</v>
      </c>
      <c r="R29729" s="19">
        <v>2</v>
      </c>
      <c r="S29729" s="19" t="s">
        <v>23350</v>
      </c>
      <c r="T29729" s="19">
        <v>1</v>
      </c>
      <c r="U29729" s="19">
        <v>0</v>
      </c>
      <c r="V29729" s="19">
        <v>0</v>
      </c>
      <c r="W29729" s="19">
        <v>0</v>
      </c>
      <c r="X29729" s="19">
        <v>1</v>
      </c>
      <c r="Y29729" s="19" t="s">
        <v>23333</v>
      </c>
      <c r="Z29729" s="19">
        <v>1</v>
      </c>
      <c r="AA29729" s="19">
        <v>0</v>
      </c>
      <c r="AB29729" s="19">
        <v>0</v>
      </c>
    </row>
    <row r="29730" spans="1:28" x14ac:dyDescent="0.3">
      <c r="A29730" t="s">
        <v>23349</v>
      </c>
      <c r="B29730" s="9" t="s">
        <v>23317</v>
      </c>
      <c r="C29730" s="9">
        <v>12825</v>
      </c>
      <c r="D29730" t="s">
        <v>19568</v>
      </c>
      <c r="E29730" t="s">
        <v>19568</v>
      </c>
      <c r="F29730">
        <v>4613700</v>
      </c>
      <c r="G29730" t="s">
        <v>19566</v>
      </c>
      <c r="H29730" s="18" t="s">
        <v>19348</v>
      </c>
      <c r="I29730" s="19">
        <v>0</v>
      </c>
      <c r="J29730" s="19">
        <v>1</v>
      </c>
      <c r="K29730" s="19">
        <v>0</v>
      </c>
      <c r="L29730" s="19">
        <v>0</v>
      </c>
      <c r="M29730" s="19">
        <v>0</v>
      </c>
      <c r="O29730" s="19">
        <v>0</v>
      </c>
      <c r="P29730" s="19">
        <v>1</v>
      </c>
      <c r="Q29730" s="19">
        <v>1</v>
      </c>
      <c r="R29730" s="19">
        <v>2</v>
      </c>
      <c r="S29730" s="19" t="s">
        <v>23350</v>
      </c>
      <c r="T29730" s="19">
        <v>1</v>
      </c>
      <c r="U29730" s="19">
        <v>0</v>
      </c>
      <c r="V29730" s="19">
        <v>0</v>
      </c>
      <c r="W29730" s="19">
        <v>0</v>
      </c>
      <c r="X29730" s="19">
        <v>0</v>
      </c>
      <c r="Y29730" s="19" t="s">
        <v>23351</v>
      </c>
      <c r="Z29730" s="19">
        <v>1</v>
      </c>
      <c r="AA29730" s="19">
        <v>0</v>
      </c>
      <c r="AB29730" s="19">
        <v>0</v>
      </c>
    </row>
    <row r="29731" spans="1:28" x14ac:dyDescent="0.3">
      <c r="A29731" t="s">
        <v>23349</v>
      </c>
      <c r="B29731" s="9" t="s">
        <v>23317</v>
      </c>
      <c r="C29731" s="9">
        <v>13809</v>
      </c>
      <c r="D29731" t="s">
        <v>19568</v>
      </c>
      <c r="E29731" t="s">
        <v>19568</v>
      </c>
      <c r="F29731">
        <v>4613700</v>
      </c>
      <c r="G29731" t="s">
        <v>19566</v>
      </c>
      <c r="H29731" s="18" t="s">
        <v>19348</v>
      </c>
      <c r="I29731" s="19">
        <v>0</v>
      </c>
      <c r="J29731" s="19">
        <v>1</v>
      </c>
      <c r="K29731" s="19">
        <v>0</v>
      </c>
      <c r="L29731" s="19">
        <v>0</v>
      </c>
      <c r="M29731" s="19">
        <v>0</v>
      </c>
      <c r="O29731" s="19">
        <v>0</v>
      </c>
      <c r="P29731" s="19">
        <v>1</v>
      </c>
      <c r="Q29731" s="19">
        <v>1</v>
      </c>
      <c r="R29731" s="19">
        <v>2</v>
      </c>
      <c r="S29731" s="19" t="s">
        <v>23350</v>
      </c>
      <c r="T29731" s="19">
        <v>1</v>
      </c>
      <c r="U29731" s="19">
        <v>0</v>
      </c>
      <c r="V29731" s="19">
        <v>0</v>
      </c>
      <c r="W29731" s="19">
        <v>0</v>
      </c>
      <c r="X29731" s="19">
        <v>1</v>
      </c>
      <c r="Y29731" s="19" t="s">
        <v>23333</v>
      </c>
      <c r="Z29731" s="19">
        <v>1</v>
      </c>
      <c r="AA29731" s="19">
        <v>0</v>
      </c>
      <c r="AB29731" s="19">
        <v>0</v>
      </c>
    </row>
    <row r="29732" spans="1:28" x14ac:dyDescent="0.3">
      <c r="A29732" t="s">
        <v>10974</v>
      </c>
      <c r="B29732" s="9" t="s">
        <v>23317</v>
      </c>
      <c r="C29732" s="9">
        <v>14232</v>
      </c>
      <c r="D29732" t="s">
        <v>19617</v>
      </c>
      <c r="E29732" t="s">
        <v>19617</v>
      </c>
      <c r="F29732">
        <v>4613940</v>
      </c>
      <c r="G29732" t="s">
        <v>19547</v>
      </c>
      <c r="H29732" s="18" t="s">
        <v>19348</v>
      </c>
      <c r="I29732" s="19">
        <v>0</v>
      </c>
      <c r="J29732" s="19">
        <v>1</v>
      </c>
      <c r="K29732" s="19">
        <v>0</v>
      </c>
      <c r="L29732" s="19">
        <v>0</v>
      </c>
      <c r="M29732" s="19">
        <v>0</v>
      </c>
      <c r="O29732" s="19">
        <v>0</v>
      </c>
      <c r="P29732" s="19">
        <v>1</v>
      </c>
      <c r="Q29732" s="19">
        <v>1</v>
      </c>
      <c r="R29732" s="19" t="s">
        <v>23319</v>
      </c>
      <c r="S29732" s="19" t="s">
        <v>23319</v>
      </c>
      <c r="T29732" s="19">
        <v>1</v>
      </c>
      <c r="U29732" s="19">
        <v>0</v>
      </c>
      <c r="V29732" s="19">
        <v>0</v>
      </c>
      <c r="W29732" s="19">
        <v>0</v>
      </c>
      <c r="X29732" s="19">
        <v>1</v>
      </c>
      <c r="Y29732" s="19" t="s">
        <v>23323</v>
      </c>
      <c r="Z29732" s="19">
        <v>1</v>
      </c>
      <c r="AA29732" s="19">
        <v>0</v>
      </c>
      <c r="AB29732" s="19">
        <v>0</v>
      </c>
    </row>
    <row r="29733" spans="1:28" x14ac:dyDescent="0.3">
      <c r="A29733" t="s">
        <v>24431</v>
      </c>
      <c r="B29733" s="9" t="s">
        <v>23329</v>
      </c>
      <c r="C29733" s="9">
        <v>5328</v>
      </c>
      <c r="D29733" t="s">
        <v>19504</v>
      </c>
      <c r="E29733" t="s">
        <v>19504</v>
      </c>
      <c r="F29733">
        <v>4613980</v>
      </c>
      <c r="G29733" t="s">
        <v>2196</v>
      </c>
      <c r="H29733" s="18" t="s">
        <v>19348</v>
      </c>
      <c r="I29733" s="19">
        <v>0</v>
      </c>
      <c r="J29733" s="19">
        <v>1</v>
      </c>
      <c r="K29733" s="19">
        <v>0</v>
      </c>
      <c r="L29733" s="19">
        <v>0</v>
      </c>
      <c r="M29733" s="19">
        <v>0</v>
      </c>
      <c r="O29733" s="19">
        <v>0</v>
      </c>
      <c r="P29733" s="19">
        <v>0</v>
      </c>
      <c r="Q29733" s="19">
        <v>0</v>
      </c>
      <c r="R29733" s="19" t="s">
        <v>23319</v>
      </c>
      <c r="S29733" s="19" t="s">
        <v>23319</v>
      </c>
      <c r="T29733" s="19">
        <v>1</v>
      </c>
      <c r="U29733" s="19">
        <v>0</v>
      </c>
      <c r="V29733" s="19">
        <v>0</v>
      </c>
      <c r="W29733" s="19">
        <v>0</v>
      </c>
      <c r="X29733" s="19">
        <v>1</v>
      </c>
      <c r="Y29733" s="19" t="s">
        <v>23333</v>
      </c>
      <c r="Z29733" s="19">
        <v>1</v>
      </c>
      <c r="AA29733" s="19">
        <v>0</v>
      </c>
      <c r="AB29733" s="19">
        <v>0</v>
      </c>
    </row>
    <row r="29734" spans="1:28" x14ac:dyDescent="0.3">
      <c r="A29734" t="s">
        <v>23349</v>
      </c>
      <c r="B29734" s="9" t="s">
        <v>23317</v>
      </c>
      <c r="C29734" s="9">
        <v>12825</v>
      </c>
      <c r="D29734" t="s">
        <v>19504</v>
      </c>
      <c r="E29734" t="s">
        <v>19504</v>
      </c>
      <c r="F29734">
        <v>4613980</v>
      </c>
      <c r="G29734" t="s">
        <v>2196</v>
      </c>
      <c r="H29734" s="18" t="s">
        <v>19348</v>
      </c>
      <c r="I29734" s="19">
        <v>0</v>
      </c>
      <c r="J29734" s="19">
        <v>1</v>
      </c>
      <c r="K29734" s="19">
        <v>0</v>
      </c>
      <c r="L29734" s="19">
        <v>0</v>
      </c>
      <c r="M29734" s="19">
        <v>0</v>
      </c>
      <c r="O29734" s="19">
        <v>0</v>
      </c>
      <c r="P29734" s="19">
        <v>1</v>
      </c>
      <c r="Q29734" s="19">
        <v>1</v>
      </c>
      <c r="R29734" s="19">
        <v>2</v>
      </c>
      <c r="S29734" s="19" t="s">
        <v>23350</v>
      </c>
      <c r="T29734" s="19">
        <v>1</v>
      </c>
      <c r="U29734" s="19">
        <v>0</v>
      </c>
      <c r="V29734" s="19">
        <v>0</v>
      </c>
      <c r="W29734" s="19">
        <v>0</v>
      </c>
      <c r="X29734" s="19">
        <v>0</v>
      </c>
      <c r="Y29734" s="19" t="s">
        <v>23351</v>
      </c>
      <c r="Z29734" s="19">
        <v>1</v>
      </c>
      <c r="AA29734" s="19">
        <v>0</v>
      </c>
      <c r="AB29734" s="19">
        <v>0</v>
      </c>
    </row>
    <row r="29735" spans="1:28" x14ac:dyDescent="0.3">
      <c r="A29735" t="s">
        <v>23349</v>
      </c>
      <c r="B29735" s="9" t="s">
        <v>23317</v>
      </c>
      <c r="C29735" s="9">
        <v>13809</v>
      </c>
      <c r="D29735" t="s">
        <v>19504</v>
      </c>
      <c r="E29735" t="s">
        <v>19504</v>
      </c>
      <c r="F29735">
        <v>4613980</v>
      </c>
      <c r="G29735" t="s">
        <v>2196</v>
      </c>
      <c r="H29735" s="18" t="s">
        <v>19348</v>
      </c>
      <c r="I29735" s="19">
        <v>0</v>
      </c>
      <c r="J29735" s="19">
        <v>1</v>
      </c>
      <c r="K29735" s="19">
        <v>0</v>
      </c>
      <c r="L29735" s="19">
        <v>0</v>
      </c>
      <c r="M29735" s="19">
        <v>0</v>
      </c>
      <c r="O29735" s="19">
        <v>0</v>
      </c>
      <c r="P29735" s="19">
        <v>1</v>
      </c>
      <c r="Q29735" s="19">
        <v>1</v>
      </c>
      <c r="R29735" s="19">
        <v>2</v>
      </c>
      <c r="S29735" s="19" t="s">
        <v>23350</v>
      </c>
      <c r="T29735" s="19">
        <v>1</v>
      </c>
      <c r="U29735" s="19">
        <v>0</v>
      </c>
      <c r="V29735" s="19">
        <v>0</v>
      </c>
      <c r="W29735" s="19">
        <v>0</v>
      </c>
      <c r="X29735" s="19">
        <v>1</v>
      </c>
      <c r="Y29735" s="19" t="s">
        <v>23333</v>
      </c>
      <c r="Z29735" s="19">
        <v>1</v>
      </c>
      <c r="AA29735" s="19">
        <v>0</v>
      </c>
      <c r="AB29735" s="19">
        <v>0</v>
      </c>
    </row>
    <row r="29736" spans="1:28" x14ac:dyDescent="0.3">
      <c r="A29736" t="s">
        <v>24055</v>
      </c>
      <c r="B29736" s="9" t="s">
        <v>23329</v>
      </c>
      <c r="C29736" s="9">
        <v>20401</v>
      </c>
      <c r="D29736" t="s">
        <v>260</v>
      </c>
      <c r="E29736" t="s">
        <v>260</v>
      </c>
      <c r="F29736">
        <v>4614220</v>
      </c>
      <c r="G29736" t="s">
        <v>647</v>
      </c>
      <c r="H29736" s="18" t="s">
        <v>19348</v>
      </c>
      <c r="I29736" s="19">
        <v>0</v>
      </c>
      <c r="J29736" s="19">
        <v>1</v>
      </c>
      <c r="K29736" s="19">
        <v>0</v>
      </c>
      <c r="L29736" s="19">
        <v>0</v>
      </c>
      <c r="M29736" s="19">
        <v>0</v>
      </c>
      <c r="O29736" s="19">
        <v>0</v>
      </c>
      <c r="P29736" s="19">
        <v>0</v>
      </c>
      <c r="Q29736" s="19">
        <v>0</v>
      </c>
      <c r="R29736" s="19" t="s">
        <v>23319</v>
      </c>
      <c r="S29736" s="19" t="s">
        <v>23319</v>
      </c>
      <c r="T29736" s="19">
        <v>1</v>
      </c>
      <c r="U29736" s="19">
        <v>0</v>
      </c>
      <c r="V29736" s="19">
        <v>0</v>
      </c>
      <c r="W29736" s="19">
        <v>0</v>
      </c>
      <c r="X29736" s="19">
        <v>1</v>
      </c>
      <c r="Y29736" s="19" t="s">
        <v>23333</v>
      </c>
      <c r="Z29736" s="19">
        <v>1</v>
      </c>
      <c r="AA29736" s="19">
        <v>0</v>
      </c>
      <c r="AB29736" s="19">
        <v>0</v>
      </c>
    </row>
    <row r="29737" spans="1:28" x14ac:dyDescent="0.3">
      <c r="A29737" t="s">
        <v>24050</v>
      </c>
      <c r="B29737" s="9" t="s">
        <v>23329</v>
      </c>
      <c r="C29737" s="9">
        <v>6272</v>
      </c>
      <c r="D29737" t="s">
        <v>19509</v>
      </c>
      <c r="E29737" t="s">
        <v>19509</v>
      </c>
      <c r="F29737">
        <v>4614580</v>
      </c>
      <c r="G29737" t="s">
        <v>19508</v>
      </c>
      <c r="H29737" s="18" t="s">
        <v>19348</v>
      </c>
      <c r="I29737" s="19">
        <v>0</v>
      </c>
      <c r="J29737" s="19">
        <v>1</v>
      </c>
      <c r="K29737" s="19">
        <v>0</v>
      </c>
      <c r="L29737" s="19">
        <v>0</v>
      </c>
      <c r="M29737" s="19">
        <v>0</v>
      </c>
      <c r="O29737" s="19">
        <v>0</v>
      </c>
      <c r="P29737" s="19">
        <v>0</v>
      </c>
      <c r="Q29737" s="19">
        <v>0</v>
      </c>
      <c r="R29737" s="19" t="s">
        <v>23319</v>
      </c>
      <c r="S29737" s="19" t="s">
        <v>23319</v>
      </c>
      <c r="T29737" s="19">
        <v>1</v>
      </c>
      <c r="U29737" s="19">
        <v>0</v>
      </c>
      <c r="V29737" s="19">
        <v>0</v>
      </c>
      <c r="W29737" s="19">
        <v>0</v>
      </c>
      <c r="X29737" s="19">
        <v>1</v>
      </c>
      <c r="Y29737" s="19" t="s">
        <v>23333</v>
      </c>
      <c r="Z29737" s="19">
        <v>1</v>
      </c>
      <c r="AA29737" s="19">
        <v>0</v>
      </c>
      <c r="AB29737" s="19">
        <v>0</v>
      </c>
    </row>
    <row r="29738" spans="1:28" x14ac:dyDescent="0.3">
      <c r="A29738" t="s">
        <v>23349</v>
      </c>
      <c r="B29738" s="9" t="s">
        <v>23317</v>
      </c>
      <c r="C29738" s="9">
        <v>12825</v>
      </c>
      <c r="D29738" t="s">
        <v>19509</v>
      </c>
      <c r="E29738" t="s">
        <v>19509</v>
      </c>
      <c r="F29738">
        <v>4614580</v>
      </c>
      <c r="G29738" t="s">
        <v>19508</v>
      </c>
      <c r="H29738" s="18" t="s">
        <v>19348</v>
      </c>
      <c r="I29738" s="19">
        <v>0</v>
      </c>
      <c r="J29738" s="19">
        <v>1</v>
      </c>
      <c r="K29738" s="19">
        <v>0</v>
      </c>
      <c r="L29738" s="19">
        <v>0</v>
      </c>
      <c r="M29738" s="19">
        <v>0</v>
      </c>
      <c r="O29738" s="19">
        <v>0</v>
      </c>
      <c r="P29738" s="19">
        <v>1</v>
      </c>
      <c r="Q29738" s="19">
        <v>1</v>
      </c>
      <c r="R29738" s="19">
        <v>2</v>
      </c>
      <c r="S29738" s="19" t="s">
        <v>23350</v>
      </c>
      <c r="T29738" s="19">
        <v>1</v>
      </c>
      <c r="U29738" s="19">
        <v>0</v>
      </c>
      <c r="V29738" s="19">
        <v>0</v>
      </c>
      <c r="W29738" s="19">
        <v>0</v>
      </c>
      <c r="X29738" s="19">
        <v>0</v>
      </c>
      <c r="Y29738" s="19" t="s">
        <v>23351</v>
      </c>
      <c r="Z29738" s="19">
        <v>1</v>
      </c>
      <c r="AA29738" s="19">
        <v>0</v>
      </c>
      <c r="AB29738" s="19">
        <v>0</v>
      </c>
    </row>
    <row r="29739" spans="1:28" x14ac:dyDescent="0.3">
      <c r="A29739" t="s">
        <v>23349</v>
      </c>
      <c r="B29739" s="9" t="s">
        <v>23317</v>
      </c>
      <c r="C29739" s="9">
        <v>13809</v>
      </c>
      <c r="D29739" t="s">
        <v>19509</v>
      </c>
      <c r="E29739" t="s">
        <v>19509</v>
      </c>
      <c r="F29739">
        <v>4614580</v>
      </c>
      <c r="G29739" t="s">
        <v>19508</v>
      </c>
      <c r="H29739" s="18" t="s">
        <v>19348</v>
      </c>
      <c r="I29739" s="19">
        <v>0</v>
      </c>
      <c r="J29739" s="19">
        <v>1</v>
      </c>
      <c r="K29739" s="19">
        <v>0</v>
      </c>
      <c r="L29739" s="19">
        <v>0</v>
      </c>
      <c r="M29739" s="19">
        <v>0</v>
      </c>
      <c r="O29739" s="19">
        <v>0</v>
      </c>
      <c r="P29739" s="19">
        <v>1</v>
      </c>
      <c r="Q29739" s="19">
        <v>1</v>
      </c>
      <c r="R29739" s="19">
        <v>2</v>
      </c>
      <c r="S29739" s="19" t="s">
        <v>23350</v>
      </c>
      <c r="T29739" s="19">
        <v>1</v>
      </c>
      <c r="U29739" s="19">
        <v>0</v>
      </c>
      <c r="V29739" s="19">
        <v>0</v>
      </c>
      <c r="W29739" s="19">
        <v>0</v>
      </c>
      <c r="X29739" s="19">
        <v>1</v>
      </c>
      <c r="Y29739" s="19" t="s">
        <v>23333</v>
      </c>
      <c r="Z29739" s="19">
        <v>1</v>
      </c>
      <c r="AA29739" s="19">
        <v>0</v>
      </c>
      <c r="AB29739" s="19">
        <v>0</v>
      </c>
    </row>
    <row r="29740" spans="1:28" x14ac:dyDescent="0.3">
      <c r="A29740" t="s">
        <v>23434</v>
      </c>
      <c r="B29740" s="9" t="s">
        <v>23317</v>
      </c>
      <c r="C29740" s="9">
        <v>13781</v>
      </c>
      <c r="D29740" t="s">
        <v>19587</v>
      </c>
      <c r="E29740" t="s">
        <v>19587</v>
      </c>
      <c r="F29740">
        <v>4614740</v>
      </c>
      <c r="G29740" t="s">
        <v>19586</v>
      </c>
      <c r="H29740" s="18" t="s">
        <v>19348</v>
      </c>
      <c r="I29740" s="19">
        <v>1</v>
      </c>
      <c r="J29740" s="19">
        <v>1</v>
      </c>
      <c r="K29740" s="19">
        <v>0</v>
      </c>
      <c r="L29740" s="19">
        <v>0</v>
      </c>
      <c r="M29740" s="19">
        <v>0</v>
      </c>
      <c r="O29740" s="19">
        <v>1</v>
      </c>
      <c r="P29740" s="19">
        <v>1</v>
      </c>
      <c r="Q29740" s="19">
        <v>1</v>
      </c>
      <c r="R29740" s="19">
        <v>1.05</v>
      </c>
      <c r="S29740" s="19" t="s">
        <v>23435</v>
      </c>
      <c r="T29740" s="19">
        <v>1</v>
      </c>
      <c r="U29740" s="19">
        <v>0</v>
      </c>
      <c r="V29740" s="19">
        <v>0</v>
      </c>
      <c r="W29740" s="19">
        <v>0</v>
      </c>
      <c r="X29740" s="19">
        <v>1</v>
      </c>
      <c r="Y29740" s="19" t="s">
        <v>23323</v>
      </c>
      <c r="Z29740" s="19">
        <v>1</v>
      </c>
      <c r="AA29740" s="19">
        <v>0</v>
      </c>
      <c r="AB29740" s="19">
        <v>0</v>
      </c>
    </row>
    <row r="29741" spans="1:28" x14ac:dyDescent="0.3">
      <c r="A29741" t="s">
        <v>24490</v>
      </c>
      <c r="B29741" s="9" t="s">
        <v>23329</v>
      </c>
      <c r="C29741" s="9">
        <v>1769</v>
      </c>
      <c r="D29741" t="s">
        <v>19354</v>
      </c>
      <c r="E29741" t="s">
        <v>19354</v>
      </c>
      <c r="F29741">
        <v>4615140</v>
      </c>
      <c r="G29741" t="s">
        <v>2348</v>
      </c>
      <c r="H29741" s="18" t="s">
        <v>19348</v>
      </c>
      <c r="I29741" s="19">
        <v>1</v>
      </c>
      <c r="J29741" s="19">
        <v>1</v>
      </c>
      <c r="K29741" s="19">
        <v>0</v>
      </c>
      <c r="L29741" s="19">
        <v>0</v>
      </c>
      <c r="M29741" s="19">
        <v>0</v>
      </c>
      <c r="O29741" s="19">
        <v>0</v>
      </c>
      <c r="P29741" s="19">
        <v>0</v>
      </c>
      <c r="Q29741" s="19">
        <v>0</v>
      </c>
      <c r="R29741" s="19" t="s">
        <v>23319</v>
      </c>
      <c r="S29741" s="19" t="s">
        <v>23319</v>
      </c>
      <c r="T29741" s="19">
        <v>1</v>
      </c>
      <c r="U29741" s="19">
        <v>0</v>
      </c>
      <c r="V29741" s="19">
        <v>0</v>
      </c>
      <c r="W29741" s="19">
        <v>0</v>
      </c>
      <c r="X29741" s="19">
        <v>1</v>
      </c>
      <c r="Y29741" s="19" t="s">
        <v>23333</v>
      </c>
      <c r="Z29741" s="19">
        <v>1</v>
      </c>
      <c r="AA29741" s="19">
        <v>0</v>
      </c>
      <c r="AB29741" s="19">
        <v>0</v>
      </c>
    </row>
    <row r="29742" spans="1:28" x14ac:dyDescent="0.3">
      <c r="A29742" t="s">
        <v>23905</v>
      </c>
      <c r="B29742" s="9" t="s">
        <v>23317</v>
      </c>
      <c r="C29742" s="9">
        <v>19545</v>
      </c>
      <c r="D29742" t="s">
        <v>19354</v>
      </c>
      <c r="E29742" t="s">
        <v>19354</v>
      </c>
      <c r="F29742">
        <v>4615140</v>
      </c>
      <c r="G29742" t="s">
        <v>2348</v>
      </c>
      <c r="H29742" s="18" t="s">
        <v>19348</v>
      </c>
      <c r="I29742" s="19">
        <v>0</v>
      </c>
      <c r="J29742" s="19">
        <v>1</v>
      </c>
      <c r="K29742" s="19">
        <v>0</v>
      </c>
      <c r="L29742" s="19">
        <v>0</v>
      </c>
      <c r="M29742" s="19">
        <v>0</v>
      </c>
      <c r="O29742" s="19">
        <v>1</v>
      </c>
      <c r="P29742" s="19">
        <v>0</v>
      </c>
      <c r="Q29742" s="19">
        <v>0</v>
      </c>
      <c r="R29742" s="19" t="s">
        <v>23319</v>
      </c>
      <c r="S29742" s="19" t="s">
        <v>23319</v>
      </c>
      <c r="T29742" s="19">
        <v>1</v>
      </c>
      <c r="U29742" s="19">
        <v>0</v>
      </c>
      <c r="V29742" s="19">
        <v>0</v>
      </c>
      <c r="W29742" s="19">
        <v>0</v>
      </c>
      <c r="X29742" s="19">
        <v>1</v>
      </c>
      <c r="Y29742" s="19" t="s">
        <v>23333</v>
      </c>
      <c r="Z29742" s="19">
        <v>1</v>
      </c>
      <c r="AA29742" s="19">
        <v>0</v>
      </c>
      <c r="AB29742" s="19">
        <v>0</v>
      </c>
    </row>
    <row r="29743" spans="1:28" x14ac:dyDescent="0.3">
      <c r="A29743" t="s">
        <v>19625</v>
      </c>
      <c r="B29743" s="9" t="s">
        <v>23329</v>
      </c>
      <c r="C29743" s="9">
        <v>16286</v>
      </c>
      <c r="D29743" t="s">
        <v>12857</v>
      </c>
      <c r="E29743" t="s">
        <v>12857</v>
      </c>
      <c r="F29743">
        <v>4615300</v>
      </c>
      <c r="G29743" t="s">
        <v>19624</v>
      </c>
      <c r="H29743" s="18" t="s">
        <v>19348</v>
      </c>
      <c r="I29743" s="19">
        <v>0</v>
      </c>
      <c r="J29743" s="19">
        <v>1</v>
      </c>
      <c r="K29743" s="19">
        <v>0</v>
      </c>
      <c r="L29743" s="19">
        <v>0</v>
      </c>
      <c r="M29743" s="19">
        <v>0</v>
      </c>
      <c r="O29743" s="19">
        <v>0</v>
      </c>
      <c r="P29743" s="19">
        <v>0</v>
      </c>
      <c r="Q29743" s="19">
        <v>0</v>
      </c>
      <c r="R29743" s="19" t="s">
        <v>23319</v>
      </c>
      <c r="S29743" s="19" t="s">
        <v>23319</v>
      </c>
      <c r="T29743" s="19">
        <v>1</v>
      </c>
      <c r="U29743" s="19">
        <v>0</v>
      </c>
      <c r="V29743" s="19">
        <v>0</v>
      </c>
      <c r="W29743" s="19">
        <v>0</v>
      </c>
      <c r="X29743" s="19">
        <v>1</v>
      </c>
      <c r="Y29743" s="19" t="s">
        <v>23333</v>
      </c>
      <c r="Z29743" s="19">
        <v>1</v>
      </c>
      <c r="AA29743" s="19">
        <v>0</v>
      </c>
      <c r="AB29743" s="19">
        <v>0</v>
      </c>
    </row>
    <row r="29744" spans="1:28" x14ac:dyDescent="0.3">
      <c r="A29744" t="s">
        <v>23349</v>
      </c>
      <c r="B29744" s="9" t="s">
        <v>23317</v>
      </c>
      <c r="C29744" s="9">
        <v>12825</v>
      </c>
      <c r="D29744" t="s">
        <v>19376</v>
      </c>
      <c r="E29744" t="s">
        <v>19376</v>
      </c>
      <c r="F29744">
        <v>4615420</v>
      </c>
      <c r="G29744" t="s">
        <v>19377</v>
      </c>
      <c r="H29744" s="18" t="s">
        <v>19348</v>
      </c>
      <c r="I29744" s="19">
        <v>0</v>
      </c>
      <c r="J29744" s="19">
        <v>1</v>
      </c>
      <c r="K29744" s="19">
        <v>0</v>
      </c>
      <c r="L29744" s="19">
        <v>0</v>
      </c>
      <c r="M29744" s="19">
        <v>0</v>
      </c>
      <c r="O29744" s="19">
        <v>0</v>
      </c>
      <c r="P29744" s="19">
        <v>1</v>
      </c>
      <c r="Q29744" s="19">
        <v>1</v>
      </c>
      <c r="R29744" s="19">
        <v>2</v>
      </c>
      <c r="S29744" s="19" t="s">
        <v>23350</v>
      </c>
      <c r="T29744" s="19">
        <v>1</v>
      </c>
      <c r="U29744" s="19">
        <v>0</v>
      </c>
      <c r="V29744" s="19">
        <v>0</v>
      </c>
      <c r="W29744" s="19">
        <v>0</v>
      </c>
      <c r="X29744" s="19">
        <v>0</v>
      </c>
      <c r="Y29744" s="19" t="s">
        <v>23351</v>
      </c>
      <c r="Z29744" s="19">
        <v>1</v>
      </c>
      <c r="AA29744" s="19">
        <v>0</v>
      </c>
      <c r="AB29744" s="19">
        <v>0</v>
      </c>
    </row>
    <row r="29745" spans="1:28" x14ac:dyDescent="0.3">
      <c r="A29745" t="s">
        <v>23349</v>
      </c>
      <c r="B29745" s="9" t="s">
        <v>23317</v>
      </c>
      <c r="C29745" s="9">
        <v>13809</v>
      </c>
      <c r="D29745" t="s">
        <v>19376</v>
      </c>
      <c r="E29745" t="s">
        <v>19376</v>
      </c>
      <c r="F29745">
        <v>4615420</v>
      </c>
      <c r="G29745" t="s">
        <v>19377</v>
      </c>
      <c r="H29745" s="18" t="s">
        <v>19348</v>
      </c>
      <c r="I29745" s="19">
        <v>0</v>
      </c>
      <c r="J29745" s="19">
        <v>1</v>
      </c>
      <c r="K29745" s="19">
        <v>0</v>
      </c>
      <c r="L29745" s="19">
        <v>0</v>
      </c>
      <c r="M29745" s="19">
        <v>0</v>
      </c>
      <c r="O29745" s="19">
        <v>0</v>
      </c>
      <c r="P29745" s="19">
        <v>1</v>
      </c>
      <c r="Q29745" s="19">
        <v>1</v>
      </c>
      <c r="R29745" s="19">
        <v>2</v>
      </c>
      <c r="S29745" s="19" t="s">
        <v>23350</v>
      </c>
      <c r="T29745" s="19">
        <v>1</v>
      </c>
      <c r="U29745" s="19">
        <v>0</v>
      </c>
      <c r="V29745" s="19">
        <v>0</v>
      </c>
      <c r="W29745" s="19">
        <v>0</v>
      </c>
      <c r="X29745" s="19">
        <v>1</v>
      </c>
      <c r="Y29745" s="19" t="s">
        <v>23333</v>
      </c>
      <c r="Z29745" s="19">
        <v>1</v>
      </c>
      <c r="AA29745" s="19">
        <v>0</v>
      </c>
      <c r="AB29745" s="19">
        <v>0</v>
      </c>
    </row>
    <row r="29746" spans="1:28" x14ac:dyDescent="0.3">
      <c r="A29746" t="s">
        <v>23512</v>
      </c>
      <c r="B29746" s="9" t="s">
        <v>23329</v>
      </c>
      <c r="C29746" s="9">
        <v>19293</v>
      </c>
      <c r="D29746" t="s">
        <v>19595</v>
      </c>
      <c r="E29746" t="s">
        <v>19595</v>
      </c>
      <c r="F29746">
        <v>4615540</v>
      </c>
      <c r="G29746" t="s">
        <v>3513</v>
      </c>
      <c r="H29746" s="18" t="s">
        <v>19348</v>
      </c>
      <c r="I29746" s="19">
        <v>0</v>
      </c>
      <c r="J29746" s="19">
        <v>1</v>
      </c>
      <c r="K29746" s="19">
        <v>0</v>
      </c>
      <c r="L29746" s="19">
        <v>0</v>
      </c>
      <c r="M29746" s="19">
        <v>0</v>
      </c>
      <c r="O29746" s="19">
        <v>0</v>
      </c>
      <c r="P29746" s="19">
        <v>0</v>
      </c>
      <c r="Q29746" s="19">
        <v>0</v>
      </c>
      <c r="R29746" s="19" t="s">
        <v>23319</v>
      </c>
      <c r="S29746" s="19" t="s">
        <v>23319</v>
      </c>
      <c r="T29746" s="19">
        <v>1</v>
      </c>
      <c r="U29746" s="19">
        <v>0</v>
      </c>
      <c r="V29746" s="19">
        <v>0</v>
      </c>
      <c r="W29746" s="19">
        <v>0</v>
      </c>
      <c r="X29746" s="19">
        <v>1</v>
      </c>
      <c r="Y29746" s="19" t="s">
        <v>23333</v>
      </c>
      <c r="Z29746" s="19">
        <v>1</v>
      </c>
      <c r="AA29746" s="19">
        <v>0</v>
      </c>
      <c r="AB29746" s="19">
        <v>0</v>
      </c>
    </row>
    <row r="29747" spans="1:28" x14ac:dyDescent="0.3">
      <c r="A29747" t="s">
        <v>10974</v>
      </c>
      <c r="B29747" s="9" t="s">
        <v>23317</v>
      </c>
      <c r="C29747" s="9">
        <v>14232</v>
      </c>
      <c r="D29747" t="s">
        <v>19500</v>
      </c>
      <c r="E29747" t="s">
        <v>19500</v>
      </c>
      <c r="F29747">
        <v>4616260</v>
      </c>
      <c r="G29747" t="s">
        <v>19499</v>
      </c>
      <c r="H29747" s="18" t="s">
        <v>19348</v>
      </c>
      <c r="I29747" s="19">
        <v>0</v>
      </c>
      <c r="J29747" s="19">
        <v>1</v>
      </c>
      <c r="K29747" s="19">
        <v>0</v>
      </c>
      <c r="L29747" s="19">
        <v>0</v>
      </c>
      <c r="M29747" s="19">
        <v>0</v>
      </c>
      <c r="O29747" s="19">
        <v>0</v>
      </c>
      <c r="P29747" s="19">
        <v>1</v>
      </c>
      <c r="Q29747" s="19">
        <v>1</v>
      </c>
      <c r="R29747" s="19" t="s">
        <v>23319</v>
      </c>
      <c r="S29747" s="19" t="s">
        <v>23319</v>
      </c>
      <c r="T29747" s="19">
        <v>1</v>
      </c>
      <c r="U29747" s="19">
        <v>0</v>
      </c>
      <c r="V29747" s="19">
        <v>0</v>
      </c>
      <c r="W29747" s="19">
        <v>0</v>
      </c>
      <c r="X29747" s="19">
        <v>1</v>
      </c>
      <c r="Y29747" s="19" t="s">
        <v>23323</v>
      </c>
      <c r="Z29747" s="19">
        <v>1</v>
      </c>
      <c r="AA29747" s="19">
        <v>0</v>
      </c>
      <c r="AB29747" s="19">
        <v>0</v>
      </c>
    </row>
    <row r="29748" spans="1:28" x14ac:dyDescent="0.3">
      <c r="A29748" t="s">
        <v>23905</v>
      </c>
      <c r="B29748" s="9" t="s">
        <v>23317</v>
      </c>
      <c r="C29748" s="9">
        <v>19545</v>
      </c>
      <c r="D29748" t="s">
        <v>19362</v>
      </c>
      <c r="E29748" t="s">
        <v>19362</v>
      </c>
      <c r="F29748">
        <v>4615700</v>
      </c>
      <c r="G29748" t="s">
        <v>515</v>
      </c>
      <c r="H29748" s="18" t="s">
        <v>19348</v>
      </c>
      <c r="I29748" s="19">
        <v>0</v>
      </c>
      <c r="J29748" s="19">
        <v>1</v>
      </c>
      <c r="K29748" s="19">
        <v>0</v>
      </c>
      <c r="L29748" s="19">
        <v>0</v>
      </c>
      <c r="M29748" s="19">
        <v>0</v>
      </c>
      <c r="O29748" s="19">
        <v>1</v>
      </c>
      <c r="P29748" s="19">
        <v>0</v>
      </c>
      <c r="Q29748" s="19">
        <v>0</v>
      </c>
      <c r="R29748" s="19" t="s">
        <v>23319</v>
      </c>
      <c r="S29748" s="19" t="s">
        <v>23319</v>
      </c>
      <c r="T29748" s="19">
        <v>1</v>
      </c>
      <c r="U29748" s="19">
        <v>0</v>
      </c>
      <c r="V29748" s="19">
        <v>0</v>
      </c>
      <c r="W29748" s="19">
        <v>0</v>
      </c>
      <c r="X29748" s="19">
        <v>1</v>
      </c>
      <c r="Y29748" s="19" t="s">
        <v>23333</v>
      </c>
      <c r="Z29748" s="19">
        <v>1</v>
      </c>
      <c r="AA29748" s="19">
        <v>0</v>
      </c>
      <c r="AB29748" s="19">
        <v>0</v>
      </c>
    </row>
    <row r="29749" spans="1:28" x14ac:dyDescent="0.3">
      <c r="A29749" t="s">
        <v>23434</v>
      </c>
      <c r="B29749" s="9" t="s">
        <v>23317</v>
      </c>
      <c r="C29749" s="9">
        <v>13781</v>
      </c>
      <c r="D29749" t="s">
        <v>19588</v>
      </c>
      <c r="E29749" t="s">
        <v>19588</v>
      </c>
      <c r="F29749">
        <v>4615980</v>
      </c>
      <c r="G29749" t="s">
        <v>19586</v>
      </c>
      <c r="H29749" s="18" t="s">
        <v>19348</v>
      </c>
      <c r="I29749" s="19">
        <v>1</v>
      </c>
      <c r="J29749" s="19">
        <v>1</v>
      </c>
      <c r="K29749" s="19">
        <v>0</v>
      </c>
      <c r="L29749" s="19">
        <v>0</v>
      </c>
      <c r="M29749" s="19">
        <v>0</v>
      </c>
      <c r="O29749" s="19">
        <v>1</v>
      </c>
      <c r="P29749" s="19">
        <v>1</v>
      </c>
      <c r="Q29749" s="19">
        <v>1</v>
      </c>
      <c r="R29749" s="19">
        <v>1.05</v>
      </c>
      <c r="S29749" s="19" t="s">
        <v>23435</v>
      </c>
      <c r="T29749" s="19">
        <v>1</v>
      </c>
      <c r="U29749" s="19">
        <v>0</v>
      </c>
      <c r="V29749" s="19">
        <v>0</v>
      </c>
      <c r="W29749" s="19">
        <v>0</v>
      </c>
      <c r="X29749" s="19">
        <v>1</v>
      </c>
      <c r="Y29749" s="19" t="s">
        <v>23323</v>
      </c>
      <c r="Z29749" s="19">
        <v>1</v>
      </c>
      <c r="AA29749" s="19">
        <v>0</v>
      </c>
      <c r="AB29749" s="19">
        <v>0</v>
      </c>
    </row>
    <row r="29750" spans="1:28" x14ac:dyDescent="0.3">
      <c r="A29750" t="s">
        <v>24431</v>
      </c>
      <c r="B29750" s="9" t="s">
        <v>23329</v>
      </c>
      <c r="C29750" s="9">
        <v>5328</v>
      </c>
      <c r="D29750" t="s">
        <v>19505</v>
      </c>
      <c r="E29750" t="s">
        <v>19505</v>
      </c>
      <c r="F29750">
        <v>4616060</v>
      </c>
      <c r="G29750" t="s">
        <v>2196</v>
      </c>
      <c r="H29750" s="18" t="s">
        <v>19348</v>
      </c>
      <c r="I29750" s="19">
        <v>0</v>
      </c>
      <c r="J29750" s="19">
        <v>1</v>
      </c>
      <c r="K29750" s="19">
        <v>0</v>
      </c>
      <c r="L29750" s="19">
        <v>0</v>
      </c>
      <c r="M29750" s="19">
        <v>0</v>
      </c>
      <c r="O29750" s="19">
        <v>0</v>
      </c>
      <c r="P29750" s="19">
        <v>0</v>
      </c>
      <c r="Q29750" s="19">
        <v>0</v>
      </c>
      <c r="R29750" s="19" t="s">
        <v>23319</v>
      </c>
      <c r="S29750" s="19" t="s">
        <v>23319</v>
      </c>
      <c r="T29750" s="19">
        <v>1</v>
      </c>
      <c r="U29750" s="19">
        <v>0</v>
      </c>
      <c r="V29750" s="19">
        <v>0</v>
      </c>
      <c r="W29750" s="19">
        <v>0</v>
      </c>
      <c r="X29750" s="19">
        <v>1</v>
      </c>
      <c r="Y29750" s="19" t="s">
        <v>23333</v>
      </c>
      <c r="Z29750" s="19">
        <v>1</v>
      </c>
      <c r="AA29750" s="19">
        <v>0</v>
      </c>
      <c r="AB29750" s="19">
        <v>0</v>
      </c>
    </row>
    <row r="29751" spans="1:28" x14ac:dyDescent="0.3">
      <c r="A29751" t="s">
        <v>23349</v>
      </c>
      <c r="B29751" s="9" t="s">
        <v>23317</v>
      </c>
      <c r="C29751" s="9">
        <v>12825</v>
      </c>
      <c r="D29751" t="s">
        <v>19505</v>
      </c>
      <c r="E29751" t="s">
        <v>19505</v>
      </c>
      <c r="F29751">
        <v>4616060</v>
      </c>
      <c r="G29751" t="s">
        <v>2196</v>
      </c>
      <c r="H29751" s="18" t="s">
        <v>19348</v>
      </c>
      <c r="I29751" s="19">
        <v>0</v>
      </c>
      <c r="J29751" s="19">
        <v>1</v>
      </c>
      <c r="K29751" s="19">
        <v>0</v>
      </c>
      <c r="L29751" s="19">
        <v>0</v>
      </c>
      <c r="M29751" s="19">
        <v>0</v>
      </c>
      <c r="O29751" s="19">
        <v>0</v>
      </c>
      <c r="P29751" s="19">
        <v>1</v>
      </c>
      <c r="Q29751" s="19">
        <v>1</v>
      </c>
      <c r="R29751" s="19">
        <v>2</v>
      </c>
      <c r="S29751" s="19" t="s">
        <v>23350</v>
      </c>
      <c r="T29751" s="19">
        <v>1</v>
      </c>
      <c r="U29751" s="19">
        <v>0</v>
      </c>
      <c r="V29751" s="19">
        <v>0</v>
      </c>
      <c r="W29751" s="19">
        <v>0</v>
      </c>
      <c r="X29751" s="19">
        <v>0</v>
      </c>
      <c r="Y29751" s="19" t="s">
        <v>23351</v>
      </c>
      <c r="Z29751" s="19">
        <v>1</v>
      </c>
      <c r="AA29751" s="19">
        <v>0</v>
      </c>
      <c r="AB29751" s="19">
        <v>0</v>
      </c>
    </row>
    <row r="29752" spans="1:28" x14ac:dyDescent="0.3">
      <c r="A29752" t="s">
        <v>23349</v>
      </c>
      <c r="B29752" s="9" t="s">
        <v>23317</v>
      </c>
      <c r="C29752" s="9">
        <v>13809</v>
      </c>
      <c r="D29752" t="s">
        <v>19505</v>
      </c>
      <c r="E29752" t="s">
        <v>19505</v>
      </c>
      <c r="F29752">
        <v>4616060</v>
      </c>
      <c r="G29752" t="s">
        <v>2196</v>
      </c>
      <c r="H29752" s="18" t="s">
        <v>19348</v>
      </c>
      <c r="I29752" s="19">
        <v>0</v>
      </c>
      <c r="J29752" s="19">
        <v>1</v>
      </c>
      <c r="K29752" s="19">
        <v>0</v>
      </c>
      <c r="L29752" s="19">
        <v>0</v>
      </c>
      <c r="M29752" s="19">
        <v>0</v>
      </c>
      <c r="O29752" s="19">
        <v>0</v>
      </c>
      <c r="P29752" s="19">
        <v>1</v>
      </c>
      <c r="Q29752" s="19">
        <v>1</v>
      </c>
      <c r="R29752" s="19">
        <v>2</v>
      </c>
      <c r="S29752" s="19" t="s">
        <v>23350</v>
      </c>
      <c r="T29752" s="19">
        <v>1</v>
      </c>
      <c r="U29752" s="19">
        <v>0</v>
      </c>
      <c r="V29752" s="19">
        <v>0</v>
      </c>
      <c r="W29752" s="19">
        <v>0</v>
      </c>
      <c r="X29752" s="19">
        <v>1</v>
      </c>
      <c r="Y29752" s="19" t="s">
        <v>23333</v>
      </c>
      <c r="Z29752" s="19">
        <v>1</v>
      </c>
      <c r="AA29752" s="19">
        <v>0</v>
      </c>
      <c r="AB29752" s="19">
        <v>0</v>
      </c>
    </row>
    <row r="29753" spans="1:28" x14ac:dyDescent="0.3">
      <c r="A29753" t="s">
        <v>23349</v>
      </c>
      <c r="B29753" s="9" t="s">
        <v>23317</v>
      </c>
      <c r="C29753" s="9">
        <v>12825</v>
      </c>
      <c r="D29753" t="s">
        <v>19599</v>
      </c>
      <c r="E29753" t="s">
        <v>19599</v>
      </c>
      <c r="F29753">
        <v>4616620</v>
      </c>
      <c r="G29753" t="s">
        <v>19575</v>
      </c>
      <c r="H29753" s="18" t="s">
        <v>19348</v>
      </c>
      <c r="I29753" s="19">
        <v>0</v>
      </c>
      <c r="J29753" s="19">
        <v>1</v>
      </c>
      <c r="K29753" s="19">
        <v>0</v>
      </c>
      <c r="L29753" s="19">
        <v>0</v>
      </c>
      <c r="M29753" s="19">
        <v>0</v>
      </c>
      <c r="O29753" s="19">
        <v>0</v>
      </c>
      <c r="P29753" s="19">
        <v>1</v>
      </c>
      <c r="Q29753" s="19">
        <v>1</v>
      </c>
      <c r="R29753" s="19">
        <v>2</v>
      </c>
      <c r="S29753" s="19" t="s">
        <v>23350</v>
      </c>
      <c r="T29753" s="19">
        <v>1</v>
      </c>
      <c r="U29753" s="19">
        <v>0</v>
      </c>
      <c r="V29753" s="19">
        <v>0</v>
      </c>
      <c r="W29753" s="19">
        <v>0</v>
      </c>
      <c r="X29753" s="19">
        <v>0</v>
      </c>
      <c r="Y29753" s="19" t="s">
        <v>23351</v>
      </c>
      <c r="Z29753" s="19">
        <v>1</v>
      </c>
      <c r="AA29753" s="19">
        <v>0</v>
      </c>
      <c r="AB29753" s="19">
        <v>0</v>
      </c>
    </row>
    <row r="29754" spans="1:28" x14ac:dyDescent="0.3">
      <c r="A29754" t="s">
        <v>23349</v>
      </c>
      <c r="B29754" s="9" t="s">
        <v>23317</v>
      </c>
      <c r="C29754" s="9">
        <v>13809</v>
      </c>
      <c r="D29754" t="s">
        <v>19599</v>
      </c>
      <c r="E29754" t="s">
        <v>19599</v>
      </c>
      <c r="F29754">
        <v>4616620</v>
      </c>
      <c r="G29754" t="s">
        <v>19575</v>
      </c>
      <c r="H29754" s="18" t="s">
        <v>19348</v>
      </c>
      <c r="I29754" s="19">
        <v>0</v>
      </c>
      <c r="J29754" s="19">
        <v>1</v>
      </c>
      <c r="K29754" s="19">
        <v>0</v>
      </c>
      <c r="L29754" s="19">
        <v>0</v>
      </c>
      <c r="M29754" s="19">
        <v>0</v>
      </c>
      <c r="O29754" s="19">
        <v>0</v>
      </c>
      <c r="P29754" s="19">
        <v>1</v>
      </c>
      <c r="Q29754" s="19">
        <v>1</v>
      </c>
      <c r="R29754" s="19">
        <v>2</v>
      </c>
      <c r="S29754" s="19" t="s">
        <v>23350</v>
      </c>
      <c r="T29754" s="19">
        <v>1</v>
      </c>
      <c r="U29754" s="19">
        <v>0</v>
      </c>
      <c r="V29754" s="19">
        <v>0</v>
      </c>
      <c r="W29754" s="19">
        <v>0</v>
      </c>
      <c r="X29754" s="19">
        <v>1</v>
      </c>
      <c r="Y29754" s="19" t="s">
        <v>23333</v>
      </c>
      <c r="Z29754" s="19">
        <v>1</v>
      </c>
      <c r="AA29754" s="19">
        <v>0</v>
      </c>
      <c r="AB29754" s="19">
        <v>0</v>
      </c>
    </row>
    <row r="29755" spans="1:28" x14ac:dyDescent="0.3">
      <c r="A29755" t="s">
        <v>23349</v>
      </c>
      <c r="B29755" s="9" t="s">
        <v>23317</v>
      </c>
      <c r="C29755" s="9">
        <v>12825</v>
      </c>
      <c r="D29755" t="s">
        <v>19569</v>
      </c>
      <c r="E29755" t="s">
        <v>19569</v>
      </c>
      <c r="F29755">
        <v>4616820</v>
      </c>
      <c r="G29755" t="s">
        <v>19566</v>
      </c>
      <c r="H29755" s="18" t="s">
        <v>19348</v>
      </c>
      <c r="I29755" s="19">
        <v>0</v>
      </c>
      <c r="J29755" s="19">
        <v>1</v>
      </c>
      <c r="K29755" s="19">
        <v>0</v>
      </c>
      <c r="L29755" s="19">
        <v>0</v>
      </c>
      <c r="M29755" s="19">
        <v>0</v>
      </c>
      <c r="O29755" s="19">
        <v>0</v>
      </c>
      <c r="P29755" s="19">
        <v>1</v>
      </c>
      <c r="Q29755" s="19">
        <v>1</v>
      </c>
      <c r="R29755" s="19">
        <v>2</v>
      </c>
      <c r="S29755" s="19" t="s">
        <v>23350</v>
      </c>
      <c r="T29755" s="19">
        <v>1</v>
      </c>
      <c r="U29755" s="19">
        <v>0</v>
      </c>
      <c r="V29755" s="19">
        <v>0</v>
      </c>
      <c r="W29755" s="19">
        <v>0</v>
      </c>
      <c r="X29755" s="19">
        <v>0</v>
      </c>
      <c r="Y29755" s="19" t="s">
        <v>23351</v>
      </c>
      <c r="Z29755" s="19">
        <v>1</v>
      </c>
      <c r="AA29755" s="19">
        <v>0</v>
      </c>
      <c r="AB29755" s="19">
        <v>0</v>
      </c>
    </row>
    <row r="29756" spans="1:28" x14ac:dyDescent="0.3">
      <c r="A29756" t="s">
        <v>23349</v>
      </c>
      <c r="B29756" s="9" t="s">
        <v>23317</v>
      </c>
      <c r="C29756" s="9">
        <v>13809</v>
      </c>
      <c r="D29756" t="s">
        <v>19569</v>
      </c>
      <c r="E29756" t="s">
        <v>19569</v>
      </c>
      <c r="F29756">
        <v>4616820</v>
      </c>
      <c r="G29756" t="s">
        <v>19566</v>
      </c>
      <c r="H29756" s="18" t="s">
        <v>19348</v>
      </c>
      <c r="I29756" s="19">
        <v>0</v>
      </c>
      <c r="J29756" s="19">
        <v>1</v>
      </c>
      <c r="K29756" s="19">
        <v>0</v>
      </c>
      <c r="L29756" s="19">
        <v>0</v>
      </c>
      <c r="M29756" s="19">
        <v>0</v>
      </c>
      <c r="O29756" s="19">
        <v>0</v>
      </c>
      <c r="P29756" s="19">
        <v>1</v>
      </c>
      <c r="Q29756" s="19">
        <v>1</v>
      </c>
      <c r="R29756" s="19">
        <v>2</v>
      </c>
      <c r="S29756" s="19" t="s">
        <v>23350</v>
      </c>
      <c r="T29756" s="19">
        <v>1</v>
      </c>
      <c r="U29756" s="19">
        <v>0</v>
      </c>
      <c r="V29756" s="19">
        <v>0</v>
      </c>
      <c r="W29756" s="19">
        <v>0</v>
      </c>
      <c r="X29756" s="19">
        <v>1</v>
      </c>
      <c r="Y29756" s="19" t="s">
        <v>23333</v>
      </c>
      <c r="Z29756" s="19">
        <v>1</v>
      </c>
      <c r="AA29756" s="19">
        <v>0</v>
      </c>
      <c r="AB29756" s="19">
        <v>0</v>
      </c>
    </row>
    <row r="29757" spans="1:28" x14ac:dyDescent="0.3">
      <c r="A29757" t="s">
        <v>23434</v>
      </c>
      <c r="B29757" s="9" t="s">
        <v>23317</v>
      </c>
      <c r="C29757" s="9">
        <v>13781</v>
      </c>
      <c r="D29757" t="s">
        <v>19596</v>
      </c>
      <c r="E29757" t="s">
        <v>19596</v>
      </c>
      <c r="F29757">
        <v>4616860</v>
      </c>
      <c r="G29757" t="s">
        <v>3513</v>
      </c>
      <c r="H29757" s="18" t="s">
        <v>19348</v>
      </c>
      <c r="I29757" s="19">
        <v>1</v>
      </c>
      <c r="J29757" s="19">
        <v>1</v>
      </c>
      <c r="K29757" s="19">
        <v>0</v>
      </c>
      <c r="L29757" s="19">
        <v>0</v>
      </c>
      <c r="M29757" s="19">
        <v>0</v>
      </c>
      <c r="O29757" s="19">
        <v>1</v>
      </c>
      <c r="P29757" s="19">
        <v>1</v>
      </c>
      <c r="Q29757" s="19">
        <v>1</v>
      </c>
      <c r="R29757" s="19">
        <v>1.05</v>
      </c>
      <c r="S29757" s="19" t="s">
        <v>23435</v>
      </c>
      <c r="T29757" s="19">
        <v>1</v>
      </c>
      <c r="U29757" s="19">
        <v>0</v>
      </c>
      <c r="V29757" s="19">
        <v>0</v>
      </c>
      <c r="W29757" s="19">
        <v>0</v>
      </c>
      <c r="X29757" s="19">
        <v>1</v>
      </c>
      <c r="Y29757" s="19" t="s">
        <v>23323</v>
      </c>
      <c r="Z29757" s="19">
        <v>1</v>
      </c>
      <c r="AA29757" s="19">
        <v>0</v>
      </c>
      <c r="AB29757" s="19">
        <v>0</v>
      </c>
    </row>
    <row r="29758" spans="1:28" x14ac:dyDescent="0.3">
      <c r="A29758" t="s">
        <v>23919</v>
      </c>
      <c r="B29758" s="9" t="s">
        <v>23329</v>
      </c>
      <c r="C29758" s="9">
        <v>20368</v>
      </c>
      <c r="D29758" t="s">
        <v>19653</v>
      </c>
      <c r="E29758" t="s">
        <v>19653</v>
      </c>
      <c r="F29758">
        <v>4617020</v>
      </c>
      <c r="G29758" t="s">
        <v>3438</v>
      </c>
      <c r="H29758" s="18" t="s">
        <v>19348</v>
      </c>
      <c r="I29758" s="19">
        <v>0</v>
      </c>
      <c r="J29758" s="19">
        <v>1</v>
      </c>
      <c r="K29758" s="19">
        <v>0</v>
      </c>
      <c r="L29758" s="19">
        <v>0</v>
      </c>
      <c r="M29758" s="19">
        <v>0</v>
      </c>
      <c r="O29758" s="19">
        <v>0</v>
      </c>
      <c r="P29758" s="19">
        <v>0</v>
      </c>
      <c r="Q29758" s="19">
        <v>0</v>
      </c>
      <c r="R29758" s="19" t="s">
        <v>23319</v>
      </c>
      <c r="S29758" s="19" t="s">
        <v>23319</v>
      </c>
      <c r="T29758" s="19">
        <v>1</v>
      </c>
      <c r="U29758" s="19">
        <v>0</v>
      </c>
      <c r="V29758" s="19">
        <v>0</v>
      </c>
      <c r="W29758" s="19">
        <v>0</v>
      </c>
      <c r="X29758" s="19">
        <v>1</v>
      </c>
      <c r="Y29758" s="19" t="s">
        <v>23333</v>
      </c>
      <c r="Z29758" s="19">
        <v>1</v>
      </c>
      <c r="AA29758" s="19">
        <v>0</v>
      </c>
      <c r="AB29758" s="19">
        <v>0</v>
      </c>
    </row>
    <row r="29759" spans="1:28" x14ac:dyDescent="0.3">
      <c r="A29759" t="s">
        <v>24582</v>
      </c>
      <c r="B29759" s="9" t="s">
        <v>23329</v>
      </c>
      <c r="C29759" s="9">
        <v>12915</v>
      </c>
      <c r="D29759" t="s">
        <v>19656</v>
      </c>
      <c r="E29759" t="s">
        <v>19656</v>
      </c>
      <c r="F29759">
        <v>4617420</v>
      </c>
      <c r="G29759" t="s">
        <v>19657</v>
      </c>
      <c r="H29759" s="18" t="s">
        <v>19348</v>
      </c>
      <c r="I29759" s="19">
        <v>0</v>
      </c>
      <c r="J29759" s="19">
        <v>1</v>
      </c>
      <c r="K29759" s="19">
        <v>0</v>
      </c>
      <c r="L29759" s="19">
        <v>0</v>
      </c>
      <c r="M29759" s="19">
        <v>0</v>
      </c>
      <c r="O29759" s="19">
        <v>0</v>
      </c>
      <c r="P29759" s="19">
        <v>0</v>
      </c>
      <c r="Q29759" s="19">
        <v>0</v>
      </c>
      <c r="R29759" s="19" t="s">
        <v>23319</v>
      </c>
      <c r="S29759" s="19" t="s">
        <v>23319</v>
      </c>
      <c r="T29759" s="19">
        <v>1</v>
      </c>
      <c r="U29759" s="19">
        <v>0</v>
      </c>
      <c r="V29759" s="19">
        <v>0</v>
      </c>
      <c r="W29759" s="19">
        <v>0</v>
      </c>
      <c r="X29759" s="19">
        <v>1</v>
      </c>
      <c r="Y29759" s="19" t="s">
        <v>23333</v>
      </c>
      <c r="Z29759" s="19">
        <v>1</v>
      </c>
      <c r="AA29759" s="19">
        <v>0</v>
      </c>
      <c r="AB29759" s="19">
        <v>0</v>
      </c>
    </row>
    <row r="29760" spans="1:28" x14ac:dyDescent="0.3">
      <c r="A29760" t="s">
        <v>24582</v>
      </c>
      <c r="B29760" s="9" t="s">
        <v>23329</v>
      </c>
      <c r="C29760" s="9">
        <v>12915</v>
      </c>
      <c r="D29760" t="s">
        <v>19560</v>
      </c>
      <c r="E29760" t="s">
        <v>19560</v>
      </c>
      <c r="F29760">
        <v>4617620</v>
      </c>
      <c r="G29760" t="s">
        <v>16377</v>
      </c>
      <c r="H29760" s="18" t="s">
        <v>19348</v>
      </c>
      <c r="I29760" s="19">
        <v>0</v>
      </c>
      <c r="J29760" s="19">
        <v>1</v>
      </c>
      <c r="K29760" s="19">
        <v>0</v>
      </c>
      <c r="L29760" s="19">
        <v>0</v>
      </c>
      <c r="M29760" s="19">
        <v>0</v>
      </c>
      <c r="O29760" s="19">
        <v>0</v>
      </c>
      <c r="P29760" s="19">
        <v>0</v>
      </c>
      <c r="Q29760" s="19">
        <v>0</v>
      </c>
      <c r="R29760" s="19" t="s">
        <v>23319</v>
      </c>
      <c r="S29760" s="19" t="s">
        <v>23319</v>
      </c>
      <c r="T29760" s="19">
        <v>1</v>
      </c>
      <c r="U29760" s="19">
        <v>0</v>
      </c>
      <c r="V29760" s="19">
        <v>0</v>
      </c>
      <c r="W29760" s="19">
        <v>0</v>
      </c>
      <c r="X29760" s="19">
        <v>1</v>
      </c>
      <c r="Y29760" s="19" t="s">
        <v>23333</v>
      </c>
      <c r="Z29760" s="19">
        <v>1</v>
      </c>
      <c r="AA29760" s="19">
        <v>0</v>
      </c>
      <c r="AB29760" s="19">
        <v>0</v>
      </c>
    </row>
    <row r="29761" spans="1:28" x14ac:dyDescent="0.3">
      <c r="A29761" t="s">
        <v>10974</v>
      </c>
      <c r="B29761" s="9" t="s">
        <v>23317</v>
      </c>
      <c r="C29761" s="9">
        <v>14232</v>
      </c>
      <c r="D29761" t="s">
        <v>15203</v>
      </c>
      <c r="E29761" t="s">
        <v>15203</v>
      </c>
      <c r="F29761">
        <v>4618180</v>
      </c>
      <c r="G29761" t="s">
        <v>496</v>
      </c>
      <c r="H29761" s="18" t="s">
        <v>19348</v>
      </c>
      <c r="I29761" s="19">
        <v>0</v>
      </c>
      <c r="J29761" s="19">
        <v>1</v>
      </c>
      <c r="K29761" s="19">
        <v>0</v>
      </c>
      <c r="L29761" s="19">
        <v>0</v>
      </c>
      <c r="M29761" s="19">
        <v>0</v>
      </c>
      <c r="O29761" s="19">
        <v>0</v>
      </c>
      <c r="P29761" s="19">
        <v>1</v>
      </c>
      <c r="Q29761" s="19">
        <v>1</v>
      </c>
      <c r="R29761" s="19" t="s">
        <v>23319</v>
      </c>
      <c r="S29761" s="19" t="s">
        <v>23319</v>
      </c>
      <c r="T29761" s="19">
        <v>1</v>
      </c>
      <c r="U29761" s="19">
        <v>0</v>
      </c>
      <c r="V29761" s="19">
        <v>0</v>
      </c>
      <c r="W29761" s="19">
        <v>0</v>
      </c>
      <c r="X29761" s="19">
        <v>1</v>
      </c>
      <c r="Y29761" s="19" t="s">
        <v>23323</v>
      </c>
      <c r="Z29761" s="19">
        <v>1</v>
      </c>
      <c r="AA29761" s="19">
        <v>0</v>
      </c>
      <c r="AB29761" s="19">
        <v>0</v>
      </c>
    </row>
    <row r="29762" spans="1:28" x14ac:dyDescent="0.3">
      <c r="A29762" t="s">
        <v>24490</v>
      </c>
      <c r="B29762" s="9" t="s">
        <v>23329</v>
      </c>
      <c r="C29762" s="9">
        <v>1769</v>
      </c>
      <c r="D29762" t="s">
        <v>19358</v>
      </c>
      <c r="E29762" t="s">
        <v>19358</v>
      </c>
      <c r="F29762">
        <v>4618300</v>
      </c>
      <c r="G29762" t="s">
        <v>19359</v>
      </c>
      <c r="H29762" s="18" t="s">
        <v>19348</v>
      </c>
      <c r="I29762" s="19">
        <v>1</v>
      </c>
      <c r="J29762" s="19">
        <v>1</v>
      </c>
      <c r="K29762" s="19">
        <v>0</v>
      </c>
      <c r="L29762" s="19">
        <v>0</v>
      </c>
      <c r="M29762" s="19">
        <v>0</v>
      </c>
      <c r="O29762" s="19">
        <v>0</v>
      </c>
      <c r="P29762" s="19">
        <v>0</v>
      </c>
      <c r="Q29762" s="19">
        <v>0</v>
      </c>
      <c r="R29762" s="19" t="s">
        <v>23319</v>
      </c>
      <c r="S29762" s="19" t="s">
        <v>23319</v>
      </c>
      <c r="T29762" s="19">
        <v>1</v>
      </c>
      <c r="U29762" s="19">
        <v>0</v>
      </c>
      <c r="V29762" s="19">
        <v>0</v>
      </c>
      <c r="W29762" s="19">
        <v>0</v>
      </c>
      <c r="X29762" s="19">
        <v>1</v>
      </c>
      <c r="Y29762" s="19" t="s">
        <v>23333</v>
      </c>
      <c r="Z29762" s="19">
        <v>1</v>
      </c>
      <c r="AA29762" s="19">
        <v>0</v>
      </c>
      <c r="AB29762" s="19">
        <v>0</v>
      </c>
    </row>
    <row r="29763" spans="1:28" x14ac:dyDescent="0.3">
      <c r="A29763" t="s">
        <v>23905</v>
      </c>
      <c r="B29763" s="9" t="s">
        <v>23317</v>
      </c>
      <c r="C29763" s="9">
        <v>19545</v>
      </c>
      <c r="D29763" t="s">
        <v>19358</v>
      </c>
      <c r="E29763" t="s">
        <v>19358</v>
      </c>
      <c r="F29763">
        <v>4618300</v>
      </c>
      <c r="G29763" t="s">
        <v>19359</v>
      </c>
      <c r="H29763" s="18" t="s">
        <v>19348</v>
      </c>
      <c r="I29763" s="19">
        <v>0</v>
      </c>
      <c r="J29763" s="19">
        <v>1</v>
      </c>
      <c r="K29763" s="19">
        <v>0</v>
      </c>
      <c r="L29763" s="19">
        <v>0</v>
      </c>
      <c r="M29763" s="19">
        <v>0</v>
      </c>
      <c r="O29763" s="19">
        <v>1</v>
      </c>
      <c r="P29763" s="19">
        <v>0</v>
      </c>
      <c r="Q29763" s="19">
        <v>0</v>
      </c>
      <c r="R29763" s="19" t="s">
        <v>23319</v>
      </c>
      <c r="S29763" s="19" t="s">
        <v>23319</v>
      </c>
      <c r="T29763" s="19">
        <v>1</v>
      </c>
      <c r="U29763" s="19">
        <v>0</v>
      </c>
      <c r="V29763" s="19">
        <v>0</v>
      </c>
      <c r="W29763" s="19">
        <v>0</v>
      </c>
      <c r="X29763" s="19">
        <v>1</v>
      </c>
      <c r="Y29763" s="19" t="s">
        <v>23333</v>
      </c>
      <c r="Z29763" s="19">
        <v>1</v>
      </c>
      <c r="AA29763" s="19">
        <v>0</v>
      </c>
      <c r="AB29763" s="19">
        <v>0</v>
      </c>
    </row>
    <row r="29764" spans="1:28" x14ac:dyDescent="0.3">
      <c r="A29764" t="s">
        <v>10974</v>
      </c>
      <c r="B29764" s="9" t="s">
        <v>23317</v>
      </c>
      <c r="C29764" s="9">
        <v>14232</v>
      </c>
      <c r="D29764" t="s">
        <v>19517</v>
      </c>
      <c r="E29764" t="s">
        <v>19517</v>
      </c>
      <c r="F29764">
        <v>4618460</v>
      </c>
      <c r="G29764" t="s">
        <v>19518</v>
      </c>
      <c r="H29764" s="18" t="s">
        <v>19348</v>
      </c>
      <c r="I29764" s="19">
        <v>0</v>
      </c>
      <c r="J29764" s="19">
        <v>1</v>
      </c>
      <c r="K29764" s="19">
        <v>0</v>
      </c>
      <c r="L29764" s="19">
        <v>0</v>
      </c>
      <c r="M29764" s="19">
        <v>0</v>
      </c>
      <c r="O29764" s="19">
        <v>0</v>
      </c>
      <c r="P29764" s="19">
        <v>1</v>
      </c>
      <c r="Q29764" s="19">
        <v>1</v>
      </c>
      <c r="R29764" s="19" t="s">
        <v>23319</v>
      </c>
      <c r="S29764" s="19" t="s">
        <v>23319</v>
      </c>
      <c r="T29764" s="19">
        <v>1</v>
      </c>
      <c r="U29764" s="19">
        <v>0</v>
      </c>
      <c r="V29764" s="19">
        <v>0</v>
      </c>
      <c r="W29764" s="19">
        <v>0</v>
      </c>
      <c r="X29764" s="19">
        <v>1</v>
      </c>
      <c r="Y29764" s="19" t="s">
        <v>23323</v>
      </c>
      <c r="Z29764" s="19">
        <v>1</v>
      </c>
      <c r="AA29764" s="19">
        <v>0</v>
      </c>
      <c r="AB29764" s="19">
        <v>0</v>
      </c>
    </row>
    <row r="29765" spans="1:28" x14ac:dyDescent="0.3">
      <c r="A29765" t="s">
        <v>19645</v>
      </c>
      <c r="B29765" s="9" t="s">
        <v>23329</v>
      </c>
      <c r="C29765" s="9">
        <v>19493</v>
      </c>
      <c r="D29765" t="s">
        <v>19460</v>
      </c>
      <c r="E29765" t="s">
        <v>19460</v>
      </c>
      <c r="F29765">
        <v>4618620</v>
      </c>
      <c r="G29765" t="s">
        <v>1153</v>
      </c>
      <c r="H29765" s="18" t="s">
        <v>19348</v>
      </c>
      <c r="I29765" s="19">
        <v>0</v>
      </c>
      <c r="J29765" s="19">
        <v>1</v>
      </c>
      <c r="K29765" s="19">
        <v>0</v>
      </c>
      <c r="L29765" s="19">
        <v>0</v>
      </c>
      <c r="M29765" s="19">
        <v>0</v>
      </c>
      <c r="O29765" s="19">
        <v>0</v>
      </c>
      <c r="P29765" s="19">
        <v>0</v>
      </c>
      <c r="Q29765" s="19">
        <v>0</v>
      </c>
      <c r="R29765" s="19" t="s">
        <v>23319</v>
      </c>
      <c r="S29765" s="19" t="s">
        <v>23319</v>
      </c>
      <c r="T29765" s="19">
        <v>1</v>
      </c>
      <c r="U29765" s="19">
        <v>0</v>
      </c>
      <c r="V29765" s="19">
        <v>0</v>
      </c>
      <c r="W29765" s="19">
        <v>0</v>
      </c>
      <c r="X29765" s="19">
        <v>1</v>
      </c>
      <c r="Y29765" s="19" t="s">
        <v>23333</v>
      </c>
      <c r="Z29765" s="19">
        <v>1</v>
      </c>
      <c r="AA29765" s="19">
        <v>0</v>
      </c>
      <c r="AB29765" s="19">
        <v>0</v>
      </c>
    </row>
    <row r="29766" spans="1:28" x14ac:dyDescent="0.3">
      <c r="A29766" t="s">
        <v>10974</v>
      </c>
      <c r="B29766" s="9" t="s">
        <v>23317</v>
      </c>
      <c r="C29766" s="9">
        <v>14232</v>
      </c>
      <c r="D29766" t="s">
        <v>8184</v>
      </c>
      <c r="E29766" t="s">
        <v>8184</v>
      </c>
      <c r="F29766">
        <v>4618700</v>
      </c>
      <c r="G29766" t="s">
        <v>19388</v>
      </c>
      <c r="H29766" s="18" t="s">
        <v>19348</v>
      </c>
      <c r="I29766" s="19">
        <v>0</v>
      </c>
      <c r="J29766" s="19">
        <v>1</v>
      </c>
      <c r="K29766" s="19">
        <v>0</v>
      </c>
      <c r="L29766" s="19">
        <v>0</v>
      </c>
      <c r="M29766" s="19">
        <v>0</v>
      </c>
      <c r="O29766" s="19">
        <v>0</v>
      </c>
      <c r="P29766" s="19">
        <v>1</v>
      </c>
      <c r="Q29766" s="19">
        <v>1</v>
      </c>
      <c r="R29766" s="19" t="s">
        <v>23319</v>
      </c>
      <c r="S29766" s="19" t="s">
        <v>23319</v>
      </c>
      <c r="T29766" s="19">
        <v>1</v>
      </c>
      <c r="U29766" s="19">
        <v>0</v>
      </c>
      <c r="V29766" s="19">
        <v>0</v>
      </c>
      <c r="W29766" s="19">
        <v>0</v>
      </c>
      <c r="X29766" s="19">
        <v>1</v>
      </c>
      <c r="Y29766" s="19" t="s">
        <v>23323</v>
      </c>
      <c r="Z29766" s="19">
        <v>1</v>
      </c>
      <c r="AA29766" s="19">
        <v>0</v>
      </c>
      <c r="AB29766" s="19">
        <v>0</v>
      </c>
    </row>
    <row r="29767" spans="1:28" x14ac:dyDescent="0.3">
      <c r="A29767" t="s">
        <v>23434</v>
      </c>
      <c r="B29767" s="9" t="s">
        <v>23317</v>
      </c>
      <c r="C29767" s="9">
        <v>13781</v>
      </c>
      <c r="D29767" t="s">
        <v>19435</v>
      </c>
      <c r="E29767" t="s">
        <v>19435</v>
      </c>
      <c r="F29767">
        <v>4619420</v>
      </c>
      <c r="G29767" t="s">
        <v>19434</v>
      </c>
      <c r="H29767" s="18" t="s">
        <v>19348</v>
      </c>
      <c r="I29767" s="19">
        <v>1</v>
      </c>
      <c r="J29767" s="19">
        <v>1</v>
      </c>
      <c r="K29767" s="19">
        <v>0</v>
      </c>
      <c r="L29767" s="19">
        <v>0</v>
      </c>
      <c r="M29767" s="19">
        <v>0</v>
      </c>
      <c r="O29767" s="19">
        <v>1</v>
      </c>
      <c r="P29767" s="19">
        <v>1</v>
      </c>
      <c r="Q29767" s="19">
        <v>1</v>
      </c>
      <c r="R29767" s="19">
        <v>1.05</v>
      </c>
      <c r="S29767" s="19" t="s">
        <v>23435</v>
      </c>
      <c r="T29767" s="19">
        <v>1</v>
      </c>
      <c r="U29767" s="19">
        <v>0</v>
      </c>
      <c r="V29767" s="19">
        <v>0</v>
      </c>
      <c r="W29767" s="19">
        <v>0</v>
      </c>
      <c r="X29767" s="19">
        <v>1</v>
      </c>
      <c r="Y29767" s="19" t="s">
        <v>23323</v>
      </c>
      <c r="Z29767" s="19">
        <v>1</v>
      </c>
      <c r="AA29767" s="19">
        <v>0</v>
      </c>
      <c r="AB29767" s="19">
        <v>0</v>
      </c>
    </row>
    <row r="29768" spans="1:28" x14ac:dyDescent="0.3">
      <c r="A29768" t="s">
        <v>10974</v>
      </c>
      <c r="B29768" s="9" t="s">
        <v>23317</v>
      </c>
      <c r="C29768" s="9">
        <v>14232</v>
      </c>
      <c r="D29768" t="s">
        <v>12646</v>
      </c>
      <c r="E29768" t="s">
        <v>12646</v>
      </c>
      <c r="F29768">
        <v>4619860</v>
      </c>
      <c r="G29768" t="s">
        <v>19499</v>
      </c>
      <c r="H29768" s="18" t="s">
        <v>19348</v>
      </c>
      <c r="I29768" s="19">
        <v>0</v>
      </c>
      <c r="J29768" s="19">
        <v>1</v>
      </c>
      <c r="K29768" s="19">
        <v>0</v>
      </c>
      <c r="L29768" s="19">
        <v>0</v>
      </c>
      <c r="M29768" s="19">
        <v>0</v>
      </c>
      <c r="O29768" s="19">
        <v>0</v>
      </c>
      <c r="P29768" s="19">
        <v>1</v>
      </c>
      <c r="Q29768" s="19">
        <v>1</v>
      </c>
      <c r="R29768" s="19" t="s">
        <v>23319</v>
      </c>
      <c r="S29768" s="19" t="s">
        <v>23319</v>
      </c>
      <c r="T29768" s="19">
        <v>1</v>
      </c>
      <c r="U29768" s="19">
        <v>0</v>
      </c>
      <c r="V29768" s="19">
        <v>0</v>
      </c>
      <c r="W29768" s="19">
        <v>0</v>
      </c>
      <c r="X29768" s="19">
        <v>1</v>
      </c>
      <c r="Y29768" s="19" t="s">
        <v>23323</v>
      </c>
      <c r="Z29768" s="19">
        <v>1</v>
      </c>
      <c r="AA29768" s="19">
        <v>0</v>
      </c>
      <c r="AB29768" s="19">
        <v>0</v>
      </c>
    </row>
    <row r="29769" spans="1:28" x14ac:dyDescent="0.3">
      <c r="A29769" t="s">
        <v>23567</v>
      </c>
      <c r="B29769" s="9" t="s">
        <v>23329</v>
      </c>
      <c r="C29769" s="9">
        <v>7870</v>
      </c>
      <c r="D29769" t="s">
        <v>19537</v>
      </c>
      <c r="E29769" t="s">
        <v>19537</v>
      </c>
      <c r="F29769">
        <v>4619980</v>
      </c>
      <c r="G29769" t="s">
        <v>19480</v>
      </c>
      <c r="H29769" s="18" t="s">
        <v>19348</v>
      </c>
      <c r="I29769" s="19">
        <v>0</v>
      </c>
      <c r="J29769" s="19">
        <v>1</v>
      </c>
      <c r="K29769" s="19">
        <v>0</v>
      </c>
      <c r="L29769" s="19">
        <v>0</v>
      </c>
      <c r="M29769" s="19">
        <v>0</v>
      </c>
      <c r="O29769" s="19">
        <v>0</v>
      </c>
      <c r="P29769" s="19">
        <v>0</v>
      </c>
      <c r="Q29769" s="19">
        <v>0</v>
      </c>
      <c r="R29769" s="19" t="s">
        <v>23319</v>
      </c>
      <c r="S29769" s="19" t="s">
        <v>23319</v>
      </c>
      <c r="T29769" s="19">
        <v>1</v>
      </c>
      <c r="U29769" s="19">
        <v>0</v>
      </c>
      <c r="V29769" s="19">
        <v>0</v>
      </c>
      <c r="W29769" s="19">
        <v>0</v>
      </c>
      <c r="X29769" s="19">
        <v>1</v>
      </c>
      <c r="Y29769" s="19" t="s">
        <v>23333</v>
      </c>
      <c r="Z29769" s="19">
        <v>1</v>
      </c>
      <c r="AA29769" s="19">
        <v>0</v>
      </c>
      <c r="AB29769" s="19">
        <v>0</v>
      </c>
    </row>
    <row r="29770" spans="1:28" x14ac:dyDescent="0.3">
      <c r="A29770" t="s">
        <v>24276</v>
      </c>
      <c r="B29770" s="9" t="s">
        <v>23329</v>
      </c>
      <c r="C29770" s="9">
        <v>3236</v>
      </c>
      <c r="D29770" t="s">
        <v>19431</v>
      </c>
      <c r="E29770" t="s">
        <v>19431</v>
      </c>
      <c r="F29770">
        <v>4620060</v>
      </c>
      <c r="G29770" t="s">
        <v>19432</v>
      </c>
      <c r="H29770" s="18" t="s">
        <v>19348</v>
      </c>
      <c r="I29770" s="19">
        <v>0</v>
      </c>
      <c r="J29770" s="19">
        <v>1</v>
      </c>
      <c r="K29770" s="19">
        <v>0</v>
      </c>
      <c r="L29770" s="19">
        <v>0</v>
      </c>
      <c r="M29770" s="19">
        <v>0</v>
      </c>
      <c r="O29770" s="19">
        <v>0</v>
      </c>
      <c r="P29770" s="19">
        <v>0</v>
      </c>
      <c r="Q29770" s="19">
        <v>0</v>
      </c>
      <c r="R29770" s="19" t="s">
        <v>23319</v>
      </c>
      <c r="S29770" s="19" t="s">
        <v>23319</v>
      </c>
      <c r="T29770" s="19">
        <v>1</v>
      </c>
      <c r="U29770" s="19">
        <v>0</v>
      </c>
      <c r="V29770" s="19">
        <v>0</v>
      </c>
      <c r="W29770" s="19">
        <v>0</v>
      </c>
      <c r="X29770" s="19">
        <v>0</v>
      </c>
      <c r="Y29770" s="19" t="s">
        <v>23460</v>
      </c>
      <c r="Z29770" s="19">
        <v>1</v>
      </c>
      <c r="AA29770" s="19">
        <v>0</v>
      </c>
      <c r="AB29770" s="19">
        <v>0</v>
      </c>
    </row>
    <row r="29771" spans="1:28" x14ac:dyDescent="0.3">
      <c r="A29771" t="s">
        <v>23349</v>
      </c>
      <c r="B29771" s="9" t="s">
        <v>23317</v>
      </c>
      <c r="C29771" s="9">
        <v>12825</v>
      </c>
      <c r="D29771" t="s">
        <v>19431</v>
      </c>
      <c r="E29771" t="s">
        <v>19431</v>
      </c>
      <c r="F29771">
        <v>4620060</v>
      </c>
      <c r="G29771" t="s">
        <v>19432</v>
      </c>
      <c r="H29771" s="18" t="s">
        <v>19348</v>
      </c>
      <c r="I29771" s="19">
        <v>0</v>
      </c>
      <c r="J29771" s="19">
        <v>1</v>
      </c>
      <c r="K29771" s="19">
        <v>0</v>
      </c>
      <c r="L29771" s="19">
        <v>0</v>
      </c>
      <c r="M29771" s="19">
        <v>0</v>
      </c>
      <c r="O29771" s="19">
        <v>0</v>
      </c>
      <c r="P29771" s="19">
        <v>1</v>
      </c>
      <c r="Q29771" s="19">
        <v>1</v>
      </c>
      <c r="R29771" s="19">
        <v>2</v>
      </c>
      <c r="S29771" s="19" t="s">
        <v>23350</v>
      </c>
      <c r="T29771" s="19">
        <v>1</v>
      </c>
      <c r="U29771" s="19">
        <v>0</v>
      </c>
      <c r="V29771" s="19">
        <v>0</v>
      </c>
      <c r="W29771" s="19">
        <v>0</v>
      </c>
      <c r="X29771" s="19">
        <v>0</v>
      </c>
      <c r="Y29771" s="19" t="s">
        <v>23351</v>
      </c>
      <c r="Z29771" s="19">
        <v>1</v>
      </c>
      <c r="AA29771" s="19">
        <v>0</v>
      </c>
      <c r="AB29771" s="19">
        <v>0</v>
      </c>
    </row>
    <row r="29772" spans="1:28" x14ac:dyDescent="0.3">
      <c r="A29772" t="s">
        <v>23349</v>
      </c>
      <c r="B29772" s="9" t="s">
        <v>23317</v>
      </c>
      <c r="C29772" s="9">
        <v>13809</v>
      </c>
      <c r="D29772" t="s">
        <v>19431</v>
      </c>
      <c r="E29772" t="s">
        <v>19431</v>
      </c>
      <c r="F29772">
        <v>4620060</v>
      </c>
      <c r="G29772" t="s">
        <v>19432</v>
      </c>
      <c r="H29772" s="18" t="s">
        <v>19348</v>
      </c>
      <c r="I29772" s="19">
        <v>0</v>
      </c>
      <c r="J29772" s="19">
        <v>1</v>
      </c>
      <c r="K29772" s="19">
        <v>0</v>
      </c>
      <c r="L29772" s="19">
        <v>0</v>
      </c>
      <c r="M29772" s="19">
        <v>0</v>
      </c>
      <c r="O29772" s="19">
        <v>0</v>
      </c>
      <c r="P29772" s="19">
        <v>1</v>
      </c>
      <c r="Q29772" s="19">
        <v>1</v>
      </c>
      <c r="R29772" s="19">
        <v>2</v>
      </c>
      <c r="S29772" s="19" t="s">
        <v>23350</v>
      </c>
      <c r="T29772" s="19">
        <v>1</v>
      </c>
      <c r="U29772" s="19">
        <v>0</v>
      </c>
      <c r="V29772" s="19">
        <v>0</v>
      </c>
      <c r="W29772" s="19">
        <v>0</v>
      </c>
      <c r="X29772" s="19">
        <v>1</v>
      </c>
      <c r="Y29772" s="19" t="s">
        <v>23333</v>
      </c>
      <c r="Z29772" s="19">
        <v>1</v>
      </c>
      <c r="AA29772" s="19">
        <v>0</v>
      </c>
      <c r="AB29772" s="19">
        <v>0</v>
      </c>
    </row>
    <row r="29773" spans="1:28" x14ac:dyDescent="0.3">
      <c r="A29773" t="s">
        <v>23473</v>
      </c>
      <c r="B29773" s="9" t="s">
        <v>23317</v>
      </c>
      <c r="C29773" s="9">
        <v>12199</v>
      </c>
      <c r="D29773" t="s">
        <v>1646</v>
      </c>
      <c r="E29773" t="s">
        <v>1646</v>
      </c>
      <c r="F29773">
        <v>4620180</v>
      </c>
      <c r="G29773" t="s">
        <v>7322</v>
      </c>
      <c r="H29773" s="18" t="s">
        <v>19348</v>
      </c>
      <c r="I29773" s="19">
        <v>0</v>
      </c>
      <c r="J29773" s="19">
        <v>1</v>
      </c>
      <c r="K29773" s="19">
        <v>0</v>
      </c>
      <c r="L29773" s="19">
        <v>0</v>
      </c>
      <c r="M29773" s="19">
        <v>0</v>
      </c>
      <c r="O29773" s="19">
        <v>0</v>
      </c>
      <c r="P29773" s="19">
        <v>0</v>
      </c>
      <c r="Q29773" s="19">
        <v>0</v>
      </c>
      <c r="R29773" s="19" t="s">
        <v>23319</v>
      </c>
      <c r="S29773" s="19" t="s">
        <v>23319</v>
      </c>
      <c r="T29773" s="19">
        <v>1</v>
      </c>
      <c r="U29773" s="19">
        <v>0</v>
      </c>
      <c r="V29773" s="19">
        <v>0</v>
      </c>
      <c r="W29773" s="19">
        <v>0</v>
      </c>
      <c r="X29773" s="19">
        <v>0</v>
      </c>
      <c r="Y29773" s="19" t="s">
        <v>23460</v>
      </c>
      <c r="Z29773" s="19">
        <v>1</v>
      </c>
      <c r="AA29773" s="19">
        <v>0</v>
      </c>
      <c r="AB29773" s="19">
        <v>0</v>
      </c>
    </row>
    <row r="29774" spans="1:28" x14ac:dyDescent="0.3">
      <c r="A29774" t="s">
        <v>24490</v>
      </c>
      <c r="B29774" s="9" t="s">
        <v>23329</v>
      </c>
      <c r="C29774" s="9">
        <v>1769</v>
      </c>
      <c r="D29774" t="s">
        <v>19355</v>
      </c>
      <c r="E29774" t="s">
        <v>19355</v>
      </c>
      <c r="F29774">
        <v>4620340</v>
      </c>
      <c r="G29774" t="s">
        <v>2348</v>
      </c>
      <c r="H29774" s="18" t="s">
        <v>19348</v>
      </c>
      <c r="I29774" s="19">
        <v>1</v>
      </c>
      <c r="J29774" s="19">
        <v>1</v>
      </c>
      <c r="K29774" s="19">
        <v>0</v>
      </c>
      <c r="L29774" s="19">
        <v>0</v>
      </c>
      <c r="M29774" s="19">
        <v>0</v>
      </c>
      <c r="O29774" s="19">
        <v>0</v>
      </c>
      <c r="P29774" s="19">
        <v>0</v>
      </c>
      <c r="Q29774" s="19">
        <v>0</v>
      </c>
      <c r="R29774" s="19" t="s">
        <v>23319</v>
      </c>
      <c r="S29774" s="19" t="s">
        <v>23319</v>
      </c>
      <c r="T29774" s="19">
        <v>1</v>
      </c>
      <c r="U29774" s="19">
        <v>0</v>
      </c>
      <c r="V29774" s="19">
        <v>0</v>
      </c>
      <c r="W29774" s="19">
        <v>0</v>
      </c>
      <c r="X29774" s="19">
        <v>1</v>
      </c>
      <c r="Y29774" s="19" t="s">
        <v>23333</v>
      </c>
      <c r="Z29774" s="19">
        <v>1</v>
      </c>
      <c r="AA29774" s="19">
        <v>0</v>
      </c>
      <c r="AB29774" s="19">
        <v>0</v>
      </c>
    </row>
    <row r="29775" spans="1:28" x14ac:dyDescent="0.3">
      <c r="A29775" t="s">
        <v>19625</v>
      </c>
      <c r="B29775" s="9" t="s">
        <v>23329</v>
      </c>
      <c r="C29775" s="9">
        <v>16286</v>
      </c>
      <c r="D29775" t="s">
        <v>1679</v>
      </c>
      <c r="E29775" t="s">
        <v>1679</v>
      </c>
      <c r="F29775">
        <v>4620380</v>
      </c>
      <c r="G29775" t="s">
        <v>19624</v>
      </c>
      <c r="H29775" s="18" t="s">
        <v>19348</v>
      </c>
      <c r="I29775" s="19">
        <v>0</v>
      </c>
      <c r="J29775" s="19">
        <v>1</v>
      </c>
      <c r="K29775" s="19">
        <v>0</v>
      </c>
      <c r="L29775" s="19">
        <v>0</v>
      </c>
      <c r="M29775" s="19">
        <v>0</v>
      </c>
      <c r="O29775" s="19">
        <v>0</v>
      </c>
      <c r="P29775" s="19">
        <v>0</v>
      </c>
      <c r="Q29775" s="19">
        <v>0</v>
      </c>
      <c r="R29775" s="19" t="s">
        <v>23319</v>
      </c>
      <c r="S29775" s="19" t="s">
        <v>23319</v>
      </c>
      <c r="T29775" s="19">
        <v>1</v>
      </c>
      <c r="U29775" s="19">
        <v>0</v>
      </c>
      <c r="V29775" s="19">
        <v>0</v>
      </c>
      <c r="W29775" s="19">
        <v>0</v>
      </c>
      <c r="X29775" s="19">
        <v>1</v>
      </c>
      <c r="Y29775" s="19" t="s">
        <v>23333</v>
      </c>
      <c r="Z29775" s="19">
        <v>1</v>
      </c>
      <c r="AA29775" s="19">
        <v>0</v>
      </c>
      <c r="AB29775" s="19">
        <v>0</v>
      </c>
    </row>
    <row r="29776" spans="1:28" x14ac:dyDescent="0.3">
      <c r="A29776" t="s">
        <v>4863</v>
      </c>
      <c r="B29776" s="9" t="s">
        <v>23317</v>
      </c>
      <c r="C29776" s="9">
        <v>12341</v>
      </c>
      <c r="D29776" t="s">
        <v>584</v>
      </c>
      <c r="E29776" t="s">
        <v>584</v>
      </c>
      <c r="F29776">
        <v>4620780</v>
      </c>
      <c r="G29776" t="s">
        <v>980</v>
      </c>
      <c r="H29776" s="18" t="s">
        <v>19348</v>
      </c>
      <c r="I29776" s="19">
        <v>0</v>
      </c>
      <c r="J29776" s="19">
        <v>1</v>
      </c>
      <c r="K29776" s="19">
        <v>0</v>
      </c>
      <c r="L29776" s="19">
        <v>1</v>
      </c>
      <c r="M29776" s="19">
        <v>1</v>
      </c>
      <c r="O29776" s="19">
        <v>0</v>
      </c>
      <c r="P29776" s="19">
        <v>1</v>
      </c>
      <c r="Q29776" s="19">
        <v>1</v>
      </c>
      <c r="R29776" s="19" t="s">
        <v>23319</v>
      </c>
      <c r="S29776" s="19" t="s">
        <v>23319</v>
      </c>
      <c r="T29776" s="19">
        <v>1</v>
      </c>
      <c r="U29776" s="19">
        <v>0</v>
      </c>
      <c r="V29776" s="19">
        <v>0</v>
      </c>
      <c r="W29776" s="19">
        <v>0</v>
      </c>
      <c r="X29776" s="19">
        <v>1</v>
      </c>
      <c r="Y29776" s="19" t="s">
        <v>23323</v>
      </c>
      <c r="Z29776" s="19">
        <v>1</v>
      </c>
      <c r="AA29776" s="19">
        <v>0</v>
      </c>
      <c r="AB29776" s="19">
        <v>0</v>
      </c>
    </row>
    <row r="29777" spans="1:28" x14ac:dyDescent="0.3">
      <c r="A29777" t="s">
        <v>23512</v>
      </c>
      <c r="B29777" s="9" t="s">
        <v>23329</v>
      </c>
      <c r="C29777" s="9">
        <v>19293</v>
      </c>
      <c r="D29777" t="s">
        <v>584</v>
      </c>
      <c r="E29777" t="s">
        <v>584</v>
      </c>
      <c r="F29777">
        <v>4620780</v>
      </c>
      <c r="G29777" t="s">
        <v>980</v>
      </c>
      <c r="H29777" s="18" t="s">
        <v>19348</v>
      </c>
      <c r="I29777" s="19">
        <v>0</v>
      </c>
      <c r="J29777" s="19">
        <v>1</v>
      </c>
      <c r="K29777" s="19">
        <v>0</v>
      </c>
      <c r="L29777" s="19">
        <v>0</v>
      </c>
      <c r="M29777" s="19">
        <v>0</v>
      </c>
      <c r="O29777" s="19">
        <v>0</v>
      </c>
      <c r="P29777" s="19">
        <v>0</v>
      </c>
      <c r="Q29777" s="19">
        <v>0</v>
      </c>
      <c r="R29777" s="19" t="s">
        <v>23319</v>
      </c>
      <c r="S29777" s="19" t="s">
        <v>23319</v>
      </c>
      <c r="T29777" s="19">
        <v>1</v>
      </c>
      <c r="U29777" s="19">
        <v>0</v>
      </c>
      <c r="V29777" s="19">
        <v>0</v>
      </c>
      <c r="W29777" s="19">
        <v>0</v>
      </c>
      <c r="X29777" s="19">
        <v>1</v>
      </c>
      <c r="Y29777" s="19" t="s">
        <v>23333</v>
      </c>
      <c r="Z29777" s="19">
        <v>1</v>
      </c>
      <c r="AA29777" s="19">
        <v>0</v>
      </c>
      <c r="AB29777" s="19">
        <v>0</v>
      </c>
    </row>
    <row r="29778" spans="1:28" x14ac:dyDescent="0.3">
      <c r="A29778" t="s">
        <v>23984</v>
      </c>
      <c r="B29778" s="9" t="s">
        <v>23329</v>
      </c>
      <c r="C29778" s="9">
        <v>7484</v>
      </c>
      <c r="D29778" t="s">
        <v>19397</v>
      </c>
      <c r="E29778" t="s">
        <v>19397</v>
      </c>
      <c r="F29778">
        <v>4620980</v>
      </c>
      <c r="G29778" t="s">
        <v>7785</v>
      </c>
      <c r="H29778" s="18" t="s">
        <v>19348</v>
      </c>
      <c r="I29778" s="19">
        <v>0</v>
      </c>
      <c r="J29778" s="19">
        <v>1</v>
      </c>
      <c r="K29778" s="19">
        <v>0</v>
      </c>
      <c r="L29778" s="19">
        <v>0</v>
      </c>
      <c r="M29778" s="19">
        <v>0</v>
      </c>
      <c r="O29778" s="19">
        <v>0</v>
      </c>
      <c r="P29778" s="19">
        <v>0</v>
      </c>
      <c r="Q29778" s="19">
        <v>0</v>
      </c>
      <c r="R29778" s="19" t="s">
        <v>23319</v>
      </c>
      <c r="S29778" s="19" t="s">
        <v>23319</v>
      </c>
      <c r="T29778" s="19">
        <v>1</v>
      </c>
      <c r="U29778" s="19">
        <v>0</v>
      </c>
      <c r="V29778" s="19">
        <v>0</v>
      </c>
      <c r="W29778" s="19">
        <v>0</v>
      </c>
      <c r="X29778" s="19">
        <v>1</v>
      </c>
      <c r="Y29778" s="19" t="s">
        <v>23333</v>
      </c>
      <c r="Z29778" s="19">
        <v>1</v>
      </c>
      <c r="AA29778" s="19">
        <v>0</v>
      </c>
      <c r="AB29778" s="19">
        <v>0</v>
      </c>
    </row>
    <row r="29779" spans="1:28" x14ac:dyDescent="0.3">
      <c r="A29779" t="s">
        <v>24276</v>
      </c>
      <c r="B29779" s="9" t="s">
        <v>23329</v>
      </c>
      <c r="C29779" s="9">
        <v>3236</v>
      </c>
      <c r="D29779" t="s">
        <v>19436</v>
      </c>
      <c r="E29779" t="s">
        <v>19436</v>
      </c>
      <c r="F29779">
        <v>4621060</v>
      </c>
      <c r="G29779" t="s">
        <v>19434</v>
      </c>
      <c r="H29779" s="18" t="s">
        <v>19348</v>
      </c>
      <c r="I29779" s="19">
        <v>0</v>
      </c>
      <c r="J29779" s="19">
        <v>1</v>
      </c>
      <c r="K29779" s="19">
        <v>0</v>
      </c>
      <c r="L29779" s="19">
        <v>0</v>
      </c>
      <c r="M29779" s="19">
        <v>0</v>
      </c>
      <c r="O29779" s="19">
        <v>0</v>
      </c>
      <c r="P29779" s="19">
        <v>0</v>
      </c>
      <c r="Q29779" s="19">
        <v>0</v>
      </c>
      <c r="R29779" s="19" t="s">
        <v>23319</v>
      </c>
      <c r="S29779" s="19" t="s">
        <v>23319</v>
      </c>
      <c r="T29779" s="19">
        <v>1</v>
      </c>
      <c r="U29779" s="19">
        <v>0</v>
      </c>
      <c r="V29779" s="19">
        <v>0</v>
      </c>
      <c r="W29779" s="19">
        <v>0</v>
      </c>
      <c r="X29779" s="19">
        <v>0</v>
      </c>
      <c r="Y29779" s="19" t="s">
        <v>23460</v>
      </c>
      <c r="Z29779" s="19">
        <v>1</v>
      </c>
      <c r="AA29779" s="19">
        <v>0</v>
      </c>
      <c r="AB29779" s="19">
        <v>0</v>
      </c>
    </row>
    <row r="29780" spans="1:28" x14ac:dyDescent="0.3">
      <c r="A29780" t="s">
        <v>24050</v>
      </c>
      <c r="B29780" s="9" t="s">
        <v>23329</v>
      </c>
      <c r="C29780" s="9">
        <v>6272</v>
      </c>
      <c r="D29780" t="s">
        <v>19510</v>
      </c>
      <c r="E29780" t="s">
        <v>19510</v>
      </c>
      <c r="F29780">
        <v>4621260</v>
      </c>
      <c r="G29780" t="s">
        <v>19508</v>
      </c>
      <c r="H29780" s="18" t="s">
        <v>19348</v>
      </c>
      <c r="I29780" s="19">
        <v>0</v>
      </c>
      <c r="J29780" s="19">
        <v>1</v>
      </c>
      <c r="K29780" s="19">
        <v>0</v>
      </c>
      <c r="L29780" s="19">
        <v>0</v>
      </c>
      <c r="M29780" s="19">
        <v>0</v>
      </c>
      <c r="O29780" s="19">
        <v>0</v>
      </c>
      <c r="P29780" s="19">
        <v>0</v>
      </c>
      <c r="Q29780" s="19">
        <v>0</v>
      </c>
      <c r="R29780" s="19" t="s">
        <v>23319</v>
      </c>
      <c r="S29780" s="19" t="s">
        <v>23319</v>
      </c>
      <c r="T29780" s="19">
        <v>1</v>
      </c>
      <c r="U29780" s="19">
        <v>0</v>
      </c>
      <c r="V29780" s="19">
        <v>0</v>
      </c>
      <c r="W29780" s="19">
        <v>0</v>
      </c>
      <c r="X29780" s="19">
        <v>1</v>
      </c>
      <c r="Y29780" s="19" t="s">
        <v>23333</v>
      </c>
      <c r="Z29780" s="19">
        <v>1</v>
      </c>
      <c r="AA29780" s="19">
        <v>0</v>
      </c>
      <c r="AB29780" s="19">
        <v>0</v>
      </c>
    </row>
    <row r="29781" spans="1:28" x14ac:dyDescent="0.3">
      <c r="A29781" t="s">
        <v>23349</v>
      </c>
      <c r="B29781" s="9" t="s">
        <v>23317</v>
      </c>
      <c r="C29781" s="9">
        <v>12825</v>
      </c>
      <c r="D29781" t="s">
        <v>19510</v>
      </c>
      <c r="E29781" t="s">
        <v>19510</v>
      </c>
      <c r="F29781">
        <v>4621260</v>
      </c>
      <c r="G29781" t="s">
        <v>19508</v>
      </c>
      <c r="H29781" s="18" t="s">
        <v>19348</v>
      </c>
      <c r="I29781" s="19">
        <v>0</v>
      </c>
      <c r="J29781" s="19">
        <v>1</v>
      </c>
      <c r="K29781" s="19">
        <v>0</v>
      </c>
      <c r="L29781" s="19">
        <v>0</v>
      </c>
      <c r="M29781" s="19">
        <v>0</v>
      </c>
      <c r="O29781" s="19">
        <v>0</v>
      </c>
      <c r="P29781" s="19">
        <v>1</v>
      </c>
      <c r="Q29781" s="19">
        <v>1</v>
      </c>
      <c r="R29781" s="19">
        <v>2</v>
      </c>
      <c r="S29781" s="19" t="s">
        <v>23350</v>
      </c>
      <c r="T29781" s="19">
        <v>1</v>
      </c>
      <c r="U29781" s="19">
        <v>0</v>
      </c>
      <c r="V29781" s="19">
        <v>0</v>
      </c>
      <c r="W29781" s="19">
        <v>0</v>
      </c>
      <c r="X29781" s="19">
        <v>0</v>
      </c>
      <c r="Y29781" s="19" t="s">
        <v>23351</v>
      </c>
      <c r="Z29781" s="19">
        <v>1</v>
      </c>
      <c r="AA29781" s="19">
        <v>0</v>
      </c>
      <c r="AB29781" s="19">
        <v>0</v>
      </c>
    </row>
    <row r="29782" spans="1:28" x14ac:dyDescent="0.3">
      <c r="A29782" t="s">
        <v>23349</v>
      </c>
      <c r="B29782" s="9" t="s">
        <v>23317</v>
      </c>
      <c r="C29782" s="9">
        <v>13809</v>
      </c>
      <c r="D29782" t="s">
        <v>19510</v>
      </c>
      <c r="E29782" t="s">
        <v>19510</v>
      </c>
      <c r="F29782">
        <v>4621260</v>
      </c>
      <c r="G29782" t="s">
        <v>19508</v>
      </c>
      <c r="H29782" s="18" t="s">
        <v>19348</v>
      </c>
      <c r="I29782" s="19">
        <v>0</v>
      </c>
      <c r="J29782" s="19">
        <v>1</v>
      </c>
      <c r="K29782" s="19">
        <v>0</v>
      </c>
      <c r="L29782" s="19">
        <v>0</v>
      </c>
      <c r="M29782" s="19">
        <v>0</v>
      </c>
      <c r="O29782" s="19">
        <v>0</v>
      </c>
      <c r="P29782" s="19">
        <v>1</v>
      </c>
      <c r="Q29782" s="19">
        <v>1</v>
      </c>
      <c r="R29782" s="19">
        <v>2</v>
      </c>
      <c r="S29782" s="19" t="s">
        <v>23350</v>
      </c>
      <c r="T29782" s="19">
        <v>1</v>
      </c>
      <c r="U29782" s="19">
        <v>0</v>
      </c>
      <c r="V29782" s="19">
        <v>0</v>
      </c>
      <c r="W29782" s="19">
        <v>0</v>
      </c>
      <c r="X29782" s="19">
        <v>1</v>
      </c>
      <c r="Y29782" s="19" t="s">
        <v>23333</v>
      </c>
      <c r="Z29782" s="19">
        <v>1</v>
      </c>
      <c r="AA29782" s="19">
        <v>0</v>
      </c>
      <c r="AB29782" s="19">
        <v>0</v>
      </c>
    </row>
    <row r="29783" spans="1:28" x14ac:dyDescent="0.3">
      <c r="A29783" t="s">
        <v>24736</v>
      </c>
      <c r="B29783" s="9" t="s">
        <v>23322</v>
      </c>
      <c r="C29783" s="9">
        <v>6390</v>
      </c>
      <c r="D29783" t="s">
        <v>19520</v>
      </c>
      <c r="E29783" t="s">
        <v>19520</v>
      </c>
      <c r="F29783">
        <v>4621540</v>
      </c>
      <c r="G29783" t="s">
        <v>19518</v>
      </c>
      <c r="H29783" s="18" t="s">
        <v>19348</v>
      </c>
      <c r="I29783" s="19">
        <v>0</v>
      </c>
      <c r="J29783" s="19">
        <v>1</v>
      </c>
      <c r="K29783" s="19">
        <v>0</v>
      </c>
      <c r="L29783" s="19">
        <v>0</v>
      </c>
      <c r="M29783" s="19">
        <v>0</v>
      </c>
      <c r="O29783" s="19">
        <v>0</v>
      </c>
      <c r="P29783" s="19">
        <v>0</v>
      </c>
      <c r="Q29783" s="19">
        <v>0</v>
      </c>
      <c r="R29783" s="19" t="s">
        <v>23319</v>
      </c>
      <c r="S29783" s="19" t="s">
        <v>23319</v>
      </c>
      <c r="T29783" s="19">
        <v>1</v>
      </c>
      <c r="U29783" s="19">
        <v>0</v>
      </c>
      <c r="V29783" s="19">
        <v>0</v>
      </c>
      <c r="W29783" s="19">
        <v>0</v>
      </c>
      <c r="X29783" s="19">
        <v>1</v>
      </c>
      <c r="Y29783" s="19" t="s">
        <v>23323</v>
      </c>
      <c r="Z29783" s="19">
        <v>1</v>
      </c>
      <c r="AA29783" s="19">
        <v>0</v>
      </c>
      <c r="AB29783" s="19">
        <v>0</v>
      </c>
    </row>
    <row r="29784" spans="1:28" x14ac:dyDescent="0.3">
      <c r="A29784" t="s">
        <v>23697</v>
      </c>
      <c r="B29784" s="9" t="s">
        <v>23329</v>
      </c>
      <c r="C29784" s="9">
        <v>17267</v>
      </c>
      <c r="D29784" t="s">
        <v>19520</v>
      </c>
      <c r="E29784" t="s">
        <v>19520</v>
      </c>
      <c r="F29784">
        <v>4621540</v>
      </c>
      <c r="G29784" t="s">
        <v>19518</v>
      </c>
      <c r="H29784" s="18" t="s">
        <v>19348</v>
      </c>
      <c r="I29784" s="19">
        <v>0</v>
      </c>
      <c r="J29784" s="19">
        <v>1</v>
      </c>
      <c r="K29784" s="19">
        <v>0</v>
      </c>
      <c r="L29784" s="19">
        <v>0</v>
      </c>
      <c r="M29784" s="19">
        <v>0</v>
      </c>
      <c r="O29784" s="19">
        <v>0</v>
      </c>
      <c r="P29784" s="19">
        <v>1</v>
      </c>
      <c r="Q29784" s="19">
        <v>1</v>
      </c>
      <c r="R29784" s="19">
        <v>0.1</v>
      </c>
      <c r="S29784" s="19" t="s">
        <v>23498</v>
      </c>
      <c r="T29784" s="19">
        <v>1</v>
      </c>
      <c r="U29784" s="19">
        <v>0</v>
      </c>
      <c r="V29784" s="19">
        <v>0</v>
      </c>
      <c r="W29784" s="19">
        <v>0</v>
      </c>
      <c r="X29784" s="19">
        <v>1</v>
      </c>
      <c r="Y29784" s="19" t="s">
        <v>23333</v>
      </c>
      <c r="Z29784" s="19">
        <v>1</v>
      </c>
      <c r="AA29784" s="19">
        <v>0</v>
      </c>
      <c r="AB29784" s="19">
        <v>0</v>
      </c>
    </row>
    <row r="29785" spans="1:28" x14ac:dyDescent="0.3">
      <c r="A29785" t="s">
        <v>24331</v>
      </c>
      <c r="B29785" s="9" t="s">
        <v>23329</v>
      </c>
      <c r="C29785" s="9">
        <v>3850</v>
      </c>
      <c r="D29785" t="s">
        <v>1382</v>
      </c>
      <c r="E29785" t="s">
        <v>1382</v>
      </c>
      <c r="F29785">
        <v>4621820</v>
      </c>
      <c r="G29785" t="s">
        <v>19463</v>
      </c>
      <c r="H29785" s="18" t="s">
        <v>19348</v>
      </c>
      <c r="I29785" s="19">
        <v>0</v>
      </c>
      <c r="J29785" s="19">
        <v>1</v>
      </c>
      <c r="K29785" s="19">
        <v>0</v>
      </c>
      <c r="L29785" s="19">
        <v>0</v>
      </c>
      <c r="M29785" s="19">
        <v>0</v>
      </c>
      <c r="O29785" s="19">
        <v>0</v>
      </c>
      <c r="P29785" s="19">
        <v>0</v>
      </c>
      <c r="Q29785" s="19">
        <v>0</v>
      </c>
      <c r="R29785" s="19" t="s">
        <v>23319</v>
      </c>
      <c r="S29785" s="19" t="s">
        <v>23319</v>
      </c>
      <c r="T29785" s="19">
        <v>1</v>
      </c>
      <c r="U29785" s="19">
        <v>0</v>
      </c>
      <c r="V29785" s="19">
        <v>0</v>
      </c>
      <c r="W29785" s="19">
        <v>0</v>
      </c>
      <c r="X29785" s="19">
        <v>1</v>
      </c>
      <c r="Y29785" s="19" t="s">
        <v>23333</v>
      </c>
      <c r="Z29785" s="19">
        <v>1</v>
      </c>
      <c r="AA29785" s="19">
        <v>0</v>
      </c>
      <c r="AB29785" s="19">
        <v>0</v>
      </c>
    </row>
    <row r="29786" spans="1:28" x14ac:dyDescent="0.3">
      <c r="A29786" t="s">
        <v>23349</v>
      </c>
      <c r="B29786" s="9" t="s">
        <v>23317</v>
      </c>
      <c r="C29786" s="9">
        <v>12825</v>
      </c>
      <c r="D29786" t="s">
        <v>1382</v>
      </c>
      <c r="E29786" t="s">
        <v>1382</v>
      </c>
      <c r="F29786">
        <v>4621820</v>
      </c>
      <c r="G29786" t="s">
        <v>19463</v>
      </c>
      <c r="H29786" s="18" t="s">
        <v>19348</v>
      </c>
      <c r="I29786" s="19">
        <v>0</v>
      </c>
      <c r="J29786" s="19">
        <v>1</v>
      </c>
      <c r="K29786" s="19">
        <v>0</v>
      </c>
      <c r="L29786" s="19">
        <v>0</v>
      </c>
      <c r="M29786" s="19">
        <v>0</v>
      </c>
      <c r="O29786" s="19">
        <v>0</v>
      </c>
      <c r="P29786" s="19">
        <v>1</v>
      </c>
      <c r="Q29786" s="19">
        <v>1</v>
      </c>
      <c r="R29786" s="19">
        <v>2</v>
      </c>
      <c r="S29786" s="19" t="s">
        <v>23350</v>
      </c>
      <c r="T29786" s="19">
        <v>1</v>
      </c>
      <c r="U29786" s="19">
        <v>0</v>
      </c>
      <c r="V29786" s="19">
        <v>0</v>
      </c>
      <c r="W29786" s="19">
        <v>0</v>
      </c>
      <c r="X29786" s="19">
        <v>0</v>
      </c>
      <c r="Y29786" s="19" t="s">
        <v>23351</v>
      </c>
      <c r="Z29786" s="19">
        <v>1</v>
      </c>
      <c r="AA29786" s="19">
        <v>0</v>
      </c>
      <c r="AB29786" s="19">
        <v>0</v>
      </c>
    </row>
    <row r="29787" spans="1:28" x14ac:dyDescent="0.3">
      <c r="A29787" t="s">
        <v>23349</v>
      </c>
      <c r="B29787" s="9" t="s">
        <v>23317</v>
      </c>
      <c r="C29787" s="9">
        <v>13809</v>
      </c>
      <c r="D29787" t="s">
        <v>1382</v>
      </c>
      <c r="E29787" t="s">
        <v>1382</v>
      </c>
      <c r="F29787">
        <v>4621820</v>
      </c>
      <c r="G29787" t="s">
        <v>19463</v>
      </c>
      <c r="H29787" s="18" t="s">
        <v>19348</v>
      </c>
      <c r="I29787" s="19">
        <v>0</v>
      </c>
      <c r="J29787" s="19">
        <v>1</v>
      </c>
      <c r="K29787" s="19">
        <v>0</v>
      </c>
      <c r="L29787" s="19">
        <v>0</v>
      </c>
      <c r="M29787" s="19">
        <v>0</v>
      </c>
      <c r="O29787" s="19">
        <v>0</v>
      </c>
      <c r="P29787" s="19">
        <v>1</v>
      </c>
      <c r="Q29787" s="19">
        <v>1</v>
      </c>
      <c r="R29787" s="19">
        <v>2</v>
      </c>
      <c r="S29787" s="19" t="s">
        <v>23350</v>
      </c>
      <c r="T29787" s="19">
        <v>1</v>
      </c>
      <c r="U29787" s="19">
        <v>0</v>
      </c>
      <c r="V29787" s="19">
        <v>0</v>
      </c>
      <c r="W29787" s="19">
        <v>0</v>
      </c>
      <c r="X29787" s="19">
        <v>1</v>
      </c>
      <c r="Y29787" s="19" t="s">
        <v>23333</v>
      </c>
      <c r="Z29787" s="19">
        <v>1</v>
      </c>
      <c r="AA29787" s="19">
        <v>0</v>
      </c>
      <c r="AB29787" s="19">
        <v>0</v>
      </c>
    </row>
    <row r="29788" spans="1:28" x14ac:dyDescent="0.3">
      <c r="A29788" t="s">
        <v>24765</v>
      </c>
      <c r="B29788" s="9" t="s">
        <v>23322</v>
      </c>
      <c r="C29788" s="9">
        <v>6615</v>
      </c>
      <c r="D29788" t="s">
        <v>19522</v>
      </c>
      <c r="E29788" t="s">
        <v>19522</v>
      </c>
      <c r="F29788">
        <v>4622260</v>
      </c>
      <c r="G29788" t="s">
        <v>19523</v>
      </c>
      <c r="H29788" s="18" t="s">
        <v>19348</v>
      </c>
      <c r="I29788" s="19">
        <v>0</v>
      </c>
      <c r="J29788" s="19">
        <v>1</v>
      </c>
      <c r="K29788" s="19">
        <v>0</v>
      </c>
      <c r="L29788" s="19">
        <v>0</v>
      </c>
      <c r="M29788" s="19">
        <v>0</v>
      </c>
      <c r="O29788" s="19">
        <v>0</v>
      </c>
      <c r="P29788" s="19">
        <v>0</v>
      </c>
      <c r="Q29788" s="19">
        <v>0</v>
      </c>
      <c r="R29788" s="19" t="s">
        <v>23319</v>
      </c>
      <c r="S29788" s="19" t="s">
        <v>23319</v>
      </c>
      <c r="T29788" s="19">
        <v>1</v>
      </c>
      <c r="U29788" s="19">
        <v>0</v>
      </c>
      <c r="V29788" s="19">
        <v>0</v>
      </c>
      <c r="W29788" s="19">
        <v>0</v>
      </c>
      <c r="X29788" s="19">
        <v>1</v>
      </c>
      <c r="Y29788" s="19" t="s">
        <v>23333</v>
      </c>
      <c r="Z29788" s="19">
        <v>1</v>
      </c>
      <c r="AA29788" s="19">
        <v>0</v>
      </c>
      <c r="AB29788" s="19">
        <v>0</v>
      </c>
    </row>
    <row r="29789" spans="1:28" x14ac:dyDescent="0.3">
      <c r="A29789" t="s">
        <v>23919</v>
      </c>
      <c r="B29789" s="9" t="s">
        <v>23329</v>
      </c>
      <c r="C29789" s="9">
        <v>20368</v>
      </c>
      <c r="D29789" t="s">
        <v>19522</v>
      </c>
      <c r="E29789" t="s">
        <v>19522</v>
      </c>
      <c r="F29789">
        <v>4622260</v>
      </c>
      <c r="G29789" t="s">
        <v>19523</v>
      </c>
      <c r="H29789" s="18" t="s">
        <v>19348</v>
      </c>
      <c r="I29789" s="19">
        <v>0</v>
      </c>
      <c r="J29789" s="19">
        <v>1</v>
      </c>
      <c r="K29789" s="19">
        <v>0</v>
      </c>
      <c r="L29789" s="19">
        <v>0</v>
      </c>
      <c r="M29789" s="19">
        <v>0</v>
      </c>
      <c r="O29789" s="19">
        <v>0</v>
      </c>
      <c r="P29789" s="19">
        <v>0</v>
      </c>
      <c r="Q29789" s="19">
        <v>0</v>
      </c>
      <c r="R29789" s="19" t="s">
        <v>23319</v>
      </c>
      <c r="S29789" s="19" t="s">
        <v>23319</v>
      </c>
      <c r="T29789" s="19">
        <v>1</v>
      </c>
      <c r="U29789" s="19">
        <v>0</v>
      </c>
      <c r="V29789" s="19">
        <v>0</v>
      </c>
      <c r="W29789" s="19">
        <v>0</v>
      </c>
      <c r="X29789" s="19">
        <v>1</v>
      </c>
      <c r="Y29789" s="19" t="s">
        <v>23333</v>
      </c>
      <c r="Z29789" s="19">
        <v>1</v>
      </c>
      <c r="AA29789" s="19">
        <v>0</v>
      </c>
      <c r="AB29789" s="19">
        <v>0</v>
      </c>
    </row>
    <row r="29790" spans="1:28" x14ac:dyDescent="0.3">
      <c r="A29790" t="s">
        <v>23349</v>
      </c>
      <c r="B29790" s="9" t="s">
        <v>23317</v>
      </c>
      <c r="C29790" s="9">
        <v>12825</v>
      </c>
      <c r="D29790" t="s">
        <v>6670</v>
      </c>
      <c r="E29790" t="s">
        <v>6670</v>
      </c>
      <c r="F29790">
        <v>4622580</v>
      </c>
      <c r="G29790" t="s">
        <v>19566</v>
      </c>
      <c r="H29790" s="18" t="s">
        <v>19348</v>
      </c>
      <c r="I29790" s="19">
        <v>0</v>
      </c>
      <c r="J29790" s="19">
        <v>1</v>
      </c>
      <c r="K29790" s="19">
        <v>0</v>
      </c>
      <c r="L29790" s="19">
        <v>0</v>
      </c>
      <c r="M29790" s="19">
        <v>0</v>
      </c>
      <c r="O29790" s="19">
        <v>0</v>
      </c>
      <c r="P29790" s="19">
        <v>1</v>
      </c>
      <c r="Q29790" s="19">
        <v>1</v>
      </c>
      <c r="R29790" s="19">
        <v>2</v>
      </c>
      <c r="S29790" s="19" t="s">
        <v>23350</v>
      </c>
      <c r="T29790" s="19">
        <v>1</v>
      </c>
      <c r="U29790" s="19">
        <v>0</v>
      </c>
      <c r="V29790" s="19">
        <v>0</v>
      </c>
      <c r="W29790" s="19">
        <v>0</v>
      </c>
      <c r="X29790" s="19">
        <v>0</v>
      </c>
      <c r="Y29790" s="19" t="s">
        <v>23351</v>
      </c>
      <c r="Z29790" s="19">
        <v>1</v>
      </c>
      <c r="AA29790" s="19">
        <v>0</v>
      </c>
      <c r="AB29790" s="19">
        <v>0</v>
      </c>
    </row>
    <row r="29791" spans="1:28" x14ac:dyDescent="0.3">
      <c r="A29791" t="s">
        <v>23349</v>
      </c>
      <c r="B29791" s="9" t="s">
        <v>23317</v>
      </c>
      <c r="C29791" s="9">
        <v>13809</v>
      </c>
      <c r="D29791" t="s">
        <v>6670</v>
      </c>
      <c r="E29791" t="s">
        <v>6670</v>
      </c>
      <c r="F29791">
        <v>4622580</v>
      </c>
      <c r="G29791" t="s">
        <v>19566</v>
      </c>
      <c r="H29791" s="18" t="s">
        <v>19348</v>
      </c>
      <c r="I29791" s="19">
        <v>0</v>
      </c>
      <c r="J29791" s="19">
        <v>1</v>
      </c>
      <c r="K29791" s="19">
        <v>0</v>
      </c>
      <c r="L29791" s="19">
        <v>0</v>
      </c>
      <c r="M29791" s="19">
        <v>0</v>
      </c>
      <c r="O29791" s="19">
        <v>0</v>
      </c>
      <c r="P29791" s="19">
        <v>1</v>
      </c>
      <c r="Q29791" s="19">
        <v>1</v>
      </c>
      <c r="R29791" s="19">
        <v>2</v>
      </c>
      <c r="S29791" s="19" t="s">
        <v>23350</v>
      </c>
      <c r="T29791" s="19">
        <v>1</v>
      </c>
      <c r="U29791" s="19">
        <v>0</v>
      </c>
      <c r="V29791" s="19">
        <v>0</v>
      </c>
      <c r="W29791" s="19">
        <v>0</v>
      </c>
      <c r="X29791" s="19">
        <v>1</v>
      </c>
      <c r="Y29791" s="19" t="s">
        <v>23333</v>
      </c>
      <c r="Z29791" s="19">
        <v>1</v>
      </c>
      <c r="AA29791" s="19">
        <v>0</v>
      </c>
      <c r="AB29791" s="19">
        <v>0</v>
      </c>
    </row>
    <row r="29792" spans="1:28" x14ac:dyDescent="0.3">
      <c r="A29792" t="s">
        <v>23473</v>
      </c>
      <c r="B29792" s="9" t="s">
        <v>23317</v>
      </c>
      <c r="C29792" s="9">
        <v>12199</v>
      </c>
      <c r="D29792" t="s">
        <v>2131</v>
      </c>
      <c r="E29792" t="s">
        <v>2131</v>
      </c>
      <c r="F29792">
        <v>4622860</v>
      </c>
      <c r="G29792" t="s">
        <v>5287</v>
      </c>
      <c r="H29792" s="18" t="s">
        <v>19348</v>
      </c>
      <c r="I29792" s="19">
        <v>0</v>
      </c>
      <c r="J29792" s="19">
        <v>1</v>
      </c>
      <c r="K29792" s="19">
        <v>0</v>
      </c>
      <c r="L29792" s="19">
        <v>0</v>
      </c>
      <c r="M29792" s="19">
        <v>0</v>
      </c>
      <c r="O29792" s="19">
        <v>0</v>
      </c>
      <c r="P29792" s="19">
        <v>0</v>
      </c>
      <c r="Q29792" s="19">
        <v>0</v>
      </c>
      <c r="R29792" s="19" t="s">
        <v>23319</v>
      </c>
      <c r="S29792" s="19" t="s">
        <v>23319</v>
      </c>
      <c r="T29792" s="19">
        <v>1</v>
      </c>
      <c r="U29792" s="19">
        <v>0</v>
      </c>
      <c r="V29792" s="19">
        <v>0</v>
      </c>
      <c r="W29792" s="19">
        <v>0</v>
      </c>
      <c r="X29792" s="19">
        <v>0</v>
      </c>
      <c r="Y29792" s="19" t="s">
        <v>23460</v>
      </c>
      <c r="Z29792" s="19">
        <v>1</v>
      </c>
      <c r="AA29792" s="19">
        <v>0</v>
      </c>
      <c r="AB29792" s="19">
        <v>0</v>
      </c>
    </row>
    <row r="29793" spans="1:28" x14ac:dyDescent="0.3">
      <c r="A29793" t="s">
        <v>23724</v>
      </c>
      <c r="B29793" s="9" t="s">
        <v>23329</v>
      </c>
      <c r="C29793" s="9">
        <v>13750</v>
      </c>
      <c r="D29793" t="s">
        <v>2131</v>
      </c>
      <c r="E29793" t="s">
        <v>2131</v>
      </c>
      <c r="F29793">
        <v>4622860</v>
      </c>
      <c r="G29793" t="s">
        <v>5287</v>
      </c>
      <c r="H29793" s="18" t="s">
        <v>19348</v>
      </c>
      <c r="I29793" s="19">
        <v>0</v>
      </c>
      <c r="J29793" s="19">
        <v>1</v>
      </c>
      <c r="K29793" s="19">
        <v>0</v>
      </c>
      <c r="L29793" s="19">
        <v>0</v>
      </c>
      <c r="M29793" s="19">
        <v>0</v>
      </c>
      <c r="O29793" s="19">
        <v>0</v>
      </c>
      <c r="P29793" s="19">
        <v>0</v>
      </c>
      <c r="Q29793" s="19">
        <v>0</v>
      </c>
      <c r="R29793" s="19" t="s">
        <v>23319</v>
      </c>
      <c r="S29793" s="19" t="s">
        <v>23319</v>
      </c>
      <c r="T29793" s="19">
        <v>1</v>
      </c>
      <c r="U29793" s="19">
        <v>0</v>
      </c>
      <c r="V29793" s="19">
        <v>0</v>
      </c>
      <c r="W29793" s="19">
        <v>0</v>
      </c>
      <c r="X29793" s="19">
        <v>1</v>
      </c>
      <c r="Y29793" s="19" t="s">
        <v>23333</v>
      </c>
      <c r="Z29793" s="19">
        <v>1</v>
      </c>
      <c r="AA29793" s="19">
        <v>0</v>
      </c>
      <c r="AB29793" s="19">
        <v>0</v>
      </c>
    </row>
    <row r="29794" spans="1:28" x14ac:dyDescent="0.3">
      <c r="A29794" t="s">
        <v>23349</v>
      </c>
      <c r="B29794" s="9" t="s">
        <v>23317</v>
      </c>
      <c r="C29794" s="9">
        <v>12825</v>
      </c>
      <c r="D29794" t="s">
        <v>11605</v>
      </c>
      <c r="E29794" t="s">
        <v>11605</v>
      </c>
      <c r="F29794">
        <v>4623020</v>
      </c>
      <c r="G29794" t="s">
        <v>19575</v>
      </c>
      <c r="H29794" s="18" t="s">
        <v>19348</v>
      </c>
      <c r="I29794" s="19">
        <v>0</v>
      </c>
      <c r="J29794" s="19">
        <v>1</v>
      </c>
      <c r="K29794" s="19">
        <v>0</v>
      </c>
      <c r="L29794" s="19">
        <v>0</v>
      </c>
      <c r="M29794" s="19">
        <v>0</v>
      </c>
      <c r="O29794" s="19">
        <v>0</v>
      </c>
      <c r="P29794" s="19">
        <v>1</v>
      </c>
      <c r="Q29794" s="19">
        <v>1</v>
      </c>
      <c r="R29794" s="19">
        <v>2</v>
      </c>
      <c r="S29794" s="19" t="s">
        <v>23350</v>
      </c>
      <c r="T29794" s="19">
        <v>1</v>
      </c>
      <c r="U29794" s="19">
        <v>0</v>
      </c>
      <c r="V29794" s="19">
        <v>0</v>
      </c>
      <c r="W29794" s="19">
        <v>0</v>
      </c>
      <c r="X29794" s="19">
        <v>0</v>
      </c>
      <c r="Y29794" s="19" t="s">
        <v>23351</v>
      </c>
      <c r="Z29794" s="19">
        <v>1</v>
      </c>
      <c r="AA29794" s="19">
        <v>0</v>
      </c>
      <c r="AB29794" s="19">
        <v>0</v>
      </c>
    </row>
    <row r="29795" spans="1:28" x14ac:dyDescent="0.3">
      <c r="A29795" t="s">
        <v>23349</v>
      </c>
      <c r="B29795" s="9" t="s">
        <v>23317</v>
      </c>
      <c r="C29795" s="9">
        <v>13809</v>
      </c>
      <c r="D29795" t="s">
        <v>11605</v>
      </c>
      <c r="E29795" t="s">
        <v>11605</v>
      </c>
      <c r="F29795">
        <v>4623020</v>
      </c>
      <c r="G29795" t="s">
        <v>19575</v>
      </c>
      <c r="H29795" s="18" t="s">
        <v>19348</v>
      </c>
      <c r="I29795" s="19">
        <v>0</v>
      </c>
      <c r="J29795" s="19">
        <v>1</v>
      </c>
      <c r="K29795" s="19">
        <v>0</v>
      </c>
      <c r="L29795" s="19">
        <v>0</v>
      </c>
      <c r="M29795" s="19">
        <v>0</v>
      </c>
      <c r="O29795" s="19">
        <v>0</v>
      </c>
      <c r="P29795" s="19">
        <v>1</v>
      </c>
      <c r="Q29795" s="19">
        <v>1</v>
      </c>
      <c r="R29795" s="19">
        <v>2</v>
      </c>
      <c r="S29795" s="19" t="s">
        <v>23350</v>
      </c>
      <c r="T29795" s="19">
        <v>1</v>
      </c>
      <c r="U29795" s="19">
        <v>0</v>
      </c>
      <c r="V29795" s="19">
        <v>0</v>
      </c>
      <c r="W29795" s="19">
        <v>0</v>
      </c>
      <c r="X29795" s="19">
        <v>1</v>
      </c>
      <c r="Y29795" s="19" t="s">
        <v>23333</v>
      </c>
      <c r="Z29795" s="19">
        <v>1</v>
      </c>
      <c r="AA29795" s="19">
        <v>0</v>
      </c>
      <c r="AB29795" s="19">
        <v>0</v>
      </c>
    </row>
    <row r="29796" spans="1:28" x14ac:dyDescent="0.3">
      <c r="A29796" t="s">
        <v>23905</v>
      </c>
      <c r="B29796" s="9" t="s">
        <v>23317</v>
      </c>
      <c r="C29796" s="9">
        <v>19545</v>
      </c>
      <c r="D29796" t="s">
        <v>19393</v>
      </c>
      <c r="E29796" t="s">
        <v>19393</v>
      </c>
      <c r="F29796">
        <v>4623140</v>
      </c>
      <c r="G29796" t="s">
        <v>1587</v>
      </c>
      <c r="H29796" s="18" t="s">
        <v>19348</v>
      </c>
      <c r="I29796" s="19">
        <v>0</v>
      </c>
      <c r="J29796" s="19">
        <v>1</v>
      </c>
      <c r="K29796" s="19">
        <v>0</v>
      </c>
      <c r="L29796" s="19">
        <v>0</v>
      </c>
      <c r="M29796" s="19">
        <v>0</v>
      </c>
      <c r="O29796" s="19">
        <v>1</v>
      </c>
      <c r="P29796" s="19">
        <v>0</v>
      </c>
      <c r="Q29796" s="19">
        <v>0</v>
      </c>
      <c r="R29796" s="19" t="s">
        <v>23319</v>
      </c>
      <c r="S29796" s="19" t="s">
        <v>23319</v>
      </c>
      <c r="T29796" s="19">
        <v>1</v>
      </c>
      <c r="U29796" s="19">
        <v>0</v>
      </c>
      <c r="V29796" s="19">
        <v>0</v>
      </c>
      <c r="W29796" s="19">
        <v>0</v>
      </c>
      <c r="X29796" s="19">
        <v>1</v>
      </c>
      <c r="Y29796" s="19" t="s">
        <v>23333</v>
      </c>
      <c r="Z29796" s="19">
        <v>1</v>
      </c>
      <c r="AA29796" s="19">
        <v>0</v>
      </c>
      <c r="AB29796" s="19">
        <v>0</v>
      </c>
    </row>
    <row r="29797" spans="1:28" x14ac:dyDescent="0.3">
      <c r="A29797" t="s">
        <v>23434</v>
      </c>
      <c r="B29797" s="9" t="s">
        <v>23317</v>
      </c>
      <c r="C29797" s="9">
        <v>13781</v>
      </c>
      <c r="D29797" t="s">
        <v>135</v>
      </c>
      <c r="E29797" t="s">
        <v>135</v>
      </c>
      <c r="F29797">
        <v>4623220</v>
      </c>
      <c r="G29797" t="s">
        <v>19434</v>
      </c>
      <c r="H29797" s="18" t="s">
        <v>19348</v>
      </c>
      <c r="I29797" s="19">
        <v>1</v>
      </c>
      <c r="J29797" s="19">
        <v>1</v>
      </c>
      <c r="K29797" s="19">
        <v>0</v>
      </c>
      <c r="L29797" s="19">
        <v>0</v>
      </c>
      <c r="M29797" s="19">
        <v>0</v>
      </c>
      <c r="O29797" s="19">
        <v>1</v>
      </c>
      <c r="P29797" s="19">
        <v>1</v>
      </c>
      <c r="Q29797" s="19">
        <v>1</v>
      </c>
      <c r="R29797" s="19">
        <v>1.05</v>
      </c>
      <c r="S29797" s="19" t="s">
        <v>23435</v>
      </c>
      <c r="T29797" s="19">
        <v>1</v>
      </c>
      <c r="U29797" s="19">
        <v>0</v>
      </c>
      <c r="V29797" s="19">
        <v>0</v>
      </c>
      <c r="W29797" s="19">
        <v>0</v>
      </c>
      <c r="X29797" s="19">
        <v>1</v>
      </c>
      <c r="Y29797" s="19" t="s">
        <v>23323</v>
      </c>
      <c r="Z29797" s="19">
        <v>1</v>
      </c>
      <c r="AA29797" s="19">
        <v>0</v>
      </c>
      <c r="AB29797" s="19">
        <v>0</v>
      </c>
    </row>
    <row r="29798" spans="1:28" x14ac:dyDescent="0.3">
      <c r="A29798" t="s">
        <v>23349</v>
      </c>
      <c r="B29798" s="9" t="s">
        <v>23317</v>
      </c>
      <c r="C29798" s="9">
        <v>12825</v>
      </c>
      <c r="D29798" t="s">
        <v>585</v>
      </c>
      <c r="E29798" t="s">
        <v>585</v>
      </c>
      <c r="F29798">
        <v>4623460</v>
      </c>
      <c r="G29798" t="s">
        <v>761</v>
      </c>
      <c r="H29798" s="18" t="s">
        <v>19348</v>
      </c>
      <c r="I29798" s="19">
        <v>0</v>
      </c>
      <c r="J29798" s="19">
        <v>1</v>
      </c>
      <c r="K29798" s="19">
        <v>0</v>
      </c>
      <c r="L29798" s="19">
        <v>0</v>
      </c>
      <c r="M29798" s="19">
        <v>0</v>
      </c>
      <c r="O29798" s="19">
        <v>0</v>
      </c>
      <c r="P29798" s="19">
        <v>1</v>
      </c>
      <c r="Q29798" s="19">
        <v>1</v>
      </c>
      <c r="R29798" s="19">
        <v>2</v>
      </c>
      <c r="S29798" s="19" t="s">
        <v>23350</v>
      </c>
      <c r="T29798" s="19">
        <v>1</v>
      </c>
      <c r="U29798" s="19">
        <v>0</v>
      </c>
      <c r="V29798" s="19">
        <v>0</v>
      </c>
      <c r="W29798" s="19">
        <v>0</v>
      </c>
      <c r="X29798" s="19">
        <v>0</v>
      </c>
      <c r="Y29798" s="19" t="s">
        <v>23351</v>
      </c>
      <c r="Z29798" s="19">
        <v>1</v>
      </c>
      <c r="AA29798" s="19">
        <v>0</v>
      </c>
      <c r="AB29798" s="19">
        <v>0</v>
      </c>
    </row>
    <row r="29799" spans="1:28" x14ac:dyDescent="0.3">
      <c r="A29799" t="s">
        <v>23349</v>
      </c>
      <c r="B29799" s="9" t="s">
        <v>23317</v>
      </c>
      <c r="C29799" s="9">
        <v>13809</v>
      </c>
      <c r="D29799" t="s">
        <v>585</v>
      </c>
      <c r="E29799" t="s">
        <v>585</v>
      </c>
      <c r="F29799">
        <v>4623460</v>
      </c>
      <c r="G29799" t="s">
        <v>761</v>
      </c>
      <c r="H29799" s="18" t="s">
        <v>19348</v>
      </c>
      <c r="I29799" s="19">
        <v>0</v>
      </c>
      <c r="J29799" s="19">
        <v>1</v>
      </c>
      <c r="K29799" s="19">
        <v>0</v>
      </c>
      <c r="L29799" s="19">
        <v>0</v>
      </c>
      <c r="M29799" s="19">
        <v>0</v>
      </c>
      <c r="O29799" s="19">
        <v>0</v>
      </c>
      <c r="P29799" s="19">
        <v>1</v>
      </c>
      <c r="Q29799" s="19">
        <v>1</v>
      </c>
      <c r="R29799" s="19">
        <v>2</v>
      </c>
      <c r="S29799" s="19" t="s">
        <v>23350</v>
      </c>
      <c r="T29799" s="19">
        <v>1</v>
      </c>
      <c r="U29799" s="19">
        <v>0</v>
      </c>
      <c r="V29799" s="19">
        <v>0</v>
      </c>
      <c r="W29799" s="19">
        <v>0</v>
      </c>
      <c r="X29799" s="19">
        <v>1</v>
      </c>
      <c r="Y29799" s="19" t="s">
        <v>23333</v>
      </c>
      <c r="Z29799" s="19">
        <v>1</v>
      </c>
      <c r="AA29799" s="19">
        <v>0</v>
      </c>
      <c r="AB29799" s="19">
        <v>0</v>
      </c>
    </row>
    <row r="29800" spans="1:28" x14ac:dyDescent="0.3">
      <c r="A29800" t="s">
        <v>23434</v>
      </c>
      <c r="B29800" s="9" t="s">
        <v>23317</v>
      </c>
      <c r="C29800" s="9">
        <v>13781</v>
      </c>
      <c r="D29800" t="s">
        <v>19589</v>
      </c>
      <c r="E29800" t="s">
        <v>19589</v>
      </c>
      <c r="F29800">
        <v>4623820</v>
      </c>
      <c r="G29800" t="s">
        <v>19586</v>
      </c>
      <c r="H29800" s="18" t="s">
        <v>19348</v>
      </c>
      <c r="I29800" s="19">
        <v>1</v>
      </c>
      <c r="J29800" s="19">
        <v>1</v>
      </c>
      <c r="K29800" s="19">
        <v>0</v>
      </c>
      <c r="L29800" s="19">
        <v>0</v>
      </c>
      <c r="M29800" s="19">
        <v>0</v>
      </c>
      <c r="O29800" s="19">
        <v>1</v>
      </c>
      <c r="P29800" s="19">
        <v>1</v>
      </c>
      <c r="Q29800" s="19">
        <v>1</v>
      </c>
      <c r="R29800" s="19">
        <v>1.05</v>
      </c>
      <c r="S29800" s="19" t="s">
        <v>23435</v>
      </c>
      <c r="T29800" s="19">
        <v>1</v>
      </c>
      <c r="U29800" s="19">
        <v>0</v>
      </c>
      <c r="V29800" s="19">
        <v>0</v>
      </c>
      <c r="W29800" s="19">
        <v>0</v>
      </c>
      <c r="X29800" s="19">
        <v>1</v>
      </c>
      <c r="Y29800" s="19" t="s">
        <v>23323</v>
      </c>
      <c r="Z29800" s="19">
        <v>1</v>
      </c>
      <c r="AA29800" s="19">
        <v>0</v>
      </c>
      <c r="AB29800" s="19">
        <v>0</v>
      </c>
    </row>
    <row r="29801" spans="1:28" x14ac:dyDescent="0.3">
      <c r="A29801" t="s">
        <v>23697</v>
      </c>
      <c r="B29801" s="9" t="s">
        <v>23329</v>
      </c>
      <c r="C29801" s="9">
        <v>17267</v>
      </c>
      <c r="D29801" t="s">
        <v>19589</v>
      </c>
      <c r="E29801" t="s">
        <v>19589</v>
      </c>
      <c r="F29801">
        <v>4623820</v>
      </c>
      <c r="G29801" t="s">
        <v>19586</v>
      </c>
      <c r="H29801" s="18" t="s">
        <v>19348</v>
      </c>
      <c r="I29801" s="19">
        <v>0</v>
      </c>
      <c r="J29801" s="19">
        <v>1</v>
      </c>
      <c r="K29801" s="19">
        <v>0</v>
      </c>
      <c r="L29801" s="19">
        <v>0</v>
      </c>
      <c r="M29801" s="19">
        <v>0</v>
      </c>
      <c r="O29801" s="19">
        <v>0</v>
      </c>
      <c r="P29801" s="19">
        <v>1</v>
      </c>
      <c r="Q29801" s="19">
        <v>1</v>
      </c>
      <c r="R29801" s="19">
        <v>0.1</v>
      </c>
      <c r="S29801" s="19" t="s">
        <v>23498</v>
      </c>
      <c r="T29801" s="19">
        <v>1</v>
      </c>
      <c r="U29801" s="19">
        <v>0</v>
      </c>
      <c r="V29801" s="19">
        <v>0</v>
      </c>
      <c r="W29801" s="19">
        <v>0</v>
      </c>
      <c r="X29801" s="19">
        <v>1</v>
      </c>
      <c r="Y29801" s="19" t="s">
        <v>23333</v>
      </c>
      <c r="Z29801" s="19">
        <v>1</v>
      </c>
      <c r="AA29801" s="19">
        <v>0</v>
      </c>
      <c r="AB29801" s="19">
        <v>0</v>
      </c>
    </row>
    <row r="29802" spans="1:28" x14ac:dyDescent="0.3">
      <c r="A29802" t="s">
        <v>23680</v>
      </c>
      <c r="B29802" s="9" t="s">
        <v>23329</v>
      </c>
      <c r="C29802" s="9">
        <v>11345</v>
      </c>
      <c r="D29802" t="s">
        <v>6965</v>
      </c>
      <c r="E29802" t="s">
        <v>6965</v>
      </c>
      <c r="F29802">
        <v>4623860</v>
      </c>
      <c r="G29802" t="s">
        <v>13582</v>
      </c>
      <c r="H29802" s="18" t="s">
        <v>19348</v>
      </c>
      <c r="I29802" s="19">
        <v>0</v>
      </c>
      <c r="J29802" s="19">
        <v>1</v>
      </c>
      <c r="K29802" s="19">
        <v>0</v>
      </c>
      <c r="L29802" s="19">
        <v>0</v>
      </c>
      <c r="M29802" s="19">
        <v>0</v>
      </c>
      <c r="O29802" s="19">
        <v>0</v>
      </c>
      <c r="P29802" s="19">
        <v>0</v>
      </c>
      <c r="Q29802" s="19">
        <v>0</v>
      </c>
      <c r="R29802" s="19" t="s">
        <v>23319</v>
      </c>
      <c r="S29802" s="19" t="s">
        <v>23319</v>
      </c>
      <c r="T29802" s="19">
        <v>1</v>
      </c>
      <c r="U29802" s="19">
        <v>0</v>
      </c>
      <c r="V29802" s="19">
        <v>0</v>
      </c>
      <c r="W29802" s="19">
        <v>0</v>
      </c>
      <c r="X29802" s="19">
        <v>1</v>
      </c>
      <c r="Y29802" s="19" t="s">
        <v>23333</v>
      </c>
      <c r="Z29802" s="19">
        <v>1</v>
      </c>
      <c r="AA29802" s="19">
        <v>0</v>
      </c>
      <c r="AB29802" s="19">
        <v>0</v>
      </c>
    </row>
    <row r="29803" spans="1:28" x14ac:dyDescent="0.3">
      <c r="A29803" t="s">
        <v>24061</v>
      </c>
      <c r="B29803" s="9" t="s">
        <v>23329</v>
      </c>
      <c r="C29803" s="9">
        <v>40304</v>
      </c>
      <c r="D29803" t="s">
        <v>6965</v>
      </c>
      <c r="E29803" t="s">
        <v>6965</v>
      </c>
      <c r="F29803">
        <v>4623860</v>
      </c>
      <c r="G29803" t="s">
        <v>13582</v>
      </c>
      <c r="H29803" s="18" t="s">
        <v>19348</v>
      </c>
      <c r="I29803" s="19">
        <v>0</v>
      </c>
      <c r="J29803" s="19">
        <v>1</v>
      </c>
      <c r="K29803" s="19">
        <v>0</v>
      </c>
      <c r="L29803" s="19">
        <v>0</v>
      </c>
      <c r="M29803" s="19">
        <v>0</v>
      </c>
      <c r="O29803" s="19">
        <v>0</v>
      </c>
      <c r="P29803" s="19">
        <v>0</v>
      </c>
      <c r="Q29803" s="19">
        <v>0</v>
      </c>
      <c r="R29803" s="19" t="s">
        <v>23319</v>
      </c>
      <c r="S29803" s="19" t="s">
        <v>23319</v>
      </c>
      <c r="T29803" s="19">
        <v>1</v>
      </c>
      <c r="U29803" s="19">
        <v>0</v>
      </c>
      <c r="V29803" s="19">
        <v>0</v>
      </c>
      <c r="W29803" s="19">
        <v>0</v>
      </c>
      <c r="X29803" s="19">
        <v>1</v>
      </c>
      <c r="Y29803" s="19" t="s">
        <v>23323</v>
      </c>
      <c r="Z29803" s="19">
        <v>1</v>
      </c>
      <c r="AA29803" s="19">
        <v>0</v>
      </c>
      <c r="AB29803" s="19">
        <v>0</v>
      </c>
    </row>
    <row r="29804" spans="1:28" x14ac:dyDescent="0.3">
      <c r="A29804" t="s">
        <v>10974</v>
      </c>
      <c r="B29804" s="9" t="s">
        <v>23317</v>
      </c>
      <c r="C29804" s="9">
        <v>14232</v>
      </c>
      <c r="D29804" t="s">
        <v>6965</v>
      </c>
      <c r="E29804" t="s">
        <v>6965</v>
      </c>
      <c r="F29804">
        <v>4623860</v>
      </c>
      <c r="G29804" t="s">
        <v>13582</v>
      </c>
      <c r="H29804" s="18" t="s">
        <v>19348</v>
      </c>
      <c r="I29804" s="19">
        <v>0</v>
      </c>
      <c r="J29804" s="19">
        <v>1</v>
      </c>
      <c r="K29804" s="19">
        <v>0</v>
      </c>
      <c r="L29804" s="19">
        <v>0</v>
      </c>
      <c r="M29804" s="19">
        <v>0</v>
      </c>
      <c r="O29804" s="19">
        <v>0</v>
      </c>
      <c r="P29804" s="19">
        <v>1</v>
      </c>
      <c r="Q29804" s="19">
        <v>1</v>
      </c>
      <c r="R29804" s="19" t="s">
        <v>23319</v>
      </c>
      <c r="S29804" s="19" t="s">
        <v>23319</v>
      </c>
      <c r="T29804" s="19">
        <v>1</v>
      </c>
      <c r="U29804" s="19">
        <v>0</v>
      </c>
      <c r="V29804" s="19">
        <v>0</v>
      </c>
      <c r="W29804" s="19">
        <v>0</v>
      </c>
      <c r="X29804" s="19">
        <v>1</v>
      </c>
      <c r="Y29804" s="19" t="s">
        <v>23323</v>
      </c>
      <c r="Z29804" s="19">
        <v>1</v>
      </c>
      <c r="AA29804" s="19">
        <v>0</v>
      </c>
      <c r="AB29804" s="19">
        <v>0</v>
      </c>
    </row>
    <row r="29805" spans="1:28" x14ac:dyDescent="0.3">
      <c r="A29805" t="s">
        <v>23942</v>
      </c>
      <c r="B29805" s="9" t="s">
        <v>23329</v>
      </c>
      <c r="C29805" s="9">
        <v>3716</v>
      </c>
      <c r="D29805" t="s">
        <v>19380</v>
      </c>
      <c r="E29805" t="s">
        <v>19380</v>
      </c>
      <c r="F29805">
        <v>4623900</v>
      </c>
      <c r="G29805" t="s">
        <v>19381</v>
      </c>
      <c r="H29805" s="18" t="s">
        <v>19348</v>
      </c>
      <c r="I29805" s="19">
        <v>0</v>
      </c>
      <c r="J29805" s="19">
        <v>1</v>
      </c>
      <c r="K29805" s="19">
        <v>0</v>
      </c>
      <c r="L29805" s="19">
        <v>0</v>
      </c>
      <c r="M29805" s="19">
        <v>0</v>
      </c>
      <c r="O29805" s="19">
        <v>0</v>
      </c>
      <c r="P29805" s="19">
        <v>0</v>
      </c>
      <c r="Q29805" s="19">
        <v>0</v>
      </c>
      <c r="R29805" s="19" t="s">
        <v>23319</v>
      </c>
      <c r="S29805" s="19" t="s">
        <v>23319</v>
      </c>
      <c r="T29805" s="19">
        <v>1</v>
      </c>
      <c r="U29805" s="19">
        <v>0</v>
      </c>
      <c r="V29805" s="19">
        <v>0</v>
      </c>
      <c r="W29805" s="19">
        <v>0</v>
      </c>
      <c r="X29805" s="19">
        <v>1</v>
      </c>
      <c r="Y29805" s="19" t="s">
        <v>23333</v>
      </c>
      <c r="Z29805" s="19">
        <v>1</v>
      </c>
      <c r="AA29805" s="19">
        <v>0</v>
      </c>
      <c r="AB29805" s="19">
        <v>0</v>
      </c>
    </row>
    <row r="29806" spans="1:28" x14ac:dyDescent="0.3">
      <c r="A29806" t="s">
        <v>24828</v>
      </c>
      <c r="B29806" s="9" t="s">
        <v>23329</v>
      </c>
      <c r="C29806" s="9">
        <v>3315</v>
      </c>
      <c r="D29806" t="s">
        <v>19450</v>
      </c>
      <c r="E29806" t="s">
        <v>19450</v>
      </c>
      <c r="F29806">
        <v>4623980</v>
      </c>
      <c r="G29806" t="s">
        <v>19377</v>
      </c>
      <c r="H29806" s="18" t="s">
        <v>19348</v>
      </c>
      <c r="I29806" s="19">
        <v>0</v>
      </c>
      <c r="J29806" s="19">
        <v>1</v>
      </c>
      <c r="K29806" s="19">
        <v>0</v>
      </c>
      <c r="L29806" s="19">
        <v>0</v>
      </c>
      <c r="M29806" s="19">
        <v>0</v>
      </c>
      <c r="O29806" s="19">
        <v>0</v>
      </c>
      <c r="P29806" s="19">
        <v>0</v>
      </c>
      <c r="Q29806" s="19">
        <v>0</v>
      </c>
      <c r="R29806" s="19" t="s">
        <v>23319</v>
      </c>
      <c r="S29806" s="19" t="s">
        <v>23319</v>
      </c>
      <c r="T29806" s="19">
        <v>1</v>
      </c>
      <c r="U29806" s="19">
        <v>0</v>
      </c>
      <c r="V29806" s="19">
        <v>0</v>
      </c>
      <c r="W29806" s="19">
        <v>0</v>
      </c>
      <c r="X29806" s="19">
        <v>1</v>
      </c>
      <c r="Y29806" s="19" t="s">
        <v>23333</v>
      </c>
      <c r="Z29806" s="19">
        <v>1</v>
      </c>
      <c r="AA29806" s="19">
        <v>0</v>
      </c>
      <c r="AB29806" s="19">
        <v>0</v>
      </c>
    </row>
    <row r="29807" spans="1:28" x14ac:dyDescent="0.3">
      <c r="A29807" t="s">
        <v>23349</v>
      </c>
      <c r="B29807" s="9" t="s">
        <v>23317</v>
      </c>
      <c r="C29807" s="9">
        <v>12825</v>
      </c>
      <c r="D29807" t="s">
        <v>19450</v>
      </c>
      <c r="E29807" t="s">
        <v>19450</v>
      </c>
      <c r="F29807">
        <v>4623980</v>
      </c>
      <c r="G29807" t="s">
        <v>19377</v>
      </c>
      <c r="H29807" s="18" t="s">
        <v>19348</v>
      </c>
      <c r="I29807" s="19">
        <v>0</v>
      </c>
      <c r="J29807" s="19">
        <v>1</v>
      </c>
      <c r="K29807" s="19">
        <v>0</v>
      </c>
      <c r="L29807" s="19">
        <v>0</v>
      </c>
      <c r="M29807" s="19">
        <v>0</v>
      </c>
      <c r="O29807" s="19">
        <v>0</v>
      </c>
      <c r="P29807" s="19">
        <v>1</v>
      </c>
      <c r="Q29807" s="19">
        <v>1</v>
      </c>
      <c r="R29807" s="19">
        <v>2</v>
      </c>
      <c r="S29807" s="19" t="s">
        <v>23350</v>
      </c>
      <c r="T29807" s="19">
        <v>1</v>
      </c>
      <c r="U29807" s="19">
        <v>0</v>
      </c>
      <c r="V29807" s="19">
        <v>0</v>
      </c>
      <c r="W29807" s="19">
        <v>0</v>
      </c>
      <c r="X29807" s="19">
        <v>0</v>
      </c>
      <c r="Y29807" s="19" t="s">
        <v>23351</v>
      </c>
      <c r="Z29807" s="19">
        <v>1</v>
      </c>
      <c r="AA29807" s="19">
        <v>0</v>
      </c>
      <c r="AB29807" s="19">
        <v>0</v>
      </c>
    </row>
    <row r="29808" spans="1:28" x14ac:dyDescent="0.3">
      <c r="A29808" t="s">
        <v>23349</v>
      </c>
      <c r="B29808" s="9" t="s">
        <v>23317</v>
      </c>
      <c r="C29808" s="9">
        <v>13809</v>
      </c>
      <c r="D29808" t="s">
        <v>19450</v>
      </c>
      <c r="E29808" t="s">
        <v>19450</v>
      </c>
      <c r="F29808">
        <v>4623980</v>
      </c>
      <c r="G29808" t="s">
        <v>19377</v>
      </c>
      <c r="H29808" s="18" t="s">
        <v>19348</v>
      </c>
      <c r="I29808" s="19">
        <v>0</v>
      </c>
      <c r="J29808" s="19">
        <v>1</v>
      </c>
      <c r="K29808" s="19">
        <v>0</v>
      </c>
      <c r="L29808" s="19">
        <v>0</v>
      </c>
      <c r="M29808" s="19">
        <v>0</v>
      </c>
      <c r="O29808" s="19">
        <v>0</v>
      </c>
      <c r="P29808" s="19">
        <v>1</v>
      </c>
      <c r="Q29808" s="19">
        <v>1</v>
      </c>
      <c r="R29808" s="19">
        <v>2</v>
      </c>
      <c r="S29808" s="19" t="s">
        <v>23350</v>
      </c>
      <c r="T29808" s="19">
        <v>1</v>
      </c>
      <c r="U29808" s="19">
        <v>0</v>
      </c>
      <c r="V29808" s="19">
        <v>0</v>
      </c>
      <c r="W29808" s="19">
        <v>0</v>
      </c>
      <c r="X29808" s="19">
        <v>1</v>
      </c>
      <c r="Y29808" s="19" t="s">
        <v>23333</v>
      </c>
      <c r="Z29808" s="19">
        <v>1</v>
      </c>
      <c r="AA29808" s="19">
        <v>0</v>
      </c>
      <c r="AB29808" s="19">
        <v>0</v>
      </c>
    </row>
    <row r="29809" spans="1:28" x14ac:dyDescent="0.3">
      <c r="A29809" t="s">
        <v>23453</v>
      </c>
      <c r="B29809" s="9" t="s">
        <v>23329</v>
      </c>
      <c r="C29809" s="9">
        <v>2986</v>
      </c>
      <c r="D29809" t="s">
        <v>19407</v>
      </c>
      <c r="E29809" t="s">
        <v>19407</v>
      </c>
      <c r="F29809">
        <v>4624260</v>
      </c>
      <c r="G29809" t="s">
        <v>17903</v>
      </c>
      <c r="H29809" s="18" t="s">
        <v>19348</v>
      </c>
      <c r="I29809" s="19">
        <v>0</v>
      </c>
      <c r="J29809" s="19">
        <v>1</v>
      </c>
      <c r="K29809" s="19">
        <v>0</v>
      </c>
      <c r="L29809" s="19">
        <v>0</v>
      </c>
      <c r="M29809" s="19">
        <v>0</v>
      </c>
      <c r="O29809" s="19">
        <v>0</v>
      </c>
      <c r="P29809" s="19">
        <v>0</v>
      </c>
      <c r="Q29809" s="19">
        <v>0</v>
      </c>
      <c r="R29809" s="19" t="s">
        <v>23319</v>
      </c>
      <c r="S29809" s="19" t="s">
        <v>23319</v>
      </c>
      <c r="T29809" s="19">
        <v>1</v>
      </c>
      <c r="U29809" s="19">
        <v>0</v>
      </c>
      <c r="V29809" s="19">
        <v>0</v>
      </c>
      <c r="W29809" s="19">
        <v>0</v>
      </c>
      <c r="X29809" s="19">
        <v>1</v>
      </c>
      <c r="Y29809" s="19" t="s">
        <v>23323</v>
      </c>
      <c r="Z29809" s="19">
        <v>1</v>
      </c>
      <c r="AA29809" s="19">
        <v>0</v>
      </c>
      <c r="AB29809" s="19">
        <v>0</v>
      </c>
    </row>
    <row r="29810" spans="1:28" x14ac:dyDescent="0.3">
      <c r="A29810" t="s">
        <v>23473</v>
      </c>
      <c r="B29810" s="9" t="s">
        <v>23317</v>
      </c>
      <c r="C29810" s="9">
        <v>12199</v>
      </c>
      <c r="D29810" t="s">
        <v>19407</v>
      </c>
      <c r="E29810" t="s">
        <v>19407</v>
      </c>
      <c r="F29810">
        <v>4624260</v>
      </c>
      <c r="G29810" t="s">
        <v>17903</v>
      </c>
      <c r="H29810" s="18" t="s">
        <v>19348</v>
      </c>
      <c r="I29810" s="19">
        <v>0</v>
      </c>
      <c r="J29810" s="19">
        <v>1</v>
      </c>
      <c r="K29810" s="19">
        <v>0</v>
      </c>
      <c r="L29810" s="19">
        <v>0</v>
      </c>
      <c r="M29810" s="19">
        <v>0</v>
      </c>
      <c r="O29810" s="19">
        <v>0</v>
      </c>
      <c r="P29810" s="19">
        <v>0</v>
      </c>
      <c r="Q29810" s="19">
        <v>0</v>
      </c>
      <c r="R29810" s="19" t="s">
        <v>23319</v>
      </c>
      <c r="S29810" s="19" t="s">
        <v>23319</v>
      </c>
      <c r="T29810" s="19">
        <v>1</v>
      </c>
      <c r="U29810" s="19">
        <v>0</v>
      </c>
      <c r="V29810" s="19">
        <v>0</v>
      </c>
      <c r="W29810" s="19">
        <v>0</v>
      </c>
      <c r="X29810" s="19">
        <v>0</v>
      </c>
      <c r="Y29810" s="19" t="s">
        <v>23460</v>
      </c>
      <c r="Z29810" s="19">
        <v>1</v>
      </c>
      <c r="AA29810" s="19">
        <v>0</v>
      </c>
      <c r="AB29810" s="19">
        <v>0</v>
      </c>
    </row>
    <row r="29811" spans="1:28" x14ac:dyDescent="0.3">
      <c r="A29811" t="s">
        <v>23453</v>
      </c>
      <c r="B29811" s="9" t="s">
        <v>23329</v>
      </c>
      <c r="C29811" s="9">
        <v>2986</v>
      </c>
      <c r="D29811" t="s">
        <v>19417</v>
      </c>
      <c r="E29811" t="s">
        <v>19417</v>
      </c>
      <c r="F29811">
        <v>4624620</v>
      </c>
      <c r="G29811" t="s">
        <v>19416</v>
      </c>
      <c r="H29811" s="18" t="s">
        <v>19348</v>
      </c>
      <c r="I29811" s="19">
        <v>0</v>
      </c>
      <c r="J29811" s="19">
        <v>1</v>
      </c>
      <c r="K29811" s="19">
        <v>0</v>
      </c>
      <c r="L29811" s="19">
        <v>0</v>
      </c>
      <c r="M29811" s="19">
        <v>0</v>
      </c>
      <c r="O29811" s="19">
        <v>0</v>
      </c>
      <c r="P29811" s="19">
        <v>0</v>
      </c>
      <c r="Q29811" s="19">
        <v>0</v>
      </c>
      <c r="R29811" s="19" t="s">
        <v>23319</v>
      </c>
      <c r="S29811" s="19" t="s">
        <v>23319</v>
      </c>
      <c r="T29811" s="19">
        <v>1</v>
      </c>
      <c r="U29811" s="19">
        <v>0</v>
      </c>
      <c r="V29811" s="19">
        <v>0</v>
      </c>
      <c r="W29811" s="19">
        <v>0</v>
      </c>
      <c r="X29811" s="19">
        <v>1</v>
      </c>
      <c r="Y29811" s="19" t="s">
        <v>23323</v>
      </c>
      <c r="Z29811" s="19">
        <v>1</v>
      </c>
      <c r="AA29811" s="19">
        <v>0</v>
      </c>
      <c r="AB29811" s="19">
        <v>0</v>
      </c>
    </row>
    <row r="29812" spans="1:28" x14ac:dyDescent="0.3">
      <c r="A29812" t="s">
        <v>23349</v>
      </c>
      <c r="B29812" s="9" t="s">
        <v>23317</v>
      </c>
      <c r="C29812" s="9">
        <v>12825</v>
      </c>
      <c r="D29812" t="s">
        <v>19534</v>
      </c>
      <c r="E29812" t="s">
        <v>19534</v>
      </c>
      <c r="F29812">
        <v>4624820</v>
      </c>
      <c r="G29812" t="s">
        <v>13582</v>
      </c>
      <c r="H29812" s="18" t="s">
        <v>19348</v>
      </c>
      <c r="I29812" s="19">
        <v>0</v>
      </c>
      <c r="J29812" s="19">
        <v>1</v>
      </c>
      <c r="K29812" s="19">
        <v>0</v>
      </c>
      <c r="L29812" s="19">
        <v>0</v>
      </c>
      <c r="M29812" s="19">
        <v>0</v>
      </c>
      <c r="O29812" s="19">
        <v>0</v>
      </c>
      <c r="P29812" s="19">
        <v>1</v>
      </c>
      <c r="Q29812" s="19">
        <v>1</v>
      </c>
      <c r="R29812" s="19">
        <v>2</v>
      </c>
      <c r="S29812" s="19" t="s">
        <v>23350</v>
      </c>
      <c r="T29812" s="19">
        <v>1</v>
      </c>
      <c r="U29812" s="19">
        <v>0</v>
      </c>
      <c r="V29812" s="19">
        <v>0</v>
      </c>
      <c r="W29812" s="19">
        <v>0</v>
      </c>
      <c r="X29812" s="19">
        <v>0</v>
      </c>
      <c r="Y29812" s="19" t="s">
        <v>23351</v>
      </c>
      <c r="Z29812" s="19">
        <v>1</v>
      </c>
      <c r="AA29812" s="19">
        <v>0</v>
      </c>
      <c r="AB29812" s="19">
        <v>0</v>
      </c>
    </row>
    <row r="29813" spans="1:28" x14ac:dyDescent="0.3">
      <c r="A29813" t="s">
        <v>23349</v>
      </c>
      <c r="B29813" s="9" t="s">
        <v>23317</v>
      </c>
      <c r="C29813" s="9">
        <v>13809</v>
      </c>
      <c r="D29813" t="s">
        <v>19534</v>
      </c>
      <c r="E29813" t="s">
        <v>19534</v>
      </c>
      <c r="F29813">
        <v>4624820</v>
      </c>
      <c r="G29813" t="s">
        <v>13582</v>
      </c>
      <c r="H29813" s="18" t="s">
        <v>19348</v>
      </c>
      <c r="I29813" s="19">
        <v>0</v>
      </c>
      <c r="J29813" s="19">
        <v>1</v>
      </c>
      <c r="K29813" s="19">
        <v>0</v>
      </c>
      <c r="L29813" s="19">
        <v>0</v>
      </c>
      <c r="M29813" s="19">
        <v>0</v>
      </c>
      <c r="O29813" s="19">
        <v>0</v>
      </c>
      <c r="P29813" s="19">
        <v>1</v>
      </c>
      <c r="Q29813" s="19">
        <v>1</v>
      </c>
      <c r="R29813" s="19">
        <v>2</v>
      </c>
      <c r="S29813" s="19" t="s">
        <v>23350</v>
      </c>
      <c r="T29813" s="19">
        <v>1</v>
      </c>
      <c r="U29813" s="19">
        <v>0</v>
      </c>
      <c r="V29813" s="19">
        <v>0</v>
      </c>
      <c r="W29813" s="19">
        <v>0</v>
      </c>
      <c r="X29813" s="19">
        <v>1</v>
      </c>
      <c r="Y29813" s="19" t="s">
        <v>23333</v>
      </c>
      <c r="Z29813" s="19">
        <v>1</v>
      </c>
      <c r="AA29813" s="19">
        <v>0</v>
      </c>
      <c r="AB29813" s="19">
        <v>0</v>
      </c>
    </row>
    <row r="29814" spans="1:28" x14ac:dyDescent="0.3">
      <c r="A29814" t="s">
        <v>19625</v>
      </c>
      <c r="B29814" s="9" t="s">
        <v>23329</v>
      </c>
      <c r="C29814" s="9">
        <v>16286</v>
      </c>
      <c r="D29814" t="s">
        <v>19627</v>
      </c>
      <c r="E29814" t="s">
        <v>19627</v>
      </c>
      <c r="F29814">
        <v>4626180</v>
      </c>
      <c r="G29814" t="s">
        <v>19624</v>
      </c>
      <c r="H29814" s="18" t="s">
        <v>19348</v>
      </c>
      <c r="I29814" s="19">
        <v>0</v>
      </c>
      <c r="J29814" s="19">
        <v>1</v>
      </c>
      <c r="K29814" s="19">
        <v>0</v>
      </c>
      <c r="L29814" s="19">
        <v>0</v>
      </c>
      <c r="M29814" s="19">
        <v>0</v>
      </c>
      <c r="O29814" s="19">
        <v>0</v>
      </c>
      <c r="P29814" s="19">
        <v>0</v>
      </c>
      <c r="Q29814" s="19">
        <v>0</v>
      </c>
      <c r="R29814" s="19" t="s">
        <v>23319</v>
      </c>
      <c r="S29814" s="19" t="s">
        <v>23319</v>
      </c>
      <c r="T29814" s="19">
        <v>1</v>
      </c>
      <c r="U29814" s="19">
        <v>0</v>
      </c>
      <c r="V29814" s="19">
        <v>0</v>
      </c>
      <c r="W29814" s="19">
        <v>0</v>
      </c>
      <c r="X29814" s="19">
        <v>1</v>
      </c>
      <c r="Y29814" s="19" t="s">
        <v>23333</v>
      </c>
      <c r="Z29814" s="19">
        <v>1</v>
      </c>
      <c r="AA29814" s="19">
        <v>0</v>
      </c>
      <c r="AB29814" s="19">
        <v>0</v>
      </c>
    </row>
    <row r="29815" spans="1:28" x14ac:dyDescent="0.3">
      <c r="A29815" t="s">
        <v>10974</v>
      </c>
      <c r="B29815" s="9" t="s">
        <v>23317</v>
      </c>
      <c r="C29815" s="9">
        <v>14232</v>
      </c>
      <c r="D29815" t="s">
        <v>19469</v>
      </c>
      <c r="E29815" t="s">
        <v>19469</v>
      </c>
      <c r="F29815">
        <v>4626220</v>
      </c>
      <c r="G29815" t="s">
        <v>19468</v>
      </c>
      <c r="H29815" s="18" t="s">
        <v>19348</v>
      </c>
      <c r="I29815" s="19">
        <v>0</v>
      </c>
      <c r="J29815" s="19">
        <v>1</v>
      </c>
      <c r="K29815" s="19">
        <v>0</v>
      </c>
      <c r="L29815" s="19">
        <v>0</v>
      </c>
      <c r="M29815" s="19">
        <v>0</v>
      </c>
      <c r="O29815" s="19">
        <v>0</v>
      </c>
      <c r="P29815" s="19">
        <v>1</v>
      </c>
      <c r="Q29815" s="19">
        <v>1</v>
      </c>
      <c r="R29815" s="19" t="s">
        <v>23319</v>
      </c>
      <c r="S29815" s="19" t="s">
        <v>23319</v>
      </c>
      <c r="T29815" s="19">
        <v>1</v>
      </c>
      <c r="U29815" s="19">
        <v>0</v>
      </c>
      <c r="V29815" s="19">
        <v>0</v>
      </c>
      <c r="W29815" s="19">
        <v>0</v>
      </c>
      <c r="X29815" s="19">
        <v>1</v>
      </c>
      <c r="Y29815" s="19" t="s">
        <v>23323</v>
      </c>
      <c r="Z29815" s="19">
        <v>1</v>
      </c>
      <c r="AA29815" s="19">
        <v>0</v>
      </c>
      <c r="AB29815" s="19">
        <v>0</v>
      </c>
    </row>
    <row r="29816" spans="1:28" x14ac:dyDescent="0.3">
      <c r="A29816" t="s">
        <v>23724</v>
      </c>
      <c r="B29816" s="9" t="s">
        <v>23329</v>
      </c>
      <c r="C29816" s="9">
        <v>13750</v>
      </c>
      <c r="D29816" t="s">
        <v>19564</v>
      </c>
      <c r="E29816" t="s">
        <v>19564</v>
      </c>
      <c r="F29816">
        <v>4626340</v>
      </c>
      <c r="G29816" t="s">
        <v>5287</v>
      </c>
      <c r="H29816" s="18" t="s">
        <v>19348</v>
      </c>
      <c r="I29816" s="19">
        <v>0</v>
      </c>
      <c r="J29816" s="19">
        <v>1</v>
      </c>
      <c r="K29816" s="19">
        <v>0</v>
      </c>
      <c r="L29816" s="19">
        <v>0</v>
      </c>
      <c r="M29816" s="19">
        <v>0</v>
      </c>
      <c r="O29816" s="19">
        <v>0</v>
      </c>
      <c r="P29816" s="19">
        <v>0</v>
      </c>
      <c r="Q29816" s="19">
        <v>0</v>
      </c>
      <c r="R29816" s="19" t="s">
        <v>23319</v>
      </c>
      <c r="S29816" s="19" t="s">
        <v>23319</v>
      </c>
      <c r="T29816" s="19">
        <v>1</v>
      </c>
      <c r="U29816" s="19">
        <v>0</v>
      </c>
      <c r="V29816" s="19">
        <v>0</v>
      </c>
      <c r="W29816" s="19">
        <v>0</v>
      </c>
      <c r="X29816" s="19">
        <v>1</v>
      </c>
      <c r="Y29816" s="19" t="s">
        <v>23333</v>
      </c>
      <c r="Z29816" s="19">
        <v>1</v>
      </c>
      <c r="AA29816" s="19">
        <v>0</v>
      </c>
      <c r="AB29816" s="19">
        <v>0</v>
      </c>
    </row>
    <row r="29817" spans="1:28" x14ac:dyDescent="0.3">
      <c r="A29817" t="s">
        <v>23434</v>
      </c>
      <c r="B29817" s="9" t="s">
        <v>23317</v>
      </c>
      <c r="C29817" s="9">
        <v>13781</v>
      </c>
      <c r="D29817" t="s">
        <v>1077</v>
      </c>
      <c r="E29817" t="s">
        <v>1077</v>
      </c>
      <c r="F29817">
        <v>4627260</v>
      </c>
      <c r="G29817" t="s">
        <v>980</v>
      </c>
      <c r="H29817" s="18" t="s">
        <v>19348</v>
      </c>
      <c r="I29817" s="19">
        <v>1</v>
      </c>
      <c r="J29817" s="19">
        <v>1</v>
      </c>
      <c r="K29817" s="19">
        <v>0</v>
      </c>
      <c r="L29817" s="19">
        <v>0</v>
      </c>
      <c r="M29817" s="19">
        <v>0</v>
      </c>
      <c r="O29817" s="19">
        <v>1</v>
      </c>
      <c r="P29817" s="19">
        <v>1</v>
      </c>
      <c r="Q29817" s="19">
        <v>1</v>
      </c>
      <c r="R29817" s="19">
        <v>1.05</v>
      </c>
      <c r="S29817" s="19" t="s">
        <v>23435</v>
      </c>
      <c r="T29817" s="19">
        <v>1</v>
      </c>
      <c r="U29817" s="19">
        <v>0</v>
      </c>
      <c r="V29817" s="19">
        <v>0</v>
      </c>
      <c r="W29817" s="19">
        <v>0</v>
      </c>
      <c r="X29817" s="19">
        <v>1</v>
      </c>
      <c r="Y29817" s="19" t="s">
        <v>23323</v>
      </c>
      <c r="Z29817" s="19">
        <v>1</v>
      </c>
      <c r="AA29817" s="19">
        <v>1</v>
      </c>
      <c r="AB29817" s="19">
        <v>0</v>
      </c>
    </row>
    <row r="29818" spans="1:28" x14ac:dyDescent="0.3">
      <c r="A29818" t="s">
        <v>23512</v>
      </c>
      <c r="B29818" s="9" t="s">
        <v>23329</v>
      </c>
      <c r="C29818" s="9">
        <v>19293</v>
      </c>
      <c r="D29818" t="s">
        <v>1077</v>
      </c>
      <c r="E29818" t="s">
        <v>1077</v>
      </c>
      <c r="F29818">
        <v>4627260</v>
      </c>
      <c r="G29818" t="s">
        <v>980</v>
      </c>
      <c r="H29818" s="18" t="s">
        <v>19348</v>
      </c>
      <c r="I29818" s="19">
        <v>0</v>
      </c>
      <c r="J29818" s="19">
        <v>1</v>
      </c>
      <c r="K29818" s="19">
        <v>0</v>
      </c>
      <c r="L29818" s="19">
        <v>0</v>
      </c>
      <c r="M29818" s="19">
        <v>0</v>
      </c>
      <c r="O29818" s="19">
        <v>0</v>
      </c>
      <c r="P29818" s="19">
        <v>0</v>
      </c>
      <c r="Q29818" s="19">
        <v>0</v>
      </c>
      <c r="R29818" s="19" t="s">
        <v>23319</v>
      </c>
      <c r="S29818" s="19" t="s">
        <v>23319</v>
      </c>
      <c r="T29818" s="19">
        <v>1</v>
      </c>
      <c r="U29818" s="19">
        <v>0</v>
      </c>
      <c r="V29818" s="19">
        <v>0</v>
      </c>
      <c r="W29818" s="19">
        <v>0</v>
      </c>
      <c r="X29818" s="19">
        <v>1</v>
      </c>
      <c r="Y29818" s="19" t="s">
        <v>23333</v>
      </c>
      <c r="Z29818" s="19">
        <v>1</v>
      </c>
      <c r="AA29818" s="19">
        <v>1</v>
      </c>
      <c r="AB29818" s="19">
        <v>0</v>
      </c>
    </row>
    <row r="29819" spans="1:28" x14ac:dyDescent="0.3">
      <c r="A29819" t="s">
        <v>23349</v>
      </c>
      <c r="B29819" s="9" t="s">
        <v>23317</v>
      </c>
      <c r="C29819" s="9">
        <v>12825</v>
      </c>
      <c r="D29819" t="s">
        <v>19605</v>
      </c>
      <c r="E29819" t="s">
        <v>19605</v>
      </c>
      <c r="F29819">
        <v>4627420</v>
      </c>
      <c r="G29819" t="s">
        <v>16303</v>
      </c>
      <c r="H29819" s="18" t="s">
        <v>19348</v>
      </c>
      <c r="I29819" s="19">
        <v>0</v>
      </c>
      <c r="J29819" s="19">
        <v>1</v>
      </c>
      <c r="K29819" s="19">
        <v>0</v>
      </c>
      <c r="L29819" s="19">
        <v>0</v>
      </c>
      <c r="M29819" s="19">
        <v>0</v>
      </c>
      <c r="O29819" s="19">
        <v>0</v>
      </c>
      <c r="P29819" s="19">
        <v>1</v>
      </c>
      <c r="Q29819" s="19">
        <v>1</v>
      </c>
      <c r="R29819" s="19">
        <v>2</v>
      </c>
      <c r="S29819" s="19" t="s">
        <v>23350</v>
      </c>
      <c r="T29819" s="19">
        <v>1</v>
      </c>
      <c r="U29819" s="19">
        <v>0</v>
      </c>
      <c r="V29819" s="19">
        <v>0</v>
      </c>
      <c r="W29819" s="19">
        <v>0</v>
      </c>
      <c r="X29819" s="19">
        <v>0</v>
      </c>
      <c r="Y29819" s="19" t="s">
        <v>23351</v>
      </c>
      <c r="Z29819" s="19">
        <v>1</v>
      </c>
      <c r="AA29819" s="19">
        <v>0</v>
      </c>
      <c r="AB29819" s="19">
        <v>0</v>
      </c>
    </row>
    <row r="29820" spans="1:28" x14ac:dyDescent="0.3">
      <c r="A29820" t="s">
        <v>23349</v>
      </c>
      <c r="B29820" s="9" t="s">
        <v>23317</v>
      </c>
      <c r="C29820" s="9">
        <v>13809</v>
      </c>
      <c r="D29820" t="s">
        <v>19605</v>
      </c>
      <c r="E29820" t="s">
        <v>19605</v>
      </c>
      <c r="F29820">
        <v>4627420</v>
      </c>
      <c r="G29820" t="s">
        <v>16303</v>
      </c>
      <c r="H29820" s="18" t="s">
        <v>19348</v>
      </c>
      <c r="I29820" s="19">
        <v>0</v>
      </c>
      <c r="J29820" s="19">
        <v>1</v>
      </c>
      <c r="K29820" s="19">
        <v>0</v>
      </c>
      <c r="L29820" s="19">
        <v>0</v>
      </c>
      <c r="M29820" s="19">
        <v>0</v>
      </c>
      <c r="O29820" s="19">
        <v>0</v>
      </c>
      <c r="P29820" s="19">
        <v>1</v>
      </c>
      <c r="Q29820" s="19">
        <v>1</v>
      </c>
      <c r="R29820" s="19">
        <v>2</v>
      </c>
      <c r="S29820" s="19" t="s">
        <v>23350</v>
      </c>
      <c r="T29820" s="19">
        <v>1</v>
      </c>
      <c r="U29820" s="19">
        <v>0</v>
      </c>
      <c r="V29820" s="19">
        <v>0</v>
      </c>
      <c r="W29820" s="19">
        <v>0</v>
      </c>
      <c r="X29820" s="19">
        <v>1</v>
      </c>
      <c r="Y29820" s="19" t="s">
        <v>23333</v>
      </c>
      <c r="Z29820" s="19">
        <v>1</v>
      </c>
      <c r="AA29820" s="19">
        <v>0</v>
      </c>
      <c r="AB29820" s="19">
        <v>0</v>
      </c>
    </row>
    <row r="29821" spans="1:28" x14ac:dyDescent="0.3">
      <c r="A29821" t="s">
        <v>23697</v>
      </c>
      <c r="B29821" s="9" t="s">
        <v>23329</v>
      </c>
      <c r="C29821" s="9">
        <v>17267</v>
      </c>
      <c r="D29821" t="s">
        <v>232</v>
      </c>
      <c r="E29821" t="s">
        <v>232</v>
      </c>
      <c r="F29821">
        <v>4627540</v>
      </c>
      <c r="G29821" t="s">
        <v>19586</v>
      </c>
      <c r="H29821" s="18" t="s">
        <v>19348</v>
      </c>
      <c r="I29821" s="19">
        <v>0</v>
      </c>
      <c r="J29821" s="19">
        <v>1</v>
      </c>
      <c r="K29821" s="19">
        <v>0</v>
      </c>
      <c r="L29821" s="19">
        <v>0</v>
      </c>
      <c r="M29821" s="19">
        <v>0</v>
      </c>
      <c r="O29821" s="19">
        <v>0</v>
      </c>
      <c r="P29821" s="19">
        <v>1</v>
      </c>
      <c r="Q29821" s="19">
        <v>1</v>
      </c>
      <c r="R29821" s="19">
        <v>0.1</v>
      </c>
      <c r="S29821" s="19" t="s">
        <v>23498</v>
      </c>
      <c r="T29821" s="19">
        <v>1</v>
      </c>
      <c r="U29821" s="19">
        <v>0</v>
      </c>
      <c r="V29821" s="19">
        <v>0</v>
      </c>
      <c r="W29821" s="19">
        <v>0</v>
      </c>
      <c r="X29821" s="19">
        <v>1</v>
      </c>
      <c r="Y29821" s="19" t="s">
        <v>23333</v>
      </c>
      <c r="Z29821" s="19">
        <v>1</v>
      </c>
      <c r="AA29821" s="19">
        <v>0</v>
      </c>
      <c r="AB29821" s="19">
        <v>0</v>
      </c>
    </row>
    <row r="29822" spans="1:28" x14ac:dyDescent="0.3">
      <c r="A29822" t="s">
        <v>10974</v>
      </c>
      <c r="B29822" s="9" t="s">
        <v>23317</v>
      </c>
      <c r="C29822" s="9">
        <v>14232</v>
      </c>
      <c r="D29822" t="s">
        <v>19481</v>
      </c>
      <c r="E29822" t="s">
        <v>19481</v>
      </c>
      <c r="F29822">
        <v>4627820</v>
      </c>
      <c r="G29822" t="s">
        <v>19480</v>
      </c>
      <c r="H29822" s="18" t="s">
        <v>19348</v>
      </c>
      <c r="I29822" s="19">
        <v>0</v>
      </c>
      <c r="J29822" s="19">
        <v>1</v>
      </c>
      <c r="K29822" s="19">
        <v>0</v>
      </c>
      <c r="L29822" s="19">
        <v>0</v>
      </c>
      <c r="M29822" s="19">
        <v>0</v>
      </c>
      <c r="O29822" s="19">
        <v>0</v>
      </c>
      <c r="P29822" s="19">
        <v>1</v>
      </c>
      <c r="Q29822" s="19">
        <v>1</v>
      </c>
      <c r="R29822" s="19" t="s">
        <v>23319</v>
      </c>
      <c r="S29822" s="19" t="s">
        <v>23319</v>
      </c>
      <c r="T29822" s="19">
        <v>1</v>
      </c>
      <c r="U29822" s="19">
        <v>0</v>
      </c>
      <c r="V29822" s="19">
        <v>0</v>
      </c>
      <c r="W29822" s="19">
        <v>0</v>
      </c>
      <c r="X29822" s="19">
        <v>1</v>
      </c>
      <c r="Y29822" s="19" t="s">
        <v>23323</v>
      </c>
      <c r="Z29822" s="19">
        <v>1</v>
      </c>
      <c r="AA29822" s="19">
        <v>0</v>
      </c>
      <c r="AB29822" s="19">
        <v>0</v>
      </c>
    </row>
    <row r="29823" spans="1:28" x14ac:dyDescent="0.3">
      <c r="A29823" t="s">
        <v>23349</v>
      </c>
      <c r="B29823" s="9" t="s">
        <v>23317</v>
      </c>
      <c r="C29823" s="9">
        <v>12825</v>
      </c>
      <c r="D29823" t="s">
        <v>19482</v>
      </c>
      <c r="E29823" t="s">
        <v>19482</v>
      </c>
      <c r="F29823">
        <v>4627940</v>
      </c>
      <c r="G29823" t="s">
        <v>19480</v>
      </c>
      <c r="H29823" s="18" t="s">
        <v>19348</v>
      </c>
      <c r="I29823" s="19">
        <v>0</v>
      </c>
      <c r="J29823" s="19">
        <v>1</v>
      </c>
      <c r="K29823" s="19">
        <v>0</v>
      </c>
      <c r="L29823" s="19">
        <v>0</v>
      </c>
      <c r="M29823" s="19">
        <v>0</v>
      </c>
      <c r="O29823" s="19">
        <v>0</v>
      </c>
      <c r="P29823" s="19">
        <v>1</v>
      </c>
      <c r="Q29823" s="19">
        <v>1</v>
      </c>
      <c r="R29823" s="19">
        <v>2</v>
      </c>
      <c r="S29823" s="19" t="s">
        <v>23350</v>
      </c>
      <c r="T29823" s="19">
        <v>1</v>
      </c>
      <c r="U29823" s="19">
        <v>0</v>
      </c>
      <c r="V29823" s="19">
        <v>0</v>
      </c>
      <c r="W29823" s="19">
        <v>0</v>
      </c>
      <c r="X29823" s="19">
        <v>0</v>
      </c>
      <c r="Y29823" s="19" t="s">
        <v>23351</v>
      </c>
      <c r="Z29823" s="19">
        <v>1</v>
      </c>
      <c r="AA29823" s="19">
        <v>0</v>
      </c>
      <c r="AB29823" s="19">
        <v>0</v>
      </c>
    </row>
    <row r="29824" spans="1:28" x14ac:dyDescent="0.3">
      <c r="A29824" t="s">
        <v>23349</v>
      </c>
      <c r="B29824" s="9" t="s">
        <v>23317</v>
      </c>
      <c r="C29824" s="9">
        <v>13809</v>
      </c>
      <c r="D29824" t="s">
        <v>19482</v>
      </c>
      <c r="E29824" t="s">
        <v>19482</v>
      </c>
      <c r="F29824">
        <v>4627940</v>
      </c>
      <c r="G29824" t="s">
        <v>19480</v>
      </c>
      <c r="H29824" s="18" t="s">
        <v>19348</v>
      </c>
      <c r="I29824" s="19">
        <v>0</v>
      </c>
      <c r="J29824" s="19">
        <v>1</v>
      </c>
      <c r="K29824" s="19">
        <v>0</v>
      </c>
      <c r="L29824" s="19">
        <v>0</v>
      </c>
      <c r="M29824" s="19">
        <v>0</v>
      </c>
      <c r="O29824" s="19">
        <v>0</v>
      </c>
      <c r="P29824" s="19">
        <v>1</v>
      </c>
      <c r="Q29824" s="19">
        <v>1</v>
      </c>
      <c r="R29824" s="19">
        <v>2</v>
      </c>
      <c r="S29824" s="19" t="s">
        <v>23350</v>
      </c>
      <c r="T29824" s="19">
        <v>1</v>
      </c>
      <c r="U29824" s="19">
        <v>0</v>
      </c>
      <c r="V29824" s="19">
        <v>0</v>
      </c>
      <c r="W29824" s="19">
        <v>0</v>
      </c>
      <c r="X29824" s="19">
        <v>1</v>
      </c>
      <c r="Y29824" s="19" t="s">
        <v>23333</v>
      </c>
      <c r="Z29824" s="19">
        <v>1</v>
      </c>
      <c r="AA29824" s="19">
        <v>0</v>
      </c>
      <c r="AB29824" s="19">
        <v>0</v>
      </c>
    </row>
    <row r="29825" spans="1:28" x14ac:dyDescent="0.3">
      <c r="A29825" t="s">
        <v>23724</v>
      </c>
      <c r="B29825" s="9" t="s">
        <v>23329</v>
      </c>
      <c r="C29825" s="9">
        <v>13750</v>
      </c>
      <c r="D29825" t="s">
        <v>19552</v>
      </c>
      <c r="E29825" t="s">
        <v>19552</v>
      </c>
      <c r="F29825">
        <v>4627980</v>
      </c>
      <c r="G29825" t="s">
        <v>5287</v>
      </c>
      <c r="H29825" s="18" t="s">
        <v>19348</v>
      </c>
      <c r="I29825" s="19">
        <v>0</v>
      </c>
      <c r="J29825" s="19">
        <v>1</v>
      </c>
      <c r="K29825" s="19">
        <v>0</v>
      </c>
      <c r="L29825" s="19">
        <v>0</v>
      </c>
      <c r="M29825" s="19">
        <v>0</v>
      </c>
      <c r="O29825" s="19">
        <v>0</v>
      </c>
      <c r="P29825" s="19">
        <v>0</v>
      </c>
      <c r="Q29825" s="19">
        <v>0</v>
      </c>
      <c r="R29825" s="19" t="s">
        <v>23319</v>
      </c>
      <c r="S29825" s="19" t="s">
        <v>23319</v>
      </c>
      <c r="T29825" s="19">
        <v>1</v>
      </c>
      <c r="U29825" s="19">
        <v>0</v>
      </c>
      <c r="V29825" s="19">
        <v>0</v>
      </c>
      <c r="W29825" s="19">
        <v>0</v>
      </c>
      <c r="X29825" s="19">
        <v>1</v>
      </c>
      <c r="Y29825" s="19" t="s">
        <v>23333</v>
      </c>
      <c r="Z29825" s="19">
        <v>1</v>
      </c>
      <c r="AA29825" s="19">
        <v>0</v>
      </c>
      <c r="AB29825" s="19">
        <v>0</v>
      </c>
    </row>
    <row r="29826" spans="1:28" x14ac:dyDescent="0.3">
      <c r="A29826" t="s">
        <v>23349</v>
      </c>
      <c r="B29826" s="9" t="s">
        <v>23317</v>
      </c>
      <c r="C29826" s="9">
        <v>12825</v>
      </c>
      <c r="D29826" t="s">
        <v>19464</v>
      </c>
      <c r="E29826" t="s">
        <v>19464</v>
      </c>
      <c r="F29826">
        <v>4628140</v>
      </c>
      <c r="G29826" t="s">
        <v>19463</v>
      </c>
      <c r="H29826" s="18" t="s">
        <v>19348</v>
      </c>
      <c r="I29826" s="19">
        <v>0</v>
      </c>
      <c r="J29826" s="19">
        <v>1</v>
      </c>
      <c r="K29826" s="19">
        <v>0</v>
      </c>
      <c r="L29826" s="19">
        <v>0</v>
      </c>
      <c r="M29826" s="19">
        <v>0</v>
      </c>
      <c r="O29826" s="19">
        <v>0</v>
      </c>
      <c r="P29826" s="19">
        <v>1</v>
      </c>
      <c r="Q29826" s="19">
        <v>1</v>
      </c>
      <c r="R29826" s="19">
        <v>2</v>
      </c>
      <c r="S29826" s="19" t="s">
        <v>23350</v>
      </c>
      <c r="T29826" s="19">
        <v>1</v>
      </c>
      <c r="U29826" s="19">
        <v>0</v>
      </c>
      <c r="V29826" s="19">
        <v>0</v>
      </c>
      <c r="W29826" s="19">
        <v>0</v>
      </c>
      <c r="X29826" s="19">
        <v>0</v>
      </c>
      <c r="Y29826" s="19" t="s">
        <v>23351</v>
      </c>
      <c r="Z29826" s="19">
        <v>1</v>
      </c>
      <c r="AA29826" s="19">
        <v>0</v>
      </c>
      <c r="AB29826" s="19">
        <v>0</v>
      </c>
    </row>
    <row r="29827" spans="1:28" x14ac:dyDescent="0.3">
      <c r="A29827" t="s">
        <v>23349</v>
      </c>
      <c r="B29827" s="9" t="s">
        <v>23317</v>
      </c>
      <c r="C29827" s="9">
        <v>13809</v>
      </c>
      <c r="D29827" t="s">
        <v>19464</v>
      </c>
      <c r="E29827" t="s">
        <v>19464</v>
      </c>
      <c r="F29827">
        <v>4628140</v>
      </c>
      <c r="G29827" t="s">
        <v>19463</v>
      </c>
      <c r="H29827" s="18" t="s">
        <v>19348</v>
      </c>
      <c r="I29827" s="19">
        <v>0</v>
      </c>
      <c r="J29827" s="19">
        <v>1</v>
      </c>
      <c r="K29827" s="19">
        <v>0</v>
      </c>
      <c r="L29827" s="19">
        <v>0</v>
      </c>
      <c r="M29827" s="19">
        <v>0</v>
      </c>
      <c r="O29827" s="19">
        <v>0</v>
      </c>
      <c r="P29827" s="19">
        <v>1</v>
      </c>
      <c r="Q29827" s="19">
        <v>1</v>
      </c>
      <c r="R29827" s="19">
        <v>2</v>
      </c>
      <c r="S29827" s="19" t="s">
        <v>23350</v>
      </c>
      <c r="T29827" s="19">
        <v>1</v>
      </c>
      <c r="U29827" s="19">
        <v>0</v>
      </c>
      <c r="V29827" s="19">
        <v>0</v>
      </c>
      <c r="W29827" s="19">
        <v>0</v>
      </c>
      <c r="X29827" s="19">
        <v>1</v>
      </c>
      <c r="Y29827" s="19" t="s">
        <v>23333</v>
      </c>
      <c r="Z29827" s="19">
        <v>1</v>
      </c>
      <c r="AA29827" s="19">
        <v>0</v>
      </c>
      <c r="AB29827" s="19">
        <v>0</v>
      </c>
    </row>
    <row r="29828" spans="1:28" x14ac:dyDescent="0.3">
      <c r="A29828" t="s">
        <v>24490</v>
      </c>
      <c r="B29828" s="9" t="s">
        <v>23329</v>
      </c>
      <c r="C29828" s="9">
        <v>1769</v>
      </c>
      <c r="D29828" t="s">
        <v>19356</v>
      </c>
      <c r="E29828" t="s">
        <v>19356</v>
      </c>
      <c r="F29828">
        <v>4628300</v>
      </c>
      <c r="G29828" t="s">
        <v>2348</v>
      </c>
      <c r="H29828" s="18" t="s">
        <v>19348</v>
      </c>
      <c r="I29828" s="19">
        <v>1</v>
      </c>
      <c r="J29828" s="19">
        <v>1</v>
      </c>
      <c r="K29828" s="19">
        <v>0</v>
      </c>
      <c r="L29828" s="19">
        <v>0</v>
      </c>
      <c r="M29828" s="19">
        <v>0</v>
      </c>
      <c r="O29828" s="19">
        <v>0</v>
      </c>
      <c r="P29828" s="19">
        <v>0</v>
      </c>
      <c r="Q29828" s="19">
        <v>0</v>
      </c>
      <c r="R29828" s="19" t="s">
        <v>23319</v>
      </c>
      <c r="S29828" s="19" t="s">
        <v>23319</v>
      </c>
      <c r="T29828" s="19">
        <v>1</v>
      </c>
      <c r="U29828" s="19">
        <v>0</v>
      </c>
      <c r="V29828" s="19">
        <v>0</v>
      </c>
      <c r="W29828" s="19">
        <v>0</v>
      </c>
      <c r="X29828" s="19">
        <v>1</v>
      </c>
      <c r="Y29828" s="19" t="s">
        <v>23333</v>
      </c>
      <c r="Z29828" s="19">
        <v>1</v>
      </c>
      <c r="AA29828" s="19">
        <v>0</v>
      </c>
      <c r="AB29828" s="19">
        <v>0</v>
      </c>
    </row>
    <row r="29829" spans="1:28" x14ac:dyDescent="0.3">
      <c r="A29829" t="s">
        <v>23453</v>
      </c>
      <c r="B29829" s="9" t="s">
        <v>23329</v>
      </c>
      <c r="C29829" s="9">
        <v>2986</v>
      </c>
      <c r="D29829" t="s">
        <v>19401</v>
      </c>
      <c r="E29829" t="s">
        <v>19401</v>
      </c>
      <c r="F29829">
        <v>4628340</v>
      </c>
      <c r="G29829" t="s">
        <v>8037</v>
      </c>
      <c r="H29829" s="18" t="s">
        <v>19348</v>
      </c>
      <c r="I29829" s="19">
        <v>0</v>
      </c>
      <c r="J29829" s="19">
        <v>1</v>
      </c>
      <c r="K29829" s="19">
        <v>0</v>
      </c>
      <c r="L29829" s="19">
        <v>0</v>
      </c>
      <c r="M29829" s="19">
        <v>0</v>
      </c>
      <c r="O29829" s="19">
        <v>0</v>
      </c>
      <c r="P29829" s="19">
        <v>0</v>
      </c>
      <c r="Q29829" s="19">
        <v>0</v>
      </c>
      <c r="R29829" s="19" t="s">
        <v>23319</v>
      </c>
      <c r="S29829" s="19" t="s">
        <v>23319</v>
      </c>
      <c r="T29829" s="19">
        <v>1</v>
      </c>
      <c r="U29829" s="19">
        <v>0</v>
      </c>
      <c r="V29829" s="19">
        <v>0</v>
      </c>
      <c r="W29829" s="19">
        <v>0</v>
      </c>
      <c r="X29829" s="19">
        <v>1</v>
      </c>
      <c r="Y29829" s="19" t="s">
        <v>23323</v>
      </c>
      <c r="Z29829" s="19">
        <v>1</v>
      </c>
      <c r="AA29829" s="19">
        <v>0</v>
      </c>
      <c r="AB29829" s="19">
        <v>0</v>
      </c>
    </row>
    <row r="29830" spans="1:28" x14ac:dyDescent="0.3">
      <c r="A29830" t="s">
        <v>19625</v>
      </c>
      <c r="B29830" s="9" t="s">
        <v>23329</v>
      </c>
      <c r="C29830" s="9">
        <v>16286</v>
      </c>
      <c r="D29830" t="s">
        <v>19628</v>
      </c>
      <c r="E29830" t="s">
        <v>19628</v>
      </c>
      <c r="F29830">
        <v>4628420</v>
      </c>
      <c r="G29830" t="s">
        <v>19624</v>
      </c>
      <c r="H29830" s="18" t="s">
        <v>19348</v>
      </c>
      <c r="I29830" s="19">
        <v>0</v>
      </c>
      <c r="J29830" s="19">
        <v>1</v>
      </c>
      <c r="K29830" s="19">
        <v>0</v>
      </c>
      <c r="L29830" s="19">
        <v>0</v>
      </c>
      <c r="M29830" s="19">
        <v>0</v>
      </c>
      <c r="O29830" s="19">
        <v>0</v>
      </c>
      <c r="P29830" s="19">
        <v>0</v>
      </c>
      <c r="Q29830" s="19">
        <v>0</v>
      </c>
      <c r="R29830" s="19" t="s">
        <v>23319</v>
      </c>
      <c r="S29830" s="19" t="s">
        <v>23319</v>
      </c>
      <c r="T29830" s="19">
        <v>1</v>
      </c>
      <c r="U29830" s="19">
        <v>0</v>
      </c>
      <c r="V29830" s="19">
        <v>0</v>
      </c>
      <c r="W29830" s="19">
        <v>0</v>
      </c>
      <c r="X29830" s="19">
        <v>1</v>
      </c>
      <c r="Y29830" s="19" t="s">
        <v>23333</v>
      </c>
      <c r="Z29830" s="19">
        <v>1</v>
      </c>
      <c r="AA29830" s="19">
        <v>0</v>
      </c>
      <c r="AB29830" s="19">
        <v>0</v>
      </c>
    </row>
    <row r="29831" spans="1:28" x14ac:dyDescent="0.3">
      <c r="A29831" t="s">
        <v>10974</v>
      </c>
      <c r="B29831" s="9" t="s">
        <v>23317</v>
      </c>
      <c r="C29831" s="9">
        <v>14232</v>
      </c>
      <c r="D29831" t="s">
        <v>19613</v>
      </c>
      <c r="E29831" t="s">
        <v>19613</v>
      </c>
      <c r="F29831">
        <v>4628460</v>
      </c>
      <c r="G29831" t="s">
        <v>19499</v>
      </c>
      <c r="H29831" s="18" t="s">
        <v>19348</v>
      </c>
      <c r="I29831" s="19">
        <v>0</v>
      </c>
      <c r="J29831" s="19">
        <v>1</v>
      </c>
      <c r="K29831" s="19">
        <v>0</v>
      </c>
      <c r="L29831" s="19">
        <v>0</v>
      </c>
      <c r="M29831" s="19">
        <v>0</v>
      </c>
      <c r="O29831" s="19">
        <v>0</v>
      </c>
      <c r="P29831" s="19">
        <v>1</v>
      </c>
      <c r="Q29831" s="19">
        <v>1</v>
      </c>
      <c r="R29831" s="19" t="s">
        <v>23319</v>
      </c>
      <c r="S29831" s="19" t="s">
        <v>23319</v>
      </c>
      <c r="T29831" s="19">
        <v>1</v>
      </c>
      <c r="U29831" s="19">
        <v>0</v>
      </c>
      <c r="V29831" s="19">
        <v>0</v>
      </c>
      <c r="W29831" s="19">
        <v>0</v>
      </c>
      <c r="X29831" s="19">
        <v>1</v>
      </c>
      <c r="Y29831" s="19" t="s">
        <v>23323</v>
      </c>
      <c r="Z29831" s="19">
        <v>1</v>
      </c>
      <c r="AA29831" s="19">
        <v>0</v>
      </c>
      <c r="AB29831" s="19">
        <v>0</v>
      </c>
    </row>
    <row r="29832" spans="1:28" x14ac:dyDescent="0.3">
      <c r="A29832" t="s">
        <v>23349</v>
      </c>
      <c r="B29832" s="9" t="s">
        <v>23317</v>
      </c>
      <c r="C29832" s="9">
        <v>12825</v>
      </c>
      <c r="D29832" t="s">
        <v>19498</v>
      </c>
      <c r="E29832" t="s">
        <v>19498</v>
      </c>
      <c r="F29832">
        <v>4628980</v>
      </c>
      <c r="G29832" t="s">
        <v>13040</v>
      </c>
      <c r="H29832" s="18" t="s">
        <v>19348</v>
      </c>
      <c r="I29832" s="19">
        <v>0</v>
      </c>
      <c r="J29832" s="19">
        <v>1</v>
      </c>
      <c r="K29832" s="19">
        <v>0</v>
      </c>
      <c r="L29832" s="19">
        <v>0</v>
      </c>
      <c r="M29832" s="19">
        <v>0</v>
      </c>
      <c r="O29832" s="19">
        <v>0</v>
      </c>
      <c r="P29832" s="19">
        <v>1</v>
      </c>
      <c r="Q29832" s="19">
        <v>1</v>
      </c>
      <c r="R29832" s="19">
        <v>2</v>
      </c>
      <c r="S29832" s="19" t="s">
        <v>23350</v>
      </c>
      <c r="T29832" s="19">
        <v>1</v>
      </c>
      <c r="U29832" s="19">
        <v>0</v>
      </c>
      <c r="V29832" s="19">
        <v>0</v>
      </c>
      <c r="W29832" s="19">
        <v>0</v>
      </c>
      <c r="X29832" s="19">
        <v>0</v>
      </c>
      <c r="Y29832" s="19" t="s">
        <v>23351</v>
      </c>
      <c r="Z29832" s="19">
        <v>1</v>
      </c>
      <c r="AA29832" s="19">
        <v>0</v>
      </c>
      <c r="AB29832" s="19">
        <v>0</v>
      </c>
    </row>
    <row r="29833" spans="1:28" x14ac:dyDescent="0.3">
      <c r="A29833" t="s">
        <v>23349</v>
      </c>
      <c r="B29833" s="9" t="s">
        <v>23317</v>
      </c>
      <c r="C29833" s="9">
        <v>13809</v>
      </c>
      <c r="D29833" t="s">
        <v>19498</v>
      </c>
      <c r="E29833" t="s">
        <v>19498</v>
      </c>
      <c r="F29833">
        <v>4628980</v>
      </c>
      <c r="G29833" t="s">
        <v>13040</v>
      </c>
      <c r="H29833" s="18" t="s">
        <v>19348</v>
      </c>
      <c r="I29833" s="19">
        <v>0</v>
      </c>
      <c r="J29833" s="19">
        <v>1</v>
      </c>
      <c r="K29833" s="19">
        <v>0</v>
      </c>
      <c r="L29833" s="19">
        <v>0</v>
      </c>
      <c r="M29833" s="19">
        <v>0</v>
      </c>
      <c r="O29833" s="19">
        <v>0</v>
      </c>
      <c r="P29833" s="19">
        <v>1</v>
      </c>
      <c r="Q29833" s="19">
        <v>1</v>
      </c>
      <c r="R29833" s="19">
        <v>2</v>
      </c>
      <c r="S29833" s="19" t="s">
        <v>23350</v>
      </c>
      <c r="T29833" s="19">
        <v>1</v>
      </c>
      <c r="U29833" s="19">
        <v>0</v>
      </c>
      <c r="V29833" s="19">
        <v>0</v>
      </c>
      <c r="W29833" s="19">
        <v>0</v>
      </c>
      <c r="X29833" s="19">
        <v>1</v>
      </c>
      <c r="Y29833" s="19" t="s">
        <v>23333</v>
      </c>
      <c r="Z29833" s="19">
        <v>1</v>
      </c>
      <c r="AA29833" s="19">
        <v>0</v>
      </c>
      <c r="AB29833" s="19">
        <v>0</v>
      </c>
    </row>
    <row r="29834" spans="1:28" x14ac:dyDescent="0.3">
      <c r="A29834" t="s">
        <v>23905</v>
      </c>
      <c r="B29834" s="9" t="s">
        <v>23317</v>
      </c>
      <c r="C29834" s="9">
        <v>19545</v>
      </c>
      <c r="D29834" t="s">
        <v>7581</v>
      </c>
      <c r="E29834" t="s">
        <v>7581</v>
      </c>
      <c r="F29834">
        <v>4629100</v>
      </c>
      <c r="G29834" t="s">
        <v>11010</v>
      </c>
      <c r="H29834" s="18" t="s">
        <v>19348</v>
      </c>
      <c r="I29834" s="19">
        <v>0</v>
      </c>
      <c r="J29834" s="19">
        <v>1</v>
      </c>
      <c r="K29834" s="19">
        <v>0</v>
      </c>
      <c r="L29834" s="19">
        <v>0</v>
      </c>
      <c r="M29834" s="19">
        <v>0</v>
      </c>
      <c r="O29834" s="19">
        <v>1</v>
      </c>
      <c r="P29834" s="19">
        <v>0</v>
      </c>
      <c r="Q29834" s="19">
        <v>0</v>
      </c>
      <c r="R29834" s="19" t="s">
        <v>23319</v>
      </c>
      <c r="S29834" s="19" t="s">
        <v>23319</v>
      </c>
      <c r="T29834" s="19">
        <v>1</v>
      </c>
      <c r="U29834" s="19">
        <v>0</v>
      </c>
      <c r="V29834" s="19">
        <v>0</v>
      </c>
      <c r="W29834" s="19">
        <v>0</v>
      </c>
      <c r="X29834" s="19">
        <v>1</v>
      </c>
      <c r="Y29834" s="19" t="s">
        <v>23333</v>
      </c>
      <c r="Z29834" s="19">
        <v>1</v>
      </c>
      <c r="AA29834" s="19">
        <v>0</v>
      </c>
      <c r="AB29834" s="19">
        <v>0</v>
      </c>
    </row>
    <row r="29835" spans="1:28" x14ac:dyDescent="0.3">
      <c r="A29835" t="s">
        <v>24050</v>
      </c>
      <c r="B29835" s="9" t="s">
        <v>23329</v>
      </c>
      <c r="C29835" s="9">
        <v>6272</v>
      </c>
      <c r="D29835" t="s">
        <v>19514</v>
      </c>
      <c r="E29835" t="s">
        <v>19514</v>
      </c>
      <c r="F29835">
        <v>4629340</v>
      </c>
      <c r="G29835" t="s">
        <v>7322</v>
      </c>
      <c r="H29835" s="18" t="s">
        <v>19348</v>
      </c>
      <c r="I29835" s="19">
        <v>0</v>
      </c>
      <c r="J29835" s="19">
        <v>1</v>
      </c>
      <c r="K29835" s="19">
        <v>0</v>
      </c>
      <c r="L29835" s="19">
        <v>0</v>
      </c>
      <c r="M29835" s="19">
        <v>0</v>
      </c>
      <c r="O29835" s="19">
        <v>0</v>
      </c>
      <c r="P29835" s="19">
        <v>0</v>
      </c>
      <c r="Q29835" s="19">
        <v>0</v>
      </c>
      <c r="R29835" s="19" t="s">
        <v>23319</v>
      </c>
      <c r="S29835" s="19" t="s">
        <v>23319</v>
      </c>
      <c r="T29835" s="19">
        <v>1</v>
      </c>
      <c r="U29835" s="19">
        <v>0</v>
      </c>
      <c r="V29835" s="19">
        <v>0</v>
      </c>
      <c r="W29835" s="19">
        <v>0</v>
      </c>
      <c r="X29835" s="19">
        <v>1</v>
      </c>
      <c r="Y29835" s="19" t="s">
        <v>23333</v>
      </c>
      <c r="Z29835" s="19">
        <v>1</v>
      </c>
      <c r="AA29835" s="19">
        <v>0</v>
      </c>
      <c r="AB29835" s="19">
        <v>0</v>
      </c>
    </row>
    <row r="29836" spans="1:28" x14ac:dyDescent="0.3">
      <c r="A29836" t="s">
        <v>23349</v>
      </c>
      <c r="B29836" s="9" t="s">
        <v>23317</v>
      </c>
      <c r="C29836" s="9">
        <v>12825</v>
      </c>
      <c r="D29836" t="s">
        <v>16362</v>
      </c>
      <c r="E29836" t="s">
        <v>16362</v>
      </c>
      <c r="F29836">
        <v>4629500</v>
      </c>
      <c r="G29836" t="s">
        <v>19486</v>
      </c>
      <c r="H29836" s="18" t="s">
        <v>19348</v>
      </c>
      <c r="I29836" s="19">
        <v>0</v>
      </c>
      <c r="J29836" s="19">
        <v>1</v>
      </c>
      <c r="K29836" s="19">
        <v>0</v>
      </c>
      <c r="L29836" s="19">
        <v>0</v>
      </c>
      <c r="M29836" s="19">
        <v>0</v>
      </c>
      <c r="O29836" s="19">
        <v>0</v>
      </c>
      <c r="P29836" s="19">
        <v>1</v>
      </c>
      <c r="Q29836" s="19">
        <v>1</v>
      </c>
      <c r="R29836" s="19">
        <v>2</v>
      </c>
      <c r="S29836" s="19" t="s">
        <v>23350</v>
      </c>
      <c r="T29836" s="19">
        <v>1</v>
      </c>
      <c r="U29836" s="19">
        <v>0</v>
      </c>
      <c r="V29836" s="19">
        <v>0</v>
      </c>
      <c r="W29836" s="19">
        <v>0</v>
      </c>
      <c r="X29836" s="19">
        <v>0</v>
      </c>
      <c r="Y29836" s="19" t="s">
        <v>23351</v>
      </c>
      <c r="Z29836" s="19">
        <v>1</v>
      </c>
      <c r="AA29836" s="19">
        <v>0</v>
      </c>
      <c r="AB29836" s="19">
        <v>0</v>
      </c>
    </row>
    <row r="29837" spans="1:28" x14ac:dyDescent="0.3">
      <c r="A29837" t="s">
        <v>23349</v>
      </c>
      <c r="B29837" s="9" t="s">
        <v>23317</v>
      </c>
      <c r="C29837" s="9">
        <v>13809</v>
      </c>
      <c r="D29837" t="s">
        <v>16362</v>
      </c>
      <c r="E29837" t="s">
        <v>16362</v>
      </c>
      <c r="F29837">
        <v>4629500</v>
      </c>
      <c r="G29837" t="s">
        <v>19486</v>
      </c>
      <c r="H29837" s="18" t="s">
        <v>19348</v>
      </c>
      <c r="I29837" s="19">
        <v>0</v>
      </c>
      <c r="J29837" s="19">
        <v>1</v>
      </c>
      <c r="K29837" s="19">
        <v>0</v>
      </c>
      <c r="L29837" s="19">
        <v>0</v>
      </c>
      <c r="M29837" s="19">
        <v>0</v>
      </c>
      <c r="O29837" s="19">
        <v>0</v>
      </c>
      <c r="P29837" s="19">
        <v>1</v>
      </c>
      <c r="Q29837" s="19">
        <v>1</v>
      </c>
      <c r="R29837" s="19">
        <v>2</v>
      </c>
      <c r="S29837" s="19" t="s">
        <v>23350</v>
      </c>
      <c r="T29837" s="19">
        <v>1</v>
      </c>
      <c r="U29837" s="19">
        <v>0</v>
      </c>
      <c r="V29837" s="19">
        <v>0</v>
      </c>
      <c r="W29837" s="19">
        <v>0</v>
      </c>
      <c r="X29837" s="19">
        <v>1</v>
      </c>
      <c r="Y29837" s="19" t="s">
        <v>23333</v>
      </c>
      <c r="Z29837" s="19">
        <v>1</v>
      </c>
      <c r="AA29837" s="19">
        <v>0</v>
      </c>
      <c r="AB29837" s="19">
        <v>0</v>
      </c>
    </row>
    <row r="29838" spans="1:28" x14ac:dyDescent="0.3">
      <c r="A29838" t="s">
        <v>24050</v>
      </c>
      <c r="B29838" s="9" t="s">
        <v>23329</v>
      </c>
      <c r="C29838" s="9">
        <v>6272</v>
      </c>
      <c r="D29838" t="s">
        <v>19405</v>
      </c>
      <c r="E29838" t="s">
        <v>19405</v>
      </c>
      <c r="F29838">
        <v>4630140</v>
      </c>
      <c r="G29838" t="s">
        <v>19404</v>
      </c>
      <c r="H29838" s="18" t="s">
        <v>19348</v>
      </c>
      <c r="I29838" s="19">
        <v>0</v>
      </c>
      <c r="J29838" s="19">
        <v>1</v>
      </c>
      <c r="K29838" s="19">
        <v>0</v>
      </c>
      <c r="L29838" s="19">
        <v>0</v>
      </c>
      <c r="M29838" s="19">
        <v>0</v>
      </c>
      <c r="O29838" s="19">
        <v>0</v>
      </c>
      <c r="P29838" s="19">
        <v>0</v>
      </c>
      <c r="Q29838" s="19">
        <v>0</v>
      </c>
      <c r="R29838" s="19" t="s">
        <v>23319</v>
      </c>
      <c r="S29838" s="19" t="s">
        <v>23319</v>
      </c>
      <c r="T29838" s="19">
        <v>1</v>
      </c>
      <c r="U29838" s="19">
        <v>0</v>
      </c>
      <c r="V29838" s="19">
        <v>0</v>
      </c>
      <c r="W29838" s="19">
        <v>0</v>
      </c>
      <c r="X29838" s="19">
        <v>1</v>
      </c>
      <c r="Y29838" s="19" t="s">
        <v>23333</v>
      </c>
      <c r="Z29838" s="19">
        <v>1</v>
      </c>
      <c r="AA29838" s="19">
        <v>0</v>
      </c>
      <c r="AB29838" s="19">
        <v>0</v>
      </c>
    </row>
    <row r="29839" spans="1:28" x14ac:dyDescent="0.3">
      <c r="A29839" t="s">
        <v>23905</v>
      </c>
      <c r="B29839" s="9" t="s">
        <v>23317</v>
      </c>
      <c r="C29839" s="9">
        <v>19545</v>
      </c>
      <c r="D29839" t="s">
        <v>877</v>
      </c>
      <c r="E29839" t="s">
        <v>877</v>
      </c>
      <c r="F29839">
        <v>4630220</v>
      </c>
      <c r="G29839" t="s">
        <v>19359</v>
      </c>
      <c r="H29839" s="18" t="s">
        <v>19348</v>
      </c>
      <c r="I29839" s="19">
        <v>0</v>
      </c>
      <c r="J29839" s="19">
        <v>1</v>
      </c>
      <c r="K29839" s="19">
        <v>0</v>
      </c>
      <c r="L29839" s="19">
        <v>0</v>
      </c>
      <c r="M29839" s="19">
        <v>0</v>
      </c>
      <c r="O29839" s="19">
        <v>1</v>
      </c>
      <c r="P29839" s="19">
        <v>0</v>
      </c>
      <c r="Q29839" s="19">
        <v>0</v>
      </c>
      <c r="R29839" s="19" t="s">
        <v>23319</v>
      </c>
      <c r="S29839" s="19" t="s">
        <v>23319</v>
      </c>
      <c r="T29839" s="19">
        <v>1</v>
      </c>
      <c r="U29839" s="19">
        <v>0</v>
      </c>
      <c r="V29839" s="19">
        <v>0</v>
      </c>
      <c r="W29839" s="19">
        <v>0</v>
      </c>
      <c r="X29839" s="19">
        <v>1</v>
      </c>
      <c r="Y29839" s="19" t="s">
        <v>23333</v>
      </c>
      <c r="Z29839" s="19">
        <v>1</v>
      </c>
      <c r="AA29839" s="19">
        <v>0</v>
      </c>
      <c r="AB29839" s="19">
        <v>0</v>
      </c>
    </row>
    <row r="29840" spans="1:28" x14ac:dyDescent="0.3">
      <c r="A29840" t="s">
        <v>23473</v>
      </c>
      <c r="B29840" s="9" t="s">
        <v>23317</v>
      </c>
      <c r="C29840" s="9">
        <v>12199</v>
      </c>
      <c r="D29840" t="s">
        <v>19408</v>
      </c>
      <c r="E29840" t="s">
        <v>19408</v>
      </c>
      <c r="F29840">
        <v>4630300</v>
      </c>
      <c r="G29840" t="s">
        <v>17903</v>
      </c>
      <c r="H29840" s="18" t="s">
        <v>19348</v>
      </c>
      <c r="I29840" s="19">
        <v>0</v>
      </c>
      <c r="J29840" s="19">
        <v>1</v>
      </c>
      <c r="K29840" s="19">
        <v>0</v>
      </c>
      <c r="L29840" s="19">
        <v>0</v>
      </c>
      <c r="M29840" s="19">
        <v>0</v>
      </c>
      <c r="O29840" s="19">
        <v>0</v>
      </c>
      <c r="P29840" s="19">
        <v>0</v>
      </c>
      <c r="Q29840" s="19">
        <v>0</v>
      </c>
      <c r="R29840" s="19" t="s">
        <v>23319</v>
      </c>
      <c r="S29840" s="19" t="s">
        <v>23319</v>
      </c>
      <c r="T29840" s="19">
        <v>1</v>
      </c>
      <c r="U29840" s="19">
        <v>0</v>
      </c>
      <c r="V29840" s="19">
        <v>0</v>
      </c>
      <c r="W29840" s="19">
        <v>0</v>
      </c>
      <c r="X29840" s="19">
        <v>0</v>
      </c>
      <c r="Y29840" s="19" t="s">
        <v>23460</v>
      </c>
      <c r="Z29840" s="19">
        <v>1</v>
      </c>
      <c r="AA29840" s="19">
        <v>0</v>
      </c>
      <c r="AB29840" s="19">
        <v>0</v>
      </c>
    </row>
    <row r="29841" spans="1:28" x14ac:dyDescent="0.3">
      <c r="A29841" t="s">
        <v>24276</v>
      </c>
      <c r="B29841" s="9" t="s">
        <v>23329</v>
      </c>
      <c r="C29841" s="9">
        <v>3236</v>
      </c>
      <c r="D29841" t="s">
        <v>7297</v>
      </c>
      <c r="E29841" t="s">
        <v>7297</v>
      </c>
      <c r="F29841">
        <v>4630460</v>
      </c>
      <c r="G29841" t="s">
        <v>19442</v>
      </c>
      <c r="H29841" s="18" t="s">
        <v>19348</v>
      </c>
      <c r="I29841" s="19">
        <v>0</v>
      </c>
      <c r="J29841" s="19">
        <v>1</v>
      </c>
      <c r="K29841" s="19">
        <v>0</v>
      </c>
      <c r="L29841" s="19">
        <v>0</v>
      </c>
      <c r="M29841" s="19">
        <v>0</v>
      </c>
      <c r="O29841" s="19">
        <v>0</v>
      </c>
      <c r="P29841" s="19">
        <v>0</v>
      </c>
      <c r="Q29841" s="19">
        <v>0</v>
      </c>
      <c r="R29841" s="19" t="s">
        <v>23319</v>
      </c>
      <c r="S29841" s="19" t="s">
        <v>23319</v>
      </c>
      <c r="T29841" s="19">
        <v>1</v>
      </c>
      <c r="U29841" s="19">
        <v>0</v>
      </c>
      <c r="V29841" s="19">
        <v>0</v>
      </c>
      <c r="W29841" s="19">
        <v>0</v>
      </c>
      <c r="X29841" s="19">
        <v>0</v>
      </c>
      <c r="Y29841" s="19" t="s">
        <v>23460</v>
      </c>
      <c r="Z29841" s="19">
        <v>1</v>
      </c>
      <c r="AA29841" s="19">
        <v>1</v>
      </c>
      <c r="AB29841" s="19">
        <v>0</v>
      </c>
    </row>
    <row r="29842" spans="1:28" x14ac:dyDescent="0.3">
      <c r="A29842" t="s">
        <v>4863</v>
      </c>
      <c r="B29842" s="9" t="s">
        <v>23317</v>
      </c>
      <c r="C29842" s="9">
        <v>12341</v>
      </c>
      <c r="D29842" t="s">
        <v>2391</v>
      </c>
      <c r="E29842" t="s">
        <v>2391</v>
      </c>
      <c r="F29842">
        <v>4630740</v>
      </c>
      <c r="G29842" t="s">
        <v>980</v>
      </c>
      <c r="H29842" s="18" t="s">
        <v>19348</v>
      </c>
      <c r="I29842" s="19">
        <v>0</v>
      </c>
      <c r="J29842" s="19">
        <v>1</v>
      </c>
      <c r="K29842" s="19">
        <v>0</v>
      </c>
      <c r="L29842" s="19">
        <v>1</v>
      </c>
      <c r="M29842" s="19">
        <v>1</v>
      </c>
      <c r="O29842" s="19">
        <v>0</v>
      </c>
      <c r="P29842" s="19">
        <v>1</v>
      </c>
      <c r="Q29842" s="19">
        <v>1</v>
      </c>
      <c r="R29842" s="19" t="s">
        <v>23319</v>
      </c>
      <c r="S29842" s="19" t="s">
        <v>23319</v>
      </c>
      <c r="T29842" s="19">
        <v>1</v>
      </c>
      <c r="U29842" s="19">
        <v>0</v>
      </c>
      <c r="V29842" s="19">
        <v>0</v>
      </c>
      <c r="W29842" s="19">
        <v>0</v>
      </c>
      <c r="X29842" s="19">
        <v>1</v>
      </c>
      <c r="Y29842" s="19" t="s">
        <v>23323</v>
      </c>
      <c r="Z29842" s="19">
        <v>1</v>
      </c>
      <c r="AA29842" s="19">
        <v>0</v>
      </c>
      <c r="AB29842" s="19">
        <v>0</v>
      </c>
    </row>
    <row r="29843" spans="1:28" x14ac:dyDescent="0.3">
      <c r="A29843" t="s">
        <v>23697</v>
      </c>
      <c r="B29843" s="9" t="s">
        <v>23329</v>
      </c>
      <c r="C29843" s="9">
        <v>17267</v>
      </c>
      <c r="D29843" t="s">
        <v>19642</v>
      </c>
      <c r="E29843" t="s">
        <v>19642</v>
      </c>
      <c r="F29843">
        <v>4630900</v>
      </c>
      <c r="G29843" t="s">
        <v>19586</v>
      </c>
      <c r="H29843" s="18" t="s">
        <v>19348</v>
      </c>
      <c r="I29843" s="19">
        <v>0</v>
      </c>
      <c r="J29843" s="19">
        <v>1</v>
      </c>
      <c r="K29843" s="19">
        <v>0</v>
      </c>
      <c r="L29843" s="19">
        <v>0</v>
      </c>
      <c r="M29843" s="19">
        <v>0</v>
      </c>
      <c r="O29843" s="19">
        <v>0</v>
      </c>
      <c r="P29843" s="19">
        <v>1</v>
      </c>
      <c r="Q29843" s="19">
        <v>1</v>
      </c>
      <c r="R29843" s="19">
        <v>0.1</v>
      </c>
      <c r="S29843" s="19" t="s">
        <v>23498</v>
      </c>
      <c r="T29843" s="19">
        <v>1</v>
      </c>
      <c r="U29843" s="19">
        <v>0</v>
      </c>
      <c r="V29843" s="19">
        <v>0</v>
      </c>
      <c r="W29843" s="19">
        <v>0</v>
      </c>
      <c r="X29843" s="19">
        <v>1</v>
      </c>
      <c r="Y29843" s="19" t="s">
        <v>23333</v>
      </c>
      <c r="Z29843" s="19">
        <v>1</v>
      </c>
      <c r="AA29843" s="19">
        <v>0</v>
      </c>
      <c r="AB29843" s="19">
        <v>0</v>
      </c>
    </row>
    <row r="29844" spans="1:28" x14ac:dyDescent="0.3">
      <c r="A29844" t="s">
        <v>23512</v>
      </c>
      <c r="B29844" s="9" t="s">
        <v>23329</v>
      </c>
      <c r="C29844" s="9">
        <v>19293</v>
      </c>
      <c r="D29844" t="s">
        <v>11405</v>
      </c>
      <c r="E29844" t="s">
        <v>11405</v>
      </c>
      <c r="F29844">
        <v>4630980</v>
      </c>
      <c r="G29844" t="s">
        <v>3513</v>
      </c>
      <c r="H29844" s="18" t="s">
        <v>19348</v>
      </c>
      <c r="I29844" s="19">
        <v>0</v>
      </c>
      <c r="J29844" s="19">
        <v>1</v>
      </c>
      <c r="K29844" s="19">
        <v>0</v>
      </c>
      <c r="L29844" s="19">
        <v>0</v>
      </c>
      <c r="M29844" s="19">
        <v>0</v>
      </c>
      <c r="O29844" s="19">
        <v>0</v>
      </c>
      <c r="P29844" s="19">
        <v>0</v>
      </c>
      <c r="Q29844" s="19">
        <v>0</v>
      </c>
      <c r="R29844" s="19" t="s">
        <v>23319</v>
      </c>
      <c r="S29844" s="19" t="s">
        <v>23319</v>
      </c>
      <c r="T29844" s="19">
        <v>1</v>
      </c>
      <c r="U29844" s="19">
        <v>0</v>
      </c>
      <c r="V29844" s="19">
        <v>0</v>
      </c>
      <c r="W29844" s="19">
        <v>0</v>
      </c>
      <c r="X29844" s="19">
        <v>1</v>
      </c>
      <c r="Y29844" s="19" t="s">
        <v>23333</v>
      </c>
      <c r="Z29844" s="19">
        <v>1</v>
      </c>
      <c r="AA29844" s="19">
        <v>0</v>
      </c>
      <c r="AB29844" s="19">
        <v>0</v>
      </c>
    </row>
    <row r="29845" spans="1:28" x14ac:dyDescent="0.3">
      <c r="A29845" t="s">
        <v>23349</v>
      </c>
      <c r="B29845" s="9" t="s">
        <v>23317</v>
      </c>
      <c r="C29845" s="9">
        <v>12825</v>
      </c>
      <c r="D29845" t="s">
        <v>1629</v>
      </c>
      <c r="E29845" t="s">
        <v>1629</v>
      </c>
      <c r="F29845">
        <v>4631060</v>
      </c>
      <c r="G29845" t="s">
        <v>19486</v>
      </c>
      <c r="H29845" s="18" t="s">
        <v>19348</v>
      </c>
      <c r="I29845" s="19">
        <v>0</v>
      </c>
      <c r="J29845" s="19">
        <v>1</v>
      </c>
      <c r="K29845" s="19">
        <v>0</v>
      </c>
      <c r="L29845" s="19">
        <v>0</v>
      </c>
      <c r="M29845" s="19">
        <v>0</v>
      </c>
      <c r="O29845" s="19">
        <v>0</v>
      </c>
      <c r="P29845" s="19">
        <v>1</v>
      </c>
      <c r="Q29845" s="19">
        <v>1</v>
      </c>
      <c r="R29845" s="19">
        <v>2</v>
      </c>
      <c r="S29845" s="19" t="s">
        <v>23350</v>
      </c>
      <c r="T29845" s="19">
        <v>1</v>
      </c>
      <c r="U29845" s="19">
        <v>0</v>
      </c>
      <c r="V29845" s="19">
        <v>0</v>
      </c>
      <c r="W29845" s="19">
        <v>0</v>
      </c>
      <c r="X29845" s="19">
        <v>0</v>
      </c>
      <c r="Y29845" s="19" t="s">
        <v>23351</v>
      </c>
      <c r="Z29845" s="19">
        <v>1</v>
      </c>
      <c r="AA29845" s="19">
        <v>0</v>
      </c>
      <c r="AB29845" s="19">
        <v>0</v>
      </c>
    </row>
    <row r="29846" spans="1:28" x14ac:dyDescent="0.3">
      <c r="A29846" t="s">
        <v>23349</v>
      </c>
      <c r="B29846" s="9" t="s">
        <v>23317</v>
      </c>
      <c r="C29846" s="9">
        <v>13809</v>
      </c>
      <c r="D29846" t="s">
        <v>1629</v>
      </c>
      <c r="E29846" t="s">
        <v>1629</v>
      </c>
      <c r="F29846">
        <v>4631060</v>
      </c>
      <c r="G29846" t="s">
        <v>19486</v>
      </c>
      <c r="H29846" s="18" t="s">
        <v>19348</v>
      </c>
      <c r="I29846" s="19">
        <v>0</v>
      </c>
      <c r="J29846" s="19">
        <v>1</v>
      </c>
      <c r="K29846" s="19">
        <v>0</v>
      </c>
      <c r="L29846" s="19">
        <v>0</v>
      </c>
      <c r="M29846" s="19">
        <v>0</v>
      </c>
      <c r="O29846" s="19">
        <v>0</v>
      </c>
      <c r="P29846" s="19">
        <v>1</v>
      </c>
      <c r="Q29846" s="19">
        <v>1</v>
      </c>
      <c r="R29846" s="19">
        <v>2</v>
      </c>
      <c r="S29846" s="19" t="s">
        <v>23350</v>
      </c>
      <c r="T29846" s="19">
        <v>1</v>
      </c>
      <c r="U29846" s="19">
        <v>0</v>
      </c>
      <c r="V29846" s="19">
        <v>0</v>
      </c>
      <c r="W29846" s="19">
        <v>0</v>
      </c>
      <c r="X29846" s="19">
        <v>1</v>
      </c>
      <c r="Y29846" s="19" t="s">
        <v>23333</v>
      </c>
      <c r="Z29846" s="19">
        <v>1</v>
      </c>
      <c r="AA29846" s="19">
        <v>0</v>
      </c>
      <c r="AB29846" s="19">
        <v>0</v>
      </c>
    </row>
    <row r="29847" spans="1:28" x14ac:dyDescent="0.3">
      <c r="A29847" t="s">
        <v>24055</v>
      </c>
      <c r="B29847" s="9" t="s">
        <v>23329</v>
      </c>
      <c r="C29847" s="9">
        <v>20401</v>
      </c>
      <c r="D29847" t="s">
        <v>19540</v>
      </c>
      <c r="E29847" t="s">
        <v>19540</v>
      </c>
      <c r="F29847">
        <v>4631620</v>
      </c>
      <c r="G29847" t="s">
        <v>647</v>
      </c>
      <c r="H29847" s="18" t="s">
        <v>19348</v>
      </c>
      <c r="I29847" s="19">
        <v>0</v>
      </c>
      <c r="J29847" s="19">
        <v>1</v>
      </c>
      <c r="K29847" s="19">
        <v>0</v>
      </c>
      <c r="L29847" s="19">
        <v>0</v>
      </c>
      <c r="M29847" s="19">
        <v>0</v>
      </c>
      <c r="O29847" s="19">
        <v>0</v>
      </c>
      <c r="P29847" s="19">
        <v>0</v>
      </c>
      <c r="Q29847" s="19">
        <v>0</v>
      </c>
      <c r="R29847" s="19" t="s">
        <v>23319</v>
      </c>
      <c r="S29847" s="19" t="s">
        <v>23319</v>
      </c>
      <c r="T29847" s="19">
        <v>1</v>
      </c>
      <c r="U29847" s="19">
        <v>0</v>
      </c>
      <c r="V29847" s="19">
        <v>0</v>
      </c>
      <c r="W29847" s="19">
        <v>0</v>
      </c>
      <c r="X29847" s="19">
        <v>1</v>
      </c>
      <c r="Y29847" s="19" t="s">
        <v>23333</v>
      </c>
      <c r="Z29847" s="19">
        <v>1</v>
      </c>
      <c r="AA29847" s="19">
        <v>0</v>
      </c>
      <c r="AB29847" s="19">
        <v>0</v>
      </c>
    </row>
    <row r="29848" spans="1:28" x14ac:dyDescent="0.3">
      <c r="A29848" t="s">
        <v>23473</v>
      </c>
      <c r="B29848" s="9" t="s">
        <v>23317</v>
      </c>
      <c r="C29848" s="9">
        <v>12199</v>
      </c>
      <c r="D29848" t="s">
        <v>19507</v>
      </c>
      <c r="E29848" t="s">
        <v>19507</v>
      </c>
      <c r="F29848">
        <v>4631860</v>
      </c>
      <c r="G29848" t="s">
        <v>19404</v>
      </c>
      <c r="H29848" s="18" t="s">
        <v>19348</v>
      </c>
      <c r="I29848" s="19">
        <v>0</v>
      </c>
      <c r="J29848" s="19">
        <v>1</v>
      </c>
      <c r="K29848" s="19">
        <v>0</v>
      </c>
      <c r="L29848" s="19">
        <v>0</v>
      </c>
      <c r="M29848" s="19">
        <v>0</v>
      </c>
      <c r="O29848" s="19">
        <v>0</v>
      </c>
      <c r="P29848" s="19">
        <v>0</v>
      </c>
      <c r="Q29848" s="19">
        <v>0</v>
      </c>
      <c r="R29848" s="19" t="s">
        <v>23319</v>
      </c>
      <c r="S29848" s="19" t="s">
        <v>23319</v>
      </c>
      <c r="T29848" s="19">
        <v>1</v>
      </c>
      <c r="U29848" s="19">
        <v>0</v>
      </c>
      <c r="V29848" s="19">
        <v>0</v>
      </c>
      <c r="W29848" s="19">
        <v>0</v>
      </c>
      <c r="X29848" s="19">
        <v>0</v>
      </c>
      <c r="Y29848" s="19" t="s">
        <v>23460</v>
      </c>
      <c r="Z29848" s="19">
        <v>1</v>
      </c>
      <c r="AA29848" s="19">
        <v>0</v>
      </c>
      <c r="AB29848" s="19">
        <v>0</v>
      </c>
    </row>
    <row r="29849" spans="1:28" x14ac:dyDescent="0.3">
      <c r="A29849" t="s">
        <v>23512</v>
      </c>
      <c r="B29849" s="9" t="s">
        <v>23329</v>
      </c>
      <c r="C29849" s="9">
        <v>19293</v>
      </c>
      <c r="D29849" t="s">
        <v>19382</v>
      </c>
      <c r="E29849" t="s">
        <v>19382</v>
      </c>
      <c r="F29849">
        <v>4631940</v>
      </c>
      <c r="G29849" t="s">
        <v>142</v>
      </c>
      <c r="H29849" s="18" t="s">
        <v>19348</v>
      </c>
      <c r="I29849" s="19">
        <v>0</v>
      </c>
      <c r="J29849" s="19">
        <v>1</v>
      </c>
      <c r="K29849" s="19">
        <v>0</v>
      </c>
      <c r="L29849" s="19">
        <v>0</v>
      </c>
      <c r="M29849" s="19">
        <v>0</v>
      </c>
      <c r="O29849" s="19">
        <v>0</v>
      </c>
      <c r="P29849" s="19">
        <v>0</v>
      </c>
      <c r="Q29849" s="19">
        <v>0</v>
      </c>
      <c r="R29849" s="19" t="s">
        <v>23319</v>
      </c>
      <c r="S29849" s="19" t="s">
        <v>23319</v>
      </c>
      <c r="T29849" s="19">
        <v>1</v>
      </c>
      <c r="U29849" s="19">
        <v>0</v>
      </c>
      <c r="V29849" s="19">
        <v>0</v>
      </c>
      <c r="W29849" s="19">
        <v>0</v>
      </c>
      <c r="X29849" s="19">
        <v>1</v>
      </c>
      <c r="Y29849" s="19" t="s">
        <v>23333</v>
      </c>
      <c r="Z29849" s="19">
        <v>1</v>
      </c>
      <c r="AA29849" s="19">
        <v>0</v>
      </c>
      <c r="AB29849" s="19">
        <v>0</v>
      </c>
    </row>
    <row r="29850" spans="1:28" x14ac:dyDescent="0.3">
      <c r="A29850" t="s">
        <v>23349</v>
      </c>
      <c r="B29850" s="9" t="s">
        <v>23317</v>
      </c>
      <c r="C29850" s="9">
        <v>12825</v>
      </c>
      <c r="D29850" t="s">
        <v>19489</v>
      </c>
      <c r="E29850" t="s">
        <v>19489</v>
      </c>
      <c r="F29850">
        <v>4632020</v>
      </c>
      <c r="G29850" t="s">
        <v>19499</v>
      </c>
      <c r="H29850" s="18" t="s">
        <v>19348</v>
      </c>
      <c r="I29850" s="19">
        <v>0</v>
      </c>
      <c r="J29850" s="19">
        <v>1</v>
      </c>
      <c r="K29850" s="19">
        <v>0</v>
      </c>
      <c r="L29850" s="19">
        <v>0</v>
      </c>
      <c r="M29850" s="19">
        <v>0</v>
      </c>
      <c r="O29850" s="19">
        <v>0</v>
      </c>
      <c r="P29850" s="19">
        <v>1</v>
      </c>
      <c r="Q29850" s="19">
        <v>1</v>
      </c>
      <c r="R29850" s="19">
        <v>2</v>
      </c>
      <c r="S29850" s="19" t="s">
        <v>23350</v>
      </c>
      <c r="T29850" s="19">
        <v>1</v>
      </c>
      <c r="U29850" s="19">
        <v>0</v>
      </c>
      <c r="V29850" s="19">
        <v>0</v>
      </c>
      <c r="W29850" s="19">
        <v>0</v>
      </c>
      <c r="X29850" s="19">
        <v>0</v>
      </c>
      <c r="Y29850" s="19" t="s">
        <v>23351</v>
      </c>
      <c r="Z29850" s="19">
        <v>1</v>
      </c>
      <c r="AA29850" s="19">
        <v>0</v>
      </c>
      <c r="AB29850" s="19">
        <v>0</v>
      </c>
    </row>
    <row r="29851" spans="1:28" x14ac:dyDescent="0.3">
      <c r="A29851" t="s">
        <v>23349</v>
      </c>
      <c r="B29851" s="9" t="s">
        <v>23317</v>
      </c>
      <c r="C29851" s="9">
        <v>13809</v>
      </c>
      <c r="D29851" t="s">
        <v>19489</v>
      </c>
      <c r="E29851" t="s">
        <v>19489</v>
      </c>
      <c r="F29851">
        <v>4632020</v>
      </c>
      <c r="G29851" t="s">
        <v>19499</v>
      </c>
      <c r="H29851" s="18" t="s">
        <v>19348</v>
      </c>
      <c r="I29851" s="19">
        <v>0</v>
      </c>
      <c r="J29851" s="19">
        <v>1</v>
      </c>
      <c r="K29851" s="19">
        <v>0</v>
      </c>
      <c r="L29851" s="19">
        <v>0</v>
      </c>
      <c r="M29851" s="19">
        <v>0</v>
      </c>
      <c r="O29851" s="19">
        <v>0</v>
      </c>
      <c r="P29851" s="19">
        <v>1</v>
      </c>
      <c r="Q29851" s="19">
        <v>1</v>
      </c>
      <c r="R29851" s="19">
        <v>2</v>
      </c>
      <c r="S29851" s="19" t="s">
        <v>23350</v>
      </c>
      <c r="T29851" s="19">
        <v>1</v>
      </c>
      <c r="U29851" s="19">
        <v>0</v>
      </c>
      <c r="V29851" s="19">
        <v>0</v>
      </c>
      <c r="W29851" s="19">
        <v>0</v>
      </c>
      <c r="X29851" s="19">
        <v>1</v>
      </c>
      <c r="Y29851" s="19" t="s">
        <v>23333</v>
      </c>
      <c r="Z29851" s="19">
        <v>1</v>
      </c>
      <c r="AA29851" s="19">
        <v>0</v>
      </c>
      <c r="AB29851" s="19">
        <v>0</v>
      </c>
    </row>
    <row r="29852" spans="1:28" x14ac:dyDescent="0.3">
      <c r="A29852" t="s">
        <v>24582</v>
      </c>
      <c r="B29852" s="9" t="s">
        <v>23329</v>
      </c>
      <c r="C29852" s="9">
        <v>12915</v>
      </c>
      <c r="D29852" t="s">
        <v>19561</v>
      </c>
      <c r="E29852" t="s">
        <v>19561</v>
      </c>
      <c r="F29852">
        <v>4632140</v>
      </c>
      <c r="G29852" t="s">
        <v>16377</v>
      </c>
      <c r="H29852" s="18" t="s">
        <v>19348</v>
      </c>
      <c r="I29852" s="19">
        <v>0</v>
      </c>
      <c r="J29852" s="19">
        <v>1</v>
      </c>
      <c r="K29852" s="19">
        <v>0</v>
      </c>
      <c r="L29852" s="19">
        <v>0</v>
      </c>
      <c r="M29852" s="19">
        <v>0</v>
      </c>
      <c r="O29852" s="19">
        <v>0</v>
      </c>
      <c r="P29852" s="19">
        <v>0</v>
      </c>
      <c r="Q29852" s="19">
        <v>0</v>
      </c>
      <c r="R29852" s="19" t="s">
        <v>23319</v>
      </c>
      <c r="S29852" s="19" t="s">
        <v>23319</v>
      </c>
      <c r="T29852" s="19">
        <v>1</v>
      </c>
      <c r="U29852" s="19">
        <v>0</v>
      </c>
      <c r="V29852" s="19">
        <v>0</v>
      </c>
      <c r="W29852" s="19">
        <v>0</v>
      </c>
      <c r="X29852" s="19">
        <v>1</v>
      </c>
      <c r="Y29852" s="19" t="s">
        <v>23333</v>
      </c>
      <c r="Z29852" s="19">
        <v>1</v>
      </c>
      <c r="AA29852" s="19">
        <v>0</v>
      </c>
      <c r="AB29852" s="19">
        <v>0</v>
      </c>
    </row>
    <row r="29853" spans="1:28" x14ac:dyDescent="0.3">
      <c r="A29853" t="s">
        <v>23453</v>
      </c>
      <c r="B29853" s="9" t="s">
        <v>23329</v>
      </c>
      <c r="C29853" s="9">
        <v>2986</v>
      </c>
      <c r="D29853" t="s">
        <v>15155</v>
      </c>
      <c r="E29853" t="s">
        <v>15155</v>
      </c>
      <c r="F29853">
        <v>4632460</v>
      </c>
      <c r="G29853" t="s">
        <v>19416</v>
      </c>
      <c r="H29853" s="18" t="s">
        <v>19348</v>
      </c>
      <c r="I29853" s="19">
        <v>0</v>
      </c>
      <c r="J29853" s="19">
        <v>1</v>
      </c>
      <c r="K29853" s="19">
        <v>0</v>
      </c>
      <c r="L29853" s="19">
        <v>0</v>
      </c>
      <c r="M29853" s="19">
        <v>0</v>
      </c>
      <c r="O29853" s="19">
        <v>0</v>
      </c>
      <c r="P29853" s="19">
        <v>0</v>
      </c>
      <c r="Q29853" s="19">
        <v>0</v>
      </c>
      <c r="R29853" s="19" t="s">
        <v>23319</v>
      </c>
      <c r="S29853" s="19" t="s">
        <v>23319</v>
      </c>
      <c r="T29853" s="19">
        <v>1</v>
      </c>
      <c r="U29853" s="19">
        <v>0</v>
      </c>
      <c r="V29853" s="19">
        <v>0</v>
      </c>
      <c r="W29853" s="19">
        <v>0</v>
      </c>
      <c r="X29853" s="19">
        <v>1</v>
      </c>
      <c r="Y29853" s="19" t="s">
        <v>23323</v>
      </c>
      <c r="Z29853" s="19">
        <v>1</v>
      </c>
      <c r="AA29853" s="19">
        <v>0</v>
      </c>
      <c r="AB29853" s="19">
        <v>0</v>
      </c>
    </row>
    <row r="29854" spans="1:28" x14ac:dyDescent="0.3">
      <c r="A29854" t="s">
        <v>4863</v>
      </c>
      <c r="B29854" s="9" t="s">
        <v>23317</v>
      </c>
      <c r="C29854" s="9">
        <v>12341</v>
      </c>
      <c r="D29854" t="s">
        <v>3769</v>
      </c>
      <c r="E29854" t="s">
        <v>3769</v>
      </c>
      <c r="F29854">
        <v>4632700</v>
      </c>
      <c r="G29854" t="s">
        <v>1153</v>
      </c>
      <c r="H29854" s="18" t="s">
        <v>19348</v>
      </c>
      <c r="I29854" s="19">
        <v>0</v>
      </c>
      <c r="J29854" s="19">
        <v>1</v>
      </c>
      <c r="K29854" s="19">
        <v>0</v>
      </c>
      <c r="L29854" s="19">
        <v>1</v>
      </c>
      <c r="M29854" s="19">
        <v>1</v>
      </c>
      <c r="O29854" s="19">
        <v>0</v>
      </c>
      <c r="P29854" s="19">
        <v>1</v>
      </c>
      <c r="Q29854" s="19">
        <v>1</v>
      </c>
      <c r="R29854" s="19" t="s">
        <v>23319</v>
      </c>
      <c r="S29854" s="19" t="s">
        <v>23319</v>
      </c>
      <c r="T29854" s="19">
        <v>1</v>
      </c>
      <c r="U29854" s="19">
        <v>0</v>
      </c>
      <c r="V29854" s="19">
        <v>0</v>
      </c>
      <c r="W29854" s="19">
        <v>0</v>
      </c>
      <c r="X29854" s="19">
        <v>1</v>
      </c>
      <c r="Y29854" s="19" t="s">
        <v>23323</v>
      </c>
      <c r="Z29854" s="19">
        <v>1</v>
      </c>
      <c r="AA29854" s="19">
        <v>0</v>
      </c>
      <c r="AB29854" s="19">
        <v>0</v>
      </c>
    </row>
    <row r="29855" spans="1:28" x14ac:dyDescent="0.3">
      <c r="A29855" t="s">
        <v>19645</v>
      </c>
      <c r="B29855" s="9" t="s">
        <v>23329</v>
      </c>
      <c r="C29855" s="9">
        <v>19493</v>
      </c>
      <c r="D29855" t="s">
        <v>3769</v>
      </c>
      <c r="E29855" t="s">
        <v>3769</v>
      </c>
      <c r="F29855">
        <v>4632700</v>
      </c>
      <c r="G29855" t="s">
        <v>1153</v>
      </c>
      <c r="H29855" s="18" t="s">
        <v>19348</v>
      </c>
      <c r="I29855" s="19">
        <v>0</v>
      </c>
      <c r="J29855" s="19">
        <v>1</v>
      </c>
      <c r="K29855" s="19">
        <v>0</v>
      </c>
      <c r="L29855" s="19">
        <v>0</v>
      </c>
      <c r="M29855" s="19">
        <v>0</v>
      </c>
      <c r="O29855" s="19">
        <v>0</v>
      </c>
      <c r="P29855" s="19">
        <v>0</v>
      </c>
      <c r="Q29855" s="19">
        <v>0</v>
      </c>
      <c r="R29855" s="19" t="s">
        <v>23319</v>
      </c>
      <c r="S29855" s="19" t="s">
        <v>23319</v>
      </c>
      <c r="T29855" s="19">
        <v>1</v>
      </c>
      <c r="U29855" s="19">
        <v>0</v>
      </c>
      <c r="V29855" s="19">
        <v>0</v>
      </c>
      <c r="W29855" s="19">
        <v>0</v>
      </c>
      <c r="X29855" s="19">
        <v>1</v>
      </c>
      <c r="Y29855" s="19" t="s">
        <v>23333</v>
      </c>
      <c r="Z29855" s="19">
        <v>1</v>
      </c>
      <c r="AA29855" s="19">
        <v>0</v>
      </c>
      <c r="AB29855" s="19">
        <v>0</v>
      </c>
    </row>
    <row r="29856" spans="1:28" x14ac:dyDescent="0.3">
      <c r="A29856" t="s">
        <v>23919</v>
      </c>
      <c r="B29856" s="9" t="s">
        <v>23329</v>
      </c>
      <c r="C29856" s="9">
        <v>20368</v>
      </c>
      <c r="D29856" t="s">
        <v>19541</v>
      </c>
      <c r="E29856" t="s">
        <v>19541</v>
      </c>
      <c r="F29856">
        <v>4633180</v>
      </c>
      <c r="G29856" t="s">
        <v>647</v>
      </c>
      <c r="H29856" s="18" t="s">
        <v>19348</v>
      </c>
      <c r="I29856" s="19">
        <v>0</v>
      </c>
      <c r="J29856" s="19">
        <v>1</v>
      </c>
      <c r="K29856" s="19">
        <v>0</v>
      </c>
      <c r="L29856" s="19">
        <v>0</v>
      </c>
      <c r="M29856" s="19">
        <v>0</v>
      </c>
      <c r="O29856" s="19">
        <v>0</v>
      </c>
      <c r="P29856" s="19">
        <v>0</v>
      </c>
      <c r="Q29856" s="19">
        <v>0</v>
      </c>
      <c r="R29856" s="19" t="s">
        <v>23319</v>
      </c>
      <c r="S29856" s="19" t="s">
        <v>23319</v>
      </c>
      <c r="T29856" s="19">
        <v>1</v>
      </c>
      <c r="U29856" s="19">
        <v>0</v>
      </c>
      <c r="V29856" s="19">
        <v>0</v>
      </c>
      <c r="W29856" s="19">
        <v>0</v>
      </c>
      <c r="X29856" s="19">
        <v>1</v>
      </c>
      <c r="Y29856" s="19" t="s">
        <v>23333</v>
      </c>
      <c r="Z29856" s="19">
        <v>1</v>
      </c>
      <c r="AA29856" s="19">
        <v>0</v>
      </c>
      <c r="AB29856" s="19">
        <v>0</v>
      </c>
    </row>
    <row r="29857" spans="1:28" x14ac:dyDescent="0.3">
      <c r="A29857" t="s">
        <v>23919</v>
      </c>
      <c r="B29857" s="9" t="s">
        <v>23329</v>
      </c>
      <c r="C29857" s="9">
        <v>20368</v>
      </c>
      <c r="D29857" t="s">
        <v>19630</v>
      </c>
      <c r="E29857" t="s">
        <v>19630</v>
      </c>
      <c r="F29857">
        <v>4633580</v>
      </c>
      <c r="G29857" t="s">
        <v>19631</v>
      </c>
      <c r="H29857" s="18" t="s">
        <v>19348</v>
      </c>
      <c r="I29857" s="19">
        <v>0</v>
      </c>
      <c r="J29857" s="19">
        <v>1</v>
      </c>
      <c r="K29857" s="19">
        <v>0</v>
      </c>
      <c r="L29857" s="19">
        <v>0</v>
      </c>
      <c r="M29857" s="19">
        <v>0</v>
      </c>
      <c r="O29857" s="19">
        <v>0</v>
      </c>
      <c r="P29857" s="19">
        <v>0</v>
      </c>
      <c r="Q29857" s="19">
        <v>0</v>
      </c>
      <c r="R29857" s="19" t="s">
        <v>23319</v>
      </c>
      <c r="S29857" s="19" t="s">
        <v>23319</v>
      </c>
      <c r="T29857" s="19">
        <v>1</v>
      </c>
      <c r="U29857" s="19">
        <v>0</v>
      </c>
      <c r="V29857" s="19">
        <v>0</v>
      </c>
      <c r="W29857" s="19">
        <v>0</v>
      </c>
      <c r="X29857" s="19">
        <v>1</v>
      </c>
      <c r="Y29857" s="19" t="s">
        <v>23333</v>
      </c>
      <c r="Z29857" s="19">
        <v>1</v>
      </c>
      <c r="AA29857" s="19">
        <v>0</v>
      </c>
      <c r="AB29857" s="19">
        <v>0</v>
      </c>
    </row>
    <row r="29858" spans="1:28" x14ac:dyDescent="0.3">
      <c r="A29858" t="s">
        <v>24490</v>
      </c>
      <c r="B29858" s="9" t="s">
        <v>23329</v>
      </c>
      <c r="C29858" s="9">
        <v>1769</v>
      </c>
      <c r="D29858" t="s">
        <v>19365</v>
      </c>
      <c r="E29858" t="s">
        <v>19365</v>
      </c>
      <c r="F29858">
        <v>4633820</v>
      </c>
      <c r="G29858" t="s">
        <v>11010</v>
      </c>
      <c r="H29858" s="18" t="s">
        <v>19348</v>
      </c>
      <c r="I29858" s="19">
        <v>1</v>
      </c>
      <c r="J29858" s="19">
        <v>1</v>
      </c>
      <c r="K29858" s="19">
        <v>0</v>
      </c>
      <c r="L29858" s="19">
        <v>0</v>
      </c>
      <c r="M29858" s="19">
        <v>0</v>
      </c>
      <c r="O29858" s="19">
        <v>0</v>
      </c>
      <c r="P29858" s="19">
        <v>0</v>
      </c>
      <c r="Q29858" s="19">
        <v>0</v>
      </c>
      <c r="R29858" s="19" t="s">
        <v>23319</v>
      </c>
      <c r="S29858" s="19" t="s">
        <v>23319</v>
      </c>
      <c r="T29858" s="19">
        <v>1</v>
      </c>
      <c r="U29858" s="19">
        <v>0</v>
      </c>
      <c r="V29858" s="19">
        <v>0</v>
      </c>
      <c r="W29858" s="19">
        <v>0</v>
      </c>
      <c r="X29858" s="19">
        <v>1</v>
      </c>
      <c r="Y29858" s="19" t="s">
        <v>23333</v>
      </c>
      <c r="Z29858" s="19">
        <v>1</v>
      </c>
      <c r="AA29858" s="19">
        <v>0</v>
      </c>
      <c r="AB29858" s="19">
        <v>0</v>
      </c>
    </row>
    <row r="29859" spans="1:28" x14ac:dyDescent="0.3">
      <c r="A29859" t="s">
        <v>23905</v>
      </c>
      <c r="B29859" s="9" t="s">
        <v>23317</v>
      </c>
      <c r="C29859" s="9">
        <v>19545</v>
      </c>
      <c r="D29859" t="s">
        <v>19365</v>
      </c>
      <c r="E29859" t="s">
        <v>19365</v>
      </c>
      <c r="F29859">
        <v>4633820</v>
      </c>
      <c r="G29859" t="s">
        <v>11010</v>
      </c>
      <c r="H29859" s="18" t="s">
        <v>19348</v>
      </c>
      <c r="I29859" s="19">
        <v>0</v>
      </c>
      <c r="J29859" s="19">
        <v>1</v>
      </c>
      <c r="K29859" s="19">
        <v>0</v>
      </c>
      <c r="L29859" s="19">
        <v>0</v>
      </c>
      <c r="M29859" s="19">
        <v>0</v>
      </c>
      <c r="O29859" s="19">
        <v>1</v>
      </c>
      <c r="P29859" s="19">
        <v>0</v>
      </c>
      <c r="Q29859" s="19">
        <v>0</v>
      </c>
      <c r="R29859" s="19" t="s">
        <v>23319</v>
      </c>
      <c r="S29859" s="19" t="s">
        <v>23319</v>
      </c>
      <c r="T29859" s="19">
        <v>1</v>
      </c>
      <c r="U29859" s="19">
        <v>0</v>
      </c>
      <c r="V29859" s="19">
        <v>0</v>
      </c>
      <c r="W29859" s="19">
        <v>0</v>
      </c>
      <c r="X29859" s="19">
        <v>1</v>
      </c>
      <c r="Y29859" s="19" t="s">
        <v>23333</v>
      </c>
      <c r="Z29859" s="19">
        <v>1</v>
      </c>
      <c r="AA29859" s="19">
        <v>0</v>
      </c>
      <c r="AB29859" s="19">
        <v>0</v>
      </c>
    </row>
    <row r="29860" spans="1:28" x14ac:dyDescent="0.3">
      <c r="A29860" t="s">
        <v>24276</v>
      </c>
      <c r="B29860" s="9" t="s">
        <v>23329</v>
      </c>
      <c r="C29860" s="9">
        <v>3236</v>
      </c>
      <c r="D29860" t="s">
        <v>10259</v>
      </c>
      <c r="E29860" t="s">
        <v>10259</v>
      </c>
      <c r="F29860">
        <v>4633980</v>
      </c>
      <c r="G29860" t="s">
        <v>19428</v>
      </c>
      <c r="H29860" s="18" t="s">
        <v>19348</v>
      </c>
      <c r="I29860" s="19">
        <v>0</v>
      </c>
      <c r="J29860" s="19">
        <v>1</v>
      </c>
      <c r="K29860" s="19">
        <v>0</v>
      </c>
      <c r="L29860" s="19">
        <v>0</v>
      </c>
      <c r="M29860" s="19">
        <v>0</v>
      </c>
      <c r="O29860" s="19">
        <v>0</v>
      </c>
      <c r="P29860" s="19">
        <v>0</v>
      </c>
      <c r="Q29860" s="19">
        <v>0</v>
      </c>
      <c r="R29860" s="19" t="s">
        <v>23319</v>
      </c>
      <c r="S29860" s="19" t="s">
        <v>23319</v>
      </c>
      <c r="T29860" s="19">
        <v>1</v>
      </c>
      <c r="U29860" s="19">
        <v>0</v>
      </c>
      <c r="V29860" s="19">
        <v>0</v>
      </c>
      <c r="W29860" s="19">
        <v>0</v>
      </c>
      <c r="X29860" s="19">
        <v>0</v>
      </c>
      <c r="Y29860" s="19" t="s">
        <v>23460</v>
      </c>
      <c r="Z29860" s="19">
        <v>1</v>
      </c>
      <c r="AA29860" s="19">
        <v>0</v>
      </c>
      <c r="AB29860" s="19">
        <v>0</v>
      </c>
    </row>
    <row r="29861" spans="1:28" x14ac:dyDescent="0.3">
      <c r="A29861" t="s">
        <v>23349</v>
      </c>
      <c r="B29861" s="9" t="s">
        <v>23317</v>
      </c>
      <c r="C29861" s="9">
        <v>12825</v>
      </c>
      <c r="D29861" t="s">
        <v>10259</v>
      </c>
      <c r="E29861" t="s">
        <v>10259</v>
      </c>
      <c r="F29861">
        <v>4633980</v>
      </c>
      <c r="G29861" t="s">
        <v>19428</v>
      </c>
      <c r="H29861" s="18" t="s">
        <v>19348</v>
      </c>
      <c r="I29861" s="19">
        <v>0</v>
      </c>
      <c r="J29861" s="19">
        <v>1</v>
      </c>
      <c r="K29861" s="19">
        <v>0</v>
      </c>
      <c r="L29861" s="19">
        <v>0</v>
      </c>
      <c r="M29861" s="19">
        <v>0</v>
      </c>
      <c r="O29861" s="19">
        <v>0</v>
      </c>
      <c r="P29861" s="19">
        <v>1</v>
      </c>
      <c r="Q29861" s="19">
        <v>1</v>
      </c>
      <c r="R29861" s="19">
        <v>2</v>
      </c>
      <c r="S29861" s="19" t="s">
        <v>23350</v>
      </c>
      <c r="T29861" s="19">
        <v>1</v>
      </c>
      <c r="U29861" s="19">
        <v>0</v>
      </c>
      <c r="V29861" s="19">
        <v>0</v>
      </c>
      <c r="W29861" s="19">
        <v>0</v>
      </c>
      <c r="X29861" s="19">
        <v>0</v>
      </c>
      <c r="Y29861" s="19" t="s">
        <v>23351</v>
      </c>
      <c r="Z29861" s="19">
        <v>1</v>
      </c>
      <c r="AA29861" s="19">
        <v>0</v>
      </c>
      <c r="AB29861" s="19">
        <v>0</v>
      </c>
    </row>
    <row r="29862" spans="1:28" x14ac:dyDescent="0.3">
      <c r="A29862" t="s">
        <v>23349</v>
      </c>
      <c r="B29862" s="9" t="s">
        <v>23317</v>
      </c>
      <c r="C29862" s="9">
        <v>13809</v>
      </c>
      <c r="D29862" t="s">
        <v>10259</v>
      </c>
      <c r="E29862" t="s">
        <v>10259</v>
      </c>
      <c r="F29862">
        <v>4633980</v>
      </c>
      <c r="G29862" t="s">
        <v>19428</v>
      </c>
      <c r="H29862" s="18" t="s">
        <v>19348</v>
      </c>
      <c r="I29862" s="19">
        <v>0</v>
      </c>
      <c r="J29862" s="19">
        <v>1</v>
      </c>
      <c r="K29862" s="19">
        <v>0</v>
      </c>
      <c r="L29862" s="19">
        <v>0</v>
      </c>
      <c r="M29862" s="19">
        <v>0</v>
      </c>
      <c r="O29862" s="19">
        <v>0</v>
      </c>
      <c r="P29862" s="19">
        <v>1</v>
      </c>
      <c r="Q29862" s="19">
        <v>1</v>
      </c>
      <c r="R29862" s="19">
        <v>2</v>
      </c>
      <c r="S29862" s="19" t="s">
        <v>23350</v>
      </c>
      <c r="T29862" s="19">
        <v>1</v>
      </c>
      <c r="U29862" s="19">
        <v>0</v>
      </c>
      <c r="V29862" s="19">
        <v>0</v>
      </c>
      <c r="W29862" s="19">
        <v>0</v>
      </c>
      <c r="X29862" s="19">
        <v>1</v>
      </c>
      <c r="Y29862" s="19" t="s">
        <v>23333</v>
      </c>
      <c r="Z29862" s="19">
        <v>1</v>
      </c>
      <c r="AA29862" s="19">
        <v>0</v>
      </c>
      <c r="AB29862" s="19">
        <v>0</v>
      </c>
    </row>
    <row r="29863" spans="1:28" x14ac:dyDescent="0.3">
      <c r="A29863" t="s">
        <v>23349</v>
      </c>
      <c r="B29863" s="9" t="s">
        <v>23317</v>
      </c>
      <c r="C29863" s="9">
        <v>12825</v>
      </c>
      <c r="D29863" t="s">
        <v>19465</v>
      </c>
      <c r="E29863" t="s">
        <v>19465</v>
      </c>
      <c r="F29863">
        <v>4634340</v>
      </c>
      <c r="G29863" t="s">
        <v>19463</v>
      </c>
      <c r="H29863" s="18" t="s">
        <v>19348</v>
      </c>
      <c r="I29863" s="19">
        <v>0</v>
      </c>
      <c r="J29863" s="19">
        <v>1</v>
      </c>
      <c r="K29863" s="19">
        <v>0</v>
      </c>
      <c r="L29863" s="19">
        <v>0</v>
      </c>
      <c r="M29863" s="19">
        <v>0</v>
      </c>
      <c r="O29863" s="19">
        <v>0</v>
      </c>
      <c r="P29863" s="19">
        <v>1</v>
      </c>
      <c r="Q29863" s="19">
        <v>1</v>
      </c>
      <c r="R29863" s="19">
        <v>2</v>
      </c>
      <c r="S29863" s="19" t="s">
        <v>23350</v>
      </c>
      <c r="T29863" s="19">
        <v>1</v>
      </c>
      <c r="U29863" s="19">
        <v>0</v>
      </c>
      <c r="V29863" s="19">
        <v>0</v>
      </c>
      <c r="W29863" s="19">
        <v>0</v>
      </c>
      <c r="X29863" s="19">
        <v>0</v>
      </c>
      <c r="Y29863" s="19" t="s">
        <v>23351</v>
      </c>
      <c r="Z29863" s="19">
        <v>1</v>
      </c>
      <c r="AA29863" s="19">
        <v>0</v>
      </c>
      <c r="AB29863" s="19">
        <v>0</v>
      </c>
    </row>
    <row r="29864" spans="1:28" x14ac:dyDescent="0.3">
      <c r="A29864" t="s">
        <v>23349</v>
      </c>
      <c r="B29864" s="9" t="s">
        <v>23317</v>
      </c>
      <c r="C29864" s="9">
        <v>13809</v>
      </c>
      <c r="D29864" t="s">
        <v>19465</v>
      </c>
      <c r="E29864" t="s">
        <v>19465</v>
      </c>
      <c r="F29864">
        <v>4634340</v>
      </c>
      <c r="G29864" t="s">
        <v>19463</v>
      </c>
      <c r="H29864" s="18" t="s">
        <v>19348</v>
      </c>
      <c r="I29864" s="19">
        <v>0</v>
      </c>
      <c r="J29864" s="19">
        <v>1</v>
      </c>
      <c r="K29864" s="19">
        <v>0</v>
      </c>
      <c r="L29864" s="19">
        <v>0</v>
      </c>
      <c r="M29864" s="19">
        <v>0</v>
      </c>
      <c r="O29864" s="19">
        <v>0</v>
      </c>
      <c r="P29864" s="19">
        <v>1</v>
      </c>
      <c r="Q29864" s="19">
        <v>1</v>
      </c>
      <c r="R29864" s="19">
        <v>2</v>
      </c>
      <c r="S29864" s="19" t="s">
        <v>23350</v>
      </c>
      <c r="T29864" s="19">
        <v>1</v>
      </c>
      <c r="U29864" s="19">
        <v>0</v>
      </c>
      <c r="V29864" s="19">
        <v>0</v>
      </c>
      <c r="W29864" s="19">
        <v>0</v>
      </c>
      <c r="X29864" s="19">
        <v>1</v>
      </c>
      <c r="Y29864" s="19" t="s">
        <v>23333</v>
      </c>
      <c r="Z29864" s="19">
        <v>1</v>
      </c>
      <c r="AA29864" s="19">
        <v>0</v>
      </c>
      <c r="AB29864" s="19">
        <v>0</v>
      </c>
    </row>
    <row r="29865" spans="1:28" x14ac:dyDescent="0.3">
      <c r="A29865" t="s">
        <v>10974</v>
      </c>
      <c r="B29865" s="9" t="s">
        <v>23317</v>
      </c>
      <c r="C29865" s="9">
        <v>14232</v>
      </c>
      <c r="D29865" t="s">
        <v>19476</v>
      </c>
      <c r="E29865" t="s">
        <v>19476</v>
      </c>
      <c r="F29865">
        <v>4634540</v>
      </c>
      <c r="G29865" t="s">
        <v>882</v>
      </c>
      <c r="H29865" s="18" t="s">
        <v>19348</v>
      </c>
      <c r="I29865" s="19">
        <v>0</v>
      </c>
      <c r="J29865" s="19">
        <v>1</v>
      </c>
      <c r="K29865" s="19">
        <v>0</v>
      </c>
      <c r="L29865" s="19">
        <v>0</v>
      </c>
      <c r="M29865" s="19">
        <v>0</v>
      </c>
      <c r="O29865" s="19">
        <v>0</v>
      </c>
      <c r="P29865" s="19">
        <v>1</v>
      </c>
      <c r="Q29865" s="19">
        <v>1</v>
      </c>
      <c r="R29865" s="19" t="s">
        <v>23319</v>
      </c>
      <c r="S29865" s="19" t="s">
        <v>23319</v>
      </c>
      <c r="T29865" s="19">
        <v>1</v>
      </c>
      <c r="U29865" s="19">
        <v>0</v>
      </c>
      <c r="V29865" s="19">
        <v>0</v>
      </c>
      <c r="W29865" s="19">
        <v>0</v>
      </c>
      <c r="X29865" s="19">
        <v>1</v>
      </c>
      <c r="Y29865" s="19" t="s">
        <v>23323</v>
      </c>
      <c r="Z29865" s="19">
        <v>1</v>
      </c>
      <c r="AA29865" s="19">
        <v>0</v>
      </c>
      <c r="AB29865" s="19">
        <v>0</v>
      </c>
    </row>
    <row r="29866" spans="1:28" x14ac:dyDescent="0.3">
      <c r="A29866" t="s">
        <v>23349</v>
      </c>
      <c r="B29866" s="9" t="s">
        <v>23317</v>
      </c>
      <c r="C29866" s="9">
        <v>12825</v>
      </c>
      <c r="D29866" t="s">
        <v>19451</v>
      </c>
      <c r="E29866" t="s">
        <v>19451</v>
      </c>
      <c r="F29866">
        <v>4635100</v>
      </c>
      <c r="G29866" t="s">
        <v>19377</v>
      </c>
      <c r="H29866" s="18" t="s">
        <v>19348</v>
      </c>
      <c r="I29866" s="19">
        <v>0</v>
      </c>
      <c r="J29866" s="19">
        <v>1</v>
      </c>
      <c r="K29866" s="19">
        <v>0</v>
      </c>
      <c r="L29866" s="19">
        <v>0</v>
      </c>
      <c r="M29866" s="19">
        <v>0</v>
      </c>
      <c r="O29866" s="19">
        <v>0</v>
      </c>
      <c r="P29866" s="19">
        <v>1</v>
      </c>
      <c r="Q29866" s="19">
        <v>1</v>
      </c>
      <c r="R29866" s="19">
        <v>2</v>
      </c>
      <c r="S29866" s="19" t="s">
        <v>23350</v>
      </c>
      <c r="T29866" s="19">
        <v>1</v>
      </c>
      <c r="U29866" s="19">
        <v>0</v>
      </c>
      <c r="V29866" s="19">
        <v>0</v>
      </c>
      <c r="W29866" s="19">
        <v>0</v>
      </c>
      <c r="X29866" s="19">
        <v>0</v>
      </c>
      <c r="Y29866" s="19" t="s">
        <v>23351</v>
      </c>
      <c r="Z29866" s="19">
        <v>1</v>
      </c>
      <c r="AA29866" s="19">
        <v>0</v>
      </c>
      <c r="AB29866" s="19">
        <v>0</v>
      </c>
    </row>
    <row r="29867" spans="1:28" x14ac:dyDescent="0.3">
      <c r="A29867" t="s">
        <v>23349</v>
      </c>
      <c r="B29867" s="9" t="s">
        <v>23317</v>
      </c>
      <c r="C29867" s="9">
        <v>13809</v>
      </c>
      <c r="D29867" t="s">
        <v>19451</v>
      </c>
      <c r="E29867" t="s">
        <v>19451</v>
      </c>
      <c r="F29867">
        <v>4635100</v>
      </c>
      <c r="G29867" t="s">
        <v>19377</v>
      </c>
      <c r="H29867" s="18" t="s">
        <v>19348</v>
      </c>
      <c r="I29867" s="19">
        <v>0</v>
      </c>
      <c r="J29867" s="19">
        <v>1</v>
      </c>
      <c r="K29867" s="19">
        <v>0</v>
      </c>
      <c r="L29867" s="19">
        <v>0</v>
      </c>
      <c r="M29867" s="19">
        <v>0</v>
      </c>
      <c r="O29867" s="19">
        <v>0</v>
      </c>
      <c r="P29867" s="19">
        <v>1</v>
      </c>
      <c r="Q29867" s="19">
        <v>1</v>
      </c>
      <c r="R29867" s="19">
        <v>2</v>
      </c>
      <c r="S29867" s="19" t="s">
        <v>23350</v>
      </c>
      <c r="T29867" s="19">
        <v>1</v>
      </c>
      <c r="U29867" s="19">
        <v>0</v>
      </c>
      <c r="V29867" s="19">
        <v>0</v>
      </c>
      <c r="W29867" s="19">
        <v>0</v>
      </c>
      <c r="X29867" s="19">
        <v>1</v>
      </c>
      <c r="Y29867" s="19" t="s">
        <v>23333</v>
      </c>
      <c r="Z29867" s="19">
        <v>1</v>
      </c>
      <c r="AA29867" s="19">
        <v>0</v>
      </c>
      <c r="AB29867" s="19">
        <v>0</v>
      </c>
    </row>
    <row r="29868" spans="1:28" x14ac:dyDescent="0.3">
      <c r="A29868" t="s">
        <v>10974</v>
      </c>
      <c r="B29868" s="9" t="s">
        <v>23317</v>
      </c>
      <c r="C29868" s="9">
        <v>14232</v>
      </c>
      <c r="D29868" t="s">
        <v>2154</v>
      </c>
      <c r="E29868" t="s">
        <v>2154</v>
      </c>
      <c r="F29868">
        <v>4635220</v>
      </c>
      <c r="G29868" t="s">
        <v>496</v>
      </c>
      <c r="H29868" s="18" t="s">
        <v>19348</v>
      </c>
      <c r="I29868" s="19">
        <v>0</v>
      </c>
      <c r="J29868" s="19">
        <v>1</v>
      </c>
      <c r="K29868" s="19">
        <v>0</v>
      </c>
      <c r="L29868" s="19">
        <v>0</v>
      </c>
      <c r="M29868" s="19">
        <v>0</v>
      </c>
      <c r="O29868" s="19">
        <v>0</v>
      </c>
      <c r="P29868" s="19">
        <v>1</v>
      </c>
      <c r="Q29868" s="19">
        <v>1</v>
      </c>
      <c r="R29868" s="19" t="s">
        <v>23319</v>
      </c>
      <c r="S29868" s="19" t="s">
        <v>23319</v>
      </c>
      <c r="T29868" s="19">
        <v>1</v>
      </c>
      <c r="U29868" s="19">
        <v>0</v>
      </c>
      <c r="V29868" s="19">
        <v>0</v>
      </c>
      <c r="W29868" s="19">
        <v>0</v>
      </c>
      <c r="X29868" s="19">
        <v>1</v>
      </c>
      <c r="Y29868" s="19" t="s">
        <v>23323</v>
      </c>
      <c r="Z29868" s="19">
        <v>1</v>
      </c>
      <c r="AA29868" s="19">
        <v>0</v>
      </c>
      <c r="AB29868" s="19">
        <v>0</v>
      </c>
    </row>
    <row r="29869" spans="1:28" x14ac:dyDescent="0.3">
      <c r="A29869" t="s">
        <v>23567</v>
      </c>
      <c r="B29869" s="9" t="s">
        <v>23329</v>
      </c>
      <c r="C29869" s="9">
        <v>7870</v>
      </c>
      <c r="D29869" t="s">
        <v>19483</v>
      </c>
      <c r="E29869" t="s">
        <v>19483</v>
      </c>
      <c r="F29869">
        <v>4635460</v>
      </c>
      <c r="G29869" t="s">
        <v>19480</v>
      </c>
      <c r="H29869" s="18" t="s">
        <v>19348</v>
      </c>
      <c r="I29869" s="19">
        <v>0</v>
      </c>
      <c r="J29869" s="19">
        <v>1</v>
      </c>
      <c r="K29869" s="19">
        <v>0</v>
      </c>
      <c r="L29869" s="19">
        <v>0</v>
      </c>
      <c r="M29869" s="19">
        <v>0</v>
      </c>
      <c r="O29869" s="19">
        <v>0</v>
      </c>
      <c r="P29869" s="19">
        <v>0</v>
      </c>
      <c r="Q29869" s="19">
        <v>0</v>
      </c>
      <c r="R29869" s="19" t="s">
        <v>23319</v>
      </c>
      <c r="S29869" s="19" t="s">
        <v>23319</v>
      </c>
      <c r="T29869" s="19">
        <v>1</v>
      </c>
      <c r="U29869" s="19">
        <v>0</v>
      </c>
      <c r="V29869" s="19">
        <v>0</v>
      </c>
      <c r="W29869" s="19">
        <v>0</v>
      </c>
      <c r="X29869" s="19">
        <v>1</v>
      </c>
      <c r="Y29869" s="19" t="s">
        <v>23333</v>
      </c>
      <c r="Z29869" s="19">
        <v>1</v>
      </c>
      <c r="AA29869" s="19">
        <v>0</v>
      </c>
      <c r="AB29869" s="19">
        <v>0</v>
      </c>
    </row>
    <row r="29870" spans="1:28" x14ac:dyDescent="0.3">
      <c r="A29870" t="s">
        <v>10974</v>
      </c>
      <c r="B29870" s="9" t="s">
        <v>23317</v>
      </c>
      <c r="C29870" s="9">
        <v>14232</v>
      </c>
      <c r="D29870" t="s">
        <v>19483</v>
      </c>
      <c r="E29870" t="s">
        <v>19483</v>
      </c>
      <c r="F29870">
        <v>4635460</v>
      </c>
      <c r="G29870" t="s">
        <v>19480</v>
      </c>
      <c r="H29870" s="18" t="s">
        <v>19348</v>
      </c>
      <c r="I29870" s="19">
        <v>0</v>
      </c>
      <c r="J29870" s="19">
        <v>1</v>
      </c>
      <c r="K29870" s="19">
        <v>0</v>
      </c>
      <c r="L29870" s="19">
        <v>0</v>
      </c>
      <c r="M29870" s="19">
        <v>0</v>
      </c>
      <c r="O29870" s="19">
        <v>0</v>
      </c>
      <c r="P29870" s="19">
        <v>1</v>
      </c>
      <c r="Q29870" s="19">
        <v>1</v>
      </c>
      <c r="R29870" s="19" t="s">
        <v>23319</v>
      </c>
      <c r="S29870" s="19" t="s">
        <v>23319</v>
      </c>
      <c r="T29870" s="19">
        <v>1</v>
      </c>
      <c r="U29870" s="19">
        <v>0</v>
      </c>
      <c r="V29870" s="19">
        <v>0</v>
      </c>
      <c r="W29870" s="19">
        <v>0</v>
      </c>
      <c r="X29870" s="19">
        <v>1</v>
      </c>
      <c r="Y29870" s="19" t="s">
        <v>23323</v>
      </c>
      <c r="Z29870" s="19">
        <v>1</v>
      </c>
      <c r="AA29870" s="19">
        <v>0</v>
      </c>
      <c r="AB29870" s="19">
        <v>0</v>
      </c>
    </row>
    <row r="29871" spans="1:28" x14ac:dyDescent="0.3">
      <c r="A29871" t="s">
        <v>10974</v>
      </c>
      <c r="B29871" s="9" t="s">
        <v>23317</v>
      </c>
      <c r="C29871" s="9">
        <v>14232</v>
      </c>
      <c r="D29871" t="s">
        <v>19614</v>
      </c>
      <c r="E29871" t="s">
        <v>19614</v>
      </c>
      <c r="F29871">
        <v>4635500</v>
      </c>
      <c r="G29871" t="s">
        <v>19499</v>
      </c>
      <c r="H29871" s="18" t="s">
        <v>19348</v>
      </c>
      <c r="I29871" s="19">
        <v>0</v>
      </c>
      <c r="J29871" s="19">
        <v>1</v>
      </c>
      <c r="K29871" s="19">
        <v>0</v>
      </c>
      <c r="L29871" s="19">
        <v>0</v>
      </c>
      <c r="M29871" s="19">
        <v>0</v>
      </c>
      <c r="O29871" s="19">
        <v>0</v>
      </c>
      <c r="P29871" s="19">
        <v>1</v>
      </c>
      <c r="Q29871" s="19">
        <v>1</v>
      </c>
      <c r="R29871" s="19" t="s">
        <v>23319</v>
      </c>
      <c r="S29871" s="19" t="s">
        <v>23319</v>
      </c>
      <c r="T29871" s="19">
        <v>1</v>
      </c>
      <c r="U29871" s="19">
        <v>0</v>
      </c>
      <c r="V29871" s="19">
        <v>0</v>
      </c>
      <c r="W29871" s="19">
        <v>0</v>
      </c>
      <c r="X29871" s="19">
        <v>1</v>
      </c>
      <c r="Y29871" s="19" t="s">
        <v>23323</v>
      </c>
      <c r="Z29871" s="19">
        <v>1</v>
      </c>
      <c r="AA29871" s="19">
        <v>0</v>
      </c>
      <c r="AB29871" s="19">
        <v>0</v>
      </c>
    </row>
    <row r="29872" spans="1:28" x14ac:dyDescent="0.3">
      <c r="A29872" t="s">
        <v>23349</v>
      </c>
      <c r="B29872" s="9" t="s">
        <v>23317</v>
      </c>
      <c r="C29872" s="9">
        <v>12825</v>
      </c>
      <c r="D29872" t="s">
        <v>19329</v>
      </c>
      <c r="E29872" t="s">
        <v>19329</v>
      </c>
      <c r="F29872">
        <v>4635780</v>
      </c>
      <c r="G29872" t="s">
        <v>19438</v>
      </c>
      <c r="H29872" s="18" t="s">
        <v>19348</v>
      </c>
      <c r="I29872" s="19">
        <v>0</v>
      </c>
      <c r="J29872" s="19">
        <v>1</v>
      </c>
      <c r="K29872" s="19">
        <v>0</v>
      </c>
      <c r="L29872" s="19">
        <v>0</v>
      </c>
      <c r="M29872" s="19">
        <v>0</v>
      </c>
      <c r="O29872" s="19">
        <v>0</v>
      </c>
      <c r="P29872" s="19">
        <v>1</v>
      </c>
      <c r="Q29872" s="19">
        <v>1</v>
      </c>
      <c r="R29872" s="19">
        <v>2</v>
      </c>
      <c r="S29872" s="19" t="s">
        <v>23350</v>
      </c>
      <c r="T29872" s="19">
        <v>1</v>
      </c>
      <c r="U29872" s="19">
        <v>0</v>
      </c>
      <c r="V29872" s="19">
        <v>0</v>
      </c>
      <c r="W29872" s="19">
        <v>0</v>
      </c>
      <c r="X29872" s="19">
        <v>0</v>
      </c>
      <c r="Y29872" s="19" t="s">
        <v>23351</v>
      </c>
      <c r="Z29872" s="19">
        <v>1</v>
      </c>
      <c r="AA29872" s="19">
        <v>0</v>
      </c>
      <c r="AB29872" s="19">
        <v>0</v>
      </c>
    </row>
    <row r="29873" spans="1:28" x14ac:dyDescent="0.3">
      <c r="A29873" t="s">
        <v>23349</v>
      </c>
      <c r="B29873" s="9" t="s">
        <v>23317</v>
      </c>
      <c r="C29873" s="9">
        <v>13809</v>
      </c>
      <c r="D29873" t="s">
        <v>19329</v>
      </c>
      <c r="E29873" t="s">
        <v>19329</v>
      </c>
      <c r="F29873">
        <v>4635780</v>
      </c>
      <c r="G29873" t="s">
        <v>19438</v>
      </c>
      <c r="H29873" s="18" t="s">
        <v>19348</v>
      </c>
      <c r="I29873" s="19">
        <v>0</v>
      </c>
      <c r="J29873" s="19">
        <v>1</v>
      </c>
      <c r="K29873" s="19">
        <v>0</v>
      </c>
      <c r="L29873" s="19">
        <v>0</v>
      </c>
      <c r="M29873" s="19">
        <v>0</v>
      </c>
      <c r="O29873" s="19">
        <v>0</v>
      </c>
      <c r="P29873" s="19">
        <v>1</v>
      </c>
      <c r="Q29873" s="19">
        <v>1</v>
      </c>
      <c r="R29873" s="19">
        <v>2</v>
      </c>
      <c r="S29873" s="19" t="s">
        <v>23350</v>
      </c>
      <c r="T29873" s="19">
        <v>1</v>
      </c>
      <c r="U29873" s="19">
        <v>0</v>
      </c>
      <c r="V29873" s="19">
        <v>0</v>
      </c>
      <c r="W29873" s="19">
        <v>0</v>
      </c>
      <c r="X29873" s="19">
        <v>1</v>
      </c>
      <c r="Y29873" s="19" t="s">
        <v>23333</v>
      </c>
      <c r="Z29873" s="19">
        <v>1</v>
      </c>
      <c r="AA29873" s="19">
        <v>0</v>
      </c>
      <c r="AB29873" s="19">
        <v>0</v>
      </c>
    </row>
    <row r="29874" spans="1:28" x14ac:dyDescent="0.3">
      <c r="A29874" t="s">
        <v>24097</v>
      </c>
      <c r="B29874" s="9" t="s">
        <v>23329</v>
      </c>
      <c r="C29874" s="9">
        <v>10632</v>
      </c>
      <c r="D29874" t="s">
        <v>19544</v>
      </c>
      <c r="E29874" t="s">
        <v>19544</v>
      </c>
      <c r="F29874">
        <v>4635820</v>
      </c>
      <c r="G29874" t="s">
        <v>496</v>
      </c>
      <c r="H29874" s="18" t="s">
        <v>19348</v>
      </c>
      <c r="I29874" s="19">
        <v>0</v>
      </c>
      <c r="J29874" s="19">
        <v>1</v>
      </c>
      <c r="K29874" s="19">
        <v>0</v>
      </c>
      <c r="L29874" s="19">
        <v>0</v>
      </c>
      <c r="M29874" s="19">
        <v>0</v>
      </c>
      <c r="O29874" s="19">
        <v>0</v>
      </c>
      <c r="P29874" s="19">
        <v>0</v>
      </c>
      <c r="Q29874" s="19">
        <v>0</v>
      </c>
      <c r="R29874" s="19" t="s">
        <v>23319</v>
      </c>
      <c r="S29874" s="19" t="s">
        <v>23319</v>
      </c>
      <c r="T29874" s="19">
        <v>1</v>
      </c>
      <c r="U29874" s="19">
        <v>0</v>
      </c>
      <c r="V29874" s="19">
        <v>0</v>
      </c>
      <c r="W29874" s="19">
        <v>0</v>
      </c>
      <c r="X29874" s="19">
        <v>0</v>
      </c>
      <c r="Y29874" s="19" t="s">
        <v>23460</v>
      </c>
      <c r="Z29874" s="19">
        <v>1</v>
      </c>
      <c r="AA29874" s="19">
        <v>0</v>
      </c>
      <c r="AB29874" s="19">
        <v>0</v>
      </c>
    </row>
    <row r="29875" spans="1:28" x14ac:dyDescent="0.3">
      <c r="A29875" t="s">
        <v>23905</v>
      </c>
      <c r="B29875" s="9" t="s">
        <v>23317</v>
      </c>
      <c r="C29875" s="9">
        <v>19545</v>
      </c>
      <c r="D29875" t="s">
        <v>19363</v>
      </c>
      <c r="E29875" t="s">
        <v>19363</v>
      </c>
      <c r="F29875">
        <v>4636220</v>
      </c>
      <c r="G29875" t="s">
        <v>515</v>
      </c>
      <c r="H29875" s="18" t="s">
        <v>19348</v>
      </c>
      <c r="I29875" s="19">
        <v>0</v>
      </c>
      <c r="J29875" s="19">
        <v>1</v>
      </c>
      <c r="K29875" s="19">
        <v>0</v>
      </c>
      <c r="L29875" s="19">
        <v>0</v>
      </c>
      <c r="M29875" s="19">
        <v>0</v>
      </c>
      <c r="O29875" s="19">
        <v>1</v>
      </c>
      <c r="P29875" s="19">
        <v>0</v>
      </c>
      <c r="Q29875" s="19">
        <v>0</v>
      </c>
      <c r="R29875" s="19" t="s">
        <v>23319</v>
      </c>
      <c r="S29875" s="19" t="s">
        <v>23319</v>
      </c>
      <c r="T29875" s="19">
        <v>1</v>
      </c>
      <c r="U29875" s="19">
        <v>0</v>
      </c>
      <c r="V29875" s="19">
        <v>0</v>
      </c>
      <c r="W29875" s="19">
        <v>0</v>
      </c>
      <c r="X29875" s="19">
        <v>1</v>
      </c>
      <c r="Y29875" s="19" t="s">
        <v>23333</v>
      </c>
      <c r="Z29875" s="19">
        <v>1</v>
      </c>
      <c r="AA29875" s="19">
        <v>0</v>
      </c>
      <c r="AB29875" s="19">
        <v>0</v>
      </c>
    </row>
    <row r="29876" spans="1:28" x14ac:dyDescent="0.3">
      <c r="A29876" t="s">
        <v>23453</v>
      </c>
      <c r="B29876" s="9" t="s">
        <v>23329</v>
      </c>
      <c r="C29876" s="9">
        <v>2986</v>
      </c>
      <c r="D29876" t="s">
        <v>2477</v>
      </c>
      <c r="E29876" t="s">
        <v>2477</v>
      </c>
      <c r="F29876">
        <v>4636260</v>
      </c>
      <c r="G29876" t="s">
        <v>17903</v>
      </c>
      <c r="H29876" s="18" t="s">
        <v>19348</v>
      </c>
      <c r="I29876" s="19">
        <v>0</v>
      </c>
      <c r="J29876" s="19">
        <v>1</v>
      </c>
      <c r="K29876" s="19">
        <v>0</v>
      </c>
      <c r="L29876" s="19">
        <v>0</v>
      </c>
      <c r="M29876" s="19">
        <v>0</v>
      </c>
      <c r="O29876" s="19">
        <v>0</v>
      </c>
      <c r="P29876" s="19">
        <v>0</v>
      </c>
      <c r="Q29876" s="19">
        <v>0</v>
      </c>
      <c r="R29876" s="19" t="s">
        <v>23319</v>
      </c>
      <c r="S29876" s="19" t="s">
        <v>23319</v>
      </c>
      <c r="T29876" s="19">
        <v>1</v>
      </c>
      <c r="U29876" s="19">
        <v>0</v>
      </c>
      <c r="V29876" s="19">
        <v>0</v>
      </c>
      <c r="W29876" s="19">
        <v>0</v>
      </c>
      <c r="X29876" s="19">
        <v>1</v>
      </c>
      <c r="Y29876" s="19" t="s">
        <v>23323</v>
      </c>
      <c r="Z29876" s="19">
        <v>1</v>
      </c>
      <c r="AA29876" s="19">
        <v>0</v>
      </c>
      <c r="AB29876" s="19">
        <v>0</v>
      </c>
    </row>
    <row r="29877" spans="1:28" x14ac:dyDescent="0.3">
      <c r="A29877" t="s">
        <v>23984</v>
      </c>
      <c r="B29877" s="9" t="s">
        <v>23329</v>
      </c>
      <c r="C29877" s="9">
        <v>7484</v>
      </c>
      <c r="D29877" t="s">
        <v>19529</v>
      </c>
      <c r="E29877" t="s">
        <v>19529</v>
      </c>
      <c r="F29877">
        <v>4636340</v>
      </c>
      <c r="G29877" t="s">
        <v>13585</v>
      </c>
      <c r="H29877" s="18" t="s">
        <v>19348</v>
      </c>
      <c r="I29877" s="19">
        <v>0</v>
      </c>
      <c r="J29877" s="19">
        <v>1</v>
      </c>
      <c r="K29877" s="19">
        <v>0</v>
      </c>
      <c r="L29877" s="19">
        <v>0</v>
      </c>
      <c r="M29877" s="19">
        <v>0</v>
      </c>
      <c r="O29877" s="19">
        <v>0</v>
      </c>
      <c r="P29877" s="19">
        <v>0</v>
      </c>
      <c r="Q29877" s="19">
        <v>0</v>
      </c>
      <c r="R29877" s="19" t="s">
        <v>23319</v>
      </c>
      <c r="S29877" s="19" t="s">
        <v>23319</v>
      </c>
      <c r="T29877" s="19">
        <v>1</v>
      </c>
      <c r="U29877" s="19">
        <v>0</v>
      </c>
      <c r="V29877" s="19">
        <v>0</v>
      </c>
      <c r="W29877" s="19">
        <v>0</v>
      </c>
      <c r="X29877" s="19">
        <v>1</v>
      </c>
      <c r="Y29877" s="19" t="s">
        <v>23333</v>
      </c>
      <c r="Z29877" s="19">
        <v>1</v>
      </c>
      <c r="AA29877" s="19">
        <v>0</v>
      </c>
      <c r="AB29877" s="19">
        <v>0</v>
      </c>
    </row>
    <row r="29878" spans="1:28" x14ac:dyDescent="0.3">
      <c r="A29878" t="s">
        <v>13358</v>
      </c>
      <c r="B29878" s="9" t="s">
        <v>23329</v>
      </c>
      <c r="C29878" s="9">
        <v>17261</v>
      </c>
      <c r="D29878" t="s">
        <v>19529</v>
      </c>
      <c r="E29878" t="s">
        <v>19529</v>
      </c>
      <c r="F29878">
        <v>4636340</v>
      </c>
      <c r="G29878" t="s">
        <v>13585</v>
      </c>
      <c r="H29878" s="18" t="s">
        <v>19348</v>
      </c>
      <c r="I29878" s="19">
        <v>0</v>
      </c>
      <c r="J29878" s="19">
        <v>1</v>
      </c>
      <c r="K29878" s="19">
        <v>0</v>
      </c>
      <c r="L29878" s="19">
        <v>0</v>
      </c>
      <c r="M29878" s="19">
        <v>0</v>
      </c>
      <c r="O29878" s="19">
        <v>0</v>
      </c>
      <c r="P29878" s="19">
        <v>0</v>
      </c>
      <c r="Q29878" s="19">
        <v>0</v>
      </c>
      <c r="R29878" s="19" t="s">
        <v>23319</v>
      </c>
      <c r="S29878" s="19" t="s">
        <v>23319</v>
      </c>
      <c r="T29878" s="19">
        <v>1</v>
      </c>
      <c r="U29878" s="19">
        <v>0</v>
      </c>
      <c r="V29878" s="19">
        <v>0</v>
      </c>
      <c r="W29878" s="19">
        <v>0</v>
      </c>
      <c r="X29878" s="19">
        <v>1</v>
      </c>
      <c r="Y29878" s="19" t="s">
        <v>23333</v>
      </c>
      <c r="Z29878" s="19">
        <v>1</v>
      </c>
      <c r="AA29878" s="19">
        <v>0</v>
      </c>
      <c r="AB29878" s="19">
        <v>0</v>
      </c>
    </row>
    <row r="29879" spans="1:28" x14ac:dyDescent="0.3">
      <c r="A29879" t="s">
        <v>23434</v>
      </c>
      <c r="B29879" s="9" t="s">
        <v>23317</v>
      </c>
      <c r="C29879" s="9">
        <v>13781</v>
      </c>
      <c r="D29879" t="s">
        <v>19578</v>
      </c>
      <c r="E29879" t="s">
        <v>19578</v>
      </c>
      <c r="F29879">
        <v>4636380</v>
      </c>
      <c r="G29879" t="s">
        <v>980</v>
      </c>
      <c r="H29879" s="18" t="s">
        <v>19348</v>
      </c>
      <c r="I29879" s="19">
        <v>1</v>
      </c>
      <c r="J29879" s="19">
        <v>1</v>
      </c>
      <c r="K29879" s="19">
        <v>0</v>
      </c>
      <c r="L29879" s="19">
        <v>0</v>
      </c>
      <c r="M29879" s="19">
        <v>0</v>
      </c>
      <c r="O29879" s="19">
        <v>1</v>
      </c>
      <c r="P29879" s="19">
        <v>1</v>
      </c>
      <c r="Q29879" s="19">
        <v>1</v>
      </c>
      <c r="R29879" s="19">
        <v>1.05</v>
      </c>
      <c r="S29879" s="19" t="s">
        <v>23435</v>
      </c>
      <c r="T29879" s="19">
        <v>1</v>
      </c>
      <c r="U29879" s="19">
        <v>0</v>
      </c>
      <c r="V29879" s="19">
        <v>0</v>
      </c>
      <c r="W29879" s="19">
        <v>0</v>
      </c>
      <c r="X29879" s="19">
        <v>1</v>
      </c>
      <c r="Y29879" s="19" t="s">
        <v>23323</v>
      </c>
      <c r="Z29879" s="19">
        <v>1</v>
      </c>
      <c r="AA29879" s="19">
        <v>0</v>
      </c>
      <c r="AB29879" s="19">
        <v>0</v>
      </c>
    </row>
    <row r="29880" spans="1:28" x14ac:dyDescent="0.3">
      <c r="A29880" t="s">
        <v>23512</v>
      </c>
      <c r="B29880" s="9" t="s">
        <v>23329</v>
      </c>
      <c r="C29880" s="9">
        <v>19293</v>
      </c>
      <c r="D29880" t="s">
        <v>19578</v>
      </c>
      <c r="E29880" t="s">
        <v>19578</v>
      </c>
      <c r="F29880">
        <v>4636380</v>
      </c>
      <c r="G29880" t="s">
        <v>980</v>
      </c>
      <c r="H29880" s="18" t="s">
        <v>19348</v>
      </c>
      <c r="I29880" s="19">
        <v>0</v>
      </c>
      <c r="J29880" s="19">
        <v>1</v>
      </c>
      <c r="K29880" s="19">
        <v>0</v>
      </c>
      <c r="L29880" s="19">
        <v>0</v>
      </c>
      <c r="M29880" s="19">
        <v>0</v>
      </c>
      <c r="O29880" s="19">
        <v>0</v>
      </c>
      <c r="P29880" s="19">
        <v>0</v>
      </c>
      <c r="Q29880" s="19">
        <v>0</v>
      </c>
      <c r="R29880" s="19" t="s">
        <v>23319</v>
      </c>
      <c r="S29880" s="19" t="s">
        <v>23319</v>
      </c>
      <c r="T29880" s="19">
        <v>1</v>
      </c>
      <c r="U29880" s="19">
        <v>0</v>
      </c>
      <c r="V29880" s="19">
        <v>0</v>
      </c>
      <c r="W29880" s="19">
        <v>0</v>
      </c>
      <c r="X29880" s="19">
        <v>1</v>
      </c>
      <c r="Y29880" s="19" t="s">
        <v>23333</v>
      </c>
      <c r="Z29880" s="19">
        <v>1</v>
      </c>
      <c r="AA29880" s="19">
        <v>0</v>
      </c>
      <c r="AB29880" s="19">
        <v>0</v>
      </c>
    </row>
    <row r="29881" spans="1:28" x14ac:dyDescent="0.3">
      <c r="A29881" t="s">
        <v>23473</v>
      </c>
      <c r="B29881" s="9" t="s">
        <v>23317</v>
      </c>
      <c r="C29881" s="9">
        <v>12199</v>
      </c>
      <c r="D29881" t="s">
        <v>19515</v>
      </c>
      <c r="E29881" t="s">
        <v>19515</v>
      </c>
      <c r="F29881">
        <v>4636460</v>
      </c>
      <c r="G29881" t="s">
        <v>7322</v>
      </c>
      <c r="H29881" s="18" t="s">
        <v>19348</v>
      </c>
      <c r="I29881" s="19">
        <v>0</v>
      </c>
      <c r="J29881" s="19">
        <v>1</v>
      </c>
      <c r="K29881" s="19">
        <v>0</v>
      </c>
      <c r="L29881" s="19">
        <v>0</v>
      </c>
      <c r="M29881" s="19">
        <v>0</v>
      </c>
      <c r="O29881" s="19">
        <v>0</v>
      </c>
      <c r="P29881" s="19">
        <v>0</v>
      </c>
      <c r="Q29881" s="19">
        <v>0</v>
      </c>
      <c r="R29881" s="19" t="s">
        <v>23319</v>
      </c>
      <c r="S29881" s="19" t="s">
        <v>23319</v>
      </c>
      <c r="T29881" s="19">
        <v>1</v>
      </c>
      <c r="U29881" s="19">
        <v>0</v>
      </c>
      <c r="V29881" s="19">
        <v>0</v>
      </c>
      <c r="W29881" s="19">
        <v>0</v>
      </c>
      <c r="X29881" s="19">
        <v>0</v>
      </c>
      <c r="Y29881" s="19" t="s">
        <v>23460</v>
      </c>
      <c r="Z29881" s="19">
        <v>1</v>
      </c>
      <c r="AA29881" s="19">
        <v>0</v>
      </c>
      <c r="AB29881" s="19">
        <v>0</v>
      </c>
    </row>
    <row r="29882" spans="1:28" x14ac:dyDescent="0.3">
      <c r="A29882" t="s">
        <v>23349</v>
      </c>
      <c r="B29882" s="9" t="s">
        <v>23317</v>
      </c>
      <c r="C29882" s="9">
        <v>12825</v>
      </c>
      <c r="D29882" t="s">
        <v>19383</v>
      </c>
      <c r="E29882" t="s">
        <v>19383</v>
      </c>
      <c r="F29882">
        <v>4636540</v>
      </c>
      <c r="G29882" t="s">
        <v>19381</v>
      </c>
      <c r="H29882" s="18" t="s">
        <v>19348</v>
      </c>
      <c r="I29882" s="19">
        <v>0</v>
      </c>
      <c r="J29882" s="19">
        <v>1</v>
      </c>
      <c r="K29882" s="19">
        <v>0</v>
      </c>
      <c r="L29882" s="19">
        <v>0</v>
      </c>
      <c r="M29882" s="19">
        <v>0</v>
      </c>
      <c r="O29882" s="19">
        <v>0</v>
      </c>
      <c r="P29882" s="19">
        <v>1</v>
      </c>
      <c r="Q29882" s="19">
        <v>1</v>
      </c>
      <c r="R29882" s="19">
        <v>2</v>
      </c>
      <c r="S29882" s="19" t="s">
        <v>23350</v>
      </c>
      <c r="T29882" s="19">
        <v>1</v>
      </c>
      <c r="U29882" s="19">
        <v>0</v>
      </c>
      <c r="V29882" s="19">
        <v>0</v>
      </c>
      <c r="W29882" s="19">
        <v>0</v>
      </c>
      <c r="X29882" s="19">
        <v>0</v>
      </c>
      <c r="Y29882" s="19" t="s">
        <v>23351</v>
      </c>
      <c r="Z29882" s="19">
        <v>1</v>
      </c>
      <c r="AA29882" s="19">
        <v>0</v>
      </c>
      <c r="AB29882" s="19">
        <v>0</v>
      </c>
    </row>
    <row r="29883" spans="1:28" x14ac:dyDescent="0.3">
      <c r="A29883" t="s">
        <v>23349</v>
      </c>
      <c r="B29883" s="9" t="s">
        <v>23317</v>
      </c>
      <c r="C29883" s="9">
        <v>13809</v>
      </c>
      <c r="D29883" t="s">
        <v>19383</v>
      </c>
      <c r="E29883" t="s">
        <v>19383</v>
      </c>
      <c r="F29883">
        <v>4636540</v>
      </c>
      <c r="G29883" t="s">
        <v>19381</v>
      </c>
      <c r="H29883" s="18" t="s">
        <v>19348</v>
      </c>
      <c r="I29883" s="19">
        <v>0</v>
      </c>
      <c r="J29883" s="19">
        <v>1</v>
      </c>
      <c r="K29883" s="19">
        <v>0</v>
      </c>
      <c r="L29883" s="19">
        <v>0</v>
      </c>
      <c r="M29883" s="19">
        <v>0</v>
      </c>
      <c r="O29883" s="19">
        <v>0</v>
      </c>
      <c r="P29883" s="19">
        <v>1</v>
      </c>
      <c r="Q29883" s="19">
        <v>1</v>
      </c>
      <c r="R29883" s="19">
        <v>2</v>
      </c>
      <c r="S29883" s="19" t="s">
        <v>23350</v>
      </c>
      <c r="T29883" s="19">
        <v>1</v>
      </c>
      <c r="U29883" s="19">
        <v>0</v>
      </c>
      <c r="V29883" s="19">
        <v>0</v>
      </c>
      <c r="W29883" s="19">
        <v>0</v>
      </c>
      <c r="X29883" s="19">
        <v>1</v>
      </c>
      <c r="Y29883" s="19" t="s">
        <v>23333</v>
      </c>
      <c r="Z29883" s="19">
        <v>1</v>
      </c>
      <c r="AA29883" s="19">
        <v>0</v>
      </c>
      <c r="AB29883" s="19">
        <v>0</v>
      </c>
    </row>
    <row r="29884" spans="1:28" x14ac:dyDescent="0.3">
      <c r="A29884" t="s">
        <v>23349</v>
      </c>
      <c r="B29884" s="9" t="s">
        <v>23317</v>
      </c>
      <c r="C29884" s="9">
        <v>12825</v>
      </c>
      <c r="D29884" t="s">
        <v>19447</v>
      </c>
      <c r="E29884" t="s">
        <v>19447</v>
      </c>
      <c r="F29884">
        <v>4636620</v>
      </c>
      <c r="G29884" t="s">
        <v>19446</v>
      </c>
      <c r="H29884" s="18" t="s">
        <v>19348</v>
      </c>
      <c r="I29884" s="19">
        <v>0</v>
      </c>
      <c r="J29884" s="19">
        <v>1</v>
      </c>
      <c r="K29884" s="19">
        <v>0</v>
      </c>
      <c r="L29884" s="19">
        <v>0</v>
      </c>
      <c r="M29884" s="19">
        <v>0</v>
      </c>
      <c r="O29884" s="19">
        <v>0</v>
      </c>
      <c r="P29884" s="19">
        <v>1</v>
      </c>
      <c r="Q29884" s="19">
        <v>1</v>
      </c>
      <c r="R29884" s="19">
        <v>2</v>
      </c>
      <c r="S29884" s="19" t="s">
        <v>23350</v>
      </c>
      <c r="T29884" s="19">
        <v>1</v>
      </c>
      <c r="U29884" s="19">
        <v>0</v>
      </c>
      <c r="V29884" s="19">
        <v>0</v>
      </c>
      <c r="W29884" s="19">
        <v>0</v>
      </c>
      <c r="X29884" s="19">
        <v>0</v>
      </c>
      <c r="Y29884" s="19" t="s">
        <v>23351</v>
      </c>
      <c r="Z29884" s="19">
        <v>1</v>
      </c>
      <c r="AA29884" s="19">
        <v>0</v>
      </c>
      <c r="AB29884" s="19">
        <v>0</v>
      </c>
    </row>
    <row r="29885" spans="1:28" x14ac:dyDescent="0.3">
      <c r="A29885" t="s">
        <v>23349</v>
      </c>
      <c r="B29885" s="9" t="s">
        <v>23317</v>
      </c>
      <c r="C29885" s="9">
        <v>13809</v>
      </c>
      <c r="D29885" t="s">
        <v>19447</v>
      </c>
      <c r="E29885" t="s">
        <v>19447</v>
      </c>
      <c r="F29885">
        <v>4636620</v>
      </c>
      <c r="G29885" t="s">
        <v>19446</v>
      </c>
      <c r="H29885" s="18" t="s">
        <v>19348</v>
      </c>
      <c r="I29885" s="19">
        <v>0</v>
      </c>
      <c r="J29885" s="19">
        <v>1</v>
      </c>
      <c r="K29885" s="19">
        <v>0</v>
      </c>
      <c r="L29885" s="19">
        <v>0</v>
      </c>
      <c r="M29885" s="19">
        <v>0</v>
      </c>
      <c r="O29885" s="19">
        <v>0</v>
      </c>
      <c r="P29885" s="19">
        <v>1</v>
      </c>
      <c r="Q29885" s="19">
        <v>1</v>
      </c>
      <c r="R29885" s="19">
        <v>2</v>
      </c>
      <c r="S29885" s="19" t="s">
        <v>23350</v>
      </c>
      <c r="T29885" s="19">
        <v>1</v>
      </c>
      <c r="U29885" s="19">
        <v>0</v>
      </c>
      <c r="V29885" s="19">
        <v>0</v>
      </c>
      <c r="W29885" s="19">
        <v>0</v>
      </c>
      <c r="X29885" s="19">
        <v>1</v>
      </c>
      <c r="Y29885" s="19" t="s">
        <v>23333</v>
      </c>
      <c r="Z29885" s="19">
        <v>1</v>
      </c>
      <c r="AA29885" s="19">
        <v>0</v>
      </c>
      <c r="AB29885" s="19">
        <v>0</v>
      </c>
    </row>
    <row r="29886" spans="1:28" x14ac:dyDescent="0.3">
      <c r="A29886" t="s">
        <v>23349</v>
      </c>
      <c r="B29886" s="9" t="s">
        <v>23317</v>
      </c>
      <c r="C29886" s="9">
        <v>12825</v>
      </c>
      <c r="D29886" t="s">
        <v>19470</v>
      </c>
      <c r="E29886" t="s">
        <v>19470</v>
      </c>
      <c r="F29886">
        <v>4637140</v>
      </c>
      <c r="G29886" t="s">
        <v>19468</v>
      </c>
      <c r="H29886" s="18" t="s">
        <v>19348</v>
      </c>
      <c r="I29886" s="19">
        <v>0</v>
      </c>
      <c r="J29886" s="19">
        <v>1</v>
      </c>
      <c r="K29886" s="19">
        <v>0</v>
      </c>
      <c r="L29886" s="19">
        <v>0</v>
      </c>
      <c r="M29886" s="19">
        <v>0</v>
      </c>
      <c r="O29886" s="19">
        <v>0</v>
      </c>
      <c r="P29886" s="19">
        <v>1</v>
      </c>
      <c r="Q29886" s="19">
        <v>1</v>
      </c>
      <c r="R29886" s="19">
        <v>2</v>
      </c>
      <c r="S29886" s="19" t="s">
        <v>23350</v>
      </c>
      <c r="T29886" s="19">
        <v>1</v>
      </c>
      <c r="U29886" s="19">
        <v>0</v>
      </c>
      <c r="V29886" s="19">
        <v>0</v>
      </c>
      <c r="W29886" s="19">
        <v>0</v>
      </c>
      <c r="X29886" s="19">
        <v>0</v>
      </c>
      <c r="Y29886" s="19" t="s">
        <v>23351</v>
      </c>
      <c r="Z29886" s="19">
        <v>1</v>
      </c>
      <c r="AA29886" s="19">
        <v>0</v>
      </c>
      <c r="AB29886" s="19">
        <v>0</v>
      </c>
    </row>
    <row r="29887" spans="1:28" x14ac:dyDescent="0.3">
      <c r="A29887" t="s">
        <v>23349</v>
      </c>
      <c r="B29887" s="9" t="s">
        <v>23317</v>
      </c>
      <c r="C29887" s="9">
        <v>13809</v>
      </c>
      <c r="D29887" t="s">
        <v>19470</v>
      </c>
      <c r="E29887" t="s">
        <v>19470</v>
      </c>
      <c r="F29887">
        <v>4637140</v>
      </c>
      <c r="G29887" t="s">
        <v>19468</v>
      </c>
      <c r="H29887" s="18" t="s">
        <v>19348</v>
      </c>
      <c r="I29887" s="19">
        <v>0</v>
      </c>
      <c r="J29887" s="19">
        <v>1</v>
      </c>
      <c r="K29887" s="19">
        <v>0</v>
      </c>
      <c r="L29887" s="19">
        <v>0</v>
      </c>
      <c r="M29887" s="19">
        <v>0</v>
      </c>
      <c r="O29887" s="19">
        <v>0</v>
      </c>
      <c r="P29887" s="19">
        <v>1</v>
      </c>
      <c r="Q29887" s="19">
        <v>1</v>
      </c>
      <c r="R29887" s="19">
        <v>2</v>
      </c>
      <c r="S29887" s="19" t="s">
        <v>23350</v>
      </c>
      <c r="T29887" s="19">
        <v>1</v>
      </c>
      <c r="U29887" s="19">
        <v>0</v>
      </c>
      <c r="V29887" s="19">
        <v>0</v>
      </c>
      <c r="W29887" s="19">
        <v>0</v>
      </c>
      <c r="X29887" s="19">
        <v>1</v>
      </c>
      <c r="Y29887" s="19" t="s">
        <v>23333</v>
      </c>
      <c r="Z29887" s="19">
        <v>1</v>
      </c>
      <c r="AA29887" s="19">
        <v>0</v>
      </c>
      <c r="AB29887" s="19">
        <v>0</v>
      </c>
    </row>
    <row r="29888" spans="1:28" x14ac:dyDescent="0.3">
      <c r="A29888" t="s">
        <v>24050</v>
      </c>
      <c r="B29888" s="9" t="s">
        <v>23329</v>
      </c>
      <c r="C29888" s="9">
        <v>6272</v>
      </c>
      <c r="D29888" t="s">
        <v>15037</v>
      </c>
      <c r="E29888" t="s">
        <v>15037</v>
      </c>
      <c r="F29888">
        <v>4638860</v>
      </c>
      <c r="G29888" t="s">
        <v>7322</v>
      </c>
      <c r="H29888" s="18" t="s">
        <v>19348</v>
      </c>
      <c r="I29888" s="19">
        <v>0</v>
      </c>
      <c r="J29888" s="19">
        <v>1</v>
      </c>
      <c r="K29888" s="19">
        <v>0</v>
      </c>
      <c r="L29888" s="19">
        <v>0</v>
      </c>
      <c r="M29888" s="19">
        <v>0</v>
      </c>
      <c r="O29888" s="19">
        <v>0</v>
      </c>
      <c r="P29888" s="19">
        <v>0</v>
      </c>
      <c r="Q29888" s="19">
        <v>0</v>
      </c>
      <c r="R29888" s="19" t="s">
        <v>23319</v>
      </c>
      <c r="S29888" s="19" t="s">
        <v>23319</v>
      </c>
      <c r="T29888" s="19">
        <v>1</v>
      </c>
      <c r="U29888" s="19">
        <v>0</v>
      </c>
      <c r="V29888" s="19">
        <v>0</v>
      </c>
      <c r="W29888" s="19">
        <v>0</v>
      </c>
      <c r="X29888" s="19">
        <v>1</v>
      </c>
      <c r="Y29888" s="19" t="s">
        <v>23333</v>
      </c>
      <c r="Z29888" s="19">
        <v>1</v>
      </c>
      <c r="AA29888" s="19">
        <v>0</v>
      </c>
      <c r="AB29888" s="19">
        <v>0</v>
      </c>
    </row>
    <row r="29889" spans="1:28" x14ac:dyDescent="0.3">
      <c r="A29889" t="s">
        <v>23453</v>
      </c>
      <c r="B29889" s="9" t="s">
        <v>23329</v>
      </c>
      <c r="C29889" s="9">
        <v>2986</v>
      </c>
      <c r="D29889" t="s">
        <v>19418</v>
      </c>
      <c r="E29889" t="s">
        <v>19418</v>
      </c>
      <c r="F29889">
        <v>4639260</v>
      </c>
      <c r="G29889" t="s">
        <v>19416</v>
      </c>
      <c r="H29889" s="18" t="s">
        <v>19348</v>
      </c>
      <c r="I29889" s="19">
        <v>0</v>
      </c>
      <c r="J29889" s="19">
        <v>1</v>
      </c>
      <c r="K29889" s="19">
        <v>0</v>
      </c>
      <c r="L29889" s="19">
        <v>0</v>
      </c>
      <c r="M29889" s="19">
        <v>0</v>
      </c>
      <c r="O29889" s="19">
        <v>0</v>
      </c>
      <c r="P29889" s="19">
        <v>0</v>
      </c>
      <c r="Q29889" s="19">
        <v>0</v>
      </c>
      <c r="R29889" s="19" t="s">
        <v>23319</v>
      </c>
      <c r="S29889" s="19" t="s">
        <v>23319</v>
      </c>
      <c r="T29889" s="19">
        <v>1</v>
      </c>
      <c r="U29889" s="19">
        <v>0</v>
      </c>
      <c r="V29889" s="19">
        <v>0</v>
      </c>
      <c r="W29889" s="19">
        <v>0</v>
      </c>
      <c r="X29889" s="19">
        <v>1</v>
      </c>
      <c r="Y29889" s="19" t="s">
        <v>23323</v>
      </c>
      <c r="Z29889" s="19">
        <v>1</v>
      </c>
      <c r="AA29889" s="19">
        <v>0</v>
      </c>
      <c r="AB29889" s="19">
        <v>0</v>
      </c>
    </row>
    <row r="29890" spans="1:28" x14ac:dyDescent="0.3">
      <c r="A29890" t="s">
        <v>25268</v>
      </c>
      <c r="B29890" s="9" t="s">
        <v>23322</v>
      </c>
      <c r="C29890" s="9">
        <v>11475</v>
      </c>
      <c r="D29890" t="s">
        <v>525</v>
      </c>
      <c r="E29890" t="s">
        <v>525</v>
      </c>
      <c r="F29890">
        <v>4640220</v>
      </c>
      <c r="G29890" t="s">
        <v>1669</v>
      </c>
      <c r="H29890" s="18" t="s">
        <v>19348</v>
      </c>
      <c r="I29890" s="19">
        <v>0</v>
      </c>
      <c r="J29890" s="19">
        <v>1</v>
      </c>
      <c r="K29890" s="19">
        <v>0</v>
      </c>
      <c r="L29890" s="19">
        <v>0</v>
      </c>
      <c r="M29890" s="19">
        <v>0</v>
      </c>
      <c r="O29890" s="19">
        <v>0</v>
      </c>
      <c r="P29890" s="19">
        <v>0</v>
      </c>
      <c r="Q29890" s="19">
        <v>0</v>
      </c>
      <c r="R29890" s="19" t="s">
        <v>23319</v>
      </c>
      <c r="S29890" s="19" t="s">
        <v>23319</v>
      </c>
      <c r="T29890" s="19">
        <v>1</v>
      </c>
      <c r="U29890" s="19">
        <v>0</v>
      </c>
      <c r="V29890" s="19">
        <v>0</v>
      </c>
      <c r="W29890" s="19">
        <v>0</v>
      </c>
      <c r="X29890" s="19">
        <v>1</v>
      </c>
      <c r="Y29890" s="19" t="s">
        <v>23323</v>
      </c>
      <c r="Z29890" s="19">
        <v>1</v>
      </c>
      <c r="AA29890" s="19">
        <v>1</v>
      </c>
      <c r="AB29890" s="19">
        <v>0</v>
      </c>
    </row>
    <row r="29891" spans="1:28" x14ac:dyDescent="0.3">
      <c r="A29891" t="s">
        <v>23697</v>
      </c>
      <c r="B29891" s="9" t="s">
        <v>23329</v>
      </c>
      <c r="C29891" s="9">
        <v>17267</v>
      </c>
      <c r="D29891" t="s">
        <v>525</v>
      </c>
      <c r="E29891" t="s">
        <v>525</v>
      </c>
      <c r="F29891">
        <v>4640220</v>
      </c>
      <c r="G29891" t="s">
        <v>1669</v>
      </c>
      <c r="H29891" s="18" t="s">
        <v>19348</v>
      </c>
      <c r="I29891" s="19">
        <v>0</v>
      </c>
      <c r="J29891" s="19">
        <v>1</v>
      </c>
      <c r="K29891" s="19">
        <v>0</v>
      </c>
      <c r="L29891" s="19">
        <v>0</v>
      </c>
      <c r="M29891" s="19">
        <v>0</v>
      </c>
      <c r="O29891" s="19">
        <v>0</v>
      </c>
      <c r="P29891" s="19">
        <v>1</v>
      </c>
      <c r="Q29891" s="19">
        <v>1</v>
      </c>
      <c r="R29891" s="19">
        <v>0.1</v>
      </c>
      <c r="S29891" s="19" t="s">
        <v>23498</v>
      </c>
      <c r="T29891" s="19">
        <v>1</v>
      </c>
      <c r="U29891" s="19">
        <v>0</v>
      </c>
      <c r="V29891" s="19">
        <v>0</v>
      </c>
      <c r="W29891" s="19">
        <v>0</v>
      </c>
      <c r="X29891" s="19">
        <v>1</v>
      </c>
      <c r="Y29891" s="19" t="s">
        <v>23333</v>
      </c>
      <c r="Z29891" s="19">
        <v>1</v>
      </c>
      <c r="AA29891" s="19">
        <v>1</v>
      </c>
      <c r="AB29891" s="19">
        <v>0</v>
      </c>
    </row>
    <row r="29892" spans="1:28" x14ac:dyDescent="0.3">
      <c r="A29892" t="s">
        <v>23434</v>
      </c>
      <c r="B29892" s="9" t="s">
        <v>23317</v>
      </c>
      <c r="C29892" s="9">
        <v>13781</v>
      </c>
      <c r="D29892" t="s">
        <v>381</v>
      </c>
      <c r="E29892" t="s">
        <v>381</v>
      </c>
      <c r="F29892">
        <v>4640860</v>
      </c>
      <c r="G29892" t="s">
        <v>3513</v>
      </c>
      <c r="H29892" s="18" t="s">
        <v>19348</v>
      </c>
      <c r="I29892" s="19">
        <v>1</v>
      </c>
      <c r="J29892" s="19">
        <v>1</v>
      </c>
      <c r="K29892" s="19">
        <v>0</v>
      </c>
      <c r="L29892" s="19">
        <v>0</v>
      </c>
      <c r="M29892" s="19">
        <v>0</v>
      </c>
      <c r="O29892" s="19">
        <v>1</v>
      </c>
      <c r="P29892" s="19">
        <v>1</v>
      </c>
      <c r="Q29892" s="19">
        <v>1</v>
      </c>
      <c r="R29892" s="19">
        <v>1.05</v>
      </c>
      <c r="S29892" s="19" t="s">
        <v>23435</v>
      </c>
      <c r="T29892" s="19">
        <v>1</v>
      </c>
      <c r="U29892" s="19">
        <v>0</v>
      </c>
      <c r="V29892" s="19">
        <v>0</v>
      </c>
      <c r="W29892" s="19">
        <v>0</v>
      </c>
      <c r="X29892" s="19">
        <v>1</v>
      </c>
      <c r="Y29892" s="19" t="s">
        <v>23323</v>
      </c>
      <c r="Z29892" s="19">
        <v>1</v>
      </c>
      <c r="AA29892" s="19">
        <v>0</v>
      </c>
      <c r="AB29892" s="19">
        <v>0</v>
      </c>
    </row>
    <row r="29893" spans="1:28" x14ac:dyDescent="0.3">
      <c r="A29893" t="s">
        <v>23858</v>
      </c>
      <c r="B29893" s="9" t="s">
        <v>23329</v>
      </c>
      <c r="C29893" s="9">
        <v>10558</v>
      </c>
      <c r="D29893" t="s">
        <v>7839</v>
      </c>
      <c r="E29893" t="s">
        <v>7839</v>
      </c>
      <c r="F29893">
        <v>4641100</v>
      </c>
      <c r="G29893" t="s">
        <v>19538</v>
      </c>
      <c r="H29893" s="18" t="s">
        <v>19348</v>
      </c>
      <c r="I29893" s="19">
        <v>0</v>
      </c>
      <c r="J29893" s="19">
        <v>1</v>
      </c>
      <c r="K29893" s="19">
        <v>0</v>
      </c>
      <c r="L29893" s="19">
        <v>0</v>
      </c>
      <c r="M29893" s="19">
        <v>0</v>
      </c>
      <c r="O29893" s="19">
        <v>0</v>
      </c>
      <c r="P29893" s="19">
        <v>0</v>
      </c>
      <c r="Q29893" s="19">
        <v>0</v>
      </c>
      <c r="R29893" s="19" t="s">
        <v>23319</v>
      </c>
      <c r="S29893" s="19" t="s">
        <v>23319</v>
      </c>
      <c r="T29893" s="19">
        <v>1</v>
      </c>
      <c r="U29893" s="19">
        <v>0</v>
      </c>
      <c r="V29893" s="19">
        <v>0</v>
      </c>
      <c r="W29893" s="19">
        <v>0</v>
      </c>
      <c r="X29893" s="19">
        <v>0</v>
      </c>
      <c r="Y29893" s="19" t="s">
        <v>23460</v>
      </c>
      <c r="Z29893" s="19">
        <v>1</v>
      </c>
      <c r="AA29893" s="19">
        <v>0</v>
      </c>
      <c r="AB29893" s="19">
        <v>0</v>
      </c>
    </row>
    <row r="29894" spans="1:28" x14ac:dyDescent="0.3">
      <c r="A29894" t="s">
        <v>10974</v>
      </c>
      <c r="B29894" s="9" t="s">
        <v>23317</v>
      </c>
      <c r="C29894" s="9">
        <v>14232</v>
      </c>
      <c r="D29894" t="s">
        <v>19610</v>
      </c>
      <c r="E29894" t="s">
        <v>19610</v>
      </c>
      <c r="F29894">
        <v>4641220</v>
      </c>
      <c r="G29894" t="s">
        <v>882</v>
      </c>
      <c r="H29894" s="18" t="s">
        <v>19348</v>
      </c>
      <c r="I29894" s="19">
        <v>0</v>
      </c>
      <c r="J29894" s="19">
        <v>1</v>
      </c>
      <c r="K29894" s="19">
        <v>0</v>
      </c>
      <c r="L29894" s="19">
        <v>0</v>
      </c>
      <c r="M29894" s="19">
        <v>0</v>
      </c>
      <c r="O29894" s="19">
        <v>0</v>
      </c>
      <c r="P29894" s="19">
        <v>1</v>
      </c>
      <c r="Q29894" s="19">
        <v>1</v>
      </c>
      <c r="R29894" s="19" t="s">
        <v>23319</v>
      </c>
      <c r="S29894" s="19" t="s">
        <v>23319</v>
      </c>
      <c r="T29894" s="19">
        <v>1</v>
      </c>
      <c r="U29894" s="19">
        <v>0</v>
      </c>
      <c r="V29894" s="19">
        <v>0</v>
      </c>
      <c r="W29894" s="19">
        <v>0</v>
      </c>
      <c r="X29894" s="19">
        <v>1</v>
      </c>
      <c r="Y29894" s="19" t="s">
        <v>23323</v>
      </c>
      <c r="Z29894" s="19">
        <v>1</v>
      </c>
      <c r="AA29894" s="19">
        <v>0</v>
      </c>
      <c r="AB29894" s="19">
        <v>0</v>
      </c>
    </row>
    <row r="29895" spans="1:28" x14ac:dyDescent="0.3">
      <c r="A29895" t="s">
        <v>24582</v>
      </c>
      <c r="B29895" s="9" t="s">
        <v>23329</v>
      </c>
      <c r="C29895" s="9">
        <v>12915</v>
      </c>
      <c r="D29895" t="s">
        <v>11015</v>
      </c>
      <c r="E29895" t="s">
        <v>11015</v>
      </c>
      <c r="F29895">
        <v>4639940</v>
      </c>
      <c r="G29895" t="s">
        <v>19556</v>
      </c>
      <c r="H29895" s="18" t="s">
        <v>19348</v>
      </c>
      <c r="I29895" s="19">
        <v>0</v>
      </c>
      <c r="J29895" s="19">
        <v>1</v>
      </c>
      <c r="K29895" s="19">
        <v>0</v>
      </c>
      <c r="L29895" s="19">
        <v>0</v>
      </c>
      <c r="M29895" s="19">
        <v>0</v>
      </c>
      <c r="O29895" s="19">
        <v>0</v>
      </c>
      <c r="P29895" s="19">
        <v>0</v>
      </c>
      <c r="Q29895" s="19">
        <v>0</v>
      </c>
      <c r="R29895" s="19" t="s">
        <v>23319</v>
      </c>
      <c r="S29895" s="19" t="s">
        <v>23319</v>
      </c>
      <c r="T29895" s="19">
        <v>1</v>
      </c>
      <c r="U29895" s="19">
        <v>0</v>
      </c>
      <c r="V29895" s="19">
        <v>0</v>
      </c>
      <c r="W29895" s="19">
        <v>0</v>
      </c>
      <c r="X29895" s="19">
        <v>1</v>
      </c>
      <c r="Y29895" s="19" t="s">
        <v>23333</v>
      </c>
      <c r="Z29895" s="19">
        <v>1</v>
      </c>
      <c r="AA29895" s="19">
        <v>0</v>
      </c>
      <c r="AB29895" s="19">
        <v>0</v>
      </c>
    </row>
    <row r="29896" spans="1:28" x14ac:dyDescent="0.3">
      <c r="A29896" t="s">
        <v>24582</v>
      </c>
      <c r="B29896" s="9" t="s">
        <v>23329</v>
      </c>
      <c r="C29896" s="9">
        <v>12915</v>
      </c>
      <c r="D29896" t="s">
        <v>19558</v>
      </c>
      <c r="E29896" t="s">
        <v>19558</v>
      </c>
      <c r="F29896">
        <v>4640020</v>
      </c>
      <c r="G29896" t="s">
        <v>19556</v>
      </c>
      <c r="H29896" s="18" t="s">
        <v>19348</v>
      </c>
      <c r="I29896" s="19">
        <v>0</v>
      </c>
      <c r="J29896" s="19">
        <v>1</v>
      </c>
      <c r="K29896" s="19">
        <v>0</v>
      </c>
      <c r="L29896" s="19">
        <v>0</v>
      </c>
      <c r="M29896" s="19">
        <v>0</v>
      </c>
      <c r="O29896" s="19">
        <v>0</v>
      </c>
      <c r="P29896" s="19">
        <v>0</v>
      </c>
      <c r="Q29896" s="19">
        <v>0</v>
      </c>
      <c r="R29896" s="19" t="s">
        <v>23319</v>
      </c>
      <c r="S29896" s="19" t="s">
        <v>23319</v>
      </c>
      <c r="T29896" s="19">
        <v>1</v>
      </c>
      <c r="U29896" s="19">
        <v>0</v>
      </c>
      <c r="V29896" s="19">
        <v>0</v>
      </c>
      <c r="W29896" s="19">
        <v>0</v>
      </c>
      <c r="X29896" s="19">
        <v>1</v>
      </c>
      <c r="Y29896" s="19" t="s">
        <v>23333</v>
      </c>
      <c r="Z29896" s="19">
        <v>1</v>
      </c>
      <c r="AA29896" s="19">
        <v>0</v>
      </c>
      <c r="AB29896" s="19">
        <v>0</v>
      </c>
    </row>
    <row r="29897" spans="1:28" x14ac:dyDescent="0.3">
      <c r="A29897" t="s">
        <v>23724</v>
      </c>
      <c r="B29897" s="9" t="s">
        <v>23329</v>
      </c>
      <c r="C29897" s="9">
        <v>13750</v>
      </c>
      <c r="D29897" t="s">
        <v>19570</v>
      </c>
      <c r="E29897" t="s">
        <v>19570</v>
      </c>
      <c r="F29897">
        <v>4641860</v>
      </c>
      <c r="G29897" t="s">
        <v>19566</v>
      </c>
      <c r="H29897" s="18" t="s">
        <v>19348</v>
      </c>
      <c r="I29897" s="19">
        <v>0</v>
      </c>
      <c r="J29897" s="19">
        <v>1</v>
      </c>
      <c r="K29897" s="19">
        <v>0</v>
      </c>
      <c r="L29897" s="19">
        <v>0</v>
      </c>
      <c r="M29897" s="19">
        <v>0</v>
      </c>
      <c r="O29897" s="19">
        <v>0</v>
      </c>
      <c r="P29897" s="19">
        <v>0</v>
      </c>
      <c r="Q29897" s="19">
        <v>0</v>
      </c>
      <c r="R29897" s="19" t="s">
        <v>23319</v>
      </c>
      <c r="S29897" s="19" t="s">
        <v>23319</v>
      </c>
      <c r="T29897" s="19">
        <v>1</v>
      </c>
      <c r="U29897" s="19">
        <v>0</v>
      </c>
      <c r="V29897" s="19">
        <v>0</v>
      </c>
      <c r="W29897" s="19">
        <v>0</v>
      </c>
      <c r="X29897" s="19">
        <v>1</v>
      </c>
      <c r="Y29897" s="19" t="s">
        <v>23333</v>
      </c>
      <c r="Z29897" s="19">
        <v>1</v>
      </c>
      <c r="AA29897" s="19">
        <v>0</v>
      </c>
      <c r="AB29897" s="19">
        <v>0</v>
      </c>
    </row>
    <row r="29898" spans="1:28" x14ac:dyDescent="0.3">
      <c r="A29898" t="s">
        <v>23349</v>
      </c>
      <c r="B29898" s="9" t="s">
        <v>23317</v>
      </c>
      <c r="C29898" s="9">
        <v>12825</v>
      </c>
      <c r="D29898" t="s">
        <v>19570</v>
      </c>
      <c r="E29898" t="s">
        <v>19570</v>
      </c>
      <c r="F29898">
        <v>4641860</v>
      </c>
      <c r="G29898" t="s">
        <v>19566</v>
      </c>
      <c r="H29898" s="18" t="s">
        <v>19348</v>
      </c>
      <c r="I29898" s="19">
        <v>0</v>
      </c>
      <c r="J29898" s="19">
        <v>1</v>
      </c>
      <c r="K29898" s="19">
        <v>0</v>
      </c>
      <c r="L29898" s="19">
        <v>0</v>
      </c>
      <c r="M29898" s="19">
        <v>0</v>
      </c>
      <c r="O29898" s="19">
        <v>0</v>
      </c>
      <c r="P29898" s="19">
        <v>1</v>
      </c>
      <c r="Q29898" s="19">
        <v>1</v>
      </c>
      <c r="R29898" s="19">
        <v>2</v>
      </c>
      <c r="S29898" s="19" t="s">
        <v>23350</v>
      </c>
      <c r="T29898" s="19">
        <v>1</v>
      </c>
      <c r="U29898" s="19">
        <v>0</v>
      </c>
      <c r="V29898" s="19">
        <v>0</v>
      </c>
      <c r="W29898" s="19">
        <v>0</v>
      </c>
      <c r="X29898" s="19">
        <v>0</v>
      </c>
      <c r="Y29898" s="19" t="s">
        <v>23351</v>
      </c>
      <c r="Z29898" s="19">
        <v>1</v>
      </c>
      <c r="AA29898" s="19">
        <v>0</v>
      </c>
      <c r="AB29898" s="19">
        <v>0</v>
      </c>
    </row>
    <row r="29899" spans="1:28" x14ac:dyDescent="0.3">
      <c r="A29899" t="s">
        <v>23349</v>
      </c>
      <c r="B29899" s="9" t="s">
        <v>23317</v>
      </c>
      <c r="C29899" s="9">
        <v>13809</v>
      </c>
      <c r="D29899" t="s">
        <v>19570</v>
      </c>
      <c r="E29899" t="s">
        <v>19570</v>
      </c>
      <c r="F29899">
        <v>4641860</v>
      </c>
      <c r="G29899" t="s">
        <v>19566</v>
      </c>
      <c r="H29899" s="18" t="s">
        <v>19348</v>
      </c>
      <c r="I29899" s="19">
        <v>0</v>
      </c>
      <c r="J29899" s="19">
        <v>1</v>
      </c>
      <c r="K29899" s="19">
        <v>0</v>
      </c>
      <c r="L29899" s="19">
        <v>0</v>
      </c>
      <c r="M29899" s="19">
        <v>0</v>
      </c>
      <c r="O29899" s="19">
        <v>0</v>
      </c>
      <c r="P29899" s="19">
        <v>1</v>
      </c>
      <c r="Q29899" s="19">
        <v>1</v>
      </c>
      <c r="R29899" s="19">
        <v>2</v>
      </c>
      <c r="S29899" s="19" t="s">
        <v>23350</v>
      </c>
      <c r="T29899" s="19">
        <v>1</v>
      </c>
      <c r="U29899" s="19">
        <v>0</v>
      </c>
      <c r="V29899" s="19">
        <v>0</v>
      </c>
      <c r="W29899" s="19">
        <v>0</v>
      </c>
      <c r="X29899" s="19">
        <v>1</v>
      </c>
      <c r="Y29899" s="19" t="s">
        <v>23333</v>
      </c>
      <c r="Z29899" s="19">
        <v>1</v>
      </c>
      <c r="AA29899" s="19">
        <v>0</v>
      </c>
      <c r="AB29899" s="19">
        <v>0</v>
      </c>
    </row>
    <row r="29900" spans="1:28" x14ac:dyDescent="0.3">
      <c r="A29900" t="s">
        <v>23349</v>
      </c>
      <c r="B29900" s="9" t="s">
        <v>23317</v>
      </c>
      <c r="C29900" s="9">
        <v>12825</v>
      </c>
      <c r="D29900" t="s">
        <v>19576</v>
      </c>
      <c r="E29900" t="s">
        <v>19576</v>
      </c>
      <c r="F29900">
        <v>4641980</v>
      </c>
      <c r="G29900" t="s">
        <v>19575</v>
      </c>
      <c r="H29900" s="18" t="s">
        <v>19348</v>
      </c>
      <c r="I29900" s="19">
        <v>0</v>
      </c>
      <c r="J29900" s="19">
        <v>1</v>
      </c>
      <c r="K29900" s="19">
        <v>0</v>
      </c>
      <c r="L29900" s="19">
        <v>0</v>
      </c>
      <c r="M29900" s="19">
        <v>0</v>
      </c>
      <c r="O29900" s="19">
        <v>0</v>
      </c>
      <c r="P29900" s="19">
        <v>1</v>
      </c>
      <c r="Q29900" s="19">
        <v>1</v>
      </c>
      <c r="R29900" s="19">
        <v>2</v>
      </c>
      <c r="S29900" s="19" t="s">
        <v>23350</v>
      </c>
      <c r="T29900" s="19">
        <v>1</v>
      </c>
      <c r="U29900" s="19">
        <v>0</v>
      </c>
      <c r="V29900" s="19">
        <v>0</v>
      </c>
      <c r="W29900" s="19">
        <v>0</v>
      </c>
      <c r="X29900" s="19">
        <v>0</v>
      </c>
      <c r="Y29900" s="19" t="s">
        <v>23351</v>
      </c>
      <c r="Z29900" s="19">
        <v>1</v>
      </c>
      <c r="AA29900" s="19">
        <v>0</v>
      </c>
      <c r="AB29900" s="19">
        <v>0</v>
      </c>
    </row>
    <row r="29901" spans="1:28" x14ac:dyDescent="0.3">
      <c r="A29901" t="s">
        <v>23349</v>
      </c>
      <c r="B29901" s="9" t="s">
        <v>23317</v>
      </c>
      <c r="C29901" s="9">
        <v>13809</v>
      </c>
      <c r="D29901" t="s">
        <v>19576</v>
      </c>
      <c r="E29901" t="s">
        <v>19576</v>
      </c>
      <c r="F29901">
        <v>4641980</v>
      </c>
      <c r="G29901" t="s">
        <v>19575</v>
      </c>
      <c r="H29901" s="18" t="s">
        <v>19348</v>
      </c>
      <c r="I29901" s="19">
        <v>0</v>
      </c>
      <c r="J29901" s="19">
        <v>1</v>
      </c>
      <c r="K29901" s="19">
        <v>0</v>
      </c>
      <c r="L29901" s="19">
        <v>0</v>
      </c>
      <c r="M29901" s="19">
        <v>0</v>
      </c>
      <c r="O29901" s="19">
        <v>0</v>
      </c>
      <c r="P29901" s="19">
        <v>1</v>
      </c>
      <c r="Q29901" s="19">
        <v>1</v>
      </c>
      <c r="R29901" s="19">
        <v>2</v>
      </c>
      <c r="S29901" s="19" t="s">
        <v>23350</v>
      </c>
      <c r="T29901" s="19">
        <v>1</v>
      </c>
      <c r="U29901" s="19">
        <v>0</v>
      </c>
      <c r="V29901" s="19">
        <v>0</v>
      </c>
      <c r="W29901" s="19">
        <v>0</v>
      </c>
      <c r="X29901" s="19">
        <v>1</v>
      </c>
      <c r="Y29901" s="19" t="s">
        <v>23333</v>
      </c>
      <c r="Z29901" s="19">
        <v>1</v>
      </c>
      <c r="AA29901" s="19">
        <v>0</v>
      </c>
      <c r="AB29901" s="19">
        <v>0</v>
      </c>
    </row>
    <row r="29902" spans="1:28" x14ac:dyDescent="0.3">
      <c r="A29902" t="s">
        <v>23919</v>
      </c>
      <c r="B29902" s="9" t="s">
        <v>23329</v>
      </c>
      <c r="C29902" s="9">
        <v>20368</v>
      </c>
      <c r="D29902" t="s">
        <v>1234</v>
      </c>
      <c r="E29902" t="s">
        <v>1234</v>
      </c>
      <c r="F29902">
        <v>4642140</v>
      </c>
      <c r="G29902" t="s">
        <v>19649</v>
      </c>
      <c r="H29902" s="18" t="s">
        <v>19348</v>
      </c>
      <c r="I29902" s="19">
        <v>0</v>
      </c>
      <c r="J29902" s="19">
        <v>1</v>
      </c>
      <c r="K29902" s="19">
        <v>0</v>
      </c>
      <c r="L29902" s="19">
        <v>0</v>
      </c>
      <c r="M29902" s="19">
        <v>0</v>
      </c>
      <c r="O29902" s="19">
        <v>0</v>
      </c>
      <c r="P29902" s="19">
        <v>0</v>
      </c>
      <c r="Q29902" s="19">
        <v>0</v>
      </c>
      <c r="R29902" s="19" t="s">
        <v>23319</v>
      </c>
      <c r="S29902" s="19" t="s">
        <v>23319</v>
      </c>
      <c r="T29902" s="19">
        <v>1</v>
      </c>
      <c r="U29902" s="19">
        <v>0</v>
      </c>
      <c r="V29902" s="19">
        <v>0</v>
      </c>
      <c r="W29902" s="19">
        <v>0</v>
      </c>
      <c r="X29902" s="19">
        <v>1</v>
      </c>
      <c r="Y29902" s="19" t="s">
        <v>23333</v>
      </c>
      <c r="Z29902" s="19">
        <v>1</v>
      </c>
      <c r="AA29902" s="19">
        <v>0</v>
      </c>
      <c r="AB29902" s="19">
        <v>0</v>
      </c>
    </row>
    <row r="29903" spans="1:28" x14ac:dyDescent="0.3">
      <c r="A29903" t="s">
        <v>10974</v>
      </c>
      <c r="B29903" s="9" t="s">
        <v>23317</v>
      </c>
      <c r="C29903" s="9">
        <v>14232</v>
      </c>
      <c r="D29903" t="s">
        <v>19611</v>
      </c>
      <c r="E29903" t="s">
        <v>19611</v>
      </c>
      <c r="F29903">
        <v>4642260</v>
      </c>
      <c r="G29903" t="s">
        <v>882</v>
      </c>
      <c r="H29903" s="18" t="s">
        <v>19348</v>
      </c>
      <c r="I29903" s="19">
        <v>0</v>
      </c>
      <c r="J29903" s="19">
        <v>1</v>
      </c>
      <c r="K29903" s="19">
        <v>0</v>
      </c>
      <c r="L29903" s="19">
        <v>0</v>
      </c>
      <c r="M29903" s="19">
        <v>0</v>
      </c>
      <c r="O29903" s="19">
        <v>0</v>
      </c>
      <c r="P29903" s="19">
        <v>1</v>
      </c>
      <c r="Q29903" s="19">
        <v>1</v>
      </c>
      <c r="R29903" s="19" t="s">
        <v>23319</v>
      </c>
      <c r="S29903" s="19" t="s">
        <v>23319</v>
      </c>
      <c r="T29903" s="19">
        <v>1</v>
      </c>
      <c r="U29903" s="19">
        <v>0</v>
      </c>
      <c r="V29903" s="19">
        <v>0</v>
      </c>
      <c r="W29903" s="19">
        <v>0</v>
      </c>
      <c r="X29903" s="19">
        <v>1</v>
      </c>
      <c r="Y29903" s="19" t="s">
        <v>23323</v>
      </c>
      <c r="Z29903" s="19">
        <v>1</v>
      </c>
      <c r="AA29903" s="19">
        <v>0</v>
      </c>
      <c r="AB29903" s="19">
        <v>0</v>
      </c>
    </row>
    <row r="29904" spans="1:28" x14ac:dyDescent="0.3">
      <c r="A29904" t="s">
        <v>19487</v>
      </c>
      <c r="B29904" s="9" t="s">
        <v>23329</v>
      </c>
      <c r="C29904" s="9">
        <v>4720</v>
      </c>
      <c r="D29904" t="s">
        <v>11368</v>
      </c>
      <c r="E29904" t="s">
        <v>11368</v>
      </c>
      <c r="F29904">
        <v>4642460</v>
      </c>
      <c r="G29904" t="s">
        <v>19494</v>
      </c>
      <c r="H29904" s="18" t="s">
        <v>19348</v>
      </c>
      <c r="I29904" s="19">
        <v>0</v>
      </c>
      <c r="J29904" s="19">
        <v>1</v>
      </c>
      <c r="K29904" s="19">
        <v>0</v>
      </c>
      <c r="L29904" s="19">
        <v>0</v>
      </c>
      <c r="M29904" s="19">
        <v>0</v>
      </c>
      <c r="O29904" s="19">
        <v>0</v>
      </c>
      <c r="P29904" s="19">
        <v>0</v>
      </c>
      <c r="Q29904" s="19">
        <v>0</v>
      </c>
      <c r="R29904" s="19" t="s">
        <v>23319</v>
      </c>
      <c r="S29904" s="19" t="s">
        <v>23319</v>
      </c>
      <c r="T29904" s="19">
        <v>1</v>
      </c>
      <c r="U29904" s="19">
        <v>0</v>
      </c>
      <c r="V29904" s="19">
        <v>0</v>
      </c>
      <c r="W29904" s="19">
        <v>0</v>
      </c>
      <c r="X29904" s="19">
        <v>0</v>
      </c>
      <c r="Y29904" s="19" t="s">
        <v>23460</v>
      </c>
      <c r="Z29904" s="19">
        <v>1</v>
      </c>
      <c r="AA29904" s="19">
        <v>0</v>
      </c>
      <c r="AB29904" s="19">
        <v>0</v>
      </c>
    </row>
    <row r="29905" spans="1:28" x14ac:dyDescent="0.3">
      <c r="A29905" t="s">
        <v>25386</v>
      </c>
      <c r="B29905" s="9" t="s">
        <v>23322</v>
      </c>
      <c r="C29905" s="9">
        <v>12580</v>
      </c>
      <c r="D29905" t="s">
        <v>11368</v>
      </c>
      <c r="E29905" t="s">
        <v>11368</v>
      </c>
      <c r="F29905">
        <v>4642460</v>
      </c>
      <c r="G29905" t="s">
        <v>19494</v>
      </c>
      <c r="H29905" s="18" t="s">
        <v>19348</v>
      </c>
      <c r="I29905" s="19">
        <v>0</v>
      </c>
      <c r="J29905" s="19">
        <v>1</v>
      </c>
      <c r="K29905" s="19">
        <v>0</v>
      </c>
      <c r="L29905" s="19">
        <v>0</v>
      </c>
      <c r="M29905" s="19">
        <v>0</v>
      </c>
      <c r="O29905" s="19">
        <v>0</v>
      </c>
      <c r="P29905" s="19">
        <v>0</v>
      </c>
      <c r="Q29905" s="19">
        <v>0</v>
      </c>
      <c r="R29905" s="19" t="s">
        <v>23319</v>
      </c>
      <c r="S29905" s="19" t="s">
        <v>23319</v>
      </c>
      <c r="T29905" s="19">
        <v>1</v>
      </c>
      <c r="U29905" s="19">
        <v>0</v>
      </c>
      <c r="V29905" s="19">
        <v>0</v>
      </c>
      <c r="W29905" s="19">
        <v>0</v>
      </c>
      <c r="X29905" s="19">
        <v>1</v>
      </c>
      <c r="Y29905" s="19" t="s">
        <v>23333</v>
      </c>
      <c r="Z29905" s="19">
        <v>1</v>
      </c>
      <c r="AA29905" s="19">
        <v>0</v>
      </c>
      <c r="AB29905" s="19">
        <v>0</v>
      </c>
    </row>
    <row r="29906" spans="1:28" x14ac:dyDescent="0.3">
      <c r="A29906" t="s">
        <v>24370</v>
      </c>
      <c r="B29906" s="9" t="s">
        <v>23329</v>
      </c>
      <c r="C29906" s="9">
        <v>3435</v>
      </c>
      <c r="D29906" t="s">
        <v>7422</v>
      </c>
      <c r="E29906" t="s">
        <v>7422</v>
      </c>
      <c r="F29906">
        <v>4642940</v>
      </c>
      <c r="G29906" t="s">
        <v>8185</v>
      </c>
      <c r="H29906" s="18" t="s">
        <v>19348</v>
      </c>
      <c r="I29906" s="19">
        <v>0</v>
      </c>
      <c r="J29906" s="19">
        <v>1</v>
      </c>
      <c r="K29906" s="19">
        <v>0</v>
      </c>
      <c r="L29906" s="19">
        <v>0</v>
      </c>
      <c r="M29906" s="19">
        <v>0</v>
      </c>
      <c r="O29906" s="19">
        <v>0</v>
      </c>
      <c r="P29906" s="19">
        <v>0</v>
      </c>
      <c r="Q29906" s="19">
        <v>0</v>
      </c>
      <c r="R29906" s="19" t="s">
        <v>23319</v>
      </c>
      <c r="S29906" s="19" t="s">
        <v>23319</v>
      </c>
      <c r="T29906" s="19">
        <v>1</v>
      </c>
      <c r="U29906" s="19">
        <v>0</v>
      </c>
      <c r="V29906" s="19">
        <v>0</v>
      </c>
      <c r="W29906" s="19">
        <v>0</v>
      </c>
      <c r="X29906" s="19">
        <v>1</v>
      </c>
      <c r="Y29906" s="19" t="s">
        <v>23333</v>
      </c>
      <c r="Z29906" s="19">
        <v>1</v>
      </c>
      <c r="AA29906" s="19">
        <v>0</v>
      </c>
      <c r="AB29906" s="19">
        <v>0</v>
      </c>
    </row>
    <row r="29907" spans="1:28" x14ac:dyDescent="0.3">
      <c r="A29907" t="s">
        <v>23349</v>
      </c>
      <c r="B29907" s="9" t="s">
        <v>23317</v>
      </c>
      <c r="C29907" s="9">
        <v>12825</v>
      </c>
      <c r="D29907" t="s">
        <v>19384</v>
      </c>
      <c r="E29907" t="s">
        <v>19384</v>
      </c>
      <c r="F29907">
        <v>4642980</v>
      </c>
      <c r="G29907" t="s">
        <v>19381</v>
      </c>
      <c r="H29907" s="18" t="s">
        <v>19348</v>
      </c>
      <c r="I29907" s="19">
        <v>0</v>
      </c>
      <c r="J29907" s="19">
        <v>1</v>
      </c>
      <c r="K29907" s="19">
        <v>0</v>
      </c>
      <c r="L29907" s="19">
        <v>0</v>
      </c>
      <c r="M29907" s="19">
        <v>0</v>
      </c>
      <c r="O29907" s="19">
        <v>0</v>
      </c>
      <c r="P29907" s="19">
        <v>1</v>
      </c>
      <c r="Q29907" s="19">
        <v>1</v>
      </c>
      <c r="R29907" s="19">
        <v>2</v>
      </c>
      <c r="S29907" s="19" t="s">
        <v>23350</v>
      </c>
      <c r="T29907" s="19">
        <v>1</v>
      </c>
      <c r="U29907" s="19">
        <v>0</v>
      </c>
      <c r="V29907" s="19">
        <v>0</v>
      </c>
      <c r="W29907" s="19">
        <v>0</v>
      </c>
      <c r="X29907" s="19">
        <v>0</v>
      </c>
      <c r="Y29907" s="19" t="s">
        <v>23351</v>
      </c>
      <c r="Z29907" s="19">
        <v>1</v>
      </c>
      <c r="AA29907" s="19">
        <v>0</v>
      </c>
      <c r="AB29907" s="19">
        <v>0</v>
      </c>
    </row>
    <row r="29908" spans="1:28" x14ac:dyDescent="0.3">
      <c r="A29908" t="s">
        <v>23349</v>
      </c>
      <c r="B29908" s="9" t="s">
        <v>23317</v>
      </c>
      <c r="C29908" s="9">
        <v>13809</v>
      </c>
      <c r="D29908" t="s">
        <v>19384</v>
      </c>
      <c r="E29908" t="s">
        <v>19384</v>
      </c>
      <c r="F29908">
        <v>4642980</v>
      </c>
      <c r="G29908" t="s">
        <v>19381</v>
      </c>
      <c r="H29908" s="18" t="s">
        <v>19348</v>
      </c>
      <c r="I29908" s="19">
        <v>0</v>
      </c>
      <c r="J29908" s="19">
        <v>1</v>
      </c>
      <c r="K29908" s="19">
        <v>0</v>
      </c>
      <c r="L29908" s="19">
        <v>0</v>
      </c>
      <c r="M29908" s="19">
        <v>0</v>
      </c>
      <c r="O29908" s="19">
        <v>0</v>
      </c>
      <c r="P29908" s="19">
        <v>1</v>
      </c>
      <c r="Q29908" s="19">
        <v>1</v>
      </c>
      <c r="R29908" s="19">
        <v>2</v>
      </c>
      <c r="S29908" s="19" t="s">
        <v>23350</v>
      </c>
      <c r="T29908" s="19">
        <v>1</v>
      </c>
      <c r="U29908" s="19">
        <v>0</v>
      </c>
      <c r="V29908" s="19">
        <v>0</v>
      </c>
      <c r="W29908" s="19">
        <v>0</v>
      </c>
      <c r="X29908" s="19">
        <v>1</v>
      </c>
      <c r="Y29908" s="19" t="s">
        <v>23333</v>
      </c>
      <c r="Z29908" s="19">
        <v>1</v>
      </c>
      <c r="AA29908" s="19">
        <v>0</v>
      </c>
      <c r="AB29908" s="19">
        <v>0</v>
      </c>
    </row>
    <row r="29909" spans="1:28" x14ac:dyDescent="0.3">
      <c r="A29909" t="s">
        <v>24276</v>
      </c>
      <c r="B29909" s="9" t="s">
        <v>23329</v>
      </c>
      <c r="C29909" s="9">
        <v>3236</v>
      </c>
      <c r="D29909" t="s">
        <v>4568</v>
      </c>
      <c r="E29909" t="s">
        <v>4568</v>
      </c>
      <c r="F29909">
        <v>4643100</v>
      </c>
      <c r="G29909" t="s">
        <v>19432</v>
      </c>
      <c r="H29909" s="18" t="s">
        <v>19348</v>
      </c>
      <c r="I29909" s="19">
        <v>0</v>
      </c>
      <c r="J29909" s="19">
        <v>1</v>
      </c>
      <c r="K29909" s="19">
        <v>0</v>
      </c>
      <c r="L29909" s="19">
        <v>0</v>
      </c>
      <c r="M29909" s="19">
        <v>0</v>
      </c>
      <c r="O29909" s="19">
        <v>0</v>
      </c>
      <c r="P29909" s="19">
        <v>0</v>
      </c>
      <c r="Q29909" s="19">
        <v>0</v>
      </c>
      <c r="R29909" s="19" t="s">
        <v>23319</v>
      </c>
      <c r="S29909" s="19" t="s">
        <v>23319</v>
      </c>
      <c r="T29909" s="19">
        <v>1</v>
      </c>
      <c r="U29909" s="19">
        <v>0</v>
      </c>
      <c r="V29909" s="19">
        <v>0</v>
      </c>
      <c r="W29909" s="19">
        <v>0</v>
      </c>
      <c r="X29909" s="19">
        <v>0</v>
      </c>
      <c r="Y29909" s="19" t="s">
        <v>23460</v>
      </c>
      <c r="Z29909" s="19">
        <v>1</v>
      </c>
      <c r="AA29909" s="19">
        <v>0</v>
      </c>
      <c r="AB29909" s="19">
        <v>0</v>
      </c>
    </row>
    <row r="29910" spans="1:28" x14ac:dyDescent="0.3">
      <c r="A29910" t="s">
        <v>23349</v>
      </c>
      <c r="B29910" s="9" t="s">
        <v>23317</v>
      </c>
      <c r="C29910" s="9">
        <v>12825</v>
      </c>
      <c r="D29910" t="s">
        <v>4568</v>
      </c>
      <c r="E29910" t="s">
        <v>4568</v>
      </c>
      <c r="F29910">
        <v>4643100</v>
      </c>
      <c r="G29910" t="s">
        <v>19432</v>
      </c>
      <c r="H29910" s="18" t="s">
        <v>19348</v>
      </c>
      <c r="I29910" s="19">
        <v>0</v>
      </c>
      <c r="J29910" s="19">
        <v>1</v>
      </c>
      <c r="K29910" s="19">
        <v>0</v>
      </c>
      <c r="L29910" s="19">
        <v>0</v>
      </c>
      <c r="M29910" s="19">
        <v>0</v>
      </c>
      <c r="O29910" s="19">
        <v>0</v>
      </c>
      <c r="P29910" s="19">
        <v>1</v>
      </c>
      <c r="Q29910" s="19">
        <v>1</v>
      </c>
      <c r="R29910" s="19">
        <v>2</v>
      </c>
      <c r="S29910" s="19" t="s">
        <v>23350</v>
      </c>
      <c r="T29910" s="19">
        <v>1</v>
      </c>
      <c r="U29910" s="19">
        <v>0</v>
      </c>
      <c r="V29910" s="19">
        <v>0</v>
      </c>
      <c r="W29910" s="19">
        <v>0</v>
      </c>
      <c r="X29910" s="19">
        <v>0</v>
      </c>
      <c r="Y29910" s="19" t="s">
        <v>23351</v>
      </c>
      <c r="Z29910" s="19">
        <v>1</v>
      </c>
      <c r="AA29910" s="19">
        <v>0</v>
      </c>
      <c r="AB29910" s="19">
        <v>0</v>
      </c>
    </row>
    <row r="29911" spans="1:28" x14ac:dyDescent="0.3">
      <c r="A29911" t="s">
        <v>23349</v>
      </c>
      <c r="B29911" s="9" t="s">
        <v>23317</v>
      </c>
      <c r="C29911" s="9">
        <v>13809</v>
      </c>
      <c r="D29911" t="s">
        <v>4568</v>
      </c>
      <c r="E29911" t="s">
        <v>4568</v>
      </c>
      <c r="F29911">
        <v>4643100</v>
      </c>
      <c r="G29911" t="s">
        <v>19432</v>
      </c>
      <c r="H29911" s="18" t="s">
        <v>19348</v>
      </c>
      <c r="I29911" s="19">
        <v>0</v>
      </c>
      <c r="J29911" s="19">
        <v>1</v>
      </c>
      <c r="K29911" s="19">
        <v>0</v>
      </c>
      <c r="L29911" s="19">
        <v>0</v>
      </c>
      <c r="M29911" s="19">
        <v>0</v>
      </c>
      <c r="O29911" s="19">
        <v>0</v>
      </c>
      <c r="P29911" s="19">
        <v>1</v>
      </c>
      <c r="Q29911" s="19">
        <v>1</v>
      </c>
      <c r="R29911" s="19">
        <v>2</v>
      </c>
      <c r="S29911" s="19" t="s">
        <v>23350</v>
      </c>
      <c r="T29911" s="19">
        <v>1</v>
      </c>
      <c r="U29911" s="19">
        <v>0</v>
      </c>
      <c r="V29911" s="19">
        <v>0</v>
      </c>
      <c r="W29911" s="19">
        <v>0</v>
      </c>
      <c r="X29911" s="19">
        <v>1</v>
      </c>
      <c r="Y29911" s="19" t="s">
        <v>23333</v>
      </c>
      <c r="Z29911" s="19">
        <v>1</v>
      </c>
      <c r="AA29911" s="19">
        <v>0</v>
      </c>
      <c r="AB29911" s="19">
        <v>0</v>
      </c>
    </row>
    <row r="29912" spans="1:28" x14ac:dyDescent="0.3">
      <c r="A29912" t="s">
        <v>23473</v>
      </c>
      <c r="B29912" s="9" t="s">
        <v>23317</v>
      </c>
      <c r="C29912" s="9">
        <v>12199</v>
      </c>
      <c r="D29912" t="s">
        <v>19553</v>
      </c>
      <c r="E29912" t="s">
        <v>19553</v>
      </c>
      <c r="F29912">
        <v>4643180</v>
      </c>
      <c r="G29912" t="s">
        <v>19416</v>
      </c>
      <c r="H29912" s="18" t="s">
        <v>19348</v>
      </c>
      <c r="I29912" s="19">
        <v>0</v>
      </c>
      <c r="J29912" s="19">
        <v>1</v>
      </c>
      <c r="K29912" s="19">
        <v>0</v>
      </c>
      <c r="L29912" s="19">
        <v>0</v>
      </c>
      <c r="M29912" s="19">
        <v>0</v>
      </c>
      <c r="O29912" s="19">
        <v>0</v>
      </c>
      <c r="P29912" s="19">
        <v>0</v>
      </c>
      <c r="Q29912" s="19">
        <v>0</v>
      </c>
      <c r="R29912" s="19" t="s">
        <v>23319</v>
      </c>
      <c r="S29912" s="19" t="s">
        <v>23319</v>
      </c>
      <c r="T29912" s="19">
        <v>1</v>
      </c>
      <c r="U29912" s="19">
        <v>0</v>
      </c>
      <c r="V29912" s="19">
        <v>0</v>
      </c>
      <c r="W29912" s="19">
        <v>0</v>
      </c>
      <c r="X29912" s="19">
        <v>0</v>
      </c>
      <c r="Y29912" s="19" t="s">
        <v>23460</v>
      </c>
      <c r="Z29912" s="19">
        <v>1</v>
      </c>
      <c r="AA29912" s="19">
        <v>1</v>
      </c>
      <c r="AB29912" s="19">
        <v>0</v>
      </c>
    </row>
    <row r="29913" spans="1:28" x14ac:dyDescent="0.3">
      <c r="A29913" t="s">
        <v>23434</v>
      </c>
      <c r="B29913" s="9" t="s">
        <v>23317</v>
      </c>
      <c r="C29913" s="9">
        <v>13781</v>
      </c>
      <c r="D29913" t="s">
        <v>2488</v>
      </c>
      <c r="E29913" t="s">
        <v>2488</v>
      </c>
      <c r="F29913">
        <v>4643380</v>
      </c>
      <c r="G29913" t="s">
        <v>3513</v>
      </c>
      <c r="H29913" s="18" t="s">
        <v>19348</v>
      </c>
      <c r="I29913" s="19">
        <v>1</v>
      </c>
      <c r="J29913" s="19">
        <v>1</v>
      </c>
      <c r="K29913" s="19">
        <v>0</v>
      </c>
      <c r="L29913" s="19">
        <v>0</v>
      </c>
      <c r="M29913" s="19">
        <v>0</v>
      </c>
      <c r="O29913" s="19">
        <v>1</v>
      </c>
      <c r="P29913" s="19">
        <v>1</v>
      </c>
      <c r="Q29913" s="19">
        <v>1</v>
      </c>
      <c r="R29913" s="19">
        <v>1.05</v>
      </c>
      <c r="S29913" s="19" t="s">
        <v>23435</v>
      </c>
      <c r="T29913" s="19">
        <v>1</v>
      </c>
      <c r="U29913" s="19">
        <v>0</v>
      </c>
      <c r="V29913" s="19">
        <v>0</v>
      </c>
      <c r="W29913" s="19">
        <v>0</v>
      </c>
      <c r="X29913" s="19">
        <v>1</v>
      </c>
      <c r="Y29913" s="19" t="s">
        <v>23323</v>
      </c>
      <c r="Z29913" s="19">
        <v>1</v>
      </c>
      <c r="AA29913" s="19">
        <v>0</v>
      </c>
      <c r="AB29913" s="19">
        <v>0</v>
      </c>
    </row>
    <row r="29914" spans="1:28" x14ac:dyDescent="0.3">
      <c r="A29914" t="s">
        <v>23512</v>
      </c>
      <c r="B29914" s="9" t="s">
        <v>23329</v>
      </c>
      <c r="C29914" s="9">
        <v>19293</v>
      </c>
      <c r="D29914" t="s">
        <v>712</v>
      </c>
      <c r="E29914" t="s">
        <v>712</v>
      </c>
      <c r="F29914">
        <v>4643500</v>
      </c>
      <c r="G29914" t="s">
        <v>19582</v>
      </c>
      <c r="H29914" s="18" t="s">
        <v>19348</v>
      </c>
      <c r="I29914" s="19">
        <v>0</v>
      </c>
      <c r="J29914" s="19">
        <v>1</v>
      </c>
      <c r="K29914" s="19">
        <v>0</v>
      </c>
      <c r="L29914" s="19">
        <v>0</v>
      </c>
      <c r="M29914" s="19">
        <v>0</v>
      </c>
      <c r="O29914" s="19">
        <v>0</v>
      </c>
      <c r="P29914" s="19">
        <v>0</v>
      </c>
      <c r="Q29914" s="19">
        <v>0</v>
      </c>
      <c r="R29914" s="19" t="s">
        <v>23319</v>
      </c>
      <c r="S29914" s="19" t="s">
        <v>23319</v>
      </c>
      <c r="T29914" s="19">
        <v>1</v>
      </c>
      <c r="U29914" s="19">
        <v>0</v>
      </c>
      <c r="V29914" s="19">
        <v>0</v>
      </c>
      <c r="W29914" s="19">
        <v>0</v>
      </c>
      <c r="X29914" s="19">
        <v>1</v>
      </c>
      <c r="Y29914" s="19" t="s">
        <v>23333</v>
      </c>
      <c r="Z29914" s="19">
        <v>1</v>
      </c>
      <c r="AA29914" s="19">
        <v>0</v>
      </c>
      <c r="AB29914" s="19">
        <v>0</v>
      </c>
    </row>
    <row r="29915" spans="1:28" x14ac:dyDescent="0.3">
      <c r="A29915" t="s">
        <v>24582</v>
      </c>
      <c r="B29915" s="9" t="s">
        <v>23329</v>
      </c>
      <c r="C29915" s="9">
        <v>12915</v>
      </c>
      <c r="D29915" t="s">
        <v>7079</v>
      </c>
      <c r="E29915" t="s">
        <v>7079</v>
      </c>
      <c r="F29915">
        <v>4643860</v>
      </c>
      <c r="G29915" t="s">
        <v>19556</v>
      </c>
      <c r="H29915" s="18" t="s">
        <v>19348</v>
      </c>
      <c r="I29915" s="19">
        <v>0</v>
      </c>
      <c r="J29915" s="19">
        <v>1</v>
      </c>
      <c r="K29915" s="19">
        <v>0</v>
      </c>
      <c r="L29915" s="19">
        <v>0</v>
      </c>
      <c r="M29915" s="19">
        <v>0</v>
      </c>
      <c r="O29915" s="19">
        <v>0</v>
      </c>
      <c r="P29915" s="19">
        <v>0</v>
      </c>
      <c r="Q29915" s="19">
        <v>0</v>
      </c>
      <c r="R29915" s="19" t="s">
        <v>23319</v>
      </c>
      <c r="S29915" s="19" t="s">
        <v>23319</v>
      </c>
      <c r="T29915" s="19">
        <v>1</v>
      </c>
      <c r="U29915" s="19">
        <v>0</v>
      </c>
      <c r="V29915" s="19">
        <v>0</v>
      </c>
      <c r="W29915" s="19">
        <v>0</v>
      </c>
      <c r="X29915" s="19">
        <v>1</v>
      </c>
      <c r="Y29915" s="19" t="s">
        <v>23333</v>
      </c>
      <c r="Z29915" s="19">
        <v>1</v>
      </c>
      <c r="AA29915" s="19">
        <v>0</v>
      </c>
      <c r="AB29915" s="19">
        <v>0</v>
      </c>
    </row>
    <row r="29916" spans="1:28" x14ac:dyDescent="0.3">
      <c r="A29916" t="s">
        <v>23453</v>
      </c>
      <c r="B29916" s="9" t="s">
        <v>23329</v>
      </c>
      <c r="C29916" s="9">
        <v>2986</v>
      </c>
      <c r="D29916" t="s">
        <v>19402</v>
      </c>
      <c r="E29916" t="s">
        <v>19402</v>
      </c>
      <c r="F29916">
        <v>4644020</v>
      </c>
      <c r="G29916" t="s">
        <v>8037</v>
      </c>
      <c r="H29916" s="18" t="s">
        <v>19348</v>
      </c>
      <c r="I29916" s="19">
        <v>0</v>
      </c>
      <c r="J29916" s="19">
        <v>1</v>
      </c>
      <c r="K29916" s="19">
        <v>0</v>
      </c>
      <c r="L29916" s="19">
        <v>0</v>
      </c>
      <c r="M29916" s="19">
        <v>0</v>
      </c>
      <c r="O29916" s="19">
        <v>0</v>
      </c>
      <c r="P29916" s="19">
        <v>0</v>
      </c>
      <c r="Q29916" s="19">
        <v>0</v>
      </c>
      <c r="R29916" s="19" t="s">
        <v>23319</v>
      </c>
      <c r="S29916" s="19" t="s">
        <v>23319</v>
      </c>
      <c r="T29916" s="19">
        <v>1</v>
      </c>
      <c r="U29916" s="19">
        <v>0</v>
      </c>
      <c r="V29916" s="19">
        <v>0</v>
      </c>
      <c r="W29916" s="19">
        <v>0</v>
      </c>
      <c r="X29916" s="19">
        <v>1</v>
      </c>
      <c r="Y29916" s="19" t="s">
        <v>23323</v>
      </c>
      <c r="Z29916" s="19">
        <v>1</v>
      </c>
      <c r="AA29916" s="19">
        <v>0</v>
      </c>
      <c r="AB29916" s="19">
        <v>0</v>
      </c>
    </row>
    <row r="29917" spans="1:28" x14ac:dyDescent="0.3">
      <c r="A29917" t="s">
        <v>24276</v>
      </c>
      <c r="B29917" s="9" t="s">
        <v>23329</v>
      </c>
      <c r="C29917" s="9">
        <v>3236</v>
      </c>
      <c r="D29917" t="s">
        <v>3281</v>
      </c>
      <c r="E29917" t="s">
        <v>3281</v>
      </c>
      <c r="F29917">
        <v>4644100</v>
      </c>
      <c r="G29917" t="s">
        <v>19432</v>
      </c>
      <c r="H29917" s="18" t="s">
        <v>19348</v>
      </c>
      <c r="I29917" s="19">
        <v>0</v>
      </c>
      <c r="J29917" s="19">
        <v>1</v>
      </c>
      <c r="K29917" s="19">
        <v>0</v>
      </c>
      <c r="L29917" s="19">
        <v>0</v>
      </c>
      <c r="M29917" s="19">
        <v>0</v>
      </c>
      <c r="O29917" s="19">
        <v>0</v>
      </c>
      <c r="P29917" s="19">
        <v>0</v>
      </c>
      <c r="Q29917" s="19">
        <v>0</v>
      </c>
      <c r="R29917" s="19" t="s">
        <v>23319</v>
      </c>
      <c r="S29917" s="19" t="s">
        <v>23319</v>
      </c>
      <c r="T29917" s="19">
        <v>1</v>
      </c>
      <c r="U29917" s="19">
        <v>0</v>
      </c>
      <c r="V29917" s="19">
        <v>0</v>
      </c>
      <c r="W29917" s="19">
        <v>0</v>
      </c>
      <c r="X29917" s="19">
        <v>0</v>
      </c>
      <c r="Y29917" s="19" t="s">
        <v>23460</v>
      </c>
      <c r="Z29917" s="19">
        <v>1</v>
      </c>
      <c r="AA29917" s="19">
        <v>0</v>
      </c>
      <c r="AB29917" s="19">
        <v>0</v>
      </c>
    </row>
    <row r="29918" spans="1:28" x14ac:dyDescent="0.3">
      <c r="A29918" t="s">
        <v>23349</v>
      </c>
      <c r="B29918" s="9" t="s">
        <v>23317</v>
      </c>
      <c r="C29918" s="9">
        <v>12825</v>
      </c>
      <c r="D29918" t="s">
        <v>3281</v>
      </c>
      <c r="E29918" t="s">
        <v>3281</v>
      </c>
      <c r="F29918">
        <v>4644100</v>
      </c>
      <c r="G29918" t="s">
        <v>19432</v>
      </c>
      <c r="H29918" s="18" t="s">
        <v>19348</v>
      </c>
      <c r="I29918" s="19">
        <v>0</v>
      </c>
      <c r="J29918" s="19">
        <v>1</v>
      </c>
      <c r="K29918" s="19">
        <v>0</v>
      </c>
      <c r="L29918" s="19">
        <v>0</v>
      </c>
      <c r="M29918" s="19">
        <v>0</v>
      </c>
      <c r="O29918" s="19">
        <v>0</v>
      </c>
      <c r="P29918" s="19">
        <v>1</v>
      </c>
      <c r="Q29918" s="19">
        <v>1</v>
      </c>
      <c r="R29918" s="19">
        <v>2</v>
      </c>
      <c r="S29918" s="19" t="s">
        <v>23350</v>
      </c>
      <c r="T29918" s="19">
        <v>1</v>
      </c>
      <c r="U29918" s="19">
        <v>0</v>
      </c>
      <c r="V29918" s="19">
        <v>0</v>
      </c>
      <c r="W29918" s="19">
        <v>0</v>
      </c>
      <c r="X29918" s="19">
        <v>0</v>
      </c>
      <c r="Y29918" s="19" t="s">
        <v>23351</v>
      </c>
      <c r="Z29918" s="19">
        <v>1</v>
      </c>
      <c r="AA29918" s="19">
        <v>0</v>
      </c>
      <c r="AB29918" s="19">
        <v>0</v>
      </c>
    </row>
    <row r="29919" spans="1:28" x14ac:dyDescent="0.3">
      <c r="A29919" t="s">
        <v>23349</v>
      </c>
      <c r="B29919" s="9" t="s">
        <v>23317</v>
      </c>
      <c r="C29919" s="9">
        <v>13809</v>
      </c>
      <c r="D29919" t="s">
        <v>3281</v>
      </c>
      <c r="E29919" t="s">
        <v>3281</v>
      </c>
      <c r="F29919">
        <v>4644100</v>
      </c>
      <c r="G29919" t="s">
        <v>19432</v>
      </c>
      <c r="H29919" s="18" t="s">
        <v>19348</v>
      </c>
      <c r="I29919" s="19">
        <v>0</v>
      </c>
      <c r="J29919" s="19">
        <v>1</v>
      </c>
      <c r="K29919" s="19">
        <v>0</v>
      </c>
      <c r="L29919" s="19">
        <v>0</v>
      </c>
      <c r="M29919" s="19">
        <v>0</v>
      </c>
      <c r="O29919" s="19">
        <v>0</v>
      </c>
      <c r="P29919" s="19">
        <v>1</v>
      </c>
      <c r="Q29919" s="19">
        <v>1</v>
      </c>
      <c r="R29919" s="19">
        <v>2</v>
      </c>
      <c r="S29919" s="19" t="s">
        <v>23350</v>
      </c>
      <c r="T29919" s="19">
        <v>1</v>
      </c>
      <c r="U29919" s="19">
        <v>0</v>
      </c>
      <c r="V29919" s="19">
        <v>0</v>
      </c>
      <c r="W29919" s="19">
        <v>0</v>
      </c>
      <c r="X29919" s="19">
        <v>1</v>
      </c>
      <c r="Y29919" s="19" t="s">
        <v>23333</v>
      </c>
      <c r="Z29919" s="19">
        <v>1</v>
      </c>
      <c r="AA29919" s="19">
        <v>0</v>
      </c>
      <c r="AB29919" s="19">
        <v>0</v>
      </c>
    </row>
    <row r="29920" spans="1:28" x14ac:dyDescent="0.3">
      <c r="A29920" t="s">
        <v>23919</v>
      </c>
      <c r="B29920" s="9" t="s">
        <v>23329</v>
      </c>
      <c r="C29920" s="9">
        <v>20368</v>
      </c>
      <c r="D29920" t="s">
        <v>19654</v>
      </c>
      <c r="E29920" t="s">
        <v>19654</v>
      </c>
      <c r="F29920">
        <v>4644260</v>
      </c>
      <c r="G29920" t="s">
        <v>3438</v>
      </c>
      <c r="H29920" s="18" t="s">
        <v>19348</v>
      </c>
      <c r="I29920" s="19">
        <v>0</v>
      </c>
      <c r="J29920" s="19">
        <v>1</v>
      </c>
      <c r="K29920" s="19">
        <v>0</v>
      </c>
      <c r="L29920" s="19">
        <v>0</v>
      </c>
      <c r="M29920" s="19">
        <v>0</v>
      </c>
      <c r="O29920" s="19">
        <v>0</v>
      </c>
      <c r="P29920" s="19">
        <v>0</v>
      </c>
      <c r="Q29920" s="19">
        <v>0</v>
      </c>
      <c r="R29920" s="19" t="s">
        <v>23319</v>
      </c>
      <c r="S29920" s="19" t="s">
        <v>23319</v>
      </c>
      <c r="T29920" s="19">
        <v>1</v>
      </c>
      <c r="U29920" s="19">
        <v>0</v>
      </c>
      <c r="V29920" s="19">
        <v>0</v>
      </c>
      <c r="W29920" s="19">
        <v>0</v>
      </c>
      <c r="X29920" s="19">
        <v>1</v>
      </c>
      <c r="Y29920" s="19" t="s">
        <v>23333</v>
      </c>
      <c r="Z29920" s="19">
        <v>1</v>
      </c>
      <c r="AA29920" s="19">
        <v>0</v>
      </c>
      <c r="AB29920" s="19">
        <v>0</v>
      </c>
    </row>
    <row r="29921" spans="1:28" x14ac:dyDescent="0.3">
      <c r="A29921" t="s">
        <v>23349</v>
      </c>
      <c r="B29921" s="9" t="s">
        <v>23317</v>
      </c>
      <c r="C29921" s="9">
        <v>12825</v>
      </c>
      <c r="D29921" t="s">
        <v>6126</v>
      </c>
      <c r="E29921" t="s">
        <v>6126</v>
      </c>
      <c r="F29921">
        <v>4644620</v>
      </c>
      <c r="G29921" t="s">
        <v>761</v>
      </c>
      <c r="H29921" s="18" t="s">
        <v>19348</v>
      </c>
      <c r="I29921" s="19">
        <v>0</v>
      </c>
      <c r="J29921" s="19">
        <v>1</v>
      </c>
      <c r="K29921" s="19">
        <v>0</v>
      </c>
      <c r="L29921" s="19">
        <v>0</v>
      </c>
      <c r="M29921" s="19">
        <v>0</v>
      </c>
      <c r="O29921" s="19">
        <v>0</v>
      </c>
      <c r="P29921" s="19">
        <v>1</v>
      </c>
      <c r="Q29921" s="19">
        <v>1</v>
      </c>
      <c r="R29921" s="19">
        <v>2</v>
      </c>
      <c r="S29921" s="19" t="s">
        <v>23350</v>
      </c>
      <c r="T29921" s="19">
        <v>1</v>
      </c>
      <c r="U29921" s="19">
        <v>0</v>
      </c>
      <c r="V29921" s="19">
        <v>0</v>
      </c>
      <c r="W29921" s="19">
        <v>0</v>
      </c>
      <c r="X29921" s="19">
        <v>0</v>
      </c>
      <c r="Y29921" s="19" t="s">
        <v>23351</v>
      </c>
      <c r="Z29921" s="19">
        <v>1</v>
      </c>
      <c r="AA29921" s="19">
        <v>0</v>
      </c>
      <c r="AB29921" s="19">
        <v>0</v>
      </c>
    </row>
    <row r="29922" spans="1:28" x14ac:dyDescent="0.3">
      <c r="A29922" t="s">
        <v>23349</v>
      </c>
      <c r="B29922" s="9" t="s">
        <v>23317</v>
      </c>
      <c r="C29922" s="9">
        <v>13809</v>
      </c>
      <c r="D29922" t="s">
        <v>6126</v>
      </c>
      <c r="E29922" t="s">
        <v>6126</v>
      </c>
      <c r="F29922">
        <v>4644620</v>
      </c>
      <c r="G29922" t="s">
        <v>761</v>
      </c>
      <c r="H29922" s="18" t="s">
        <v>19348</v>
      </c>
      <c r="I29922" s="19">
        <v>0</v>
      </c>
      <c r="J29922" s="19">
        <v>1</v>
      </c>
      <c r="K29922" s="19">
        <v>0</v>
      </c>
      <c r="L29922" s="19">
        <v>0</v>
      </c>
      <c r="M29922" s="19">
        <v>0</v>
      </c>
      <c r="O29922" s="19">
        <v>0</v>
      </c>
      <c r="P29922" s="19">
        <v>1</v>
      </c>
      <c r="Q29922" s="19">
        <v>1</v>
      </c>
      <c r="R29922" s="19">
        <v>2</v>
      </c>
      <c r="S29922" s="19" t="s">
        <v>23350</v>
      </c>
      <c r="T29922" s="19">
        <v>1</v>
      </c>
      <c r="U29922" s="19">
        <v>0</v>
      </c>
      <c r="V29922" s="19">
        <v>0</v>
      </c>
      <c r="W29922" s="19">
        <v>0</v>
      </c>
      <c r="X29922" s="19">
        <v>1</v>
      </c>
      <c r="Y29922" s="19" t="s">
        <v>23333</v>
      </c>
      <c r="Z29922" s="19">
        <v>1</v>
      </c>
      <c r="AA29922" s="19">
        <v>0</v>
      </c>
      <c r="AB29922" s="19">
        <v>0</v>
      </c>
    </row>
    <row r="29923" spans="1:28" x14ac:dyDescent="0.3">
      <c r="A29923" t="s">
        <v>23842</v>
      </c>
      <c r="B29923" s="9" t="s">
        <v>23329</v>
      </c>
      <c r="C29923" s="9">
        <v>19060</v>
      </c>
      <c r="D29923" t="s">
        <v>19618</v>
      </c>
      <c r="E29923" t="s">
        <v>19618</v>
      </c>
      <c r="F29923">
        <v>4644820</v>
      </c>
      <c r="G29923" t="s">
        <v>19547</v>
      </c>
      <c r="H29923" s="18" t="s">
        <v>19348</v>
      </c>
      <c r="I29923" s="19">
        <v>0</v>
      </c>
      <c r="J29923" s="19">
        <v>1</v>
      </c>
      <c r="K29923" s="19">
        <v>0</v>
      </c>
      <c r="L29923" s="19">
        <v>0</v>
      </c>
      <c r="M29923" s="19">
        <v>0</v>
      </c>
      <c r="O29923" s="19">
        <v>0</v>
      </c>
      <c r="P29923" s="19">
        <v>0</v>
      </c>
      <c r="Q29923" s="19">
        <v>0</v>
      </c>
      <c r="R29923" s="19" t="s">
        <v>23319</v>
      </c>
      <c r="S29923" s="19" t="s">
        <v>23319</v>
      </c>
      <c r="T29923" s="19">
        <v>1</v>
      </c>
      <c r="U29923" s="19">
        <v>0</v>
      </c>
      <c r="V29923" s="19">
        <v>0</v>
      </c>
      <c r="W29923" s="19">
        <v>0</v>
      </c>
      <c r="X29923" s="19">
        <v>1</v>
      </c>
      <c r="Y29923" s="19" t="s">
        <v>23333</v>
      </c>
      <c r="Z29923" s="19">
        <v>1</v>
      </c>
      <c r="AA29923" s="19">
        <v>0</v>
      </c>
      <c r="AB29923" s="19">
        <v>0</v>
      </c>
    </row>
    <row r="29924" spans="1:28" x14ac:dyDescent="0.3">
      <c r="A29924" t="s">
        <v>24055</v>
      </c>
      <c r="B29924" s="9" t="s">
        <v>23329</v>
      </c>
      <c r="C29924" s="9">
        <v>20401</v>
      </c>
      <c r="D29924" t="s">
        <v>19366</v>
      </c>
      <c r="E29924" t="s">
        <v>19366</v>
      </c>
      <c r="F29924">
        <v>4645060</v>
      </c>
      <c r="G29924" t="s">
        <v>11010</v>
      </c>
      <c r="H29924" s="18" t="s">
        <v>19348</v>
      </c>
      <c r="I29924" s="19">
        <v>0</v>
      </c>
      <c r="J29924" s="19">
        <v>1</v>
      </c>
      <c r="K29924" s="19">
        <v>0</v>
      </c>
      <c r="L29924" s="19">
        <v>0</v>
      </c>
      <c r="M29924" s="19">
        <v>0</v>
      </c>
      <c r="O29924" s="19">
        <v>0</v>
      </c>
      <c r="P29924" s="19">
        <v>0</v>
      </c>
      <c r="Q29924" s="19">
        <v>0</v>
      </c>
      <c r="R29924" s="19" t="s">
        <v>23319</v>
      </c>
      <c r="S29924" s="19" t="s">
        <v>23319</v>
      </c>
      <c r="T29924" s="19">
        <v>1</v>
      </c>
      <c r="U29924" s="19">
        <v>0</v>
      </c>
      <c r="V29924" s="19">
        <v>0</v>
      </c>
      <c r="W29924" s="19">
        <v>0</v>
      </c>
      <c r="X29924" s="19">
        <v>1</v>
      </c>
      <c r="Y29924" s="19" t="s">
        <v>23333</v>
      </c>
      <c r="Z29924" s="19">
        <v>1</v>
      </c>
      <c r="AA29924" s="19">
        <v>0</v>
      </c>
      <c r="AB29924" s="19">
        <v>0</v>
      </c>
    </row>
    <row r="29925" spans="1:28" x14ac:dyDescent="0.3">
      <c r="A29925" t="s">
        <v>19625</v>
      </c>
      <c r="B29925" s="9" t="s">
        <v>23329</v>
      </c>
      <c r="C29925" s="9">
        <v>16286</v>
      </c>
      <c r="D29925" t="s">
        <v>19638</v>
      </c>
      <c r="E29925" t="s">
        <v>19638</v>
      </c>
      <c r="F29925">
        <v>4645100</v>
      </c>
      <c r="G29925" t="s">
        <v>19637</v>
      </c>
      <c r="H29925" s="18" t="s">
        <v>19348</v>
      </c>
      <c r="I29925" s="19">
        <v>0</v>
      </c>
      <c r="J29925" s="19">
        <v>1</v>
      </c>
      <c r="K29925" s="19">
        <v>0</v>
      </c>
      <c r="L29925" s="19">
        <v>0</v>
      </c>
      <c r="M29925" s="19">
        <v>0</v>
      </c>
      <c r="O29925" s="19">
        <v>0</v>
      </c>
      <c r="P29925" s="19">
        <v>0</v>
      </c>
      <c r="Q29925" s="19">
        <v>0</v>
      </c>
      <c r="R29925" s="19" t="s">
        <v>23319</v>
      </c>
      <c r="S29925" s="19" t="s">
        <v>23319</v>
      </c>
      <c r="T29925" s="19">
        <v>1</v>
      </c>
      <c r="U29925" s="19">
        <v>0</v>
      </c>
      <c r="V29925" s="19">
        <v>0</v>
      </c>
      <c r="W29925" s="19">
        <v>0</v>
      </c>
      <c r="X29925" s="19">
        <v>1</v>
      </c>
      <c r="Y29925" s="19" t="s">
        <v>23333</v>
      </c>
      <c r="Z29925" s="19">
        <v>1</v>
      </c>
      <c r="AA29925" s="19">
        <v>0</v>
      </c>
      <c r="AB29925" s="19">
        <v>0</v>
      </c>
    </row>
    <row r="29926" spans="1:28" x14ac:dyDescent="0.3">
      <c r="A29926" t="s">
        <v>23905</v>
      </c>
      <c r="B29926" s="9" t="s">
        <v>23317</v>
      </c>
      <c r="C29926" s="9">
        <v>19545</v>
      </c>
      <c r="D29926" t="s">
        <v>4828</v>
      </c>
      <c r="E29926" t="s">
        <v>4828</v>
      </c>
      <c r="F29926">
        <v>4644860</v>
      </c>
      <c r="G29926" t="s">
        <v>1587</v>
      </c>
      <c r="H29926" s="18" t="s">
        <v>19348</v>
      </c>
      <c r="I29926" s="19">
        <v>0</v>
      </c>
      <c r="J29926" s="19">
        <v>1</v>
      </c>
      <c r="K29926" s="19">
        <v>0</v>
      </c>
      <c r="L29926" s="19">
        <v>0</v>
      </c>
      <c r="M29926" s="19">
        <v>0</v>
      </c>
      <c r="O29926" s="19">
        <v>1</v>
      </c>
      <c r="P29926" s="19">
        <v>0</v>
      </c>
      <c r="Q29926" s="19">
        <v>0</v>
      </c>
      <c r="R29926" s="19" t="s">
        <v>23319</v>
      </c>
      <c r="S29926" s="19" t="s">
        <v>23319</v>
      </c>
      <c r="T29926" s="19">
        <v>1</v>
      </c>
      <c r="U29926" s="19">
        <v>0</v>
      </c>
      <c r="V29926" s="19">
        <v>0</v>
      </c>
      <c r="W29926" s="19">
        <v>0</v>
      </c>
      <c r="X29926" s="19">
        <v>1</v>
      </c>
      <c r="Y29926" s="19" t="s">
        <v>23333</v>
      </c>
      <c r="Z29926" s="19">
        <v>1</v>
      </c>
      <c r="AA29926" s="19">
        <v>0</v>
      </c>
      <c r="AB29926" s="19">
        <v>0</v>
      </c>
    </row>
    <row r="29927" spans="1:28" x14ac:dyDescent="0.3">
      <c r="A29927" t="s">
        <v>23905</v>
      </c>
      <c r="B29927" s="9" t="s">
        <v>23317</v>
      </c>
      <c r="C29927" s="9">
        <v>19545</v>
      </c>
      <c r="D29927" t="s">
        <v>19394</v>
      </c>
      <c r="E29927" t="s">
        <v>19394</v>
      </c>
      <c r="F29927">
        <v>4645180</v>
      </c>
      <c r="G29927" t="s">
        <v>1587</v>
      </c>
      <c r="H29927" s="18" t="s">
        <v>19348</v>
      </c>
      <c r="I29927" s="19">
        <v>0</v>
      </c>
      <c r="J29927" s="19">
        <v>1</v>
      </c>
      <c r="K29927" s="19">
        <v>0</v>
      </c>
      <c r="L29927" s="19">
        <v>0</v>
      </c>
      <c r="M29927" s="19">
        <v>0</v>
      </c>
      <c r="O29927" s="19">
        <v>1</v>
      </c>
      <c r="P29927" s="19">
        <v>0</v>
      </c>
      <c r="Q29927" s="19">
        <v>0</v>
      </c>
      <c r="R29927" s="19" t="s">
        <v>23319</v>
      </c>
      <c r="S29927" s="19" t="s">
        <v>23319</v>
      </c>
      <c r="T29927" s="19">
        <v>1</v>
      </c>
      <c r="U29927" s="19">
        <v>0</v>
      </c>
      <c r="V29927" s="19">
        <v>0</v>
      </c>
      <c r="W29927" s="19">
        <v>0</v>
      </c>
      <c r="X29927" s="19">
        <v>1</v>
      </c>
      <c r="Y29927" s="19" t="s">
        <v>23333</v>
      </c>
      <c r="Z29927" s="19">
        <v>1</v>
      </c>
      <c r="AA29927" s="19">
        <v>0</v>
      </c>
      <c r="AB29927" s="19">
        <v>0</v>
      </c>
    </row>
    <row r="29928" spans="1:28" x14ac:dyDescent="0.3">
      <c r="A29928" t="s">
        <v>4863</v>
      </c>
      <c r="B29928" s="9" t="s">
        <v>23317</v>
      </c>
      <c r="C29928" s="9">
        <v>12341</v>
      </c>
      <c r="D29928" t="s">
        <v>19554</v>
      </c>
      <c r="E29928" t="s">
        <v>19554</v>
      </c>
      <c r="F29928">
        <v>4645700</v>
      </c>
      <c r="G29928" t="s">
        <v>1153</v>
      </c>
      <c r="H29928" s="18" t="s">
        <v>19348</v>
      </c>
      <c r="I29928" s="19">
        <v>0</v>
      </c>
      <c r="J29928" s="19">
        <v>1</v>
      </c>
      <c r="K29928" s="19">
        <v>0</v>
      </c>
      <c r="L29928" s="19">
        <v>1</v>
      </c>
      <c r="M29928" s="19">
        <v>1</v>
      </c>
      <c r="O29928" s="19">
        <v>0</v>
      </c>
      <c r="P29928" s="19">
        <v>1</v>
      </c>
      <c r="Q29928" s="19">
        <v>1</v>
      </c>
      <c r="R29928" s="19" t="s">
        <v>23319</v>
      </c>
      <c r="S29928" s="19" t="s">
        <v>23319</v>
      </c>
      <c r="T29928" s="19">
        <v>1</v>
      </c>
      <c r="U29928" s="19">
        <v>0</v>
      </c>
      <c r="V29928" s="19">
        <v>0</v>
      </c>
      <c r="W29928" s="19">
        <v>0</v>
      </c>
      <c r="X29928" s="19">
        <v>1</v>
      </c>
      <c r="Y29928" s="19" t="s">
        <v>23323</v>
      </c>
      <c r="Z29928" s="19">
        <v>1</v>
      </c>
      <c r="AA29928" s="19">
        <v>0</v>
      </c>
      <c r="AB29928" s="19">
        <v>0</v>
      </c>
    </row>
    <row r="29929" spans="1:28" x14ac:dyDescent="0.3">
      <c r="A29929" t="s">
        <v>23724</v>
      </c>
      <c r="B29929" s="9" t="s">
        <v>23329</v>
      </c>
      <c r="C29929" s="9">
        <v>13750</v>
      </c>
      <c r="D29929" t="s">
        <v>19571</v>
      </c>
      <c r="E29929" t="s">
        <v>19571</v>
      </c>
      <c r="F29929">
        <v>4645740</v>
      </c>
      <c r="G29929" t="s">
        <v>19566</v>
      </c>
      <c r="H29929" s="18" t="s">
        <v>19348</v>
      </c>
      <c r="I29929" s="19">
        <v>0</v>
      </c>
      <c r="J29929" s="19">
        <v>1</v>
      </c>
      <c r="K29929" s="19">
        <v>0</v>
      </c>
      <c r="L29929" s="19">
        <v>0</v>
      </c>
      <c r="M29929" s="19">
        <v>0</v>
      </c>
      <c r="O29929" s="19">
        <v>0</v>
      </c>
      <c r="P29929" s="19">
        <v>0</v>
      </c>
      <c r="Q29929" s="19">
        <v>0</v>
      </c>
      <c r="R29929" s="19" t="s">
        <v>23319</v>
      </c>
      <c r="S29929" s="19" t="s">
        <v>23319</v>
      </c>
      <c r="T29929" s="19">
        <v>1</v>
      </c>
      <c r="U29929" s="19">
        <v>0</v>
      </c>
      <c r="V29929" s="19">
        <v>0</v>
      </c>
      <c r="W29929" s="19">
        <v>0</v>
      </c>
      <c r="X29929" s="19">
        <v>1</v>
      </c>
      <c r="Y29929" s="19" t="s">
        <v>23333</v>
      </c>
      <c r="Z29929" s="19">
        <v>1</v>
      </c>
      <c r="AA29929" s="19">
        <v>0</v>
      </c>
      <c r="AB29929" s="19">
        <v>0</v>
      </c>
    </row>
    <row r="29930" spans="1:28" x14ac:dyDescent="0.3">
      <c r="A29930" t="s">
        <v>10974</v>
      </c>
      <c r="B29930" s="9" t="s">
        <v>23317</v>
      </c>
      <c r="C29930" s="9">
        <v>14232</v>
      </c>
      <c r="D29930" t="s">
        <v>15045</v>
      </c>
      <c r="E29930" t="s">
        <v>15045</v>
      </c>
      <c r="F29930">
        <v>4646060</v>
      </c>
      <c r="G29930" t="s">
        <v>1669</v>
      </c>
      <c r="H29930" s="18" t="s">
        <v>19348</v>
      </c>
      <c r="I29930" s="19">
        <v>0</v>
      </c>
      <c r="J29930" s="19">
        <v>1</v>
      </c>
      <c r="K29930" s="19">
        <v>0</v>
      </c>
      <c r="L29930" s="19">
        <v>0</v>
      </c>
      <c r="M29930" s="19">
        <v>0</v>
      </c>
      <c r="O29930" s="19">
        <v>0</v>
      </c>
      <c r="P29930" s="19">
        <v>1</v>
      </c>
      <c r="Q29930" s="19">
        <v>1</v>
      </c>
      <c r="R29930" s="19" t="s">
        <v>23319</v>
      </c>
      <c r="S29930" s="19" t="s">
        <v>23319</v>
      </c>
      <c r="T29930" s="19">
        <v>1</v>
      </c>
      <c r="U29930" s="19">
        <v>0</v>
      </c>
      <c r="V29930" s="19">
        <v>0</v>
      </c>
      <c r="W29930" s="19">
        <v>0</v>
      </c>
      <c r="X29930" s="19">
        <v>1</v>
      </c>
      <c r="Y29930" s="19" t="s">
        <v>23323</v>
      </c>
      <c r="Z29930" s="19">
        <v>1</v>
      </c>
      <c r="AA29930" s="19">
        <v>0</v>
      </c>
      <c r="AB29930" s="19">
        <v>0</v>
      </c>
    </row>
    <row r="29931" spans="1:28" x14ac:dyDescent="0.3">
      <c r="A29931" t="s">
        <v>24276</v>
      </c>
      <c r="B29931" s="9" t="s">
        <v>23329</v>
      </c>
      <c r="C29931" s="9">
        <v>3236</v>
      </c>
      <c r="D29931" t="s">
        <v>19632</v>
      </c>
      <c r="E29931" t="s">
        <v>19632</v>
      </c>
      <c r="F29931">
        <v>4646180</v>
      </c>
      <c r="G29931" t="s">
        <v>19631</v>
      </c>
      <c r="H29931" s="18" t="s">
        <v>19348</v>
      </c>
      <c r="I29931" s="19">
        <v>0</v>
      </c>
      <c r="J29931" s="19">
        <v>1</v>
      </c>
      <c r="K29931" s="19">
        <v>0</v>
      </c>
      <c r="L29931" s="19">
        <v>0</v>
      </c>
      <c r="M29931" s="19">
        <v>0</v>
      </c>
      <c r="O29931" s="19">
        <v>0</v>
      </c>
      <c r="P29931" s="19">
        <v>0</v>
      </c>
      <c r="Q29931" s="19">
        <v>0</v>
      </c>
      <c r="R29931" s="19" t="s">
        <v>23319</v>
      </c>
      <c r="S29931" s="19" t="s">
        <v>23319</v>
      </c>
      <c r="T29931" s="19">
        <v>1</v>
      </c>
      <c r="U29931" s="19">
        <v>0</v>
      </c>
      <c r="V29931" s="19">
        <v>0</v>
      </c>
      <c r="W29931" s="19">
        <v>0</v>
      </c>
      <c r="X29931" s="19">
        <v>0</v>
      </c>
      <c r="Y29931" s="19" t="s">
        <v>23460</v>
      </c>
      <c r="Z29931" s="19">
        <v>1</v>
      </c>
      <c r="AA29931" s="19">
        <v>0</v>
      </c>
      <c r="AB29931" s="19">
        <v>0</v>
      </c>
    </row>
    <row r="29932" spans="1:28" x14ac:dyDescent="0.3">
      <c r="A29932" t="s">
        <v>23349</v>
      </c>
      <c r="B29932" s="9" t="s">
        <v>23317</v>
      </c>
      <c r="C29932" s="9">
        <v>12825</v>
      </c>
      <c r="D29932" t="s">
        <v>19632</v>
      </c>
      <c r="E29932" t="s">
        <v>19632</v>
      </c>
      <c r="F29932">
        <v>4646180</v>
      </c>
      <c r="G29932" t="s">
        <v>19631</v>
      </c>
      <c r="H29932" s="18" t="s">
        <v>19348</v>
      </c>
      <c r="I29932" s="19">
        <v>0</v>
      </c>
      <c r="J29932" s="19">
        <v>1</v>
      </c>
      <c r="K29932" s="19">
        <v>0</v>
      </c>
      <c r="L29932" s="19">
        <v>0</v>
      </c>
      <c r="M29932" s="19">
        <v>0</v>
      </c>
      <c r="O29932" s="19">
        <v>0</v>
      </c>
      <c r="P29932" s="19">
        <v>1</v>
      </c>
      <c r="Q29932" s="19">
        <v>1</v>
      </c>
      <c r="R29932" s="19">
        <v>2</v>
      </c>
      <c r="S29932" s="19" t="s">
        <v>23350</v>
      </c>
      <c r="T29932" s="19">
        <v>1</v>
      </c>
      <c r="U29932" s="19">
        <v>0</v>
      </c>
      <c r="V29932" s="19">
        <v>0</v>
      </c>
      <c r="W29932" s="19">
        <v>0</v>
      </c>
      <c r="X29932" s="19">
        <v>0</v>
      </c>
      <c r="Y29932" s="19" t="s">
        <v>23351</v>
      </c>
      <c r="Z29932" s="19">
        <v>1</v>
      </c>
      <c r="AA29932" s="19">
        <v>0</v>
      </c>
      <c r="AB29932" s="19">
        <v>0</v>
      </c>
    </row>
    <row r="29933" spans="1:28" x14ac:dyDescent="0.3">
      <c r="A29933" t="s">
        <v>23349</v>
      </c>
      <c r="B29933" s="9" t="s">
        <v>23317</v>
      </c>
      <c r="C29933" s="9">
        <v>13809</v>
      </c>
      <c r="D29933" t="s">
        <v>19632</v>
      </c>
      <c r="E29933" t="s">
        <v>19632</v>
      </c>
      <c r="F29933">
        <v>4646180</v>
      </c>
      <c r="G29933" t="s">
        <v>19631</v>
      </c>
      <c r="H29933" s="18" t="s">
        <v>19348</v>
      </c>
      <c r="I29933" s="19">
        <v>0</v>
      </c>
      <c r="J29933" s="19">
        <v>1</v>
      </c>
      <c r="K29933" s="19">
        <v>0</v>
      </c>
      <c r="L29933" s="19">
        <v>0</v>
      </c>
      <c r="M29933" s="19">
        <v>0</v>
      </c>
      <c r="O29933" s="19">
        <v>0</v>
      </c>
      <c r="P29933" s="19">
        <v>1</v>
      </c>
      <c r="Q29933" s="19">
        <v>1</v>
      </c>
      <c r="R29933" s="19">
        <v>2</v>
      </c>
      <c r="S29933" s="19" t="s">
        <v>23350</v>
      </c>
      <c r="T29933" s="19">
        <v>1</v>
      </c>
      <c r="U29933" s="19">
        <v>0</v>
      </c>
      <c r="V29933" s="19">
        <v>0</v>
      </c>
      <c r="W29933" s="19">
        <v>0</v>
      </c>
      <c r="X29933" s="19">
        <v>1</v>
      </c>
      <c r="Y29933" s="19" t="s">
        <v>23333</v>
      </c>
      <c r="Z29933" s="19">
        <v>1</v>
      </c>
      <c r="AA29933" s="19">
        <v>0</v>
      </c>
      <c r="AB29933" s="19">
        <v>0</v>
      </c>
    </row>
    <row r="29934" spans="1:28" x14ac:dyDescent="0.3">
      <c r="A29934" t="s">
        <v>23919</v>
      </c>
      <c r="B29934" s="9" t="s">
        <v>23329</v>
      </c>
      <c r="C29934" s="9">
        <v>20368</v>
      </c>
      <c r="D29934" t="s">
        <v>19632</v>
      </c>
      <c r="E29934" t="s">
        <v>19632</v>
      </c>
      <c r="F29934">
        <v>4646180</v>
      </c>
      <c r="G29934" t="s">
        <v>19631</v>
      </c>
      <c r="H29934" s="18" t="s">
        <v>19348</v>
      </c>
      <c r="I29934" s="19">
        <v>0</v>
      </c>
      <c r="J29934" s="19">
        <v>1</v>
      </c>
      <c r="K29934" s="19">
        <v>0</v>
      </c>
      <c r="L29934" s="19">
        <v>0</v>
      </c>
      <c r="M29934" s="19">
        <v>0</v>
      </c>
      <c r="O29934" s="19">
        <v>0</v>
      </c>
      <c r="P29934" s="19">
        <v>0</v>
      </c>
      <c r="Q29934" s="19">
        <v>0</v>
      </c>
      <c r="R29934" s="19" t="s">
        <v>23319</v>
      </c>
      <c r="S29934" s="19" t="s">
        <v>23319</v>
      </c>
      <c r="T29934" s="19">
        <v>1</v>
      </c>
      <c r="U29934" s="19">
        <v>0</v>
      </c>
      <c r="V29934" s="19">
        <v>0</v>
      </c>
      <c r="W29934" s="19">
        <v>0</v>
      </c>
      <c r="X29934" s="19">
        <v>1</v>
      </c>
      <c r="Y29934" s="19" t="s">
        <v>23333</v>
      </c>
      <c r="Z29934" s="19">
        <v>1</v>
      </c>
      <c r="AA29934" s="19">
        <v>0</v>
      </c>
      <c r="AB29934" s="19">
        <v>0</v>
      </c>
    </row>
    <row r="29935" spans="1:28" x14ac:dyDescent="0.3">
      <c r="A29935" t="s">
        <v>24490</v>
      </c>
      <c r="B29935" s="9" t="s">
        <v>23329</v>
      </c>
      <c r="C29935" s="9">
        <v>1769</v>
      </c>
      <c r="D29935" t="s">
        <v>19360</v>
      </c>
      <c r="E29935" t="s">
        <v>19360</v>
      </c>
      <c r="F29935">
        <v>4646500</v>
      </c>
      <c r="G29935" t="s">
        <v>19359</v>
      </c>
      <c r="H29935" s="18" t="s">
        <v>19348</v>
      </c>
      <c r="I29935" s="19">
        <v>1</v>
      </c>
      <c r="J29935" s="19">
        <v>1</v>
      </c>
      <c r="K29935" s="19">
        <v>0</v>
      </c>
      <c r="L29935" s="19">
        <v>0</v>
      </c>
      <c r="M29935" s="19">
        <v>0</v>
      </c>
      <c r="O29935" s="19">
        <v>0</v>
      </c>
      <c r="P29935" s="19">
        <v>0</v>
      </c>
      <c r="Q29935" s="19">
        <v>0</v>
      </c>
      <c r="R29935" s="19" t="s">
        <v>23319</v>
      </c>
      <c r="S29935" s="19" t="s">
        <v>23319</v>
      </c>
      <c r="T29935" s="19">
        <v>1</v>
      </c>
      <c r="U29935" s="19">
        <v>0</v>
      </c>
      <c r="V29935" s="19">
        <v>0</v>
      </c>
      <c r="W29935" s="19">
        <v>0</v>
      </c>
      <c r="X29935" s="19">
        <v>1</v>
      </c>
      <c r="Y29935" s="19" t="s">
        <v>23333</v>
      </c>
      <c r="Z29935" s="19">
        <v>1</v>
      </c>
      <c r="AA29935" s="19">
        <v>0</v>
      </c>
      <c r="AB29935" s="19">
        <v>0</v>
      </c>
    </row>
    <row r="29936" spans="1:28" x14ac:dyDescent="0.3">
      <c r="A29936" t="s">
        <v>10974</v>
      </c>
      <c r="B29936" s="9" t="s">
        <v>23317</v>
      </c>
      <c r="C29936" s="9">
        <v>14232</v>
      </c>
      <c r="D29936" t="s">
        <v>19615</v>
      </c>
      <c r="E29936" t="s">
        <v>19615</v>
      </c>
      <c r="F29936">
        <v>4646780</v>
      </c>
      <c r="G29936" t="s">
        <v>19499</v>
      </c>
      <c r="H29936" s="18" t="s">
        <v>19348</v>
      </c>
      <c r="I29936" s="19">
        <v>0</v>
      </c>
      <c r="J29936" s="19">
        <v>1</v>
      </c>
      <c r="K29936" s="19">
        <v>0</v>
      </c>
      <c r="L29936" s="19">
        <v>0</v>
      </c>
      <c r="M29936" s="19">
        <v>0</v>
      </c>
      <c r="O29936" s="19">
        <v>0</v>
      </c>
      <c r="P29936" s="19">
        <v>1</v>
      </c>
      <c r="Q29936" s="19">
        <v>1</v>
      </c>
      <c r="R29936" s="19" t="s">
        <v>23319</v>
      </c>
      <c r="S29936" s="19" t="s">
        <v>23319</v>
      </c>
      <c r="T29936" s="19">
        <v>1</v>
      </c>
      <c r="U29936" s="19">
        <v>0</v>
      </c>
      <c r="V29936" s="19">
        <v>0</v>
      </c>
      <c r="W29936" s="19">
        <v>0</v>
      </c>
      <c r="X29936" s="19">
        <v>1</v>
      </c>
      <c r="Y29936" s="19" t="s">
        <v>23323</v>
      </c>
      <c r="Z29936" s="19">
        <v>1</v>
      </c>
      <c r="AA29936" s="19">
        <v>0</v>
      </c>
      <c r="AB29936" s="19">
        <v>0</v>
      </c>
    </row>
    <row r="29937" spans="1:28" x14ac:dyDescent="0.3">
      <c r="A29937" t="s">
        <v>23349</v>
      </c>
      <c r="B29937" s="9" t="s">
        <v>23317</v>
      </c>
      <c r="C29937" s="9">
        <v>12825</v>
      </c>
      <c r="D29937" t="s">
        <v>19600</v>
      </c>
      <c r="E29937" t="s">
        <v>19600</v>
      </c>
      <c r="F29937">
        <v>4646900</v>
      </c>
      <c r="G29937" t="s">
        <v>19575</v>
      </c>
      <c r="H29937" s="18" t="s">
        <v>19348</v>
      </c>
      <c r="I29937" s="19">
        <v>0</v>
      </c>
      <c r="J29937" s="19">
        <v>1</v>
      </c>
      <c r="K29937" s="19">
        <v>0</v>
      </c>
      <c r="L29937" s="19">
        <v>0</v>
      </c>
      <c r="M29937" s="19">
        <v>0</v>
      </c>
      <c r="O29937" s="19">
        <v>0</v>
      </c>
      <c r="P29937" s="19">
        <v>1</v>
      </c>
      <c r="Q29937" s="19">
        <v>1</v>
      </c>
      <c r="R29937" s="19">
        <v>2</v>
      </c>
      <c r="S29937" s="19" t="s">
        <v>23350</v>
      </c>
      <c r="T29937" s="19">
        <v>1</v>
      </c>
      <c r="U29937" s="19">
        <v>0</v>
      </c>
      <c r="V29937" s="19">
        <v>0</v>
      </c>
      <c r="W29937" s="19">
        <v>0</v>
      </c>
      <c r="X29937" s="19">
        <v>0</v>
      </c>
      <c r="Y29937" s="19" t="s">
        <v>23351</v>
      </c>
      <c r="Z29937" s="19">
        <v>1</v>
      </c>
      <c r="AA29937" s="19">
        <v>0</v>
      </c>
      <c r="AB29937" s="19">
        <v>0</v>
      </c>
    </row>
    <row r="29938" spans="1:28" x14ac:dyDescent="0.3">
      <c r="A29938" t="s">
        <v>23349</v>
      </c>
      <c r="B29938" s="9" t="s">
        <v>23317</v>
      </c>
      <c r="C29938" s="9">
        <v>13809</v>
      </c>
      <c r="D29938" t="s">
        <v>19600</v>
      </c>
      <c r="E29938" t="s">
        <v>19600</v>
      </c>
      <c r="F29938">
        <v>4646900</v>
      </c>
      <c r="G29938" t="s">
        <v>19575</v>
      </c>
      <c r="H29938" s="18" t="s">
        <v>19348</v>
      </c>
      <c r="I29938" s="19">
        <v>0</v>
      </c>
      <c r="J29938" s="19">
        <v>1</v>
      </c>
      <c r="K29938" s="19">
        <v>0</v>
      </c>
      <c r="L29938" s="19">
        <v>0</v>
      </c>
      <c r="M29938" s="19">
        <v>0</v>
      </c>
      <c r="O29938" s="19">
        <v>0</v>
      </c>
      <c r="P29938" s="19">
        <v>1</v>
      </c>
      <c r="Q29938" s="19">
        <v>1</v>
      </c>
      <c r="R29938" s="19">
        <v>2</v>
      </c>
      <c r="S29938" s="19" t="s">
        <v>23350</v>
      </c>
      <c r="T29938" s="19">
        <v>1</v>
      </c>
      <c r="U29938" s="19">
        <v>0</v>
      </c>
      <c r="V29938" s="19">
        <v>0</v>
      </c>
      <c r="W29938" s="19">
        <v>0</v>
      </c>
      <c r="X29938" s="19">
        <v>1</v>
      </c>
      <c r="Y29938" s="19" t="s">
        <v>23333</v>
      </c>
      <c r="Z29938" s="19">
        <v>1</v>
      </c>
      <c r="AA29938" s="19">
        <v>0</v>
      </c>
      <c r="AB29938" s="19">
        <v>0</v>
      </c>
    </row>
    <row r="29939" spans="1:28" x14ac:dyDescent="0.3">
      <c r="A29939" t="s">
        <v>24050</v>
      </c>
      <c r="B29939" s="9" t="s">
        <v>23329</v>
      </c>
      <c r="C29939" s="9">
        <v>6272</v>
      </c>
      <c r="D29939" t="s">
        <v>19511</v>
      </c>
      <c r="E29939" t="s">
        <v>19511</v>
      </c>
      <c r="F29939">
        <v>4646980</v>
      </c>
      <c r="G29939" t="s">
        <v>19508</v>
      </c>
      <c r="H29939" s="18" t="s">
        <v>19348</v>
      </c>
      <c r="I29939" s="19">
        <v>0</v>
      </c>
      <c r="J29939" s="19">
        <v>1</v>
      </c>
      <c r="K29939" s="19">
        <v>0</v>
      </c>
      <c r="L29939" s="19">
        <v>0</v>
      </c>
      <c r="M29939" s="19">
        <v>0</v>
      </c>
      <c r="O29939" s="19">
        <v>0</v>
      </c>
      <c r="P29939" s="19">
        <v>0</v>
      </c>
      <c r="Q29939" s="19">
        <v>0</v>
      </c>
      <c r="R29939" s="19" t="s">
        <v>23319</v>
      </c>
      <c r="S29939" s="19" t="s">
        <v>23319</v>
      </c>
      <c r="T29939" s="19">
        <v>1</v>
      </c>
      <c r="U29939" s="19">
        <v>0</v>
      </c>
      <c r="V29939" s="19">
        <v>0</v>
      </c>
      <c r="W29939" s="19">
        <v>0</v>
      </c>
      <c r="X29939" s="19">
        <v>1</v>
      </c>
      <c r="Y29939" s="19" t="s">
        <v>23333</v>
      </c>
      <c r="Z29939" s="19">
        <v>1</v>
      </c>
      <c r="AA29939" s="19">
        <v>0</v>
      </c>
      <c r="AB29939" s="19">
        <v>0</v>
      </c>
    </row>
    <row r="29940" spans="1:28" x14ac:dyDescent="0.3">
      <c r="A29940" t="s">
        <v>23473</v>
      </c>
      <c r="B29940" s="9" t="s">
        <v>23317</v>
      </c>
      <c r="C29940" s="9">
        <v>12199</v>
      </c>
      <c r="D29940" t="s">
        <v>19511</v>
      </c>
      <c r="E29940" t="s">
        <v>19511</v>
      </c>
      <c r="F29940">
        <v>4646980</v>
      </c>
      <c r="G29940" t="s">
        <v>19508</v>
      </c>
      <c r="H29940" s="18" t="s">
        <v>19348</v>
      </c>
      <c r="I29940" s="19">
        <v>0</v>
      </c>
      <c r="J29940" s="19">
        <v>1</v>
      </c>
      <c r="K29940" s="19">
        <v>0</v>
      </c>
      <c r="L29940" s="19">
        <v>0</v>
      </c>
      <c r="M29940" s="19">
        <v>0</v>
      </c>
      <c r="O29940" s="19">
        <v>0</v>
      </c>
      <c r="P29940" s="19">
        <v>0</v>
      </c>
      <c r="Q29940" s="19">
        <v>0</v>
      </c>
      <c r="R29940" s="19" t="s">
        <v>23319</v>
      </c>
      <c r="S29940" s="19" t="s">
        <v>23319</v>
      </c>
      <c r="T29940" s="19">
        <v>1</v>
      </c>
      <c r="U29940" s="19">
        <v>0</v>
      </c>
      <c r="V29940" s="19">
        <v>0</v>
      </c>
      <c r="W29940" s="19">
        <v>0</v>
      </c>
      <c r="X29940" s="19">
        <v>0</v>
      </c>
      <c r="Y29940" s="19" t="s">
        <v>23460</v>
      </c>
      <c r="Z29940" s="19">
        <v>1</v>
      </c>
      <c r="AA29940" s="19">
        <v>0</v>
      </c>
      <c r="AB29940" s="19">
        <v>0</v>
      </c>
    </row>
    <row r="29941" spans="1:28" x14ac:dyDescent="0.3">
      <c r="A29941" t="s">
        <v>19604</v>
      </c>
      <c r="B29941" s="9" t="s">
        <v>23329</v>
      </c>
      <c r="C29941" s="9">
        <v>13853</v>
      </c>
      <c r="D29941" t="s">
        <v>19413</v>
      </c>
      <c r="E29941" t="s">
        <v>19413</v>
      </c>
      <c r="F29941">
        <v>4647180</v>
      </c>
      <c r="G29941" t="s">
        <v>19412</v>
      </c>
      <c r="H29941" s="18" t="s">
        <v>19348</v>
      </c>
      <c r="I29941" s="19">
        <v>0</v>
      </c>
      <c r="J29941" s="19">
        <v>1</v>
      </c>
      <c r="K29941" s="19">
        <v>0</v>
      </c>
      <c r="L29941" s="19">
        <v>0</v>
      </c>
      <c r="M29941" s="19">
        <v>0</v>
      </c>
      <c r="O29941" s="19">
        <v>0</v>
      </c>
      <c r="P29941" s="19">
        <v>0</v>
      </c>
      <c r="Q29941" s="19">
        <v>0</v>
      </c>
      <c r="R29941" s="19" t="s">
        <v>23319</v>
      </c>
      <c r="S29941" s="19" t="s">
        <v>23319</v>
      </c>
      <c r="T29941" s="19">
        <v>1</v>
      </c>
      <c r="U29941" s="19">
        <v>0</v>
      </c>
      <c r="V29941" s="19">
        <v>0</v>
      </c>
      <c r="W29941" s="19">
        <v>0</v>
      </c>
      <c r="X29941" s="19">
        <v>1</v>
      </c>
      <c r="Y29941" s="19" t="s">
        <v>23333</v>
      </c>
      <c r="Z29941" s="19">
        <v>1</v>
      </c>
      <c r="AA29941" s="19">
        <v>0</v>
      </c>
      <c r="AB29941" s="19">
        <v>0</v>
      </c>
    </row>
    <row r="29942" spans="1:28" x14ac:dyDescent="0.3">
      <c r="A29942" t="s">
        <v>19487</v>
      </c>
      <c r="B29942" s="9" t="s">
        <v>23329</v>
      </c>
      <c r="C29942" s="9">
        <v>4720</v>
      </c>
      <c r="D29942" t="s">
        <v>9152</v>
      </c>
      <c r="E29942" t="s">
        <v>9152</v>
      </c>
      <c r="F29942">
        <v>4647460</v>
      </c>
      <c r="G29942" t="s">
        <v>19508</v>
      </c>
      <c r="H29942" s="18" t="s">
        <v>19348</v>
      </c>
      <c r="I29942" s="19">
        <v>0</v>
      </c>
      <c r="J29942" s="19">
        <v>1</v>
      </c>
      <c r="K29942" s="19">
        <v>0</v>
      </c>
      <c r="L29942" s="19">
        <v>0</v>
      </c>
      <c r="M29942" s="19">
        <v>0</v>
      </c>
      <c r="O29942" s="19">
        <v>0</v>
      </c>
      <c r="P29942" s="19">
        <v>0</v>
      </c>
      <c r="Q29942" s="19">
        <v>0</v>
      </c>
      <c r="R29942" s="19" t="s">
        <v>23319</v>
      </c>
      <c r="S29942" s="19" t="s">
        <v>23319</v>
      </c>
      <c r="T29942" s="19">
        <v>1</v>
      </c>
      <c r="U29942" s="19">
        <v>0</v>
      </c>
      <c r="V29942" s="19">
        <v>0</v>
      </c>
      <c r="W29942" s="19">
        <v>0</v>
      </c>
      <c r="X29942" s="19">
        <v>0</v>
      </c>
      <c r="Y29942" s="19" t="s">
        <v>23460</v>
      </c>
      <c r="Z29942" s="19">
        <v>1</v>
      </c>
      <c r="AA29942" s="19">
        <v>0</v>
      </c>
      <c r="AB29942" s="19">
        <v>0</v>
      </c>
    </row>
    <row r="29943" spans="1:28" x14ac:dyDescent="0.3">
      <c r="A29943" t="s">
        <v>24050</v>
      </c>
      <c r="B29943" s="9" t="s">
        <v>23329</v>
      </c>
      <c r="C29943" s="9">
        <v>6272</v>
      </c>
      <c r="D29943" t="s">
        <v>9152</v>
      </c>
      <c r="E29943" t="s">
        <v>9152</v>
      </c>
      <c r="F29943">
        <v>4647460</v>
      </c>
      <c r="G29943" t="s">
        <v>19508</v>
      </c>
      <c r="H29943" s="18" t="s">
        <v>19348</v>
      </c>
      <c r="I29943" s="19">
        <v>0</v>
      </c>
      <c r="J29943" s="19">
        <v>1</v>
      </c>
      <c r="K29943" s="19">
        <v>0</v>
      </c>
      <c r="L29943" s="19">
        <v>0</v>
      </c>
      <c r="M29943" s="19">
        <v>0</v>
      </c>
      <c r="O29943" s="19">
        <v>0</v>
      </c>
      <c r="P29943" s="19">
        <v>0</v>
      </c>
      <c r="Q29943" s="19">
        <v>0</v>
      </c>
      <c r="R29943" s="19" t="s">
        <v>23319</v>
      </c>
      <c r="S29943" s="19" t="s">
        <v>23319</v>
      </c>
      <c r="T29943" s="19">
        <v>1</v>
      </c>
      <c r="U29943" s="19">
        <v>0</v>
      </c>
      <c r="V29943" s="19">
        <v>0</v>
      </c>
      <c r="W29943" s="19">
        <v>0</v>
      </c>
      <c r="X29943" s="19">
        <v>1</v>
      </c>
      <c r="Y29943" s="19" t="s">
        <v>23333</v>
      </c>
      <c r="Z29943" s="19">
        <v>1</v>
      </c>
      <c r="AA29943" s="19">
        <v>0</v>
      </c>
      <c r="AB29943" s="19">
        <v>0</v>
      </c>
    </row>
    <row r="29944" spans="1:28" x14ac:dyDescent="0.3">
      <c r="A29944" t="s">
        <v>23349</v>
      </c>
      <c r="B29944" s="9" t="s">
        <v>23317</v>
      </c>
      <c r="C29944" s="9">
        <v>12825</v>
      </c>
      <c r="D29944" t="s">
        <v>9152</v>
      </c>
      <c r="E29944" t="s">
        <v>9152</v>
      </c>
      <c r="F29944">
        <v>4647460</v>
      </c>
      <c r="G29944" t="s">
        <v>19508</v>
      </c>
      <c r="H29944" s="18" t="s">
        <v>19348</v>
      </c>
      <c r="I29944" s="19">
        <v>0</v>
      </c>
      <c r="J29944" s="19">
        <v>1</v>
      </c>
      <c r="K29944" s="19">
        <v>0</v>
      </c>
      <c r="L29944" s="19">
        <v>0</v>
      </c>
      <c r="M29944" s="19">
        <v>0</v>
      </c>
      <c r="O29944" s="19">
        <v>0</v>
      </c>
      <c r="P29944" s="19">
        <v>1</v>
      </c>
      <c r="Q29944" s="19">
        <v>1</v>
      </c>
      <c r="R29944" s="19">
        <v>2</v>
      </c>
      <c r="S29944" s="19" t="s">
        <v>23350</v>
      </c>
      <c r="T29944" s="19">
        <v>1</v>
      </c>
      <c r="U29944" s="19">
        <v>0</v>
      </c>
      <c r="V29944" s="19">
        <v>0</v>
      </c>
      <c r="W29944" s="19">
        <v>0</v>
      </c>
      <c r="X29944" s="19">
        <v>0</v>
      </c>
      <c r="Y29944" s="19" t="s">
        <v>23351</v>
      </c>
      <c r="Z29944" s="19">
        <v>1</v>
      </c>
      <c r="AA29944" s="19">
        <v>0</v>
      </c>
      <c r="AB29944" s="19">
        <v>0</v>
      </c>
    </row>
    <row r="29945" spans="1:28" x14ac:dyDescent="0.3">
      <c r="A29945" t="s">
        <v>23349</v>
      </c>
      <c r="B29945" s="9" t="s">
        <v>23317</v>
      </c>
      <c r="C29945" s="9">
        <v>13809</v>
      </c>
      <c r="D29945" t="s">
        <v>9152</v>
      </c>
      <c r="E29945" t="s">
        <v>9152</v>
      </c>
      <c r="F29945">
        <v>4647460</v>
      </c>
      <c r="G29945" t="s">
        <v>19508</v>
      </c>
      <c r="H29945" s="18" t="s">
        <v>19348</v>
      </c>
      <c r="I29945" s="19">
        <v>0</v>
      </c>
      <c r="J29945" s="19">
        <v>1</v>
      </c>
      <c r="K29945" s="19">
        <v>0</v>
      </c>
      <c r="L29945" s="19">
        <v>0</v>
      </c>
      <c r="M29945" s="19">
        <v>0</v>
      </c>
      <c r="O29945" s="19">
        <v>0</v>
      </c>
      <c r="P29945" s="19">
        <v>1</v>
      </c>
      <c r="Q29945" s="19">
        <v>1</v>
      </c>
      <c r="R29945" s="19">
        <v>2</v>
      </c>
      <c r="S29945" s="19" t="s">
        <v>23350</v>
      </c>
      <c r="T29945" s="19">
        <v>1</v>
      </c>
      <c r="U29945" s="19">
        <v>0</v>
      </c>
      <c r="V29945" s="19">
        <v>0</v>
      </c>
      <c r="W29945" s="19">
        <v>0</v>
      </c>
      <c r="X29945" s="19">
        <v>1</v>
      </c>
      <c r="Y29945" s="19" t="s">
        <v>23333</v>
      </c>
      <c r="Z29945" s="19">
        <v>1</v>
      </c>
      <c r="AA29945" s="19">
        <v>0</v>
      </c>
      <c r="AB29945" s="19">
        <v>0</v>
      </c>
    </row>
    <row r="29946" spans="1:28" x14ac:dyDescent="0.3">
      <c r="A29946" t="s">
        <v>24097</v>
      </c>
      <c r="B29946" s="9" t="s">
        <v>23329</v>
      </c>
      <c r="C29946" s="9">
        <v>10632</v>
      </c>
      <c r="D29946" t="s">
        <v>19546</v>
      </c>
      <c r="E29946" t="s">
        <v>19546</v>
      </c>
      <c r="F29946">
        <v>4647660</v>
      </c>
      <c r="G29946" t="s">
        <v>19547</v>
      </c>
      <c r="H29946" s="18" t="s">
        <v>19348</v>
      </c>
      <c r="I29946" s="19">
        <v>0</v>
      </c>
      <c r="J29946" s="19">
        <v>1</v>
      </c>
      <c r="K29946" s="19">
        <v>0</v>
      </c>
      <c r="L29946" s="19">
        <v>0</v>
      </c>
      <c r="M29946" s="19">
        <v>0</v>
      </c>
      <c r="O29946" s="19">
        <v>0</v>
      </c>
      <c r="P29946" s="19">
        <v>0</v>
      </c>
      <c r="Q29946" s="19">
        <v>0</v>
      </c>
      <c r="R29946" s="19" t="s">
        <v>23319</v>
      </c>
      <c r="S29946" s="19" t="s">
        <v>23319</v>
      </c>
      <c r="T29946" s="19">
        <v>1</v>
      </c>
      <c r="U29946" s="19">
        <v>0</v>
      </c>
      <c r="V29946" s="19">
        <v>0</v>
      </c>
      <c r="W29946" s="19">
        <v>0</v>
      </c>
      <c r="X29946" s="19">
        <v>0</v>
      </c>
      <c r="Y29946" s="19" t="s">
        <v>23460</v>
      </c>
      <c r="Z29946" s="19">
        <v>1</v>
      </c>
      <c r="AA29946" s="19">
        <v>0</v>
      </c>
      <c r="AB29946" s="19">
        <v>0</v>
      </c>
    </row>
    <row r="29947" spans="1:28" x14ac:dyDescent="0.3">
      <c r="A29947" t="s">
        <v>10974</v>
      </c>
      <c r="B29947" s="9" t="s">
        <v>23317</v>
      </c>
      <c r="C29947" s="9">
        <v>14232</v>
      </c>
      <c r="D29947" t="s">
        <v>19546</v>
      </c>
      <c r="E29947" t="s">
        <v>19546</v>
      </c>
      <c r="F29947">
        <v>4647660</v>
      </c>
      <c r="G29947" t="s">
        <v>19547</v>
      </c>
      <c r="H29947" s="18" t="s">
        <v>19348</v>
      </c>
      <c r="I29947" s="19">
        <v>0</v>
      </c>
      <c r="J29947" s="19">
        <v>1</v>
      </c>
      <c r="K29947" s="19">
        <v>0</v>
      </c>
      <c r="L29947" s="19">
        <v>0</v>
      </c>
      <c r="M29947" s="19">
        <v>0</v>
      </c>
      <c r="O29947" s="19">
        <v>0</v>
      </c>
      <c r="P29947" s="19">
        <v>1</v>
      </c>
      <c r="Q29947" s="19">
        <v>1</v>
      </c>
      <c r="R29947" s="19" t="s">
        <v>23319</v>
      </c>
      <c r="S29947" s="19" t="s">
        <v>23319</v>
      </c>
      <c r="T29947" s="19">
        <v>1</v>
      </c>
      <c r="U29947" s="19">
        <v>0</v>
      </c>
      <c r="V29947" s="19">
        <v>0</v>
      </c>
      <c r="W29947" s="19">
        <v>0</v>
      </c>
      <c r="X29947" s="19">
        <v>1</v>
      </c>
      <c r="Y29947" s="19" t="s">
        <v>23323</v>
      </c>
      <c r="Z29947" s="19">
        <v>1</v>
      </c>
      <c r="AA29947" s="19">
        <v>0</v>
      </c>
      <c r="AB29947" s="19">
        <v>0</v>
      </c>
    </row>
    <row r="29948" spans="1:28" x14ac:dyDescent="0.3">
      <c r="A29948" t="s">
        <v>23512</v>
      </c>
      <c r="B29948" s="9" t="s">
        <v>23329</v>
      </c>
      <c r="C29948" s="9">
        <v>19293</v>
      </c>
      <c r="D29948" t="s">
        <v>3164</v>
      </c>
      <c r="E29948" t="s">
        <v>3164</v>
      </c>
      <c r="F29948">
        <v>4648380</v>
      </c>
      <c r="G29948" t="s">
        <v>3513</v>
      </c>
      <c r="H29948" s="18" t="s">
        <v>19348</v>
      </c>
      <c r="I29948" s="19">
        <v>0</v>
      </c>
      <c r="J29948" s="19">
        <v>1</v>
      </c>
      <c r="K29948" s="19">
        <v>0</v>
      </c>
      <c r="L29948" s="19">
        <v>0</v>
      </c>
      <c r="M29948" s="19">
        <v>0</v>
      </c>
      <c r="O29948" s="19">
        <v>0</v>
      </c>
      <c r="P29948" s="19">
        <v>0</v>
      </c>
      <c r="Q29948" s="19">
        <v>0</v>
      </c>
      <c r="R29948" s="19" t="s">
        <v>23319</v>
      </c>
      <c r="S29948" s="19" t="s">
        <v>23319</v>
      </c>
      <c r="T29948" s="19">
        <v>1</v>
      </c>
      <c r="U29948" s="19">
        <v>0</v>
      </c>
      <c r="V29948" s="19">
        <v>0</v>
      </c>
      <c r="W29948" s="19">
        <v>0</v>
      </c>
      <c r="X29948" s="19">
        <v>1</v>
      </c>
      <c r="Y29948" s="19" t="s">
        <v>23333</v>
      </c>
      <c r="Z29948" s="19">
        <v>1</v>
      </c>
      <c r="AA29948" s="19">
        <v>0</v>
      </c>
      <c r="AB29948" s="19">
        <v>0</v>
      </c>
    </row>
    <row r="29949" spans="1:28" x14ac:dyDescent="0.3">
      <c r="A29949" t="s">
        <v>23349</v>
      </c>
      <c r="B29949" s="9" t="s">
        <v>23317</v>
      </c>
      <c r="C29949" s="9">
        <v>12825</v>
      </c>
      <c r="D29949" t="s">
        <v>19601</v>
      </c>
      <c r="E29949" t="s">
        <v>19601</v>
      </c>
      <c r="F29949">
        <v>4648460</v>
      </c>
      <c r="G29949" t="s">
        <v>19575</v>
      </c>
      <c r="H29949" s="18" t="s">
        <v>19348</v>
      </c>
      <c r="I29949" s="19">
        <v>0</v>
      </c>
      <c r="J29949" s="19">
        <v>1</v>
      </c>
      <c r="K29949" s="19">
        <v>0</v>
      </c>
      <c r="L29949" s="19">
        <v>0</v>
      </c>
      <c r="M29949" s="19">
        <v>0</v>
      </c>
      <c r="O29949" s="19">
        <v>0</v>
      </c>
      <c r="P29949" s="19">
        <v>1</v>
      </c>
      <c r="Q29949" s="19">
        <v>1</v>
      </c>
      <c r="R29949" s="19">
        <v>2</v>
      </c>
      <c r="S29949" s="19" t="s">
        <v>23350</v>
      </c>
      <c r="T29949" s="19">
        <v>1</v>
      </c>
      <c r="U29949" s="19">
        <v>0</v>
      </c>
      <c r="V29949" s="19">
        <v>0</v>
      </c>
      <c r="W29949" s="19">
        <v>0</v>
      </c>
      <c r="X29949" s="19">
        <v>0</v>
      </c>
      <c r="Y29949" s="19" t="s">
        <v>23351</v>
      </c>
      <c r="Z29949" s="19">
        <v>1</v>
      </c>
      <c r="AA29949" s="19">
        <v>0</v>
      </c>
      <c r="AB29949" s="19">
        <v>0</v>
      </c>
    </row>
    <row r="29950" spans="1:28" x14ac:dyDescent="0.3">
      <c r="A29950" t="s">
        <v>23349</v>
      </c>
      <c r="B29950" s="9" t="s">
        <v>23317</v>
      </c>
      <c r="C29950" s="9">
        <v>13809</v>
      </c>
      <c r="D29950" t="s">
        <v>19601</v>
      </c>
      <c r="E29950" t="s">
        <v>19601</v>
      </c>
      <c r="F29950">
        <v>4648460</v>
      </c>
      <c r="G29950" t="s">
        <v>19575</v>
      </c>
      <c r="H29950" s="18" t="s">
        <v>19348</v>
      </c>
      <c r="I29950" s="19">
        <v>0</v>
      </c>
      <c r="J29950" s="19">
        <v>1</v>
      </c>
      <c r="K29950" s="19">
        <v>0</v>
      </c>
      <c r="L29950" s="19">
        <v>0</v>
      </c>
      <c r="M29950" s="19">
        <v>0</v>
      </c>
      <c r="O29950" s="19">
        <v>0</v>
      </c>
      <c r="P29950" s="19">
        <v>1</v>
      </c>
      <c r="Q29950" s="19">
        <v>1</v>
      </c>
      <c r="R29950" s="19">
        <v>2</v>
      </c>
      <c r="S29950" s="19" t="s">
        <v>23350</v>
      </c>
      <c r="T29950" s="19">
        <v>1</v>
      </c>
      <c r="U29950" s="19">
        <v>0</v>
      </c>
      <c r="V29950" s="19">
        <v>0</v>
      </c>
      <c r="W29950" s="19">
        <v>0</v>
      </c>
      <c r="X29950" s="19">
        <v>1</v>
      </c>
      <c r="Y29950" s="19" t="s">
        <v>23333</v>
      </c>
      <c r="Z29950" s="19">
        <v>1</v>
      </c>
      <c r="AA29950" s="19">
        <v>0</v>
      </c>
      <c r="AB29950" s="19">
        <v>0</v>
      </c>
    </row>
    <row r="29951" spans="1:28" x14ac:dyDescent="0.3">
      <c r="A29951" t="s">
        <v>10974</v>
      </c>
      <c r="B29951" s="9" t="s">
        <v>23317</v>
      </c>
      <c r="C29951" s="9">
        <v>14232</v>
      </c>
      <c r="D29951" t="s">
        <v>19548</v>
      </c>
      <c r="E29951" t="s">
        <v>19548</v>
      </c>
      <c r="F29951">
        <v>4648940</v>
      </c>
      <c r="G29951" t="s">
        <v>19547</v>
      </c>
      <c r="H29951" s="18" t="s">
        <v>19348</v>
      </c>
      <c r="I29951" s="19">
        <v>0</v>
      </c>
      <c r="J29951" s="19">
        <v>1</v>
      </c>
      <c r="K29951" s="19">
        <v>0</v>
      </c>
      <c r="L29951" s="19">
        <v>0</v>
      </c>
      <c r="M29951" s="19">
        <v>0</v>
      </c>
      <c r="O29951" s="19">
        <v>0</v>
      </c>
      <c r="P29951" s="19">
        <v>1</v>
      </c>
      <c r="Q29951" s="19">
        <v>1</v>
      </c>
      <c r="R29951" s="19" t="s">
        <v>23319</v>
      </c>
      <c r="S29951" s="19" t="s">
        <v>23319</v>
      </c>
      <c r="T29951" s="19">
        <v>1</v>
      </c>
      <c r="U29951" s="19">
        <v>0</v>
      </c>
      <c r="V29951" s="19">
        <v>0</v>
      </c>
      <c r="W29951" s="19">
        <v>0</v>
      </c>
      <c r="X29951" s="19">
        <v>1</v>
      </c>
      <c r="Y29951" s="19" t="s">
        <v>23323</v>
      </c>
      <c r="Z29951" s="19">
        <v>1</v>
      </c>
      <c r="AA29951" s="19">
        <v>0</v>
      </c>
      <c r="AB29951" s="19">
        <v>0</v>
      </c>
    </row>
    <row r="29952" spans="1:28" x14ac:dyDescent="0.3">
      <c r="A29952" t="s">
        <v>23919</v>
      </c>
      <c r="B29952" s="9" t="s">
        <v>23329</v>
      </c>
      <c r="C29952" s="9">
        <v>20368</v>
      </c>
      <c r="D29952" t="s">
        <v>19651</v>
      </c>
      <c r="E29952" t="s">
        <v>19651</v>
      </c>
      <c r="F29952">
        <v>4649300</v>
      </c>
      <c r="G29952" t="s">
        <v>19649</v>
      </c>
      <c r="H29952" s="18" t="s">
        <v>19348</v>
      </c>
      <c r="I29952" s="19">
        <v>0</v>
      </c>
      <c r="J29952" s="19">
        <v>1</v>
      </c>
      <c r="K29952" s="19">
        <v>0</v>
      </c>
      <c r="L29952" s="19">
        <v>0</v>
      </c>
      <c r="M29952" s="19">
        <v>0</v>
      </c>
      <c r="O29952" s="19">
        <v>0</v>
      </c>
      <c r="P29952" s="19">
        <v>0</v>
      </c>
      <c r="Q29952" s="19">
        <v>0</v>
      </c>
      <c r="R29952" s="19" t="s">
        <v>23319</v>
      </c>
      <c r="S29952" s="19" t="s">
        <v>23319</v>
      </c>
      <c r="T29952" s="19">
        <v>1</v>
      </c>
      <c r="U29952" s="19">
        <v>0</v>
      </c>
      <c r="V29952" s="19">
        <v>0</v>
      </c>
      <c r="W29952" s="19">
        <v>0</v>
      </c>
      <c r="X29952" s="19">
        <v>1</v>
      </c>
      <c r="Y29952" s="19" t="s">
        <v>23333</v>
      </c>
      <c r="Z29952" s="19">
        <v>1</v>
      </c>
      <c r="AA29952" s="19">
        <v>0</v>
      </c>
      <c r="AB29952" s="19">
        <v>0</v>
      </c>
    </row>
    <row r="29953" spans="1:28" x14ac:dyDescent="0.3">
      <c r="A29953" t="s">
        <v>25633</v>
      </c>
      <c r="B29953" s="9" t="s">
        <v>23322</v>
      </c>
      <c r="C29953" s="9">
        <v>58139</v>
      </c>
      <c r="D29953" t="s">
        <v>25634</v>
      </c>
      <c r="E29953" t="s">
        <v>19452</v>
      </c>
      <c r="F29953">
        <v>4649460</v>
      </c>
      <c r="G29953" t="s">
        <v>19377</v>
      </c>
      <c r="H29953" s="18" t="s">
        <v>19348</v>
      </c>
      <c r="I29953" s="19">
        <v>0</v>
      </c>
      <c r="J29953" s="19">
        <v>1</v>
      </c>
      <c r="K29953" s="19">
        <v>0</v>
      </c>
      <c r="L29953" s="19">
        <v>0</v>
      </c>
      <c r="M29953" s="19">
        <v>0</v>
      </c>
      <c r="O29953" s="19">
        <v>0</v>
      </c>
      <c r="P29953" s="19">
        <v>0</v>
      </c>
      <c r="Q29953" s="19">
        <v>0</v>
      </c>
      <c r="R29953" s="19" t="s">
        <v>23319</v>
      </c>
      <c r="S29953" s="19" t="s">
        <v>23319</v>
      </c>
      <c r="T29953" s="19">
        <v>1</v>
      </c>
      <c r="U29953" s="19">
        <v>0</v>
      </c>
      <c r="V29953" s="19">
        <v>0</v>
      </c>
      <c r="W29953" s="19">
        <v>0</v>
      </c>
      <c r="X29953" s="19">
        <v>1</v>
      </c>
      <c r="Y29953" s="19" t="s">
        <v>23333</v>
      </c>
      <c r="Z29953" s="19">
        <v>1</v>
      </c>
      <c r="AA29953" s="19">
        <v>0</v>
      </c>
      <c r="AB29953" s="19">
        <v>0</v>
      </c>
    </row>
    <row r="29954" spans="1:28" x14ac:dyDescent="0.3">
      <c r="A29954" t="s">
        <v>24828</v>
      </c>
      <c r="B29954" s="9" t="s">
        <v>23329</v>
      </c>
      <c r="C29954" s="9">
        <v>3315</v>
      </c>
      <c r="D29954" t="s">
        <v>19452</v>
      </c>
      <c r="E29954" t="s">
        <v>19452</v>
      </c>
      <c r="F29954">
        <v>4649460</v>
      </c>
      <c r="G29954" t="s">
        <v>19377</v>
      </c>
      <c r="H29954" s="18" t="s">
        <v>19348</v>
      </c>
      <c r="I29954" s="19">
        <v>0</v>
      </c>
      <c r="J29954" s="19">
        <v>1</v>
      </c>
      <c r="K29954" s="19">
        <v>0</v>
      </c>
      <c r="L29954" s="19">
        <v>0</v>
      </c>
      <c r="M29954" s="19">
        <v>0</v>
      </c>
      <c r="O29954" s="19">
        <v>0</v>
      </c>
      <c r="P29954" s="19">
        <v>0</v>
      </c>
      <c r="Q29954" s="19">
        <v>0</v>
      </c>
      <c r="R29954" s="19" t="s">
        <v>23319</v>
      </c>
      <c r="S29954" s="19" t="s">
        <v>23319</v>
      </c>
      <c r="T29954" s="19">
        <v>1</v>
      </c>
      <c r="U29954" s="19">
        <v>0</v>
      </c>
      <c r="V29954" s="19">
        <v>0</v>
      </c>
      <c r="W29954" s="19">
        <v>0</v>
      </c>
      <c r="X29954" s="19">
        <v>1</v>
      </c>
      <c r="Y29954" s="19" t="s">
        <v>23333</v>
      </c>
      <c r="Z29954" s="19">
        <v>1</v>
      </c>
      <c r="AA29954" s="19">
        <v>0</v>
      </c>
      <c r="AB29954" s="19">
        <v>0</v>
      </c>
    </row>
    <row r="29955" spans="1:28" x14ac:dyDescent="0.3">
      <c r="A29955" t="s">
        <v>23905</v>
      </c>
      <c r="B29955" s="9" t="s">
        <v>23317</v>
      </c>
      <c r="C29955" s="9">
        <v>19545</v>
      </c>
      <c r="D29955" t="s">
        <v>108</v>
      </c>
      <c r="E29955" t="s">
        <v>108</v>
      </c>
      <c r="F29955">
        <v>4649500</v>
      </c>
      <c r="G29955" t="s">
        <v>7785</v>
      </c>
      <c r="H29955" s="18" t="s">
        <v>19348</v>
      </c>
      <c r="I29955" s="19">
        <v>0</v>
      </c>
      <c r="J29955" s="19">
        <v>1</v>
      </c>
      <c r="K29955" s="19">
        <v>0</v>
      </c>
      <c r="L29955" s="19">
        <v>0</v>
      </c>
      <c r="M29955" s="19">
        <v>0</v>
      </c>
      <c r="O29955" s="19">
        <v>1</v>
      </c>
      <c r="P29955" s="19">
        <v>0</v>
      </c>
      <c r="Q29955" s="19">
        <v>0</v>
      </c>
      <c r="R29955" s="19" t="s">
        <v>23319</v>
      </c>
      <c r="S29955" s="19" t="s">
        <v>23319</v>
      </c>
      <c r="T29955" s="19">
        <v>1</v>
      </c>
      <c r="U29955" s="19">
        <v>0</v>
      </c>
      <c r="V29955" s="19">
        <v>0</v>
      </c>
      <c r="W29955" s="19">
        <v>0</v>
      </c>
      <c r="X29955" s="19">
        <v>1</v>
      </c>
      <c r="Y29955" s="19" t="s">
        <v>23333</v>
      </c>
      <c r="Z29955" s="19">
        <v>1</v>
      </c>
      <c r="AA29955" s="19">
        <v>0</v>
      </c>
      <c r="AB29955" s="19">
        <v>0</v>
      </c>
    </row>
    <row r="29956" spans="1:28" x14ac:dyDescent="0.3">
      <c r="A29956" t="s">
        <v>24097</v>
      </c>
      <c r="B29956" s="9" t="s">
        <v>23329</v>
      </c>
      <c r="C29956" s="9">
        <v>10632</v>
      </c>
      <c r="D29956" t="s">
        <v>19471</v>
      </c>
      <c r="E29956" t="s">
        <v>19471</v>
      </c>
      <c r="F29956">
        <v>4649540</v>
      </c>
      <c r="G29956" t="s">
        <v>19468</v>
      </c>
      <c r="H29956" s="18" t="s">
        <v>19348</v>
      </c>
      <c r="I29956" s="19">
        <v>0</v>
      </c>
      <c r="J29956" s="19">
        <v>1</v>
      </c>
      <c r="K29956" s="19">
        <v>0</v>
      </c>
      <c r="L29956" s="19">
        <v>0</v>
      </c>
      <c r="M29956" s="19">
        <v>0</v>
      </c>
      <c r="O29956" s="19">
        <v>0</v>
      </c>
      <c r="P29956" s="19">
        <v>0</v>
      </c>
      <c r="Q29956" s="19">
        <v>0</v>
      </c>
      <c r="R29956" s="19" t="s">
        <v>23319</v>
      </c>
      <c r="S29956" s="19" t="s">
        <v>23319</v>
      </c>
      <c r="T29956" s="19">
        <v>1</v>
      </c>
      <c r="U29956" s="19">
        <v>0</v>
      </c>
      <c r="V29956" s="19">
        <v>0</v>
      </c>
      <c r="W29956" s="19">
        <v>0</v>
      </c>
      <c r="X29956" s="19">
        <v>0</v>
      </c>
      <c r="Y29956" s="19" t="s">
        <v>23460</v>
      </c>
      <c r="Z29956" s="19">
        <v>1</v>
      </c>
      <c r="AA29956" s="19">
        <v>0</v>
      </c>
      <c r="AB29956" s="19">
        <v>0</v>
      </c>
    </row>
    <row r="29957" spans="1:28" x14ac:dyDescent="0.3">
      <c r="A29957" t="s">
        <v>19604</v>
      </c>
      <c r="B29957" s="9" t="s">
        <v>23329</v>
      </c>
      <c r="C29957" s="9">
        <v>13853</v>
      </c>
      <c r="D29957" t="s">
        <v>19606</v>
      </c>
      <c r="E29957" t="s">
        <v>19606</v>
      </c>
      <c r="F29957">
        <v>4649600</v>
      </c>
      <c r="G29957" t="s">
        <v>16303</v>
      </c>
      <c r="H29957" s="18" t="s">
        <v>19348</v>
      </c>
      <c r="I29957" s="19">
        <v>0</v>
      </c>
      <c r="J29957" s="19">
        <v>1</v>
      </c>
      <c r="K29957" s="19">
        <v>0</v>
      </c>
      <c r="L29957" s="19">
        <v>0</v>
      </c>
      <c r="M29957" s="19">
        <v>0</v>
      </c>
      <c r="O29957" s="19">
        <v>0</v>
      </c>
      <c r="P29957" s="19">
        <v>0</v>
      </c>
      <c r="Q29957" s="19">
        <v>0</v>
      </c>
      <c r="R29957" s="19" t="s">
        <v>23319</v>
      </c>
      <c r="S29957" s="19" t="s">
        <v>23319</v>
      </c>
      <c r="T29957" s="19">
        <v>1</v>
      </c>
      <c r="U29957" s="19">
        <v>0</v>
      </c>
      <c r="V29957" s="19">
        <v>0</v>
      </c>
      <c r="W29957" s="19">
        <v>0</v>
      </c>
      <c r="X29957" s="19">
        <v>1</v>
      </c>
      <c r="Y29957" s="19" t="s">
        <v>23333</v>
      </c>
      <c r="Z29957" s="19">
        <v>1</v>
      </c>
      <c r="AA29957" s="19">
        <v>1</v>
      </c>
      <c r="AB29957" s="19">
        <v>0</v>
      </c>
    </row>
    <row r="29958" spans="1:28" x14ac:dyDescent="0.3">
      <c r="A29958" t="s">
        <v>25636</v>
      </c>
      <c r="B29958" s="9" t="s">
        <v>23322</v>
      </c>
      <c r="C29958" s="9">
        <v>15040</v>
      </c>
      <c r="D29958" t="s">
        <v>19606</v>
      </c>
      <c r="E29958" t="s">
        <v>19606</v>
      </c>
      <c r="F29958">
        <v>4649600</v>
      </c>
      <c r="G29958" t="s">
        <v>16303</v>
      </c>
      <c r="H29958" s="18" t="s">
        <v>19348</v>
      </c>
      <c r="I29958" s="19">
        <v>0</v>
      </c>
      <c r="J29958" s="19">
        <v>1</v>
      </c>
      <c r="K29958" s="19">
        <v>0</v>
      </c>
      <c r="L29958" s="19">
        <v>0</v>
      </c>
      <c r="M29958" s="19">
        <v>0</v>
      </c>
      <c r="O29958" s="19">
        <v>0</v>
      </c>
      <c r="P29958" s="19">
        <v>0</v>
      </c>
      <c r="Q29958" s="19">
        <v>0</v>
      </c>
      <c r="R29958" s="19" t="s">
        <v>23319</v>
      </c>
      <c r="S29958" s="19" t="s">
        <v>23319</v>
      </c>
      <c r="T29958" s="19">
        <v>1</v>
      </c>
      <c r="U29958" s="19">
        <v>0</v>
      </c>
      <c r="V29958" s="19">
        <v>0</v>
      </c>
      <c r="W29958" s="19">
        <v>0</v>
      </c>
      <c r="X29958" s="19">
        <v>1</v>
      </c>
      <c r="Y29958" s="19" t="s">
        <v>23333</v>
      </c>
      <c r="Z29958" s="19">
        <v>1</v>
      </c>
      <c r="AA29958" s="19">
        <v>1</v>
      </c>
      <c r="AB29958" s="19">
        <v>0</v>
      </c>
    </row>
    <row r="29959" spans="1:28" x14ac:dyDescent="0.3">
      <c r="A29959" t="s">
        <v>24276</v>
      </c>
      <c r="B29959" s="9" t="s">
        <v>23329</v>
      </c>
      <c r="C29959" s="9">
        <v>3236</v>
      </c>
      <c r="D29959" t="s">
        <v>19421</v>
      </c>
      <c r="E29959" t="s">
        <v>19421</v>
      </c>
      <c r="F29959">
        <v>4650020</v>
      </c>
      <c r="G29959" t="s">
        <v>19422</v>
      </c>
      <c r="H29959" s="18" t="s">
        <v>19348</v>
      </c>
      <c r="I29959" s="19">
        <v>0</v>
      </c>
      <c r="J29959" s="19">
        <v>1</v>
      </c>
      <c r="K29959" s="19">
        <v>0</v>
      </c>
      <c r="L29959" s="19">
        <v>0</v>
      </c>
      <c r="M29959" s="19">
        <v>0</v>
      </c>
      <c r="O29959" s="19">
        <v>0</v>
      </c>
      <c r="P29959" s="19">
        <v>0</v>
      </c>
      <c r="Q29959" s="19">
        <v>0</v>
      </c>
      <c r="R29959" s="19" t="s">
        <v>23319</v>
      </c>
      <c r="S29959" s="19" t="s">
        <v>23319</v>
      </c>
      <c r="T29959" s="19">
        <v>1</v>
      </c>
      <c r="U29959" s="19">
        <v>0</v>
      </c>
      <c r="V29959" s="19">
        <v>0</v>
      </c>
      <c r="W29959" s="19">
        <v>0</v>
      </c>
      <c r="X29959" s="19">
        <v>0</v>
      </c>
      <c r="Y29959" s="19" t="s">
        <v>23460</v>
      </c>
      <c r="Z29959" s="19">
        <v>1</v>
      </c>
      <c r="AA29959" s="19">
        <v>0</v>
      </c>
      <c r="AB29959" s="19">
        <v>0</v>
      </c>
    </row>
    <row r="29960" spans="1:28" x14ac:dyDescent="0.3">
      <c r="A29960" t="s">
        <v>23349</v>
      </c>
      <c r="B29960" s="9" t="s">
        <v>23317</v>
      </c>
      <c r="C29960" s="9">
        <v>12825</v>
      </c>
      <c r="D29960" t="s">
        <v>19453</v>
      </c>
      <c r="E29960" t="s">
        <v>19453</v>
      </c>
      <c r="F29960">
        <v>4650260</v>
      </c>
      <c r="G29960" t="s">
        <v>19377</v>
      </c>
      <c r="H29960" s="18" t="s">
        <v>19348</v>
      </c>
      <c r="I29960" s="19">
        <v>0</v>
      </c>
      <c r="J29960" s="19">
        <v>1</v>
      </c>
      <c r="K29960" s="19">
        <v>0</v>
      </c>
      <c r="L29960" s="19">
        <v>0</v>
      </c>
      <c r="M29960" s="19">
        <v>0</v>
      </c>
      <c r="O29960" s="19">
        <v>0</v>
      </c>
      <c r="P29960" s="19">
        <v>1</v>
      </c>
      <c r="Q29960" s="19">
        <v>1</v>
      </c>
      <c r="R29960" s="19">
        <v>2</v>
      </c>
      <c r="S29960" s="19" t="s">
        <v>23350</v>
      </c>
      <c r="T29960" s="19">
        <v>1</v>
      </c>
      <c r="U29960" s="19">
        <v>0</v>
      </c>
      <c r="V29960" s="19">
        <v>0</v>
      </c>
      <c r="W29960" s="19">
        <v>0</v>
      </c>
      <c r="X29960" s="19">
        <v>0</v>
      </c>
      <c r="Y29960" s="19" t="s">
        <v>23351</v>
      </c>
      <c r="Z29960" s="19">
        <v>1</v>
      </c>
      <c r="AA29960" s="19">
        <v>0</v>
      </c>
      <c r="AB29960" s="19">
        <v>0</v>
      </c>
    </row>
    <row r="29961" spans="1:28" x14ac:dyDescent="0.3">
      <c r="A29961" t="s">
        <v>23349</v>
      </c>
      <c r="B29961" s="9" t="s">
        <v>23317</v>
      </c>
      <c r="C29961" s="9">
        <v>13809</v>
      </c>
      <c r="D29961" t="s">
        <v>19453</v>
      </c>
      <c r="E29961" t="s">
        <v>19453</v>
      </c>
      <c r="F29961">
        <v>4650260</v>
      </c>
      <c r="G29961" t="s">
        <v>19377</v>
      </c>
      <c r="H29961" s="18" t="s">
        <v>19348</v>
      </c>
      <c r="I29961" s="19">
        <v>0</v>
      </c>
      <c r="J29961" s="19">
        <v>1</v>
      </c>
      <c r="K29961" s="19">
        <v>0</v>
      </c>
      <c r="L29961" s="19">
        <v>0</v>
      </c>
      <c r="M29961" s="19">
        <v>0</v>
      </c>
      <c r="O29961" s="19">
        <v>0</v>
      </c>
      <c r="P29961" s="19">
        <v>1</v>
      </c>
      <c r="Q29961" s="19">
        <v>1</v>
      </c>
      <c r="R29961" s="19">
        <v>2</v>
      </c>
      <c r="S29961" s="19" t="s">
        <v>23350</v>
      </c>
      <c r="T29961" s="19">
        <v>1</v>
      </c>
      <c r="U29961" s="19">
        <v>0</v>
      </c>
      <c r="V29961" s="19">
        <v>0</v>
      </c>
      <c r="W29961" s="19">
        <v>0</v>
      </c>
      <c r="X29961" s="19">
        <v>1</v>
      </c>
      <c r="Y29961" s="19" t="s">
        <v>23333</v>
      </c>
      <c r="Z29961" s="19">
        <v>1</v>
      </c>
      <c r="AA29961" s="19">
        <v>0</v>
      </c>
      <c r="AB29961" s="19">
        <v>0</v>
      </c>
    </row>
    <row r="29962" spans="1:28" x14ac:dyDescent="0.3">
      <c r="A29962" t="s">
        <v>23453</v>
      </c>
      <c r="B29962" s="9" t="s">
        <v>23329</v>
      </c>
      <c r="C29962" s="9">
        <v>2986</v>
      </c>
      <c r="D29962" t="s">
        <v>8334</v>
      </c>
      <c r="E29962" t="s">
        <v>8334</v>
      </c>
      <c r="F29962">
        <v>4651260</v>
      </c>
      <c r="G29962" t="s">
        <v>8037</v>
      </c>
      <c r="H29962" s="18" t="s">
        <v>19348</v>
      </c>
      <c r="I29962" s="19">
        <v>0</v>
      </c>
      <c r="J29962" s="19">
        <v>1</v>
      </c>
      <c r="K29962" s="19">
        <v>0</v>
      </c>
      <c r="L29962" s="19">
        <v>0</v>
      </c>
      <c r="M29962" s="19">
        <v>0</v>
      </c>
      <c r="O29962" s="19">
        <v>0</v>
      </c>
      <c r="P29962" s="19">
        <v>0</v>
      </c>
      <c r="Q29962" s="19">
        <v>0</v>
      </c>
      <c r="R29962" s="19" t="s">
        <v>23319</v>
      </c>
      <c r="S29962" s="19" t="s">
        <v>23319</v>
      </c>
      <c r="T29962" s="19">
        <v>1</v>
      </c>
      <c r="U29962" s="19">
        <v>0</v>
      </c>
      <c r="V29962" s="19">
        <v>0</v>
      </c>
      <c r="W29962" s="19">
        <v>0</v>
      </c>
      <c r="X29962" s="19">
        <v>1</v>
      </c>
      <c r="Y29962" s="19" t="s">
        <v>23323</v>
      </c>
      <c r="Z29962" s="19">
        <v>1</v>
      </c>
      <c r="AA29962" s="19">
        <v>0</v>
      </c>
      <c r="AB29962" s="19">
        <v>0</v>
      </c>
    </row>
    <row r="29963" spans="1:28" x14ac:dyDescent="0.3">
      <c r="A29963" t="s">
        <v>23919</v>
      </c>
      <c r="B29963" s="9" t="s">
        <v>23329</v>
      </c>
      <c r="C29963" s="9">
        <v>20368</v>
      </c>
      <c r="D29963" t="s">
        <v>19633</v>
      </c>
      <c r="E29963" t="s">
        <v>19633</v>
      </c>
      <c r="F29963">
        <v>4651820</v>
      </c>
      <c r="G29963" t="s">
        <v>19631</v>
      </c>
      <c r="H29963" s="18" t="s">
        <v>19348</v>
      </c>
      <c r="I29963" s="19">
        <v>0</v>
      </c>
      <c r="J29963" s="19">
        <v>1</v>
      </c>
      <c r="K29963" s="19">
        <v>0</v>
      </c>
      <c r="L29963" s="19">
        <v>0</v>
      </c>
      <c r="M29963" s="19">
        <v>0</v>
      </c>
      <c r="O29963" s="19">
        <v>0</v>
      </c>
      <c r="P29963" s="19">
        <v>0</v>
      </c>
      <c r="Q29963" s="19">
        <v>0</v>
      </c>
      <c r="R29963" s="19" t="s">
        <v>23319</v>
      </c>
      <c r="S29963" s="19" t="s">
        <v>23319</v>
      </c>
      <c r="T29963" s="19">
        <v>1</v>
      </c>
      <c r="U29963" s="19">
        <v>0</v>
      </c>
      <c r="V29963" s="19">
        <v>0</v>
      </c>
      <c r="W29963" s="19">
        <v>0</v>
      </c>
      <c r="X29963" s="19">
        <v>1</v>
      </c>
      <c r="Y29963" s="19" t="s">
        <v>23333</v>
      </c>
      <c r="Z29963" s="19">
        <v>1</v>
      </c>
      <c r="AA29963" s="19">
        <v>0</v>
      </c>
      <c r="AB29963" s="19">
        <v>0</v>
      </c>
    </row>
    <row r="29964" spans="1:28" x14ac:dyDescent="0.3">
      <c r="A29964" t="s">
        <v>24490</v>
      </c>
      <c r="B29964" s="9" t="s">
        <v>23329</v>
      </c>
      <c r="C29964" s="9">
        <v>1769</v>
      </c>
      <c r="D29964" t="s">
        <v>19357</v>
      </c>
      <c r="E29964" t="s">
        <v>19357</v>
      </c>
      <c r="F29964">
        <v>4651940</v>
      </c>
      <c r="G29964" t="s">
        <v>2348</v>
      </c>
      <c r="H29964" s="18" t="s">
        <v>19348</v>
      </c>
      <c r="I29964" s="19">
        <v>1</v>
      </c>
      <c r="J29964" s="19">
        <v>1</v>
      </c>
      <c r="K29964" s="19">
        <v>0</v>
      </c>
      <c r="L29964" s="19">
        <v>0</v>
      </c>
      <c r="M29964" s="19">
        <v>0</v>
      </c>
      <c r="O29964" s="19">
        <v>0</v>
      </c>
      <c r="P29964" s="19">
        <v>0</v>
      </c>
      <c r="Q29964" s="19">
        <v>0</v>
      </c>
      <c r="R29964" s="19" t="s">
        <v>23319</v>
      </c>
      <c r="S29964" s="19" t="s">
        <v>23319</v>
      </c>
      <c r="T29964" s="19">
        <v>1</v>
      </c>
      <c r="U29964" s="19">
        <v>0</v>
      </c>
      <c r="V29964" s="19">
        <v>0</v>
      </c>
      <c r="W29964" s="19">
        <v>0</v>
      </c>
      <c r="X29964" s="19">
        <v>1</v>
      </c>
      <c r="Y29964" s="19" t="s">
        <v>23333</v>
      </c>
      <c r="Z29964" s="19">
        <v>1</v>
      </c>
      <c r="AA29964" s="19">
        <v>0</v>
      </c>
      <c r="AB29964" s="19">
        <v>0</v>
      </c>
    </row>
    <row r="29965" spans="1:28" x14ac:dyDescent="0.3">
      <c r="A29965" t="s">
        <v>24276</v>
      </c>
      <c r="B29965" s="9" t="s">
        <v>23329</v>
      </c>
      <c r="C29965" s="9">
        <v>3236</v>
      </c>
      <c r="D29965" t="s">
        <v>19429</v>
      </c>
      <c r="E29965" t="s">
        <v>19429</v>
      </c>
      <c r="F29965">
        <v>4652220</v>
      </c>
      <c r="G29965" t="s">
        <v>19428</v>
      </c>
      <c r="H29965" s="18" t="s">
        <v>19348</v>
      </c>
      <c r="I29965" s="19">
        <v>0</v>
      </c>
      <c r="J29965" s="19">
        <v>1</v>
      </c>
      <c r="K29965" s="19">
        <v>0</v>
      </c>
      <c r="L29965" s="19">
        <v>0</v>
      </c>
      <c r="M29965" s="19">
        <v>0</v>
      </c>
      <c r="O29965" s="19">
        <v>0</v>
      </c>
      <c r="P29965" s="19">
        <v>0</v>
      </c>
      <c r="Q29965" s="19">
        <v>0</v>
      </c>
      <c r="R29965" s="19" t="s">
        <v>23319</v>
      </c>
      <c r="S29965" s="19" t="s">
        <v>23319</v>
      </c>
      <c r="T29965" s="19">
        <v>1</v>
      </c>
      <c r="U29965" s="19">
        <v>0</v>
      </c>
      <c r="V29965" s="19">
        <v>0</v>
      </c>
      <c r="W29965" s="19">
        <v>0</v>
      </c>
      <c r="X29965" s="19">
        <v>0</v>
      </c>
      <c r="Y29965" s="19" t="s">
        <v>23460</v>
      </c>
      <c r="Z29965" s="19">
        <v>1</v>
      </c>
      <c r="AA29965" s="19">
        <v>0</v>
      </c>
      <c r="AB29965" s="19">
        <v>0</v>
      </c>
    </row>
    <row r="29966" spans="1:28" x14ac:dyDescent="0.3">
      <c r="A29966" t="s">
        <v>24055</v>
      </c>
      <c r="B29966" s="9" t="s">
        <v>23329</v>
      </c>
      <c r="C29966" s="9">
        <v>20401</v>
      </c>
      <c r="D29966" t="s">
        <v>19367</v>
      </c>
      <c r="E29966" t="s">
        <v>19367</v>
      </c>
      <c r="F29966">
        <v>4652500</v>
      </c>
      <c r="G29966" t="s">
        <v>11010</v>
      </c>
      <c r="H29966" s="18" t="s">
        <v>19348</v>
      </c>
      <c r="I29966" s="19">
        <v>0</v>
      </c>
      <c r="J29966" s="19">
        <v>1</v>
      </c>
      <c r="K29966" s="19">
        <v>0</v>
      </c>
      <c r="L29966" s="19">
        <v>0</v>
      </c>
      <c r="M29966" s="19">
        <v>0</v>
      </c>
      <c r="O29966" s="19">
        <v>0</v>
      </c>
      <c r="P29966" s="19">
        <v>0</v>
      </c>
      <c r="Q29966" s="19">
        <v>0</v>
      </c>
      <c r="R29966" s="19" t="s">
        <v>23319</v>
      </c>
      <c r="S29966" s="19" t="s">
        <v>23319</v>
      </c>
      <c r="T29966" s="19">
        <v>1</v>
      </c>
      <c r="U29966" s="19">
        <v>0</v>
      </c>
      <c r="V29966" s="19">
        <v>0</v>
      </c>
      <c r="W29966" s="19">
        <v>0</v>
      </c>
      <c r="X29966" s="19">
        <v>1</v>
      </c>
      <c r="Y29966" s="19" t="s">
        <v>23333</v>
      </c>
      <c r="Z29966" s="19">
        <v>1</v>
      </c>
      <c r="AA29966" s="19">
        <v>0</v>
      </c>
      <c r="AB29966" s="19">
        <v>0</v>
      </c>
    </row>
    <row r="29967" spans="1:28" x14ac:dyDescent="0.3">
      <c r="A29967" t="s">
        <v>23434</v>
      </c>
      <c r="B29967" s="9" t="s">
        <v>23317</v>
      </c>
      <c r="C29967" s="9">
        <v>13781</v>
      </c>
      <c r="D29967" t="s">
        <v>16769</v>
      </c>
      <c r="E29967" t="s">
        <v>16769</v>
      </c>
      <c r="F29967">
        <v>4652860</v>
      </c>
      <c r="G29967" t="s">
        <v>1669</v>
      </c>
      <c r="H29967" s="18" t="s">
        <v>19348</v>
      </c>
      <c r="I29967" s="19">
        <v>1</v>
      </c>
      <c r="J29967" s="19">
        <v>1</v>
      </c>
      <c r="K29967" s="19">
        <v>0</v>
      </c>
      <c r="L29967" s="19">
        <v>0</v>
      </c>
      <c r="M29967" s="19">
        <v>0</v>
      </c>
      <c r="O29967" s="19">
        <v>1</v>
      </c>
      <c r="P29967" s="19">
        <v>1</v>
      </c>
      <c r="Q29967" s="19">
        <v>1</v>
      </c>
      <c r="R29967" s="19">
        <v>1.05</v>
      </c>
      <c r="S29967" s="19" t="s">
        <v>23435</v>
      </c>
      <c r="T29967" s="19">
        <v>1</v>
      </c>
      <c r="U29967" s="19">
        <v>0</v>
      </c>
      <c r="V29967" s="19">
        <v>0</v>
      </c>
      <c r="W29967" s="19">
        <v>0</v>
      </c>
      <c r="X29967" s="19">
        <v>1</v>
      </c>
      <c r="Y29967" s="19" t="s">
        <v>23323</v>
      </c>
      <c r="Z29967" s="19">
        <v>1</v>
      </c>
      <c r="AA29967" s="19">
        <v>0</v>
      </c>
      <c r="AB29967" s="19">
        <v>0</v>
      </c>
    </row>
    <row r="29968" spans="1:28" x14ac:dyDescent="0.3">
      <c r="A29968" t="s">
        <v>24490</v>
      </c>
      <c r="B29968" s="9" t="s">
        <v>23329</v>
      </c>
      <c r="C29968" s="9">
        <v>1769</v>
      </c>
      <c r="D29968" t="s">
        <v>19368</v>
      </c>
      <c r="E29968" t="s">
        <v>19368</v>
      </c>
      <c r="F29968">
        <v>4652980</v>
      </c>
      <c r="G29968" t="s">
        <v>11010</v>
      </c>
      <c r="H29968" s="18" t="s">
        <v>19348</v>
      </c>
      <c r="I29968" s="19">
        <v>1</v>
      </c>
      <c r="J29968" s="19">
        <v>1</v>
      </c>
      <c r="K29968" s="19">
        <v>0</v>
      </c>
      <c r="L29968" s="19">
        <v>0</v>
      </c>
      <c r="M29968" s="19">
        <v>0</v>
      </c>
      <c r="O29968" s="19">
        <v>0</v>
      </c>
      <c r="P29968" s="19">
        <v>0</v>
      </c>
      <c r="Q29968" s="19">
        <v>0</v>
      </c>
      <c r="R29968" s="19" t="s">
        <v>23319</v>
      </c>
      <c r="S29968" s="19" t="s">
        <v>23319</v>
      </c>
      <c r="T29968" s="19">
        <v>1</v>
      </c>
      <c r="U29968" s="19">
        <v>0</v>
      </c>
      <c r="V29968" s="19">
        <v>0</v>
      </c>
      <c r="W29968" s="19">
        <v>0</v>
      </c>
      <c r="X29968" s="19">
        <v>1</v>
      </c>
      <c r="Y29968" s="19" t="s">
        <v>23333</v>
      </c>
      <c r="Z29968" s="19">
        <v>1</v>
      </c>
      <c r="AA29968" s="19">
        <v>0</v>
      </c>
      <c r="AB29968" s="19">
        <v>0</v>
      </c>
    </row>
    <row r="29969" spans="1:28" x14ac:dyDescent="0.3">
      <c r="A29969" t="s">
        <v>23905</v>
      </c>
      <c r="B29969" s="9" t="s">
        <v>23317</v>
      </c>
      <c r="C29969" s="9">
        <v>19545</v>
      </c>
      <c r="D29969" t="s">
        <v>19368</v>
      </c>
      <c r="E29969" t="s">
        <v>19368</v>
      </c>
      <c r="F29969">
        <v>4652980</v>
      </c>
      <c r="G29969" t="s">
        <v>11010</v>
      </c>
      <c r="H29969" s="18" t="s">
        <v>19348</v>
      </c>
      <c r="I29969" s="19">
        <v>0</v>
      </c>
      <c r="J29969" s="19">
        <v>1</v>
      </c>
      <c r="K29969" s="19">
        <v>0</v>
      </c>
      <c r="L29969" s="19">
        <v>0</v>
      </c>
      <c r="M29969" s="19">
        <v>0</v>
      </c>
      <c r="O29969" s="19">
        <v>1</v>
      </c>
      <c r="P29969" s="19">
        <v>0</v>
      </c>
      <c r="Q29969" s="19">
        <v>0</v>
      </c>
      <c r="R29969" s="19" t="s">
        <v>23319</v>
      </c>
      <c r="S29969" s="19" t="s">
        <v>23319</v>
      </c>
      <c r="T29969" s="19">
        <v>1</v>
      </c>
      <c r="U29969" s="19">
        <v>0</v>
      </c>
      <c r="V29969" s="19">
        <v>0</v>
      </c>
      <c r="W29969" s="19">
        <v>0</v>
      </c>
      <c r="X29969" s="19">
        <v>1</v>
      </c>
      <c r="Y29969" s="19" t="s">
        <v>23333</v>
      </c>
      <c r="Z29969" s="19">
        <v>1</v>
      </c>
      <c r="AA29969" s="19">
        <v>0</v>
      </c>
      <c r="AB29969" s="19">
        <v>0</v>
      </c>
    </row>
    <row r="29970" spans="1:28" x14ac:dyDescent="0.3">
      <c r="A29970" t="s">
        <v>24055</v>
      </c>
      <c r="B29970" s="9" t="s">
        <v>23329</v>
      </c>
      <c r="C29970" s="9">
        <v>20401</v>
      </c>
      <c r="D29970" t="s">
        <v>19368</v>
      </c>
      <c r="E29970" t="s">
        <v>19368</v>
      </c>
      <c r="F29970">
        <v>4652980</v>
      </c>
      <c r="G29970" t="s">
        <v>11010</v>
      </c>
      <c r="H29970" s="18" t="s">
        <v>19348</v>
      </c>
      <c r="I29970" s="19">
        <v>0</v>
      </c>
      <c r="J29970" s="19">
        <v>1</v>
      </c>
      <c r="K29970" s="19">
        <v>0</v>
      </c>
      <c r="L29970" s="19">
        <v>0</v>
      </c>
      <c r="M29970" s="19">
        <v>0</v>
      </c>
      <c r="O29970" s="19">
        <v>0</v>
      </c>
      <c r="P29970" s="19">
        <v>0</v>
      </c>
      <c r="Q29970" s="19">
        <v>0</v>
      </c>
      <c r="R29970" s="19" t="s">
        <v>23319</v>
      </c>
      <c r="S29970" s="19" t="s">
        <v>23319</v>
      </c>
      <c r="T29970" s="19">
        <v>1</v>
      </c>
      <c r="U29970" s="19">
        <v>0</v>
      </c>
      <c r="V29970" s="19">
        <v>0</v>
      </c>
      <c r="W29970" s="19">
        <v>0</v>
      </c>
      <c r="X29970" s="19">
        <v>1</v>
      </c>
      <c r="Y29970" s="19" t="s">
        <v>23333</v>
      </c>
      <c r="Z29970" s="19">
        <v>1</v>
      </c>
      <c r="AA29970" s="19">
        <v>0</v>
      </c>
      <c r="AB29970" s="19">
        <v>0</v>
      </c>
    </row>
    <row r="29971" spans="1:28" x14ac:dyDescent="0.3">
      <c r="A29971" t="s">
        <v>23349</v>
      </c>
      <c r="B29971" s="9" t="s">
        <v>23317</v>
      </c>
      <c r="C29971" s="9">
        <v>12825</v>
      </c>
      <c r="D29971" t="s">
        <v>19454</v>
      </c>
      <c r="E29971" t="s">
        <v>19454</v>
      </c>
      <c r="F29971">
        <v>4653220</v>
      </c>
      <c r="G29971" t="s">
        <v>19377</v>
      </c>
      <c r="H29971" s="18" t="s">
        <v>19348</v>
      </c>
      <c r="I29971" s="19">
        <v>0</v>
      </c>
      <c r="J29971" s="19">
        <v>1</v>
      </c>
      <c r="K29971" s="19">
        <v>0</v>
      </c>
      <c r="L29971" s="19">
        <v>0</v>
      </c>
      <c r="M29971" s="19">
        <v>0</v>
      </c>
      <c r="O29971" s="19">
        <v>0</v>
      </c>
      <c r="P29971" s="19">
        <v>1</v>
      </c>
      <c r="Q29971" s="19">
        <v>1</v>
      </c>
      <c r="R29971" s="19">
        <v>2</v>
      </c>
      <c r="S29971" s="19" t="s">
        <v>23350</v>
      </c>
      <c r="T29971" s="19">
        <v>1</v>
      </c>
      <c r="U29971" s="19">
        <v>0</v>
      </c>
      <c r="V29971" s="19">
        <v>0</v>
      </c>
      <c r="W29971" s="19">
        <v>0</v>
      </c>
      <c r="X29971" s="19">
        <v>0</v>
      </c>
      <c r="Y29971" s="19" t="s">
        <v>23351</v>
      </c>
      <c r="Z29971" s="19">
        <v>1</v>
      </c>
      <c r="AA29971" s="19">
        <v>0</v>
      </c>
      <c r="AB29971" s="19">
        <v>0</v>
      </c>
    </row>
    <row r="29972" spans="1:28" x14ac:dyDescent="0.3">
      <c r="A29972" t="s">
        <v>23349</v>
      </c>
      <c r="B29972" s="9" t="s">
        <v>23317</v>
      </c>
      <c r="C29972" s="9">
        <v>13809</v>
      </c>
      <c r="D29972" t="s">
        <v>19454</v>
      </c>
      <c r="E29972" t="s">
        <v>19454</v>
      </c>
      <c r="F29972">
        <v>4653220</v>
      </c>
      <c r="G29972" t="s">
        <v>19377</v>
      </c>
      <c r="H29972" s="18" t="s">
        <v>19348</v>
      </c>
      <c r="I29972" s="19">
        <v>0</v>
      </c>
      <c r="J29972" s="19">
        <v>1</v>
      </c>
      <c r="K29972" s="19">
        <v>0</v>
      </c>
      <c r="L29972" s="19">
        <v>0</v>
      </c>
      <c r="M29972" s="19">
        <v>0</v>
      </c>
      <c r="O29972" s="19">
        <v>0</v>
      </c>
      <c r="P29972" s="19">
        <v>1</v>
      </c>
      <c r="Q29972" s="19">
        <v>1</v>
      </c>
      <c r="R29972" s="19">
        <v>2</v>
      </c>
      <c r="S29972" s="19" t="s">
        <v>23350</v>
      </c>
      <c r="T29972" s="19">
        <v>1</v>
      </c>
      <c r="U29972" s="19">
        <v>0</v>
      </c>
      <c r="V29972" s="19">
        <v>0</v>
      </c>
      <c r="W29972" s="19">
        <v>0</v>
      </c>
      <c r="X29972" s="19">
        <v>1</v>
      </c>
      <c r="Y29972" s="19" t="s">
        <v>23333</v>
      </c>
      <c r="Z29972" s="19">
        <v>1</v>
      </c>
      <c r="AA29972" s="19">
        <v>0</v>
      </c>
      <c r="AB29972" s="19">
        <v>0</v>
      </c>
    </row>
    <row r="29973" spans="1:28" x14ac:dyDescent="0.3">
      <c r="A29973" t="s">
        <v>23349</v>
      </c>
      <c r="B29973" s="9" t="s">
        <v>23317</v>
      </c>
      <c r="C29973" s="9">
        <v>12825</v>
      </c>
      <c r="D29973" t="s">
        <v>9289</v>
      </c>
      <c r="E29973" t="s">
        <v>9289</v>
      </c>
      <c r="F29973">
        <v>4653260</v>
      </c>
      <c r="G29973" t="s">
        <v>761</v>
      </c>
      <c r="H29973" s="18" t="s">
        <v>19348</v>
      </c>
      <c r="I29973" s="19">
        <v>0</v>
      </c>
      <c r="J29973" s="19">
        <v>1</v>
      </c>
      <c r="K29973" s="19">
        <v>0</v>
      </c>
      <c r="L29973" s="19">
        <v>0</v>
      </c>
      <c r="M29973" s="19">
        <v>0</v>
      </c>
      <c r="O29973" s="19">
        <v>0</v>
      </c>
      <c r="P29973" s="19">
        <v>1</v>
      </c>
      <c r="Q29973" s="19">
        <v>1</v>
      </c>
      <c r="R29973" s="19">
        <v>2</v>
      </c>
      <c r="S29973" s="19" t="s">
        <v>23350</v>
      </c>
      <c r="T29973" s="19">
        <v>1</v>
      </c>
      <c r="U29973" s="19">
        <v>0</v>
      </c>
      <c r="V29973" s="19">
        <v>0</v>
      </c>
      <c r="W29973" s="19">
        <v>0</v>
      </c>
      <c r="X29973" s="19">
        <v>0</v>
      </c>
      <c r="Y29973" s="19" t="s">
        <v>23351</v>
      </c>
      <c r="Z29973" s="19">
        <v>1</v>
      </c>
      <c r="AA29973" s="19">
        <v>0</v>
      </c>
      <c r="AB29973" s="19">
        <v>0</v>
      </c>
    </row>
    <row r="29974" spans="1:28" x14ac:dyDescent="0.3">
      <c r="A29974" t="s">
        <v>23349</v>
      </c>
      <c r="B29974" s="9" t="s">
        <v>23317</v>
      </c>
      <c r="C29974" s="9">
        <v>13809</v>
      </c>
      <c r="D29974" t="s">
        <v>9289</v>
      </c>
      <c r="E29974" t="s">
        <v>9289</v>
      </c>
      <c r="F29974">
        <v>4653260</v>
      </c>
      <c r="G29974" t="s">
        <v>761</v>
      </c>
      <c r="H29974" s="18" t="s">
        <v>19348</v>
      </c>
      <c r="I29974" s="19">
        <v>0</v>
      </c>
      <c r="J29974" s="19">
        <v>1</v>
      </c>
      <c r="K29974" s="19">
        <v>0</v>
      </c>
      <c r="L29974" s="19">
        <v>0</v>
      </c>
      <c r="M29974" s="19">
        <v>0</v>
      </c>
      <c r="O29974" s="19">
        <v>0</v>
      </c>
      <c r="P29974" s="19">
        <v>1</v>
      </c>
      <c r="Q29974" s="19">
        <v>1</v>
      </c>
      <c r="R29974" s="19">
        <v>2</v>
      </c>
      <c r="S29974" s="19" t="s">
        <v>23350</v>
      </c>
      <c r="T29974" s="19">
        <v>1</v>
      </c>
      <c r="U29974" s="19">
        <v>0</v>
      </c>
      <c r="V29974" s="19">
        <v>0</v>
      </c>
      <c r="W29974" s="19">
        <v>0</v>
      </c>
      <c r="X29974" s="19">
        <v>1</v>
      </c>
      <c r="Y29974" s="19" t="s">
        <v>23333</v>
      </c>
      <c r="Z29974" s="19">
        <v>1</v>
      </c>
      <c r="AA29974" s="19">
        <v>0</v>
      </c>
      <c r="AB29974" s="19">
        <v>0</v>
      </c>
    </row>
    <row r="29975" spans="1:28" x14ac:dyDescent="0.3">
      <c r="A29975" t="s">
        <v>23724</v>
      </c>
      <c r="B29975" s="9" t="s">
        <v>23329</v>
      </c>
      <c r="C29975" s="9">
        <v>13750</v>
      </c>
      <c r="D29975" t="s">
        <v>943</v>
      </c>
      <c r="E29975" t="s">
        <v>943</v>
      </c>
      <c r="F29975">
        <v>4653460</v>
      </c>
      <c r="G29975" t="s">
        <v>19566</v>
      </c>
      <c r="H29975" s="18" t="s">
        <v>19348</v>
      </c>
      <c r="I29975" s="19">
        <v>0</v>
      </c>
      <c r="J29975" s="19">
        <v>1</v>
      </c>
      <c r="K29975" s="19">
        <v>0</v>
      </c>
      <c r="L29975" s="19">
        <v>0</v>
      </c>
      <c r="M29975" s="19">
        <v>0</v>
      </c>
      <c r="O29975" s="19">
        <v>0</v>
      </c>
      <c r="P29975" s="19">
        <v>0</v>
      </c>
      <c r="Q29975" s="19">
        <v>0</v>
      </c>
      <c r="R29975" s="19" t="s">
        <v>23319</v>
      </c>
      <c r="S29975" s="19" t="s">
        <v>23319</v>
      </c>
      <c r="T29975" s="19">
        <v>1</v>
      </c>
      <c r="U29975" s="19">
        <v>0</v>
      </c>
      <c r="V29975" s="19">
        <v>0</v>
      </c>
      <c r="W29975" s="19">
        <v>0</v>
      </c>
      <c r="X29975" s="19">
        <v>1</v>
      </c>
      <c r="Y29975" s="19" t="s">
        <v>23333</v>
      </c>
      <c r="Z29975" s="19">
        <v>1</v>
      </c>
      <c r="AA29975" s="19">
        <v>0</v>
      </c>
      <c r="AB29975" s="19">
        <v>0</v>
      </c>
    </row>
    <row r="29976" spans="1:28" x14ac:dyDescent="0.3">
      <c r="A29976" t="s">
        <v>23349</v>
      </c>
      <c r="B29976" s="9" t="s">
        <v>23317</v>
      </c>
      <c r="C29976" s="9">
        <v>12825</v>
      </c>
      <c r="D29976" t="s">
        <v>943</v>
      </c>
      <c r="E29976" t="s">
        <v>943</v>
      </c>
      <c r="F29976">
        <v>4653460</v>
      </c>
      <c r="G29976" t="s">
        <v>19566</v>
      </c>
      <c r="H29976" s="18" t="s">
        <v>19348</v>
      </c>
      <c r="I29976" s="19">
        <v>0</v>
      </c>
      <c r="J29976" s="19">
        <v>1</v>
      </c>
      <c r="K29976" s="19">
        <v>0</v>
      </c>
      <c r="L29976" s="19">
        <v>0</v>
      </c>
      <c r="M29976" s="19">
        <v>0</v>
      </c>
      <c r="O29976" s="19">
        <v>0</v>
      </c>
      <c r="P29976" s="19">
        <v>1</v>
      </c>
      <c r="Q29976" s="19">
        <v>1</v>
      </c>
      <c r="R29976" s="19">
        <v>2</v>
      </c>
      <c r="S29976" s="19" t="s">
        <v>23350</v>
      </c>
      <c r="T29976" s="19">
        <v>1</v>
      </c>
      <c r="U29976" s="19">
        <v>0</v>
      </c>
      <c r="V29976" s="19">
        <v>0</v>
      </c>
      <c r="W29976" s="19">
        <v>0</v>
      </c>
      <c r="X29976" s="19">
        <v>0</v>
      </c>
      <c r="Y29976" s="19" t="s">
        <v>23351</v>
      </c>
      <c r="Z29976" s="19">
        <v>1</v>
      </c>
      <c r="AA29976" s="19">
        <v>0</v>
      </c>
      <c r="AB29976" s="19">
        <v>0</v>
      </c>
    </row>
    <row r="29977" spans="1:28" x14ac:dyDescent="0.3">
      <c r="A29977" t="s">
        <v>23349</v>
      </c>
      <c r="B29977" s="9" t="s">
        <v>23317</v>
      </c>
      <c r="C29977" s="9">
        <v>13809</v>
      </c>
      <c r="D29977" t="s">
        <v>943</v>
      </c>
      <c r="E29977" t="s">
        <v>943</v>
      </c>
      <c r="F29977">
        <v>4653460</v>
      </c>
      <c r="G29977" t="s">
        <v>19566</v>
      </c>
      <c r="H29977" s="18" t="s">
        <v>19348</v>
      </c>
      <c r="I29977" s="19">
        <v>0</v>
      </c>
      <c r="J29977" s="19">
        <v>1</v>
      </c>
      <c r="K29977" s="19">
        <v>0</v>
      </c>
      <c r="L29977" s="19">
        <v>0</v>
      </c>
      <c r="M29977" s="19">
        <v>0</v>
      </c>
      <c r="O29977" s="19">
        <v>0</v>
      </c>
      <c r="P29977" s="19">
        <v>1</v>
      </c>
      <c r="Q29977" s="19">
        <v>1</v>
      </c>
      <c r="R29977" s="19">
        <v>2</v>
      </c>
      <c r="S29977" s="19" t="s">
        <v>23350</v>
      </c>
      <c r="T29977" s="19">
        <v>1</v>
      </c>
      <c r="U29977" s="19">
        <v>0</v>
      </c>
      <c r="V29977" s="19">
        <v>0</v>
      </c>
      <c r="W29977" s="19">
        <v>0</v>
      </c>
      <c r="X29977" s="19">
        <v>1</v>
      </c>
      <c r="Y29977" s="19" t="s">
        <v>23333</v>
      </c>
      <c r="Z29977" s="19">
        <v>1</v>
      </c>
      <c r="AA29977" s="19">
        <v>0</v>
      </c>
      <c r="AB29977" s="19">
        <v>0</v>
      </c>
    </row>
    <row r="29978" spans="1:28" x14ac:dyDescent="0.3">
      <c r="A29978" t="s">
        <v>23349</v>
      </c>
      <c r="B29978" s="9" t="s">
        <v>23317</v>
      </c>
      <c r="C29978" s="9">
        <v>12825</v>
      </c>
      <c r="D29978" t="s">
        <v>19495</v>
      </c>
      <c r="E29978" t="s">
        <v>19495</v>
      </c>
      <c r="F29978">
        <v>4653940</v>
      </c>
      <c r="G29978" t="s">
        <v>19494</v>
      </c>
      <c r="H29978" s="18" t="s">
        <v>19348</v>
      </c>
      <c r="I29978" s="19">
        <v>0</v>
      </c>
      <c r="J29978" s="19">
        <v>1</v>
      </c>
      <c r="K29978" s="19">
        <v>0</v>
      </c>
      <c r="L29978" s="19">
        <v>0</v>
      </c>
      <c r="M29978" s="19">
        <v>0</v>
      </c>
      <c r="O29978" s="19">
        <v>0</v>
      </c>
      <c r="P29978" s="19">
        <v>1</v>
      </c>
      <c r="Q29978" s="19">
        <v>1</v>
      </c>
      <c r="R29978" s="19">
        <v>2</v>
      </c>
      <c r="S29978" s="19" t="s">
        <v>23350</v>
      </c>
      <c r="T29978" s="19">
        <v>1</v>
      </c>
      <c r="U29978" s="19">
        <v>0</v>
      </c>
      <c r="V29978" s="19">
        <v>0</v>
      </c>
      <c r="W29978" s="19">
        <v>0</v>
      </c>
      <c r="X29978" s="19">
        <v>0</v>
      </c>
      <c r="Y29978" s="19" t="s">
        <v>23351</v>
      </c>
      <c r="Z29978" s="19">
        <v>1</v>
      </c>
      <c r="AA29978" s="19">
        <v>0</v>
      </c>
      <c r="AB29978" s="19">
        <v>0</v>
      </c>
    </row>
    <row r="29979" spans="1:28" x14ac:dyDescent="0.3">
      <c r="A29979" t="s">
        <v>23349</v>
      </c>
      <c r="B29979" s="9" t="s">
        <v>23317</v>
      </c>
      <c r="C29979" s="9">
        <v>13809</v>
      </c>
      <c r="D29979" t="s">
        <v>19495</v>
      </c>
      <c r="E29979" t="s">
        <v>19495</v>
      </c>
      <c r="F29979">
        <v>4653940</v>
      </c>
      <c r="G29979" t="s">
        <v>19494</v>
      </c>
      <c r="H29979" s="18" t="s">
        <v>19348</v>
      </c>
      <c r="I29979" s="19">
        <v>0</v>
      </c>
      <c r="J29979" s="19">
        <v>1</v>
      </c>
      <c r="K29979" s="19">
        <v>0</v>
      </c>
      <c r="L29979" s="19">
        <v>0</v>
      </c>
      <c r="M29979" s="19">
        <v>0</v>
      </c>
      <c r="O29979" s="19">
        <v>0</v>
      </c>
      <c r="P29979" s="19">
        <v>1</v>
      </c>
      <c r="Q29979" s="19">
        <v>1</v>
      </c>
      <c r="R29979" s="19">
        <v>2</v>
      </c>
      <c r="S29979" s="19" t="s">
        <v>23350</v>
      </c>
      <c r="T29979" s="19">
        <v>1</v>
      </c>
      <c r="U29979" s="19">
        <v>0</v>
      </c>
      <c r="V29979" s="19">
        <v>0</v>
      </c>
      <c r="W29979" s="19">
        <v>0</v>
      </c>
      <c r="X29979" s="19">
        <v>1</v>
      </c>
      <c r="Y29979" s="19" t="s">
        <v>23333</v>
      </c>
      <c r="Z29979" s="19">
        <v>1</v>
      </c>
      <c r="AA29979" s="19">
        <v>0</v>
      </c>
      <c r="AB29979" s="19">
        <v>0</v>
      </c>
    </row>
    <row r="29980" spans="1:28" x14ac:dyDescent="0.3">
      <c r="A29980" t="s">
        <v>23919</v>
      </c>
      <c r="B29980" s="9" t="s">
        <v>23329</v>
      </c>
      <c r="C29980" s="9">
        <v>20368</v>
      </c>
      <c r="D29980" t="s">
        <v>19634</v>
      </c>
      <c r="E29980" t="s">
        <v>19634</v>
      </c>
      <c r="F29980">
        <v>4654020</v>
      </c>
      <c r="G29980" t="s">
        <v>19631</v>
      </c>
      <c r="H29980" s="18" t="s">
        <v>19348</v>
      </c>
      <c r="I29980" s="19">
        <v>0</v>
      </c>
      <c r="J29980" s="19">
        <v>1</v>
      </c>
      <c r="K29980" s="19">
        <v>0</v>
      </c>
      <c r="L29980" s="19">
        <v>0</v>
      </c>
      <c r="M29980" s="19">
        <v>0</v>
      </c>
      <c r="O29980" s="19">
        <v>0</v>
      </c>
      <c r="P29980" s="19">
        <v>0</v>
      </c>
      <c r="Q29980" s="19">
        <v>0</v>
      </c>
      <c r="R29980" s="19" t="s">
        <v>23319</v>
      </c>
      <c r="S29980" s="19" t="s">
        <v>23319</v>
      </c>
      <c r="T29980" s="19">
        <v>1</v>
      </c>
      <c r="U29980" s="19">
        <v>0</v>
      </c>
      <c r="V29980" s="19">
        <v>0</v>
      </c>
      <c r="W29980" s="19">
        <v>0</v>
      </c>
      <c r="X29980" s="19">
        <v>1</v>
      </c>
      <c r="Y29980" s="19" t="s">
        <v>23333</v>
      </c>
      <c r="Z29980" s="19">
        <v>1</v>
      </c>
      <c r="AA29980" s="19">
        <v>0</v>
      </c>
      <c r="AB29980" s="19">
        <v>0</v>
      </c>
    </row>
    <row r="29981" spans="1:28" x14ac:dyDescent="0.3">
      <c r="A29981" t="s">
        <v>10974</v>
      </c>
      <c r="B29981" s="9" t="s">
        <v>23317</v>
      </c>
      <c r="C29981" s="9">
        <v>14232</v>
      </c>
      <c r="D29981" t="s">
        <v>19477</v>
      </c>
      <c r="E29981" t="s">
        <v>19477</v>
      </c>
      <c r="F29981">
        <v>4654220</v>
      </c>
      <c r="G29981" t="s">
        <v>882</v>
      </c>
      <c r="H29981" s="18" t="s">
        <v>19348</v>
      </c>
      <c r="I29981" s="19">
        <v>0</v>
      </c>
      <c r="J29981" s="19">
        <v>1</v>
      </c>
      <c r="K29981" s="19">
        <v>0</v>
      </c>
      <c r="L29981" s="19">
        <v>0</v>
      </c>
      <c r="M29981" s="19">
        <v>0</v>
      </c>
      <c r="O29981" s="19">
        <v>0</v>
      </c>
      <c r="P29981" s="19">
        <v>1</v>
      </c>
      <c r="Q29981" s="19">
        <v>1</v>
      </c>
      <c r="R29981" s="19" t="s">
        <v>23319</v>
      </c>
      <c r="S29981" s="19" t="s">
        <v>23319</v>
      </c>
      <c r="T29981" s="19">
        <v>1</v>
      </c>
      <c r="U29981" s="19">
        <v>0</v>
      </c>
      <c r="V29981" s="19">
        <v>0</v>
      </c>
      <c r="W29981" s="19">
        <v>0</v>
      </c>
      <c r="X29981" s="19">
        <v>1</v>
      </c>
      <c r="Y29981" s="19" t="s">
        <v>23323</v>
      </c>
      <c r="Z29981" s="19">
        <v>1</v>
      </c>
      <c r="AA29981" s="19">
        <v>0</v>
      </c>
      <c r="AB29981" s="19">
        <v>0</v>
      </c>
    </row>
    <row r="29982" spans="1:28" x14ac:dyDescent="0.3">
      <c r="A29982" t="s">
        <v>23349</v>
      </c>
      <c r="B29982" s="9" t="s">
        <v>23317</v>
      </c>
      <c r="C29982" s="9">
        <v>12825</v>
      </c>
      <c r="D29982" t="s">
        <v>19512</v>
      </c>
      <c r="E29982" t="s">
        <v>19512</v>
      </c>
      <c r="F29982">
        <v>4655540</v>
      </c>
      <c r="G29982" t="s">
        <v>19508</v>
      </c>
      <c r="H29982" s="18" t="s">
        <v>19348</v>
      </c>
      <c r="I29982" s="19">
        <v>0</v>
      </c>
      <c r="J29982" s="19">
        <v>1</v>
      </c>
      <c r="K29982" s="19">
        <v>0</v>
      </c>
      <c r="L29982" s="19">
        <v>0</v>
      </c>
      <c r="M29982" s="19">
        <v>0</v>
      </c>
      <c r="O29982" s="19">
        <v>0</v>
      </c>
      <c r="P29982" s="19">
        <v>1</v>
      </c>
      <c r="Q29982" s="19">
        <v>1</v>
      </c>
      <c r="R29982" s="19">
        <v>2</v>
      </c>
      <c r="S29982" s="19" t="s">
        <v>23350</v>
      </c>
      <c r="T29982" s="19">
        <v>1</v>
      </c>
      <c r="U29982" s="19">
        <v>0</v>
      </c>
      <c r="V29982" s="19">
        <v>0</v>
      </c>
      <c r="W29982" s="19">
        <v>0</v>
      </c>
      <c r="X29982" s="19">
        <v>0</v>
      </c>
      <c r="Y29982" s="19" t="s">
        <v>23351</v>
      </c>
      <c r="Z29982" s="19">
        <v>1</v>
      </c>
      <c r="AA29982" s="19">
        <v>0</v>
      </c>
      <c r="AB29982" s="19">
        <v>0</v>
      </c>
    </row>
    <row r="29983" spans="1:28" x14ac:dyDescent="0.3">
      <c r="A29983" t="s">
        <v>23349</v>
      </c>
      <c r="B29983" s="9" t="s">
        <v>23317</v>
      </c>
      <c r="C29983" s="9">
        <v>13809</v>
      </c>
      <c r="D29983" t="s">
        <v>19512</v>
      </c>
      <c r="E29983" t="s">
        <v>19512</v>
      </c>
      <c r="F29983">
        <v>4655540</v>
      </c>
      <c r="G29983" t="s">
        <v>19508</v>
      </c>
      <c r="H29983" s="18" t="s">
        <v>19348</v>
      </c>
      <c r="I29983" s="19">
        <v>0</v>
      </c>
      <c r="J29983" s="19">
        <v>1</v>
      </c>
      <c r="K29983" s="19">
        <v>0</v>
      </c>
      <c r="L29983" s="19">
        <v>0</v>
      </c>
      <c r="M29983" s="19">
        <v>0</v>
      </c>
      <c r="O29983" s="19">
        <v>0</v>
      </c>
      <c r="P29983" s="19">
        <v>1</v>
      </c>
      <c r="Q29983" s="19">
        <v>1</v>
      </c>
      <c r="R29983" s="19">
        <v>2</v>
      </c>
      <c r="S29983" s="19" t="s">
        <v>23350</v>
      </c>
      <c r="T29983" s="19">
        <v>1</v>
      </c>
      <c r="U29983" s="19">
        <v>0</v>
      </c>
      <c r="V29983" s="19">
        <v>0</v>
      </c>
      <c r="W29983" s="19">
        <v>0</v>
      </c>
      <c r="X29983" s="19">
        <v>1</v>
      </c>
      <c r="Y29983" s="19" t="s">
        <v>23333</v>
      </c>
      <c r="Z29983" s="19">
        <v>1</v>
      </c>
      <c r="AA29983" s="19">
        <v>0</v>
      </c>
      <c r="AB29983" s="19">
        <v>0</v>
      </c>
    </row>
    <row r="29984" spans="1:28" x14ac:dyDescent="0.3">
      <c r="A29984" t="s">
        <v>24050</v>
      </c>
      <c r="B29984" s="9" t="s">
        <v>23329</v>
      </c>
      <c r="C29984" s="9">
        <v>6272</v>
      </c>
      <c r="D29984" t="s">
        <v>10700</v>
      </c>
      <c r="E29984" t="s">
        <v>10700</v>
      </c>
      <c r="F29984">
        <v>4655820</v>
      </c>
      <c r="G29984" t="s">
        <v>19404</v>
      </c>
      <c r="H29984" s="18" t="s">
        <v>19348</v>
      </c>
      <c r="I29984" s="19">
        <v>0</v>
      </c>
      <c r="J29984" s="19">
        <v>1</v>
      </c>
      <c r="K29984" s="19">
        <v>0</v>
      </c>
      <c r="L29984" s="19">
        <v>0</v>
      </c>
      <c r="M29984" s="19">
        <v>0</v>
      </c>
      <c r="O29984" s="19">
        <v>0</v>
      </c>
      <c r="P29984" s="19">
        <v>0</v>
      </c>
      <c r="Q29984" s="19">
        <v>0</v>
      </c>
      <c r="R29984" s="19" t="s">
        <v>23319</v>
      </c>
      <c r="S29984" s="19" t="s">
        <v>23319</v>
      </c>
      <c r="T29984" s="19">
        <v>1</v>
      </c>
      <c r="U29984" s="19">
        <v>0</v>
      </c>
      <c r="V29984" s="19">
        <v>0</v>
      </c>
      <c r="W29984" s="19">
        <v>0</v>
      </c>
      <c r="X29984" s="19">
        <v>1</v>
      </c>
      <c r="Y29984" s="19" t="s">
        <v>23333</v>
      </c>
      <c r="Z29984" s="19">
        <v>1</v>
      </c>
      <c r="AA29984" s="19">
        <v>0</v>
      </c>
      <c r="AB29984" s="19">
        <v>0</v>
      </c>
    </row>
    <row r="29985" spans="1:28" x14ac:dyDescent="0.3">
      <c r="A29985" t="s">
        <v>10974</v>
      </c>
      <c r="B29985" s="9" t="s">
        <v>23317</v>
      </c>
      <c r="C29985" s="9">
        <v>14232</v>
      </c>
      <c r="D29985" t="s">
        <v>19619</v>
      </c>
      <c r="E29985" t="s">
        <v>19619</v>
      </c>
      <c r="F29985">
        <v>4656340</v>
      </c>
      <c r="G29985" t="s">
        <v>19547</v>
      </c>
      <c r="H29985" s="18" t="s">
        <v>19348</v>
      </c>
      <c r="I29985" s="19">
        <v>0</v>
      </c>
      <c r="J29985" s="19">
        <v>1</v>
      </c>
      <c r="K29985" s="19">
        <v>0</v>
      </c>
      <c r="L29985" s="19">
        <v>0</v>
      </c>
      <c r="M29985" s="19">
        <v>0</v>
      </c>
      <c r="O29985" s="19">
        <v>0</v>
      </c>
      <c r="P29985" s="19">
        <v>1</v>
      </c>
      <c r="Q29985" s="19">
        <v>1</v>
      </c>
      <c r="R29985" s="19" t="s">
        <v>23319</v>
      </c>
      <c r="S29985" s="19" t="s">
        <v>23319</v>
      </c>
      <c r="T29985" s="19">
        <v>1</v>
      </c>
      <c r="U29985" s="19">
        <v>0</v>
      </c>
      <c r="V29985" s="19">
        <v>0</v>
      </c>
      <c r="W29985" s="19">
        <v>0</v>
      </c>
      <c r="X29985" s="19">
        <v>1</v>
      </c>
      <c r="Y29985" s="19" t="s">
        <v>23323</v>
      </c>
      <c r="Z29985" s="19">
        <v>1</v>
      </c>
      <c r="AA29985" s="19">
        <v>0</v>
      </c>
      <c r="AB29985" s="19">
        <v>0</v>
      </c>
    </row>
    <row r="29986" spans="1:28" x14ac:dyDescent="0.3">
      <c r="A29986" t="s">
        <v>23842</v>
      </c>
      <c r="B29986" s="9" t="s">
        <v>23329</v>
      </c>
      <c r="C29986" s="9">
        <v>19060</v>
      </c>
      <c r="D29986" t="s">
        <v>19619</v>
      </c>
      <c r="E29986" t="s">
        <v>19619</v>
      </c>
      <c r="F29986">
        <v>4656340</v>
      </c>
      <c r="G29986" t="s">
        <v>19547</v>
      </c>
      <c r="H29986" s="18" t="s">
        <v>19348</v>
      </c>
      <c r="I29986" s="19">
        <v>0</v>
      </c>
      <c r="J29986" s="19">
        <v>1</v>
      </c>
      <c r="K29986" s="19">
        <v>0</v>
      </c>
      <c r="L29986" s="19">
        <v>0</v>
      </c>
      <c r="M29986" s="19">
        <v>0</v>
      </c>
      <c r="O29986" s="19">
        <v>0</v>
      </c>
      <c r="P29986" s="19">
        <v>0</v>
      </c>
      <c r="Q29986" s="19">
        <v>0</v>
      </c>
      <c r="R29986" s="19" t="s">
        <v>23319</v>
      </c>
      <c r="S29986" s="19" t="s">
        <v>23319</v>
      </c>
      <c r="T29986" s="19">
        <v>1</v>
      </c>
      <c r="U29986" s="19">
        <v>0</v>
      </c>
      <c r="V29986" s="19">
        <v>0</v>
      </c>
      <c r="W29986" s="19">
        <v>0</v>
      </c>
      <c r="X29986" s="19">
        <v>1</v>
      </c>
      <c r="Y29986" s="19" t="s">
        <v>23333</v>
      </c>
      <c r="Z29986" s="19">
        <v>1</v>
      </c>
      <c r="AA29986" s="19">
        <v>0</v>
      </c>
      <c r="AB29986" s="19">
        <v>0</v>
      </c>
    </row>
    <row r="29987" spans="1:28" x14ac:dyDescent="0.3">
      <c r="A29987" t="s">
        <v>10974</v>
      </c>
      <c r="B29987" s="9" t="s">
        <v>23317</v>
      </c>
      <c r="C29987" s="9">
        <v>14232</v>
      </c>
      <c r="D29987" t="s">
        <v>19472</v>
      </c>
      <c r="E29987" t="s">
        <v>19472</v>
      </c>
      <c r="F29987">
        <v>4656380</v>
      </c>
      <c r="G29987" t="s">
        <v>19468</v>
      </c>
      <c r="H29987" s="18" t="s">
        <v>19348</v>
      </c>
      <c r="I29987" s="19">
        <v>0</v>
      </c>
      <c r="J29987" s="19">
        <v>1</v>
      </c>
      <c r="K29987" s="19">
        <v>0</v>
      </c>
      <c r="L29987" s="19">
        <v>0</v>
      </c>
      <c r="M29987" s="19">
        <v>0</v>
      </c>
      <c r="O29987" s="19">
        <v>0</v>
      </c>
      <c r="P29987" s="19">
        <v>1</v>
      </c>
      <c r="Q29987" s="19">
        <v>1</v>
      </c>
      <c r="R29987" s="19" t="s">
        <v>23319</v>
      </c>
      <c r="S29987" s="19" t="s">
        <v>23319</v>
      </c>
      <c r="T29987" s="19">
        <v>1</v>
      </c>
      <c r="U29987" s="19">
        <v>0</v>
      </c>
      <c r="V29987" s="19">
        <v>0</v>
      </c>
      <c r="W29987" s="19">
        <v>0</v>
      </c>
      <c r="X29987" s="19">
        <v>1</v>
      </c>
      <c r="Y29987" s="19" t="s">
        <v>23323</v>
      </c>
      <c r="Z29987" s="19">
        <v>1</v>
      </c>
      <c r="AA29987" s="19">
        <v>0</v>
      </c>
      <c r="AB29987" s="19">
        <v>0</v>
      </c>
    </row>
    <row r="29988" spans="1:28" x14ac:dyDescent="0.3">
      <c r="A29988" t="s">
        <v>23434</v>
      </c>
      <c r="B29988" s="9" t="s">
        <v>23317</v>
      </c>
      <c r="C29988" s="9">
        <v>13781</v>
      </c>
      <c r="D29988" t="s">
        <v>19443</v>
      </c>
      <c r="E29988" t="s">
        <v>19443</v>
      </c>
      <c r="F29988">
        <v>4656420</v>
      </c>
      <c r="G29988" t="s">
        <v>19442</v>
      </c>
      <c r="H29988" s="18" t="s">
        <v>19348</v>
      </c>
      <c r="I29988" s="19">
        <v>1</v>
      </c>
      <c r="J29988" s="19">
        <v>1</v>
      </c>
      <c r="K29988" s="19">
        <v>0</v>
      </c>
      <c r="L29988" s="19">
        <v>0</v>
      </c>
      <c r="M29988" s="19">
        <v>0</v>
      </c>
      <c r="O29988" s="19">
        <v>1</v>
      </c>
      <c r="P29988" s="19">
        <v>1</v>
      </c>
      <c r="Q29988" s="19">
        <v>1</v>
      </c>
      <c r="R29988" s="19">
        <v>1.05</v>
      </c>
      <c r="S29988" s="19" t="s">
        <v>23435</v>
      </c>
      <c r="T29988" s="19">
        <v>1</v>
      </c>
      <c r="U29988" s="19">
        <v>0</v>
      </c>
      <c r="V29988" s="19">
        <v>0</v>
      </c>
      <c r="W29988" s="19">
        <v>0</v>
      </c>
      <c r="X29988" s="19">
        <v>1</v>
      </c>
      <c r="Y29988" s="19" t="s">
        <v>23323</v>
      </c>
      <c r="Z29988" s="19">
        <v>1</v>
      </c>
      <c r="AA29988" s="19">
        <v>0</v>
      </c>
      <c r="AB29988" s="19">
        <v>0</v>
      </c>
    </row>
    <row r="29989" spans="1:28" x14ac:dyDescent="0.3">
      <c r="A29989" t="s">
        <v>23434</v>
      </c>
      <c r="B29989" s="9" t="s">
        <v>23317</v>
      </c>
      <c r="C29989" s="9">
        <v>13781</v>
      </c>
      <c r="D29989" t="s">
        <v>872</v>
      </c>
      <c r="E29989" t="s">
        <v>872</v>
      </c>
      <c r="F29989">
        <v>4657340</v>
      </c>
      <c r="G29989" t="s">
        <v>19582</v>
      </c>
      <c r="H29989" s="18" t="s">
        <v>19348</v>
      </c>
      <c r="I29989" s="19">
        <v>1</v>
      </c>
      <c r="J29989" s="19">
        <v>1</v>
      </c>
      <c r="K29989" s="19">
        <v>0</v>
      </c>
      <c r="L29989" s="19">
        <v>0</v>
      </c>
      <c r="M29989" s="19">
        <v>0</v>
      </c>
      <c r="O29989" s="19">
        <v>1</v>
      </c>
      <c r="P29989" s="19">
        <v>1</v>
      </c>
      <c r="Q29989" s="19">
        <v>1</v>
      </c>
      <c r="R29989" s="19">
        <v>1.05</v>
      </c>
      <c r="S29989" s="19" t="s">
        <v>23435</v>
      </c>
      <c r="T29989" s="19">
        <v>1</v>
      </c>
      <c r="U29989" s="19">
        <v>0</v>
      </c>
      <c r="V29989" s="19">
        <v>0</v>
      </c>
      <c r="W29989" s="19">
        <v>0</v>
      </c>
      <c r="X29989" s="19">
        <v>1</v>
      </c>
      <c r="Y29989" s="19" t="s">
        <v>23323</v>
      </c>
      <c r="Z29989" s="19">
        <v>1</v>
      </c>
      <c r="AA29989" s="19">
        <v>0</v>
      </c>
      <c r="AB29989" s="19">
        <v>0</v>
      </c>
    </row>
    <row r="29990" spans="1:28" x14ac:dyDescent="0.3">
      <c r="A29990" t="s">
        <v>23349</v>
      </c>
      <c r="B29990" s="9" t="s">
        <v>23317</v>
      </c>
      <c r="C29990" s="9">
        <v>12825</v>
      </c>
      <c r="D29990" t="s">
        <v>3844</v>
      </c>
      <c r="E29990" t="s">
        <v>3844</v>
      </c>
      <c r="F29990">
        <v>4657940</v>
      </c>
      <c r="G29990" t="s">
        <v>19371</v>
      </c>
      <c r="H29990" s="18" t="s">
        <v>19348</v>
      </c>
      <c r="I29990" s="19">
        <v>0</v>
      </c>
      <c r="J29990" s="19">
        <v>1</v>
      </c>
      <c r="K29990" s="19">
        <v>0</v>
      </c>
      <c r="L29990" s="19">
        <v>0</v>
      </c>
      <c r="M29990" s="19">
        <v>0</v>
      </c>
      <c r="O29990" s="19">
        <v>0</v>
      </c>
      <c r="P29990" s="19">
        <v>1</v>
      </c>
      <c r="Q29990" s="19">
        <v>1</v>
      </c>
      <c r="R29990" s="19">
        <v>2</v>
      </c>
      <c r="S29990" s="19" t="s">
        <v>23350</v>
      </c>
      <c r="T29990" s="19">
        <v>1</v>
      </c>
      <c r="U29990" s="19">
        <v>0</v>
      </c>
      <c r="V29990" s="19">
        <v>0</v>
      </c>
      <c r="W29990" s="19">
        <v>0</v>
      </c>
      <c r="X29990" s="19">
        <v>0</v>
      </c>
      <c r="Y29990" s="19" t="s">
        <v>23351</v>
      </c>
      <c r="Z29990" s="19">
        <v>1</v>
      </c>
      <c r="AA29990" s="19">
        <v>0</v>
      </c>
      <c r="AB29990" s="19">
        <v>0</v>
      </c>
    </row>
    <row r="29991" spans="1:28" x14ac:dyDescent="0.3">
      <c r="A29991" t="s">
        <v>23349</v>
      </c>
      <c r="B29991" s="9" t="s">
        <v>23317</v>
      </c>
      <c r="C29991" s="9">
        <v>13809</v>
      </c>
      <c r="D29991" t="s">
        <v>3844</v>
      </c>
      <c r="E29991" t="s">
        <v>3844</v>
      </c>
      <c r="F29991">
        <v>4657940</v>
      </c>
      <c r="G29991" t="s">
        <v>19371</v>
      </c>
      <c r="H29991" s="18" t="s">
        <v>19348</v>
      </c>
      <c r="I29991" s="19">
        <v>0</v>
      </c>
      <c r="J29991" s="19">
        <v>1</v>
      </c>
      <c r="K29991" s="19">
        <v>0</v>
      </c>
      <c r="L29991" s="19">
        <v>0</v>
      </c>
      <c r="M29991" s="19">
        <v>0</v>
      </c>
      <c r="O29991" s="19">
        <v>0</v>
      </c>
      <c r="P29991" s="19">
        <v>1</v>
      </c>
      <c r="Q29991" s="19">
        <v>1</v>
      </c>
      <c r="R29991" s="19">
        <v>2</v>
      </c>
      <c r="S29991" s="19" t="s">
        <v>23350</v>
      </c>
      <c r="T29991" s="19">
        <v>1</v>
      </c>
      <c r="U29991" s="19">
        <v>0</v>
      </c>
      <c r="V29991" s="19">
        <v>0</v>
      </c>
      <c r="W29991" s="19">
        <v>0</v>
      </c>
      <c r="X29991" s="19">
        <v>1</v>
      </c>
      <c r="Y29991" s="19" t="s">
        <v>23333</v>
      </c>
      <c r="Z29991" s="19">
        <v>1</v>
      </c>
      <c r="AA29991" s="19">
        <v>0</v>
      </c>
      <c r="AB29991" s="19">
        <v>0</v>
      </c>
    </row>
    <row r="29992" spans="1:28" x14ac:dyDescent="0.3">
      <c r="A29992" t="s">
        <v>23453</v>
      </c>
      <c r="B29992" s="9" t="s">
        <v>23329</v>
      </c>
      <c r="C29992" s="9">
        <v>2986</v>
      </c>
      <c r="D29992" t="s">
        <v>19419</v>
      </c>
      <c r="E29992" t="s">
        <v>19419</v>
      </c>
      <c r="F29992">
        <v>4658140</v>
      </c>
      <c r="G29992" t="s">
        <v>19416</v>
      </c>
      <c r="H29992" s="18" t="s">
        <v>19348</v>
      </c>
      <c r="I29992" s="19">
        <v>0</v>
      </c>
      <c r="J29992" s="19">
        <v>1</v>
      </c>
      <c r="K29992" s="19">
        <v>0</v>
      </c>
      <c r="L29992" s="19">
        <v>0</v>
      </c>
      <c r="M29992" s="19">
        <v>0</v>
      </c>
      <c r="O29992" s="19">
        <v>0</v>
      </c>
      <c r="P29992" s="19">
        <v>0</v>
      </c>
      <c r="Q29992" s="19">
        <v>0</v>
      </c>
      <c r="R29992" s="19" t="s">
        <v>23319</v>
      </c>
      <c r="S29992" s="19" t="s">
        <v>23319</v>
      </c>
      <c r="T29992" s="19">
        <v>1</v>
      </c>
      <c r="U29992" s="19">
        <v>0</v>
      </c>
      <c r="V29992" s="19">
        <v>0</v>
      </c>
      <c r="W29992" s="19">
        <v>0</v>
      </c>
      <c r="X29992" s="19">
        <v>1</v>
      </c>
      <c r="Y29992" s="19" t="s">
        <v>23323</v>
      </c>
      <c r="Z29992" s="19">
        <v>1</v>
      </c>
      <c r="AA29992" s="19">
        <v>0</v>
      </c>
      <c r="AB29992" s="19">
        <v>0</v>
      </c>
    </row>
    <row r="29993" spans="1:28" x14ac:dyDescent="0.3">
      <c r="A29993" t="s">
        <v>24050</v>
      </c>
      <c r="B29993" s="9" t="s">
        <v>23329</v>
      </c>
      <c r="C29993" s="9">
        <v>6272</v>
      </c>
      <c r="D29993" t="s">
        <v>15066</v>
      </c>
      <c r="E29993" t="s">
        <v>15066</v>
      </c>
      <c r="F29993">
        <v>4658180</v>
      </c>
      <c r="G29993" t="s">
        <v>19508</v>
      </c>
      <c r="H29993" s="18" t="s">
        <v>19348</v>
      </c>
      <c r="I29993" s="19">
        <v>0</v>
      </c>
      <c r="J29993" s="19">
        <v>1</v>
      </c>
      <c r="K29993" s="19">
        <v>0</v>
      </c>
      <c r="L29993" s="19">
        <v>0</v>
      </c>
      <c r="M29993" s="19">
        <v>0</v>
      </c>
      <c r="O29993" s="19">
        <v>0</v>
      </c>
      <c r="P29993" s="19">
        <v>0</v>
      </c>
      <c r="Q29993" s="19">
        <v>0</v>
      </c>
      <c r="R29993" s="19" t="s">
        <v>23319</v>
      </c>
      <c r="S29993" s="19" t="s">
        <v>23319</v>
      </c>
      <c r="T29993" s="19">
        <v>1</v>
      </c>
      <c r="U29993" s="19">
        <v>0</v>
      </c>
      <c r="V29993" s="19">
        <v>0</v>
      </c>
      <c r="W29993" s="19">
        <v>0</v>
      </c>
      <c r="X29993" s="19">
        <v>1</v>
      </c>
      <c r="Y29993" s="19" t="s">
        <v>23333</v>
      </c>
      <c r="Z29993" s="19">
        <v>1</v>
      </c>
      <c r="AA29993" s="19">
        <v>0</v>
      </c>
      <c r="AB29993" s="19">
        <v>0</v>
      </c>
    </row>
    <row r="29994" spans="1:28" x14ac:dyDescent="0.3">
      <c r="A29994" t="s">
        <v>23473</v>
      </c>
      <c r="B29994" s="9" t="s">
        <v>23317</v>
      </c>
      <c r="C29994" s="9">
        <v>12199</v>
      </c>
      <c r="D29994" t="s">
        <v>15066</v>
      </c>
      <c r="E29994" t="s">
        <v>15066</v>
      </c>
      <c r="F29994">
        <v>4658180</v>
      </c>
      <c r="G29994" t="s">
        <v>19508</v>
      </c>
      <c r="H29994" s="18" t="s">
        <v>19348</v>
      </c>
      <c r="I29994" s="19">
        <v>0</v>
      </c>
      <c r="J29994" s="19">
        <v>1</v>
      </c>
      <c r="K29994" s="19">
        <v>0</v>
      </c>
      <c r="L29994" s="19">
        <v>0</v>
      </c>
      <c r="M29994" s="19">
        <v>0</v>
      </c>
      <c r="O29994" s="19">
        <v>0</v>
      </c>
      <c r="P29994" s="19">
        <v>0</v>
      </c>
      <c r="Q29994" s="19">
        <v>0</v>
      </c>
      <c r="R29994" s="19" t="s">
        <v>23319</v>
      </c>
      <c r="S29994" s="19" t="s">
        <v>23319</v>
      </c>
      <c r="T29994" s="19">
        <v>1</v>
      </c>
      <c r="U29994" s="19">
        <v>0</v>
      </c>
      <c r="V29994" s="19">
        <v>0</v>
      </c>
      <c r="W29994" s="19">
        <v>0</v>
      </c>
      <c r="X29994" s="19">
        <v>0</v>
      </c>
      <c r="Y29994" s="19" t="s">
        <v>23460</v>
      </c>
      <c r="Z29994" s="19">
        <v>1</v>
      </c>
      <c r="AA29994" s="19">
        <v>0</v>
      </c>
      <c r="AB29994" s="19">
        <v>0</v>
      </c>
    </row>
    <row r="29995" spans="1:28" x14ac:dyDescent="0.3">
      <c r="A29995" t="s">
        <v>23434</v>
      </c>
      <c r="B29995" s="9" t="s">
        <v>23317</v>
      </c>
      <c r="C29995" s="9">
        <v>13781</v>
      </c>
      <c r="D29995" t="s">
        <v>2496</v>
      </c>
      <c r="E29995" t="s">
        <v>2496</v>
      </c>
      <c r="F29995">
        <v>4658580</v>
      </c>
      <c r="G29995" t="s">
        <v>19586</v>
      </c>
      <c r="H29995" s="18" t="s">
        <v>19348</v>
      </c>
      <c r="I29995" s="19">
        <v>1</v>
      </c>
      <c r="J29995" s="19">
        <v>1</v>
      </c>
      <c r="K29995" s="19">
        <v>0</v>
      </c>
      <c r="L29995" s="19">
        <v>0</v>
      </c>
      <c r="M29995" s="19">
        <v>0</v>
      </c>
      <c r="O29995" s="19">
        <v>1</v>
      </c>
      <c r="P29995" s="19">
        <v>1</v>
      </c>
      <c r="Q29995" s="19">
        <v>1</v>
      </c>
      <c r="R29995" s="19">
        <v>1.05</v>
      </c>
      <c r="S29995" s="19" t="s">
        <v>23435</v>
      </c>
      <c r="T29995" s="19">
        <v>1</v>
      </c>
      <c r="U29995" s="19">
        <v>0</v>
      </c>
      <c r="V29995" s="19">
        <v>0</v>
      </c>
      <c r="W29995" s="19">
        <v>0</v>
      </c>
      <c r="X29995" s="19">
        <v>1</v>
      </c>
      <c r="Y29995" s="19" t="s">
        <v>23323</v>
      </c>
      <c r="Z29995" s="19">
        <v>1</v>
      </c>
      <c r="AA29995" s="19">
        <v>0</v>
      </c>
      <c r="AB29995" s="19">
        <v>0</v>
      </c>
    </row>
    <row r="29996" spans="1:28" x14ac:dyDescent="0.3">
      <c r="A29996" t="s">
        <v>23697</v>
      </c>
      <c r="B29996" s="9" t="s">
        <v>23329</v>
      </c>
      <c r="C29996" s="9">
        <v>17267</v>
      </c>
      <c r="D29996" t="s">
        <v>19608</v>
      </c>
      <c r="E29996" t="s">
        <v>19608</v>
      </c>
      <c r="F29996">
        <v>4658900</v>
      </c>
      <c r="G29996" t="s">
        <v>19388</v>
      </c>
      <c r="H29996" s="18" t="s">
        <v>19348</v>
      </c>
      <c r="I29996" s="19">
        <v>0</v>
      </c>
      <c r="J29996" s="19">
        <v>1</v>
      </c>
      <c r="K29996" s="19">
        <v>0</v>
      </c>
      <c r="L29996" s="19">
        <v>0</v>
      </c>
      <c r="M29996" s="19">
        <v>0</v>
      </c>
      <c r="O29996" s="19">
        <v>0</v>
      </c>
      <c r="P29996" s="19">
        <v>1</v>
      </c>
      <c r="Q29996" s="19">
        <v>1</v>
      </c>
      <c r="R29996" s="19">
        <v>0.1</v>
      </c>
      <c r="S29996" s="19" t="s">
        <v>23498</v>
      </c>
      <c r="T29996" s="19">
        <v>1</v>
      </c>
      <c r="U29996" s="19">
        <v>0</v>
      </c>
      <c r="V29996" s="19">
        <v>0</v>
      </c>
      <c r="W29996" s="19">
        <v>0</v>
      </c>
      <c r="X29996" s="19">
        <v>1</v>
      </c>
      <c r="Y29996" s="19" t="s">
        <v>23333</v>
      </c>
      <c r="Z29996" s="19">
        <v>1</v>
      </c>
      <c r="AA29996" s="19">
        <v>0</v>
      </c>
      <c r="AB29996" s="19">
        <v>0</v>
      </c>
    </row>
    <row r="29997" spans="1:28" x14ac:dyDescent="0.3">
      <c r="A29997" t="s">
        <v>23434</v>
      </c>
      <c r="B29997" s="9" t="s">
        <v>23317</v>
      </c>
      <c r="C29997" s="9">
        <v>13781</v>
      </c>
      <c r="D29997" t="s">
        <v>19579</v>
      </c>
      <c r="E29997" t="s">
        <v>19579</v>
      </c>
      <c r="F29997">
        <v>4659020</v>
      </c>
      <c r="G29997" t="s">
        <v>19586</v>
      </c>
      <c r="H29997" s="18" t="s">
        <v>19348</v>
      </c>
      <c r="I29997" s="19">
        <v>1</v>
      </c>
      <c r="J29997" s="19">
        <v>1</v>
      </c>
      <c r="K29997" s="19">
        <v>0</v>
      </c>
      <c r="L29997" s="19">
        <v>0</v>
      </c>
      <c r="M29997" s="19">
        <v>0</v>
      </c>
      <c r="O29997" s="19">
        <v>1</v>
      </c>
      <c r="P29997" s="19">
        <v>1</v>
      </c>
      <c r="Q29997" s="19">
        <v>1</v>
      </c>
      <c r="R29997" s="19">
        <v>1.05</v>
      </c>
      <c r="S29997" s="19" t="s">
        <v>23435</v>
      </c>
      <c r="T29997" s="19">
        <v>1</v>
      </c>
      <c r="U29997" s="19">
        <v>0</v>
      </c>
      <c r="V29997" s="19">
        <v>0</v>
      </c>
      <c r="W29997" s="19">
        <v>0</v>
      </c>
      <c r="X29997" s="19">
        <v>1</v>
      </c>
      <c r="Y29997" s="19" t="s">
        <v>23323</v>
      </c>
      <c r="Z29997" s="19">
        <v>1</v>
      </c>
      <c r="AA29997" s="19">
        <v>1</v>
      </c>
      <c r="AB29997" s="19">
        <v>0</v>
      </c>
    </row>
    <row r="29998" spans="1:28" x14ac:dyDescent="0.3">
      <c r="A29998" t="s">
        <v>25859</v>
      </c>
      <c r="B29998" s="9" t="s">
        <v>23322</v>
      </c>
      <c r="C29998" s="9">
        <v>17265</v>
      </c>
      <c r="D29998" t="s">
        <v>19579</v>
      </c>
      <c r="E29998" t="s">
        <v>19579</v>
      </c>
      <c r="F29998">
        <v>4659020</v>
      </c>
      <c r="G29998" t="s">
        <v>19586</v>
      </c>
      <c r="H29998" s="18" t="s">
        <v>19348</v>
      </c>
      <c r="I29998" s="19">
        <v>0</v>
      </c>
      <c r="J29998" s="19">
        <v>1</v>
      </c>
      <c r="K29998" s="19">
        <v>0</v>
      </c>
      <c r="L29998" s="19">
        <v>0</v>
      </c>
      <c r="M29998" s="19">
        <v>0</v>
      </c>
      <c r="O29998" s="19">
        <v>0</v>
      </c>
      <c r="P29998" s="19">
        <v>0</v>
      </c>
      <c r="Q29998" s="19">
        <v>0</v>
      </c>
      <c r="R29998" s="19" t="s">
        <v>23319</v>
      </c>
      <c r="S29998" s="19" t="s">
        <v>23319</v>
      </c>
      <c r="T29998" s="19">
        <v>1</v>
      </c>
      <c r="U29998" s="19">
        <v>0</v>
      </c>
      <c r="V29998" s="19">
        <v>0</v>
      </c>
      <c r="W29998" s="19">
        <v>0</v>
      </c>
      <c r="X29998" s="19">
        <v>1</v>
      </c>
      <c r="Y29998" s="19" t="s">
        <v>23333</v>
      </c>
      <c r="Z29998" s="19">
        <v>1</v>
      </c>
      <c r="AA29998" s="19">
        <v>1</v>
      </c>
      <c r="AB29998" s="19">
        <v>0</v>
      </c>
    </row>
    <row r="29999" spans="1:28" x14ac:dyDescent="0.3">
      <c r="A29999" t="s">
        <v>23697</v>
      </c>
      <c r="B29999" s="9" t="s">
        <v>23329</v>
      </c>
      <c r="C29999" s="9">
        <v>17267</v>
      </c>
      <c r="D29999" t="s">
        <v>19579</v>
      </c>
      <c r="E29999" t="s">
        <v>19579</v>
      </c>
      <c r="F29999">
        <v>4659020</v>
      </c>
      <c r="G29999" t="s">
        <v>19586</v>
      </c>
      <c r="H29999" s="18" t="s">
        <v>19348</v>
      </c>
      <c r="I29999" s="19">
        <v>0</v>
      </c>
      <c r="J29999" s="19">
        <v>1</v>
      </c>
      <c r="K29999" s="19">
        <v>0</v>
      </c>
      <c r="L29999" s="19">
        <v>0</v>
      </c>
      <c r="M29999" s="19">
        <v>0</v>
      </c>
      <c r="O29999" s="19">
        <v>0</v>
      </c>
      <c r="P29999" s="19">
        <v>1</v>
      </c>
      <c r="Q29999" s="19">
        <v>1</v>
      </c>
      <c r="R29999" s="19">
        <v>0.1</v>
      </c>
      <c r="S29999" s="19" t="s">
        <v>23498</v>
      </c>
      <c r="T29999" s="19">
        <v>1</v>
      </c>
      <c r="U29999" s="19">
        <v>0</v>
      </c>
      <c r="V29999" s="19">
        <v>0</v>
      </c>
      <c r="W29999" s="19">
        <v>0</v>
      </c>
      <c r="X29999" s="19">
        <v>1</v>
      </c>
      <c r="Y29999" s="19" t="s">
        <v>23333</v>
      </c>
      <c r="Z29999" s="19">
        <v>1</v>
      </c>
      <c r="AA29999" s="19">
        <v>1</v>
      </c>
      <c r="AB29999" s="19">
        <v>0</v>
      </c>
    </row>
    <row r="30000" spans="1:28" x14ac:dyDescent="0.3">
      <c r="A30000" t="s">
        <v>23512</v>
      </c>
      <c r="B30000" s="9" t="s">
        <v>23329</v>
      </c>
      <c r="C30000" s="9">
        <v>19293</v>
      </c>
      <c r="D30000" t="s">
        <v>19579</v>
      </c>
      <c r="E30000" t="s">
        <v>19579</v>
      </c>
      <c r="F30000">
        <v>4659020</v>
      </c>
      <c r="G30000" t="s">
        <v>19586</v>
      </c>
      <c r="H30000" s="18" t="s">
        <v>19348</v>
      </c>
      <c r="I30000" s="19">
        <v>0</v>
      </c>
      <c r="J30000" s="19">
        <v>1</v>
      </c>
      <c r="K30000" s="19">
        <v>0</v>
      </c>
      <c r="L30000" s="19">
        <v>0</v>
      </c>
      <c r="M30000" s="19">
        <v>0</v>
      </c>
      <c r="O30000" s="19">
        <v>0</v>
      </c>
      <c r="P30000" s="19">
        <v>0</v>
      </c>
      <c r="Q30000" s="19">
        <v>0</v>
      </c>
      <c r="R30000" s="19" t="s">
        <v>23319</v>
      </c>
      <c r="S30000" s="19" t="s">
        <v>23319</v>
      </c>
      <c r="T30000" s="19">
        <v>1</v>
      </c>
      <c r="U30000" s="19">
        <v>0</v>
      </c>
      <c r="V30000" s="19">
        <v>0</v>
      </c>
      <c r="W30000" s="19">
        <v>0</v>
      </c>
      <c r="X30000" s="19">
        <v>1</v>
      </c>
      <c r="Y30000" s="19" t="s">
        <v>23333</v>
      </c>
      <c r="Z30000" s="19">
        <v>1</v>
      </c>
      <c r="AA30000" s="19">
        <v>1</v>
      </c>
      <c r="AB30000" s="19">
        <v>0</v>
      </c>
    </row>
    <row r="30001" spans="1:29" x14ac:dyDescent="0.3">
      <c r="A30001" t="s">
        <v>10974</v>
      </c>
      <c r="B30001" s="9" t="s">
        <v>23317</v>
      </c>
      <c r="C30001" s="9">
        <v>14232</v>
      </c>
      <c r="D30001" t="s">
        <v>19620</v>
      </c>
      <c r="E30001" t="s">
        <v>19620</v>
      </c>
      <c r="F30001">
        <v>4659260</v>
      </c>
      <c r="G30001" t="s">
        <v>19547</v>
      </c>
      <c r="H30001" s="18" t="s">
        <v>19348</v>
      </c>
      <c r="I30001" s="19">
        <v>0</v>
      </c>
      <c r="J30001" s="19">
        <v>1</v>
      </c>
      <c r="K30001" s="19">
        <v>0</v>
      </c>
      <c r="L30001" s="19">
        <v>0</v>
      </c>
      <c r="M30001" s="19">
        <v>0</v>
      </c>
      <c r="O30001" s="19">
        <v>0</v>
      </c>
      <c r="P30001" s="19">
        <v>1</v>
      </c>
      <c r="Q30001" s="19">
        <v>1</v>
      </c>
      <c r="R30001" s="19" t="s">
        <v>23319</v>
      </c>
      <c r="S30001" s="19" t="s">
        <v>23319</v>
      </c>
      <c r="T30001" s="19">
        <v>1</v>
      </c>
      <c r="U30001" s="19">
        <v>0</v>
      </c>
      <c r="V30001" s="19">
        <v>0</v>
      </c>
      <c r="W30001" s="19">
        <v>0</v>
      </c>
      <c r="X30001" s="19">
        <v>1</v>
      </c>
      <c r="Y30001" s="19" t="s">
        <v>23323</v>
      </c>
      <c r="Z30001" s="19">
        <v>1</v>
      </c>
      <c r="AA30001" s="19">
        <v>0</v>
      </c>
      <c r="AB30001" s="19">
        <v>0</v>
      </c>
    </row>
    <row r="30002" spans="1:29" x14ac:dyDescent="0.3">
      <c r="A30002" t="s">
        <v>10974</v>
      </c>
      <c r="B30002" s="9" t="s">
        <v>23317</v>
      </c>
      <c r="C30002" s="9">
        <v>14232</v>
      </c>
      <c r="D30002" t="s">
        <v>19466</v>
      </c>
      <c r="E30002" t="s">
        <v>19466</v>
      </c>
      <c r="F30002">
        <v>4659940</v>
      </c>
      <c r="G30002" t="s">
        <v>19463</v>
      </c>
      <c r="H30002" s="18" t="s">
        <v>19348</v>
      </c>
      <c r="I30002" s="19">
        <v>0</v>
      </c>
      <c r="J30002" s="19">
        <v>1</v>
      </c>
      <c r="K30002" s="19">
        <v>0</v>
      </c>
      <c r="L30002" s="19">
        <v>0</v>
      </c>
      <c r="M30002" s="19">
        <v>0</v>
      </c>
      <c r="O30002" s="19">
        <v>0</v>
      </c>
      <c r="P30002" s="19">
        <v>1</v>
      </c>
      <c r="Q30002" s="19">
        <v>1</v>
      </c>
      <c r="R30002" s="19" t="s">
        <v>23319</v>
      </c>
      <c r="S30002" s="19" t="s">
        <v>23319</v>
      </c>
      <c r="T30002" s="19">
        <v>1</v>
      </c>
      <c r="U30002" s="19">
        <v>0</v>
      </c>
      <c r="V30002" s="19">
        <v>0</v>
      </c>
      <c r="W30002" s="19">
        <v>0</v>
      </c>
      <c r="X30002" s="19">
        <v>1</v>
      </c>
      <c r="Y30002" s="19" t="s">
        <v>23323</v>
      </c>
      <c r="Z30002" s="19">
        <v>1</v>
      </c>
      <c r="AA30002" s="19">
        <v>0</v>
      </c>
      <c r="AB30002" s="19">
        <v>0</v>
      </c>
    </row>
    <row r="30003" spans="1:29" x14ac:dyDescent="0.3">
      <c r="A30003" t="s">
        <v>23905</v>
      </c>
      <c r="B30003" s="9" t="s">
        <v>23317</v>
      </c>
      <c r="C30003" s="9">
        <v>19545</v>
      </c>
      <c r="D30003" t="s">
        <v>19395</v>
      </c>
      <c r="E30003" t="s">
        <v>19395</v>
      </c>
      <c r="F30003">
        <v>4660020</v>
      </c>
      <c r="G30003" t="s">
        <v>515</v>
      </c>
      <c r="H30003" s="18" t="s">
        <v>19348</v>
      </c>
      <c r="I30003" s="19">
        <v>0</v>
      </c>
      <c r="J30003" s="19">
        <v>1</v>
      </c>
      <c r="K30003" s="19">
        <v>0</v>
      </c>
      <c r="L30003" s="19">
        <v>0</v>
      </c>
      <c r="M30003" s="19">
        <v>0</v>
      </c>
      <c r="O30003" s="19">
        <v>1</v>
      </c>
      <c r="P30003" s="19">
        <v>0</v>
      </c>
      <c r="Q30003" s="19">
        <v>0</v>
      </c>
      <c r="R30003" s="19" t="s">
        <v>23319</v>
      </c>
      <c r="S30003" s="19" t="s">
        <v>23319</v>
      </c>
      <c r="T30003" s="19">
        <v>1</v>
      </c>
      <c r="U30003" s="19">
        <v>0</v>
      </c>
      <c r="V30003" s="19">
        <v>0</v>
      </c>
      <c r="W30003" s="19">
        <v>0</v>
      </c>
      <c r="X30003" s="19">
        <v>1</v>
      </c>
      <c r="Y30003" s="19" t="s">
        <v>23333</v>
      </c>
      <c r="Z30003" s="19">
        <v>1</v>
      </c>
      <c r="AA30003" s="19">
        <v>1</v>
      </c>
      <c r="AB30003" s="19">
        <v>0</v>
      </c>
      <c r="AC30003" s="19">
        <v>2025</v>
      </c>
    </row>
    <row r="30004" spans="1:29" x14ac:dyDescent="0.3">
      <c r="A30004" t="s">
        <v>23512</v>
      </c>
      <c r="B30004" s="9" t="s">
        <v>23329</v>
      </c>
      <c r="C30004" s="9">
        <v>19293</v>
      </c>
      <c r="D30004" t="s">
        <v>4621</v>
      </c>
      <c r="E30004" t="s">
        <v>4621</v>
      </c>
      <c r="F30004">
        <v>4660060</v>
      </c>
      <c r="G30004" t="s">
        <v>19582</v>
      </c>
      <c r="H30004" s="18" t="s">
        <v>19348</v>
      </c>
      <c r="I30004" s="19">
        <v>0</v>
      </c>
      <c r="J30004" s="19">
        <v>1</v>
      </c>
      <c r="K30004" s="19">
        <v>0</v>
      </c>
      <c r="L30004" s="19">
        <v>0</v>
      </c>
      <c r="M30004" s="19">
        <v>0</v>
      </c>
      <c r="O30004" s="19">
        <v>0</v>
      </c>
      <c r="P30004" s="19">
        <v>0</v>
      </c>
      <c r="Q30004" s="19">
        <v>0</v>
      </c>
      <c r="R30004" s="19" t="s">
        <v>23319</v>
      </c>
      <c r="S30004" s="19" t="s">
        <v>23319</v>
      </c>
      <c r="T30004" s="19">
        <v>1</v>
      </c>
      <c r="U30004" s="19">
        <v>0</v>
      </c>
      <c r="V30004" s="19">
        <v>0</v>
      </c>
      <c r="W30004" s="19">
        <v>0</v>
      </c>
      <c r="X30004" s="19">
        <v>1</v>
      </c>
      <c r="Y30004" s="19" t="s">
        <v>23333</v>
      </c>
      <c r="Z30004" s="19">
        <v>1</v>
      </c>
      <c r="AA30004" s="19">
        <v>0</v>
      </c>
      <c r="AB30004" s="19">
        <v>0</v>
      </c>
    </row>
    <row r="30005" spans="1:29" x14ac:dyDescent="0.3">
      <c r="A30005" t="s">
        <v>23786</v>
      </c>
      <c r="B30005" s="9" t="s">
        <v>23329</v>
      </c>
      <c r="C30005" s="9">
        <v>1898</v>
      </c>
      <c r="D30005" t="s">
        <v>3156</v>
      </c>
      <c r="E30005" t="s">
        <v>3156</v>
      </c>
      <c r="F30005">
        <v>4660660</v>
      </c>
      <c r="G30005" t="s">
        <v>19371</v>
      </c>
      <c r="H30005" s="18" t="s">
        <v>19348</v>
      </c>
      <c r="I30005" s="19">
        <v>0</v>
      </c>
      <c r="J30005" s="19">
        <v>1</v>
      </c>
      <c r="K30005" s="19">
        <v>0</v>
      </c>
      <c r="L30005" s="19">
        <v>0</v>
      </c>
      <c r="M30005" s="19">
        <v>0</v>
      </c>
      <c r="O30005" s="19">
        <v>0</v>
      </c>
      <c r="P30005" s="19">
        <v>0</v>
      </c>
      <c r="Q30005" s="19">
        <v>0</v>
      </c>
      <c r="R30005" s="19" t="s">
        <v>23319</v>
      </c>
      <c r="S30005" s="19" t="s">
        <v>23319</v>
      </c>
      <c r="T30005" s="19">
        <v>1</v>
      </c>
      <c r="U30005" s="19">
        <v>0</v>
      </c>
      <c r="V30005" s="19">
        <v>0</v>
      </c>
      <c r="W30005" s="19">
        <v>0</v>
      </c>
      <c r="X30005" s="19">
        <v>1</v>
      </c>
      <c r="Y30005" s="19" t="s">
        <v>23333</v>
      </c>
      <c r="Z30005" s="19">
        <v>1</v>
      </c>
      <c r="AA30005" s="19">
        <v>0</v>
      </c>
      <c r="AB30005" s="19">
        <v>0</v>
      </c>
    </row>
    <row r="30006" spans="1:29" x14ac:dyDescent="0.3">
      <c r="A30006" t="s">
        <v>23349</v>
      </c>
      <c r="B30006" s="9" t="s">
        <v>23317</v>
      </c>
      <c r="C30006" s="9">
        <v>12825</v>
      </c>
      <c r="D30006" t="s">
        <v>3156</v>
      </c>
      <c r="E30006" t="s">
        <v>3156</v>
      </c>
      <c r="F30006">
        <v>4660660</v>
      </c>
      <c r="G30006" t="s">
        <v>19371</v>
      </c>
      <c r="H30006" s="18" t="s">
        <v>19348</v>
      </c>
      <c r="I30006" s="19">
        <v>0</v>
      </c>
      <c r="J30006" s="19">
        <v>1</v>
      </c>
      <c r="K30006" s="19">
        <v>0</v>
      </c>
      <c r="L30006" s="19">
        <v>0</v>
      </c>
      <c r="M30006" s="19">
        <v>0</v>
      </c>
      <c r="O30006" s="19">
        <v>0</v>
      </c>
      <c r="P30006" s="19">
        <v>1</v>
      </c>
      <c r="Q30006" s="19">
        <v>1</v>
      </c>
      <c r="R30006" s="19">
        <v>2</v>
      </c>
      <c r="S30006" s="19" t="s">
        <v>23350</v>
      </c>
      <c r="T30006" s="19">
        <v>1</v>
      </c>
      <c r="U30006" s="19">
        <v>0</v>
      </c>
      <c r="V30006" s="19">
        <v>0</v>
      </c>
      <c r="W30006" s="19">
        <v>0</v>
      </c>
      <c r="X30006" s="19">
        <v>0</v>
      </c>
      <c r="Y30006" s="19" t="s">
        <v>23351</v>
      </c>
      <c r="Z30006" s="19">
        <v>1</v>
      </c>
      <c r="AA30006" s="19">
        <v>0</v>
      </c>
      <c r="AB30006" s="19">
        <v>0</v>
      </c>
    </row>
    <row r="30007" spans="1:29" x14ac:dyDescent="0.3">
      <c r="A30007" t="s">
        <v>23349</v>
      </c>
      <c r="B30007" s="9" t="s">
        <v>23317</v>
      </c>
      <c r="C30007" s="9">
        <v>13809</v>
      </c>
      <c r="D30007" t="s">
        <v>3156</v>
      </c>
      <c r="E30007" t="s">
        <v>3156</v>
      </c>
      <c r="F30007">
        <v>4660660</v>
      </c>
      <c r="G30007" t="s">
        <v>19371</v>
      </c>
      <c r="H30007" s="18" t="s">
        <v>19348</v>
      </c>
      <c r="I30007" s="19">
        <v>0</v>
      </c>
      <c r="J30007" s="19">
        <v>1</v>
      </c>
      <c r="K30007" s="19">
        <v>0</v>
      </c>
      <c r="L30007" s="19">
        <v>0</v>
      </c>
      <c r="M30007" s="19">
        <v>0</v>
      </c>
      <c r="O30007" s="19">
        <v>0</v>
      </c>
      <c r="P30007" s="19">
        <v>1</v>
      </c>
      <c r="Q30007" s="19">
        <v>1</v>
      </c>
      <c r="R30007" s="19">
        <v>2</v>
      </c>
      <c r="S30007" s="19" t="s">
        <v>23350</v>
      </c>
      <c r="T30007" s="19">
        <v>1</v>
      </c>
      <c r="U30007" s="19">
        <v>0</v>
      </c>
      <c r="V30007" s="19">
        <v>0</v>
      </c>
      <c r="W30007" s="19">
        <v>0</v>
      </c>
      <c r="X30007" s="19">
        <v>1</v>
      </c>
      <c r="Y30007" s="19" t="s">
        <v>23333</v>
      </c>
      <c r="Z30007" s="19">
        <v>1</v>
      </c>
      <c r="AA30007" s="19">
        <v>0</v>
      </c>
      <c r="AB30007" s="19">
        <v>0</v>
      </c>
    </row>
    <row r="30008" spans="1:29" x14ac:dyDescent="0.3">
      <c r="A30008" t="s">
        <v>24370</v>
      </c>
      <c r="B30008" s="9" t="s">
        <v>23329</v>
      </c>
      <c r="C30008" s="9">
        <v>3435</v>
      </c>
      <c r="D30008" t="s">
        <v>9478</v>
      </c>
      <c r="E30008" t="s">
        <v>9478</v>
      </c>
      <c r="F30008">
        <v>4657140</v>
      </c>
      <c r="G30008" t="s">
        <v>8185</v>
      </c>
      <c r="H30008" s="18" t="s">
        <v>19348</v>
      </c>
      <c r="I30008" s="19">
        <v>0</v>
      </c>
      <c r="J30008" s="19">
        <v>1</v>
      </c>
      <c r="K30008" s="19">
        <v>0</v>
      </c>
      <c r="L30008" s="19">
        <v>0</v>
      </c>
      <c r="M30008" s="19">
        <v>0</v>
      </c>
      <c r="O30008" s="19">
        <v>0</v>
      </c>
      <c r="P30008" s="19">
        <v>0</v>
      </c>
      <c r="Q30008" s="19">
        <v>0</v>
      </c>
      <c r="R30008" s="19" t="s">
        <v>23319</v>
      </c>
      <c r="S30008" s="19" t="s">
        <v>23319</v>
      </c>
      <c r="T30008" s="19">
        <v>1</v>
      </c>
      <c r="U30008" s="19">
        <v>0</v>
      </c>
      <c r="V30008" s="19">
        <v>0</v>
      </c>
      <c r="W30008" s="19">
        <v>0</v>
      </c>
      <c r="X30008" s="19">
        <v>1</v>
      </c>
      <c r="Y30008" s="19" t="s">
        <v>23333</v>
      </c>
      <c r="Z30008" s="19">
        <v>1</v>
      </c>
      <c r="AA30008" s="19">
        <v>0</v>
      </c>
      <c r="AB30008" s="19">
        <v>0</v>
      </c>
    </row>
    <row r="30009" spans="1:29" x14ac:dyDescent="0.3">
      <c r="A30009" t="s">
        <v>23349</v>
      </c>
      <c r="B30009" s="9" t="s">
        <v>23317</v>
      </c>
      <c r="C30009" s="9">
        <v>12825</v>
      </c>
      <c r="D30009" t="s">
        <v>19496</v>
      </c>
      <c r="E30009" t="s">
        <v>19496</v>
      </c>
      <c r="F30009">
        <v>4657180</v>
      </c>
      <c r="G30009" t="s">
        <v>19494</v>
      </c>
      <c r="H30009" s="18" t="s">
        <v>19348</v>
      </c>
      <c r="I30009" s="19">
        <v>0</v>
      </c>
      <c r="J30009" s="19">
        <v>1</v>
      </c>
      <c r="K30009" s="19">
        <v>0</v>
      </c>
      <c r="L30009" s="19">
        <v>0</v>
      </c>
      <c r="M30009" s="19">
        <v>0</v>
      </c>
      <c r="O30009" s="19">
        <v>0</v>
      </c>
      <c r="P30009" s="19">
        <v>1</v>
      </c>
      <c r="Q30009" s="19">
        <v>1</v>
      </c>
      <c r="R30009" s="19">
        <v>2</v>
      </c>
      <c r="S30009" s="19" t="s">
        <v>23350</v>
      </c>
      <c r="T30009" s="19">
        <v>1</v>
      </c>
      <c r="U30009" s="19">
        <v>0</v>
      </c>
      <c r="V30009" s="19">
        <v>0</v>
      </c>
      <c r="W30009" s="19">
        <v>0</v>
      </c>
      <c r="X30009" s="19">
        <v>0</v>
      </c>
      <c r="Y30009" s="19" t="s">
        <v>23351</v>
      </c>
      <c r="Z30009" s="19">
        <v>1</v>
      </c>
      <c r="AA30009" s="19">
        <v>0</v>
      </c>
      <c r="AB30009" s="19">
        <v>0</v>
      </c>
    </row>
    <row r="30010" spans="1:29" x14ac:dyDescent="0.3">
      <c r="A30010" t="s">
        <v>23349</v>
      </c>
      <c r="B30010" s="9" t="s">
        <v>23317</v>
      </c>
      <c r="C30010" s="9">
        <v>13809</v>
      </c>
      <c r="D30010" t="s">
        <v>19496</v>
      </c>
      <c r="E30010" t="s">
        <v>19496</v>
      </c>
      <c r="F30010">
        <v>4657180</v>
      </c>
      <c r="G30010" t="s">
        <v>19494</v>
      </c>
      <c r="H30010" s="18" t="s">
        <v>19348</v>
      </c>
      <c r="I30010" s="19">
        <v>0</v>
      </c>
      <c r="J30010" s="19">
        <v>1</v>
      </c>
      <c r="K30010" s="19">
        <v>0</v>
      </c>
      <c r="L30010" s="19">
        <v>0</v>
      </c>
      <c r="M30010" s="19">
        <v>0</v>
      </c>
      <c r="O30010" s="19">
        <v>0</v>
      </c>
      <c r="P30010" s="19">
        <v>1</v>
      </c>
      <c r="Q30010" s="19">
        <v>1</v>
      </c>
      <c r="R30010" s="19">
        <v>2</v>
      </c>
      <c r="S30010" s="19" t="s">
        <v>23350</v>
      </c>
      <c r="T30010" s="19">
        <v>1</v>
      </c>
      <c r="U30010" s="19">
        <v>0</v>
      </c>
      <c r="V30010" s="19">
        <v>0</v>
      </c>
      <c r="W30010" s="19">
        <v>0</v>
      </c>
      <c r="X30010" s="19">
        <v>1</v>
      </c>
      <c r="Y30010" s="19" t="s">
        <v>23333</v>
      </c>
      <c r="Z30010" s="19">
        <v>1</v>
      </c>
      <c r="AA30010" s="19">
        <v>0</v>
      </c>
      <c r="AB30010" s="19">
        <v>0</v>
      </c>
    </row>
    <row r="30011" spans="1:29" x14ac:dyDescent="0.3">
      <c r="A30011" t="s">
        <v>24276</v>
      </c>
      <c r="B30011" s="9" t="s">
        <v>23329</v>
      </c>
      <c r="C30011" s="9">
        <v>3236</v>
      </c>
      <c r="D30011" t="s">
        <v>19424</v>
      </c>
      <c r="E30011" t="s">
        <v>19424</v>
      </c>
      <c r="F30011">
        <v>4661700</v>
      </c>
      <c r="G30011" t="s">
        <v>19422</v>
      </c>
      <c r="H30011" s="18" t="s">
        <v>19348</v>
      </c>
      <c r="I30011" s="19">
        <v>0</v>
      </c>
      <c r="J30011" s="19">
        <v>1</v>
      </c>
      <c r="K30011" s="19">
        <v>0</v>
      </c>
      <c r="L30011" s="19">
        <v>0</v>
      </c>
      <c r="M30011" s="19">
        <v>0</v>
      </c>
      <c r="O30011" s="19">
        <v>0</v>
      </c>
      <c r="P30011" s="19">
        <v>0</v>
      </c>
      <c r="Q30011" s="19">
        <v>0</v>
      </c>
      <c r="R30011" s="19" t="s">
        <v>23319</v>
      </c>
      <c r="S30011" s="19" t="s">
        <v>23319</v>
      </c>
      <c r="T30011" s="19">
        <v>1</v>
      </c>
      <c r="U30011" s="19">
        <v>0</v>
      </c>
      <c r="V30011" s="19">
        <v>0</v>
      </c>
      <c r="W30011" s="19">
        <v>0</v>
      </c>
      <c r="X30011" s="19">
        <v>0</v>
      </c>
      <c r="Y30011" s="19" t="s">
        <v>23460</v>
      </c>
      <c r="Z30011" s="19">
        <v>1</v>
      </c>
      <c r="AA30011" s="19">
        <v>0</v>
      </c>
      <c r="AB30011" s="19">
        <v>0</v>
      </c>
    </row>
    <row r="30012" spans="1:29" x14ac:dyDescent="0.3">
      <c r="A30012" t="s">
        <v>23349</v>
      </c>
      <c r="B30012" s="9" t="s">
        <v>23317</v>
      </c>
      <c r="C30012" s="9">
        <v>12825</v>
      </c>
      <c r="D30012" t="s">
        <v>19424</v>
      </c>
      <c r="E30012" t="s">
        <v>19424</v>
      </c>
      <c r="F30012">
        <v>4661700</v>
      </c>
      <c r="G30012" t="s">
        <v>19422</v>
      </c>
      <c r="H30012" s="18" t="s">
        <v>19348</v>
      </c>
      <c r="I30012" s="19">
        <v>0</v>
      </c>
      <c r="J30012" s="19">
        <v>1</v>
      </c>
      <c r="K30012" s="19">
        <v>0</v>
      </c>
      <c r="L30012" s="19">
        <v>0</v>
      </c>
      <c r="M30012" s="19">
        <v>0</v>
      </c>
      <c r="O30012" s="19">
        <v>0</v>
      </c>
      <c r="P30012" s="19">
        <v>1</v>
      </c>
      <c r="Q30012" s="19">
        <v>1</v>
      </c>
      <c r="R30012" s="19">
        <v>2</v>
      </c>
      <c r="S30012" s="19" t="s">
        <v>23350</v>
      </c>
      <c r="T30012" s="19">
        <v>1</v>
      </c>
      <c r="U30012" s="19">
        <v>0</v>
      </c>
      <c r="V30012" s="19">
        <v>0</v>
      </c>
      <c r="W30012" s="19">
        <v>0</v>
      </c>
      <c r="X30012" s="19">
        <v>0</v>
      </c>
      <c r="Y30012" s="19" t="s">
        <v>23351</v>
      </c>
      <c r="Z30012" s="19">
        <v>1</v>
      </c>
      <c r="AA30012" s="19">
        <v>0</v>
      </c>
      <c r="AB30012" s="19">
        <v>0</v>
      </c>
    </row>
    <row r="30013" spans="1:29" x14ac:dyDescent="0.3">
      <c r="A30013" t="s">
        <v>23349</v>
      </c>
      <c r="B30013" s="9" t="s">
        <v>23317</v>
      </c>
      <c r="C30013" s="9">
        <v>13809</v>
      </c>
      <c r="D30013" t="s">
        <v>19424</v>
      </c>
      <c r="E30013" t="s">
        <v>19424</v>
      </c>
      <c r="F30013">
        <v>4661700</v>
      </c>
      <c r="G30013" t="s">
        <v>19422</v>
      </c>
      <c r="H30013" s="18" t="s">
        <v>19348</v>
      </c>
      <c r="I30013" s="19">
        <v>0</v>
      </c>
      <c r="J30013" s="19">
        <v>1</v>
      </c>
      <c r="K30013" s="19">
        <v>0</v>
      </c>
      <c r="L30013" s="19">
        <v>0</v>
      </c>
      <c r="M30013" s="19">
        <v>0</v>
      </c>
      <c r="O30013" s="19">
        <v>0</v>
      </c>
      <c r="P30013" s="19">
        <v>1</v>
      </c>
      <c r="Q30013" s="19">
        <v>1</v>
      </c>
      <c r="R30013" s="19">
        <v>2</v>
      </c>
      <c r="S30013" s="19" t="s">
        <v>23350</v>
      </c>
      <c r="T30013" s="19">
        <v>1</v>
      </c>
      <c r="U30013" s="19">
        <v>0</v>
      </c>
      <c r="V30013" s="19">
        <v>0</v>
      </c>
      <c r="W30013" s="19">
        <v>0</v>
      </c>
      <c r="X30013" s="19">
        <v>1</v>
      </c>
      <c r="Y30013" s="19" t="s">
        <v>23333</v>
      </c>
      <c r="Z30013" s="19">
        <v>1</v>
      </c>
      <c r="AA30013" s="19">
        <v>0</v>
      </c>
      <c r="AB30013" s="19">
        <v>0</v>
      </c>
    </row>
    <row r="30014" spans="1:29" x14ac:dyDescent="0.3">
      <c r="A30014" t="s">
        <v>10974</v>
      </c>
      <c r="B30014" s="9" t="s">
        <v>23317</v>
      </c>
      <c r="C30014" s="9">
        <v>14232</v>
      </c>
      <c r="D30014" t="s">
        <v>9479</v>
      </c>
      <c r="E30014" t="s">
        <v>9479</v>
      </c>
      <c r="F30014">
        <v>4661740</v>
      </c>
      <c r="G30014" t="s">
        <v>882</v>
      </c>
      <c r="H30014" s="18" t="s">
        <v>19348</v>
      </c>
      <c r="I30014" s="19">
        <v>0</v>
      </c>
      <c r="J30014" s="19">
        <v>1</v>
      </c>
      <c r="K30014" s="19">
        <v>0</v>
      </c>
      <c r="L30014" s="19">
        <v>0</v>
      </c>
      <c r="M30014" s="19">
        <v>0</v>
      </c>
      <c r="O30014" s="19">
        <v>0</v>
      </c>
      <c r="P30014" s="19">
        <v>1</v>
      </c>
      <c r="Q30014" s="19">
        <v>1</v>
      </c>
      <c r="R30014" s="19" t="s">
        <v>23319</v>
      </c>
      <c r="S30014" s="19" t="s">
        <v>23319</v>
      </c>
      <c r="T30014" s="19">
        <v>1</v>
      </c>
      <c r="U30014" s="19">
        <v>0</v>
      </c>
      <c r="V30014" s="19">
        <v>0</v>
      </c>
      <c r="W30014" s="19">
        <v>0</v>
      </c>
      <c r="X30014" s="19">
        <v>1</v>
      </c>
      <c r="Y30014" s="19" t="s">
        <v>23323</v>
      </c>
      <c r="Z30014" s="19">
        <v>1</v>
      </c>
      <c r="AA30014" s="19">
        <v>0</v>
      </c>
      <c r="AB30014" s="19">
        <v>0</v>
      </c>
    </row>
    <row r="30015" spans="1:29" x14ac:dyDescent="0.3">
      <c r="A30015" t="s">
        <v>10974</v>
      </c>
      <c r="B30015" s="9" t="s">
        <v>23317</v>
      </c>
      <c r="C30015" s="9">
        <v>14232</v>
      </c>
      <c r="D30015" t="s">
        <v>19478</v>
      </c>
      <c r="E30015" t="s">
        <v>19478</v>
      </c>
      <c r="F30015">
        <v>4661980</v>
      </c>
      <c r="G30015" t="s">
        <v>882</v>
      </c>
      <c r="H30015" s="18" t="s">
        <v>19348</v>
      </c>
      <c r="I30015" s="19">
        <v>0</v>
      </c>
      <c r="J30015" s="19">
        <v>1</v>
      </c>
      <c r="K30015" s="19">
        <v>0</v>
      </c>
      <c r="L30015" s="19">
        <v>0</v>
      </c>
      <c r="M30015" s="19">
        <v>0</v>
      </c>
      <c r="O30015" s="19">
        <v>0</v>
      </c>
      <c r="P30015" s="19">
        <v>1</v>
      </c>
      <c r="Q30015" s="19">
        <v>1</v>
      </c>
      <c r="R30015" s="19" t="s">
        <v>23319</v>
      </c>
      <c r="S30015" s="19" t="s">
        <v>23319</v>
      </c>
      <c r="T30015" s="19">
        <v>1</v>
      </c>
      <c r="U30015" s="19">
        <v>0</v>
      </c>
      <c r="V30015" s="19">
        <v>0</v>
      </c>
      <c r="W30015" s="19">
        <v>0</v>
      </c>
      <c r="X30015" s="19">
        <v>1</v>
      </c>
      <c r="Y30015" s="19" t="s">
        <v>23323</v>
      </c>
      <c r="Z30015" s="19">
        <v>1</v>
      </c>
      <c r="AA30015" s="19">
        <v>0</v>
      </c>
      <c r="AB30015" s="19">
        <v>0</v>
      </c>
    </row>
    <row r="30016" spans="1:29" x14ac:dyDescent="0.3">
      <c r="A30016" t="s">
        <v>23724</v>
      </c>
      <c r="B30016" s="9" t="s">
        <v>23329</v>
      </c>
      <c r="C30016" s="9">
        <v>13750</v>
      </c>
      <c r="D30016" t="s">
        <v>2639</v>
      </c>
      <c r="E30016" t="s">
        <v>2639</v>
      </c>
      <c r="F30016">
        <v>4662020</v>
      </c>
      <c r="G30016" t="s">
        <v>5287</v>
      </c>
      <c r="H30016" s="18" t="s">
        <v>19348</v>
      </c>
      <c r="I30016" s="19">
        <v>0</v>
      </c>
      <c r="J30016" s="19">
        <v>1</v>
      </c>
      <c r="K30016" s="19">
        <v>0</v>
      </c>
      <c r="L30016" s="19">
        <v>0</v>
      </c>
      <c r="M30016" s="19">
        <v>0</v>
      </c>
      <c r="O30016" s="19">
        <v>0</v>
      </c>
      <c r="P30016" s="19">
        <v>0</v>
      </c>
      <c r="Q30016" s="19">
        <v>0</v>
      </c>
      <c r="R30016" s="19" t="s">
        <v>23319</v>
      </c>
      <c r="S30016" s="19" t="s">
        <v>23319</v>
      </c>
      <c r="T30016" s="19">
        <v>1</v>
      </c>
      <c r="U30016" s="19">
        <v>0</v>
      </c>
      <c r="V30016" s="19">
        <v>0</v>
      </c>
      <c r="W30016" s="19">
        <v>0</v>
      </c>
      <c r="X30016" s="19">
        <v>1</v>
      </c>
      <c r="Y30016" s="19" t="s">
        <v>23333</v>
      </c>
      <c r="Z30016" s="19">
        <v>1</v>
      </c>
      <c r="AA30016" s="19">
        <v>0</v>
      </c>
      <c r="AB30016" s="19">
        <v>0</v>
      </c>
    </row>
    <row r="30017" spans="1:28" x14ac:dyDescent="0.3">
      <c r="A30017" t="s">
        <v>23349</v>
      </c>
      <c r="B30017" s="9" t="s">
        <v>23317</v>
      </c>
      <c r="C30017" s="9">
        <v>12825</v>
      </c>
      <c r="D30017" t="s">
        <v>2639</v>
      </c>
      <c r="E30017" t="s">
        <v>2639</v>
      </c>
      <c r="F30017">
        <v>4662020</v>
      </c>
      <c r="G30017" t="s">
        <v>5287</v>
      </c>
      <c r="H30017" s="18" t="s">
        <v>19348</v>
      </c>
      <c r="I30017" s="19">
        <v>0</v>
      </c>
      <c r="J30017" s="19">
        <v>1</v>
      </c>
      <c r="K30017" s="19">
        <v>0</v>
      </c>
      <c r="L30017" s="19">
        <v>0</v>
      </c>
      <c r="M30017" s="19">
        <v>0</v>
      </c>
      <c r="O30017" s="19">
        <v>0</v>
      </c>
      <c r="P30017" s="19">
        <v>1</v>
      </c>
      <c r="Q30017" s="19">
        <v>1</v>
      </c>
      <c r="R30017" s="19">
        <v>2</v>
      </c>
      <c r="S30017" s="19" t="s">
        <v>23350</v>
      </c>
      <c r="T30017" s="19">
        <v>1</v>
      </c>
      <c r="U30017" s="19">
        <v>0</v>
      </c>
      <c r="V30017" s="19">
        <v>0</v>
      </c>
      <c r="W30017" s="19">
        <v>0</v>
      </c>
      <c r="X30017" s="19">
        <v>0</v>
      </c>
      <c r="Y30017" s="19" t="s">
        <v>23351</v>
      </c>
      <c r="Z30017" s="19">
        <v>1</v>
      </c>
      <c r="AA30017" s="19">
        <v>0</v>
      </c>
      <c r="AB30017" s="19">
        <v>0</v>
      </c>
    </row>
    <row r="30018" spans="1:28" x14ac:dyDescent="0.3">
      <c r="A30018" t="s">
        <v>23349</v>
      </c>
      <c r="B30018" s="9" t="s">
        <v>23317</v>
      </c>
      <c r="C30018" s="9">
        <v>13809</v>
      </c>
      <c r="D30018" t="s">
        <v>2639</v>
      </c>
      <c r="E30018" t="s">
        <v>2639</v>
      </c>
      <c r="F30018">
        <v>4662020</v>
      </c>
      <c r="G30018" t="s">
        <v>5287</v>
      </c>
      <c r="H30018" s="18" t="s">
        <v>19348</v>
      </c>
      <c r="I30018" s="19">
        <v>0</v>
      </c>
      <c r="J30018" s="19">
        <v>1</v>
      </c>
      <c r="K30018" s="19">
        <v>0</v>
      </c>
      <c r="L30018" s="19">
        <v>0</v>
      </c>
      <c r="M30018" s="19">
        <v>0</v>
      </c>
      <c r="O30018" s="19">
        <v>0</v>
      </c>
      <c r="P30018" s="19">
        <v>1</v>
      </c>
      <c r="Q30018" s="19">
        <v>1</v>
      </c>
      <c r="R30018" s="19">
        <v>2</v>
      </c>
      <c r="S30018" s="19" t="s">
        <v>23350</v>
      </c>
      <c r="T30018" s="19">
        <v>1</v>
      </c>
      <c r="U30018" s="19">
        <v>0</v>
      </c>
      <c r="V30018" s="19">
        <v>0</v>
      </c>
      <c r="W30018" s="19">
        <v>0</v>
      </c>
      <c r="X30018" s="19">
        <v>1</v>
      </c>
      <c r="Y30018" s="19" t="s">
        <v>23333</v>
      </c>
      <c r="Z30018" s="19">
        <v>1</v>
      </c>
      <c r="AA30018" s="19">
        <v>0</v>
      </c>
      <c r="AB30018" s="19">
        <v>0</v>
      </c>
    </row>
    <row r="30019" spans="1:28" x14ac:dyDescent="0.3">
      <c r="A30019" t="s">
        <v>23905</v>
      </c>
      <c r="B30019" s="9" t="s">
        <v>23317</v>
      </c>
      <c r="C30019" s="9">
        <v>19545</v>
      </c>
      <c r="D30019" t="s">
        <v>8023</v>
      </c>
      <c r="E30019" t="s">
        <v>8023</v>
      </c>
      <c r="F30019">
        <v>4662100</v>
      </c>
      <c r="G30019" t="s">
        <v>7785</v>
      </c>
      <c r="H30019" s="18" t="s">
        <v>19348</v>
      </c>
      <c r="I30019" s="19">
        <v>0</v>
      </c>
      <c r="J30019" s="19">
        <v>1</v>
      </c>
      <c r="K30019" s="19">
        <v>0</v>
      </c>
      <c r="L30019" s="19">
        <v>0</v>
      </c>
      <c r="M30019" s="19">
        <v>0</v>
      </c>
      <c r="O30019" s="19">
        <v>1</v>
      </c>
      <c r="P30019" s="19">
        <v>0</v>
      </c>
      <c r="Q30019" s="19">
        <v>0</v>
      </c>
      <c r="R30019" s="19" t="s">
        <v>23319</v>
      </c>
      <c r="S30019" s="19" t="s">
        <v>23319</v>
      </c>
      <c r="T30019" s="19">
        <v>1</v>
      </c>
      <c r="U30019" s="19">
        <v>0</v>
      </c>
      <c r="V30019" s="19">
        <v>0</v>
      </c>
      <c r="W30019" s="19">
        <v>0</v>
      </c>
      <c r="X30019" s="19">
        <v>1</v>
      </c>
      <c r="Y30019" s="19" t="s">
        <v>23333</v>
      </c>
      <c r="Z30019" s="19">
        <v>1</v>
      </c>
      <c r="AA30019" s="19">
        <v>0</v>
      </c>
      <c r="AB30019" s="19">
        <v>0</v>
      </c>
    </row>
    <row r="30020" spans="1:28" x14ac:dyDescent="0.3">
      <c r="A30020" t="s">
        <v>23905</v>
      </c>
      <c r="B30020" s="9" t="s">
        <v>23317</v>
      </c>
      <c r="C30020" s="9">
        <v>19545</v>
      </c>
      <c r="D30020" t="s">
        <v>19398</v>
      </c>
      <c r="E30020" t="s">
        <v>19398</v>
      </c>
      <c r="F30020">
        <v>4662155</v>
      </c>
      <c r="G30020" t="s">
        <v>7785</v>
      </c>
      <c r="H30020" s="18" t="s">
        <v>19348</v>
      </c>
      <c r="I30020" s="19">
        <v>0</v>
      </c>
      <c r="J30020" s="19">
        <v>1</v>
      </c>
      <c r="K30020" s="19">
        <v>0</v>
      </c>
      <c r="L30020" s="19">
        <v>0</v>
      </c>
      <c r="M30020" s="19">
        <v>0</v>
      </c>
      <c r="O30020" s="19">
        <v>1</v>
      </c>
      <c r="P30020" s="19">
        <v>0</v>
      </c>
      <c r="Q30020" s="19">
        <v>0</v>
      </c>
      <c r="R30020" s="19" t="s">
        <v>23319</v>
      </c>
      <c r="S30020" s="19" t="s">
        <v>23319</v>
      </c>
      <c r="T30020" s="19">
        <v>1</v>
      </c>
      <c r="U30020" s="19">
        <v>0</v>
      </c>
      <c r="V30020" s="19">
        <v>0</v>
      </c>
      <c r="W30020" s="19">
        <v>0</v>
      </c>
      <c r="X30020" s="19">
        <v>1</v>
      </c>
      <c r="Y30020" s="19" t="s">
        <v>23333</v>
      </c>
      <c r="Z30020" s="19">
        <v>1</v>
      </c>
      <c r="AA30020" s="19">
        <v>0</v>
      </c>
      <c r="AB30020" s="19">
        <v>0</v>
      </c>
    </row>
    <row r="30021" spans="1:28" x14ac:dyDescent="0.3">
      <c r="A30021" t="s">
        <v>10974</v>
      </c>
      <c r="B30021" s="9" t="s">
        <v>23317</v>
      </c>
      <c r="C30021" s="9">
        <v>14232</v>
      </c>
      <c r="D30021" t="s">
        <v>12057</v>
      </c>
      <c r="E30021" t="s">
        <v>12057</v>
      </c>
      <c r="F30021">
        <v>4662220</v>
      </c>
      <c r="G30021" t="s">
        <v>19547</v>
      </c>
      <c r="H30021" s="18" t="s">
        <v>19348</v>
      </c>
      <c r="I30021" s="19">
        <v>0</v>
      </c>
      <c r="J30021" s="19">
        <v>1</v>
      </c>
      <c r="K30021" s="19">
        <v>0</v>
      </c>
      <c r="L30021" s="19">
        <v>0</v>
      </c>
      <c r="M30021" s="19">
        <v>0</v>
      </c>
      <c r="O30021" s="19">
        <v>0</v>
      </c>
      <c r="P30021" s="19">
        <v>1</v>
      </c>
      <c r="Q30021" s="19">
        <v>1</v>
      </c>
      <c r="R30021" s="19" t="s">
        <v>23319</v>
      </c>
      <c r="S30021" s="19" t="s">
        <v>23319</v>
      </c>
      <c r="T30021" s="19">
        <v>1</v>
      </c>
      <c r="U30021" s="19">
        <v>0</v>
      </c>
      <c r="V30021" s="19">
        <v>0</v>
      </c>
      <c r="W30021" s="19">
        <v>0</v>
      </c>
      <c r="X30021" s="19">
        <v>1</v>
      </c>
      <c r="Y30021" s="19" t="s">
        <v>23323</v>
      </c>
      <c r="Z30021" s="19">
        <v>1</v>
      </c>
      <c r="AA30021" s="19">
        <v>0</v>
      </c>
      <c r="AB30021" s="19">
        <v>0</v>
      </c>
    </row>
    <row r="30022" spans="1:28" x14ac:dyDescent="0.3">
      <c r="A30022" t="s">
        <v>23786</v>
      </c>
      <c r="B30022" s="9" t="s">
        <v>23329</v>
      </c>
      <c r="C30022" s="9">
        <v>1898</v>
      </c>
      <c r="D30022" t="s">
        <v>19373</v>
      </c>
      <c r="E30022" t="s">
        <v>19373</v>
      </c>
      <c r="F30022">
        <v>4662820</v>
      </c>
      <c r="G30022" t="s">
        <v>19371</v>
      </c>
      <c r="H30022" s="18" t="s">
        <v>19348</v>
      </c>
      <c r="I30022" s="19">
        <v>0</v>
      </c>
      <c r="J30022" s="19">
        <v>1</v>
      </c>
      <c r="K30022" s="19">
        <v>0</v>
      </c>
      <c r="L30022" s="19">
        <v>0</v>
      </c>
      <c r="M30022" s="19">
        <v>0</v>
      </c>
      <c r="O30022" s="19">
        <v>0</v>
      </c>
      <c r="P30022" s="19">
        <v>0</v>
      </c>
      <c r="Q30022" s="19">
        <v>0</v>
      </c>
      <c r="R30022" s="19" t="s">
        <v>23319</v>
      </c>
      <c r="S30022" s="19" t="s">
        <v>23319</v>
      </c>
      <c r="T30022" s="19">
        <v>1</v>
      </c>
      <c r="U30022" s="19">
        <v>0</v>
      </c>
      <c r="V30022" s="19">
        <v>0</v>
      </c>
      <c r="W30022" s="19">
        <v>0</v>
      </c>
      <c r="X30022" s="19">
        <v>1</v>
      </c>
      <c r="Y30022" s="19" t="s">
        <v>23333</v>
      </c>
      <c r="Z30022" s="19">
        <v>1</v>
      </c>
      <c r="AA30022" s="19">
        <v>1</v>
      </c>
      <c r="AB30022" s="19">
        <v>0</v>
      </c>
    </row>
    <row r="30023" spans="1:28" x14ac:dyDescent="0.3">
      <c r="A30023" t="s">
        <v>23434</v>
      </c>
      <c r="B30023" s="9" t="s">
        <v>23317</v>
      </c>
      <c r="C30023" s="9">
        <v>13781</v>
      </c>
      <c r="D30023" t="s">
        <v>19580</v>
      </c>
      <c r="E30023" t="s">
        <v>19580</v>
      </c>
      <c r="F30023">
        <v>4663100</v>
      </c>
      <c r="G30023" t="s">
        <v>980</v>
      </c>
      <c r="H30023" s="18" t="s">
        <v>19348</v>
      </c>
      <c r="I30023" s="19">
        <v>1</v>
      </c>
      <c r="J30023" s="19">
        <v>1</v>
      </c>
      <c r="K30023" s="19">
        <v>0</v>
      </c>
      <c r="L30023" s="19">
        <v>0</v>
      </c>
      <c r="M30023" s="19">
        <v>0</v>
      </c>
      <c r="O30023" s="19">
        <v>1</v>
      </c>
      <c r="P30023" s="19">
        <v>1</v>
      </c>
      <c r="Q30023" s="19">
        <v>1</v>
      </c>
      <c r="R30023" s="19">
        <v>1.05</v>
      </c>
      <c r="S30023" s="19" t="s">
        <v>23435</v>
      </c>
      <c r="T30023" s="19">
        <v>1</v>
      </c>
      <c r="U30023" s="19">
        <v>0</v>
      </c>
      <c r="V30023" s="19">
        <v>0</v>
      </c>
      <c r="W30023" s="19">
        <v>0</v>
      </c>
      <c r="X30023" s="19">
        <v>1</v>
      </c>
      <c r="Y30023" s="19" t="s">
        <v>23323</v>
      </c>
      <c r="Z30023" s="19">
        <v>1</v>
      </c>
      <c r="AA30023" s="19">
        <v>0</v>
      </c>
      <c r="AB30023" s="19">
        <v>0</v>
      </c>
    </row>
    <row r="30024" spans="1:28" x14ac:dyDescent="0.3">
      <c r="A30024" t="s">
        <v>24582</v>
      </c>
      <c r="B30024" s="9" t="s">
        <v>23329</v>
      </c>
      <c r="C30024" s="9">
        <v>12915</v>
      </c>
      <c r="D30024" t="s">
        <v>19562</v>
      </c>
      <c r="E30024" t="s">
        <v>19562</v>
      </c>
      <c r="F30024">
        <v>4663620</v>
      </c>
      <c r="G30024" t="s">
        <v>16377</v>
      </c>
      <c r="H30024" s="18" t="s">
        <v>19348</v>
      </c>
      <c r="I30024" s="19">
        <v>0</v>
      </c>
      <c r="J30024" s="19">
        <v>1</v>
      </c>
      <c r="K30024" s="19">
        <v>0</v>
      </c>
      <c r="L30024" s="19">
        <v>0</v>
      </c>
      <c r="M30024" s="19">
        <v>0</v>
      </c>
      <c r="O30024" s="19">
        <v>0</v>
      </c>
      <c r="P30024" s="19">
        <v>0</v>
      </c>
      <c r="Q30024" s="19">
        <v>0</v>
      </c>
      <c r="R30024" s="19" t="s">
        <v>23319</v>
      </c>
      <c r="S30024" s="19" t="s">
        <v>23319</v>
      </c>
      <c r="T30024" s="19">
        <v>1</v>
      </c>
      <c r="U30024" s="19">
        <v>0</v>
      </c>
      <c r="V30024" s="19">
        <v>0</v>
      </c>
      <c r="W30024" s="19">
        <v>0</v>
      </c>
      <c r="X30024" s="19">
        <v>1</v>
      </c>
      <c r="Y30024" s="19" t="s">
        <v>23333</v>
      </c>
      <c r="Z30024" s="19">
        <v>1</v>
      </c>
      <c r="AA30024" s="19">
        <v>0</v>
      </c>
      <c r="AB30024" s="19">
        <v>0</v>
      </c>
    </row>
    <row r="30025" spans="1:28" x14ac:dyDescent="0.3">
      <c r="A30025" t="s">
        <v>23473</v>
      </c>
      <c r="B30025" s="9" t="s">
        <v>23317</v>
      </c>
      <c r="C30025" s="9">
        <v>12199</v>
      </c>
      <c r="D30025" t="s">
        <v>19409</v>
      </c>
      <c r="E30025" t="s">
        <v>19409</v>
      </c>
      <c r="F30025">
        <v>4663700</v>
      </c>
      <c r="G30025" t="s">
        <v>17903</v>
      </c>
      <c r="H30025" s="18" t="s">
        <v>19348</v>
      </c>
      <c r="I30025" s="19">
        <v>0</v>
      </c>
      <c r="J30025" s="19">
        <v>1</v>
      </c>
      <c r="K30025" s="19">
        <v>0</v>
      </c>
      <c r="L30025" s="19">
        <v>0</v>
      </c>
      <c r="M30025" s="19">
        <v>0</v>
      </c>
      <c r="O30025" s="19">
        <v>0</v>
      </c>
      <c r="P30025" s="19">
        <v>0</v>
      </c>
      <c r="Q30025" s="19">
        <v>0</v>
      </c>
      <c r="R30025" s="19" t="s">
        <v>23319</v>
      </c>
      <c r="S30025" s="19" t="s">
        <v>23319</v>
      </c>
      <c r="T30025" s="19">
        <v>1</v>
      </c>
      <c r="U30025" s="19">
        <v>0</v>
      </c>
      <c r="V30025" s="19">
        <v>0</v>
      </c>
      <c r="W30025" s="19">
        <v>0</v>
      </c>
      <c r="X30025" s="19">
        <v>0</v>
      </c>
      <c r="Y30025" s="19" t="s">
        <v>23460</v>
      </c>
      <c r="Z30025" s="19">
        <v>1</v>
      </c>
      <c r="AA30025" s="19">
        <v>0</v>
      </c>
      <c r="AB30025" s="19">
        <v>0</v>
      </c>
    </row>
    <row r="30026" spans="1:28" x14ac:dyDescent="0.3">
      <c r="A30026" t="s">
        <v>10974</v>
      </c>
      <c r="B30026" s="9" t="s">
        <v>23317</v>
      </c>
      <c r="C30026" s="9">
        <v>14232</v>
      </c>
      <c r="D30026" t="s">
        <v>19535</v>
      </c>
      <c r="E30026" t="s">
        <v>19535</v>
      </c>
      <c r="F30026">
        <v>4663740</v>
      </c>
      <c r="G30026" t="s">
        <v>13582</v>
      </c>
      <c r="H30026" s="18" t="s">
        <v>19348</v>
      </c>
      <c r="I30026" s="19">
        <v>0</v>
      </c>
      <c r="J30026" s="19">
        <v>1</v>
      </c>
      <c r="K30026" s="19">
        <v>0</v>
      </c>
      <c r="L30026" s="19">
        <v>0</v>
      </c>
      <c r="M30026" s="19">
        <v>0</v>
      </c>
      <c r="O30026" s="19">
        <v>0</v>
      </c>
      <c r="P30026" s="19">
        <v>1</v>
      </c>
      <c r="Q30026" s="19">
        <v>1</v>
      </c>
      <c r="R30026" s="19" t="s">
        <v>23319</v>
      </c>
      <c r="S30026" s="19" t="s">
        <v>23319</v>
      </c>
      <c r="T30026" s="19">
        <v>1</v>
      </c>
      <c r="U30026" s="19">
        <v>0</v>
      </c>
      <c r="V30026" s="19">
        <v>0</v>
      </c>
      <c r="W30026" s="19">
        <v>0</v>
      </c>
      <c r="X30026" s="19">
        <v>1</v>
      </c>
      <c r="Y30026" s="19" t="s">
        <v>23323</v>
      </c>
      <c r="Z30026" s="19">
        <v>1</v>
      </c>
      <c r="AA30026" s="19">
        <v>0</v>
      </c>
      <c r="AB30026" s="19">
        <v>0</v>
      </c>
    </row>
    <row r="30027" spans="1:28" x14ac:dyDescent="0.3">
      <c r="A30027" t="s">
        <v>10974</v>
      </c>
      <c r="B30027" s="9" t="s">
        <v>23317</v>
      </c>
      <c r="C30027" s="9">
        <v>14232</v>
      </c>
      <c r="D30027" t="s">
        <v>19593</v>
      </c>
      <c r="E30027" t="s">
        <v>19593</v>
      </c>
      <c r="F30027">
        <v>4663940</v>
      </c>
      <c r="G30027" t="s">
        <v>19518</v>
      </c>
      <c r="H30027" s="18" t="s">
        <v>19348</v>
      </c>
      <c r="I30027" s="19">
        <v>0</v>
      </c>
      <c r="J30027" s="19">
        <v>1</v>
      </c>
      <c r="K30027" s="19">
        <v>0</v>
      </c>
      <c r="L30027" s="19">
        <v>0</v>
      </c>
      <c r="M30027" s="19">
        <v>0</v>
      </c>
      <c r="O30027" s="19">
        <v>0</v>
      </c>
      <c r="P30027" s="19">
        <v>1</v>
      </c>
      <c r="Q30027" s="19">
        <v>1</v>
      </c>
      <c r="R30027" s="19" t="s">
        <v>23319</v>
      </c>
      <c r="S30027" s="19" t="s">
        <v>23319</v>
      </c>
      <c r="T30027" s="19">
        <v>1</v>
      </c>
      <c r="U30027" s="19">
        <v>0</v>
      </c>
      <c r="V30027" s="19">
        <v>0</v>
      </c>
      <c r="W30027" s="19">
        <v>0</v>
      </c>
      <c r="X30027" s="19">
        <v>1</v>
      </c>
      <c r="Y30027" s="19" t="s">
        <v>23323</v>
      </c>
      <c r="Z30027" s="19">
        <v>1</v>
      </c>
      <c r="AA30027" s="19">
        <v>0</v>
      </c>
      <c r="AB30027" s="19">
        <v>0</v>
      </c>
    </row>
    <row r="30028" spans="1:28" x14ac:dyDescent="0.3">
      <c r="A30028" t="s">
        <v>23349</v>
      </c>
      <c r="B30028" s="9" t="s">
        <v>23317</v>
      </c>
      <c r="C30028" s="9">
        <v>12825</v>
      </c>
      <c r="D30028" t="s">
        <v>19602</v>
      </c>
      <c r="E30028" t="s">
        <v>19602</v>
      </c>
      <c r="F30028">
        <v>4664020</v>
      </c>
      <c r="G30028" t="s">
        <v>19575</v>
      </c>
      <c r="H30028" s="18" t="s">
        <v>19348</v>
      </c>
      <c r="I30028" s="19">
        <v>0</v>
      </c>
      <c r="J30028" s="19">
        <v>1</v>
      </c>
      <c r="K30028" s="19">
        <v>0</v>
      </c>
      <c r="L30028" s="19">
        <v>0</v>
      </c>
      <c r="M30028" s="19">
        <v>0</v>
      </c>
      <c r="O30028" s="19">
        <v>0</v>
      </c>
      <c r="P30028" s="19">
        <v>1</v>
      </c>
      <c r="Q30028" s="19">
        <v>1</v>
      </c>
      <c r="R30028" s="19">
        <v>2</v>
      </c>
      <c r="S30028" s="19" t="s">
        <v>23350</v>
      </c>
      <c r="T30028" s="19">
        <v>1</v>
      </c>
      <c r="U30028" s="19">
        <v>0</v>
      </c>
      <c r="V30028" s="19">
        <v>0</v>
      </c>
      <c r="W30028" s="19">
        <v>0</v>
      </c>
      <c r="X30028" s="19">
        <v>0</v>
      </c>
      <c r="Y30028" s="19" t="s">
        <v>23351</v>
      </c>
      <c r="Z30028" s="19">
        <v>1</v>
      </c>
      <c r="AA30028" s="19">
        <v>0</v>
      </c>
      <c r="AB30028" s="19">
        <v>0</v>
      </c>
    </row>
    <row r="30029" spans="1:28" x14ac:dyDescent="0.3">
      <c r="A30029" t="s">
        <v>23349</v>
      </c>
      <c r="B30029" s="9" t="s">
        <v>23317</v>
      </c>
      <c r="C30029" s="9">
        <v>13809</v>
      </c>
      <c r="D30029" t="s">
        <v>19602</v>
      </c>
      <c r="E30029" t="s">
        <v>19602</v>
      </c>
      <c r="F30029">
        <v>4664020</v>
      </c>
      <c r="G30029" t="s">
        <v>19575</v>
      </c>
      <c r="H30029" s="18" t="s">
        <v>19348</v>
      </c>
      <c r="I30029" s="19">
        <v>0</v>
      </c>
      <c r="J30029" s="19">
        <v>1</v>
      </c>
      <c r="K30029" s="19">
        <v>0</v>
      </c>
      <c r="L30029" s="19">
        <v>0</v>
      </c>
      <c r="M30029" s="19">
        <v>0</v>
      </c>
      <c r="O30029" s="19">
        <v>0</v>
      </c>
      <c r="P30029" s="19">
        <v>1</v>
      </c>
      <c r="Q30029" s="19">
        <v>1</v>
      </c>
      <c r="R30029" s="19">
        <v>2</v>
      </c>
      <c r="S30029" s="19" t="s">
        <v>23350</v>
      </c>
      <c r="T30029" s="19">
        <v>1</v>
      </c>
      <c r="U30029" s="19">
        <v>0</v>
      </c>
      <c r="V30029" s="19">
        <v>0</v>
      </c>
      <c r="W30029" s="19">
        <v>0</v>
      </c>
      <c r="X30029" s="19">
        <v>1</v>
      </c>
      <c r="Y30029" s="19" t="s">
        <v>23333</v>
      </c>
      <c r="Z30029" s="19">
        <v>1</v>
      </c>
      <c r="AA30029" s="19">
        <v>0</v>
      </c>
      <c r="AB30029" s="19">
        <v>0</v>
      </c>
    </row>
    <row r="30030" spans="1:28" x14ac:dyDescent="0.3">
      <c r="A30030" t="s">
        <v>23349</v>
      </c>
      <c r="B30030" s="9" t="s">
        <v>23317</v>
      </c>
      <c r="C30030" s="9">
        <v>12825</v>
      </c>
      <c r="D30030" t="s">
        <v>19572</v>
      </c>
      <c r="E30030" t="s">
        <v>19572</v>
      </c>
      <c r="F30030">
        <v>4664300</v>
      </c>
      <c r="G30030" t="s">
        <v>19566</v>
      </c>
      <c r="H30030" s="18" t="s">
        <v>19348</v>
      </c>
      <c r="I30030" s="19">
        <v>0</v>
      </c>
      <c r="J30030" s="19">
        <v>1</v>
      </c>
      <c r="K30030" s="19">
        <v>0</v>
      </c>
      <c r="L30030" s="19">
        <v>0</v>
      </c>
      <c r="M30030" s="19">
        <v>0</v>
      </c>
      <c r="O30030" s="19">
        <v>0</v>
      </c>
      <c r="P30030" s="19">
        <v>1</v>
      </c>
      <c r="Q30030" s="19">
        <v>1</v>
      </c>
      <c r="R30030" s="19">
        <v>2</v>
      </c>
      <c r="S30030" s="19" t="s">
        <v>23350</v>
      </c>
      <c r="T30030" s="19">
        <v>1</v>
      </c>
      <c r="U30030" s="19">
        <v>0</v>
      </c>
      <c r="V30030" s="19">
        <v>0</v>
      </c>
      <c r="W30030" s="19">
        <v>0</v>
      </c>
      <c r="X30030" s="19">
        <v>0</v>
      </c>
      <c r="Y30030" s="19" t="s">
        <v>23351</v>
      </c>
      <c r="Z30030" s="19">
        <v>1</v>
      </c>
      <c r="AA30030" s="19">
        <v>0</v>
      </c>
      <c r="AB30030" s="19">
        <v>0</v>
      </c>
    </row>
    <row r="30031" spans="1:28" x14ac:dyDescent="0.3">
      <c r="A30031" t="s">
        <v>23349</v>
      </c>
      <c r="B30031" s="9" t="s">
        <v>23317</v>
      </c>
      <c r="C30031" s="9">
        <v>13809</v>
      </c>
      <c r="D30031" t="s">
        <v>19572</v>
      </c>
      <c r="E30031" t="s">
        <v>19572</v>
      </c>
      <c r="F30031">
        <v>4664300</v>
      </c>
      <c r="G30031" t="s">
        <v>19566</v>
      </c>
      <c r="H30031" s="18" t="s">
        <v>19348</v>
      </c>
      <c r="I30031" s="19">
        <v>0</v>
      </c>
      <c r="J30031" s="19">
        <v>1</v>
      </c>
      <c r="K30031" s="19">
        <v>0</v>
      </c>
      <c r="L30031" s="19">
        <v>0</v>
      </c>
      <c r="M30031" s="19">
        <v>0</v>
      </c>
      <c r="O30031" s="19">
        <v>0</v>
      </c>
      <c r="P30031" s="19">
        <v>1</v>
      </c>
      <c r="Q30031" s="19">
        <v>1</v>
      </c>
      <c r="R30031" s="19">
        <v>2</v>
      </c>
      <c r="S30031" s="19" t="s">
        <v>23350</v>
      </c>
      <c r="T30031" s="19">
        <v>1</v>
      </c>
      <c r="U30031" s="19">
        <v>0</v>
      </c>
      <c r="V30031" s="19">
        <v>0</v>
      </c>
      <c r="W30031" s="19">
        <v>0</v>
      </c>
      <c r="X30031" s="19">
        <v>1</v>
      </c>
      <c r="Y30031" s="19" t="s">
        <v>23333</v>
      </c>
      <c r="Z30031" s="19">
        <v>1</v>
      </c>
      <c r="AA30031" s="19">
        <v>0</v>
      </c>
      <c r="AB30031" s="19">
        <v>0</v>
      </c>
    </row>
    <row r="30032" spans="1:28" x14ac:dyDescent="0.3">
      <c r="A30032" t="s">
        <v>23349</v>
      </c>
      <c r="B30032" s="9" t="s">
        <v>23317</v>
      </c>
      <c r="C30032" s="9">
        <v>12825</v>
      </c>
      <c r="D30032" t="s">
        <v>19573</v>
      </c>
      <c r="E30032" t="s">
        <v>19573</v>
      </c>
      <c r="F30032">
        <v>4664540</v>
      </c>
      <c r="G30032" t="s">
        <v>19566</v>
      </c>
      <c r="H30032" s="18" t="s">
        <v>19348</v>
      </c>
      <c r="I30032" s="19">
        <v>0</v>
      </c>
      <c r="J30032" s="19">
        <v>1</v>
      </c>
      <c r="K30032" s="19">
        <v>0</v>
      </c>
      <c r="L30032" s="19">
        <v>0</v>
      </c>
      <c r="M30032" s="19">
        <v>0</v>
      </c>
      <c r="O30032" s="19">
        <v>0</v>
      </c>
      <c r="P30032" s="19">
        <v>1</v>
      </c>
      <c r="Q30032" s="19">
        <v>1</v>
      </c>
      <c r="R30032" s="19">
        <v>2</v>
      </c>
      <c r="S30032" s="19" t="s">
        <v>23350</v>
      </c>
      <c r="T30032" s="19">
        <v>1</v>
      </c>
      <c r="U30032" s="19">
        <v>0</v>
      </c>
      <c r="V30032" s="19">
        <v>0</v>
      </c>
      <c r="W30032" s="19">
        <v>0</v>
      </c>
      <c r="X30032" s="19">
        <v>0</v>
      </c>
      <c r="Y30032" s="19" t="s">
        <v>23351</v>
      </c>
      <c r="Z30032" s="19">
        <v>1</v>
      </c>
      <c r="AA30032" s="19">
        <v>0</v>
      </c>
      <c r="AB30032" s="19">
        <v>0</v>
      </c>
    </row>
    <row r="30033" spans="1:28" x14ac:dyDescent="0.3">
      <c r="A30033" t="s">
        <v>23349</v>
      </c>
      <c r="B30033" s="9" t="s">
        <v>23317</v>
      </c>
      <c r="C30033" s="9">
        <v>13809</v>
      </c>
      <c r="D30033" t="s">
        <v>19573</v>
      </c>
      <c r="E30033" t="s">
        <v>19573</v>
      </c>
      <c r="F30033">
        <v>4664540</v>
      </c>
      <c r="G30033" t="s">
        <v>19566</v>
      </c>
      <c r="H30033" s="18" t="s">
        <v>19348</v>
      </c>
      <c r="I30033" s="19">
        <v>0</v>
      </c>
      <c r="J30033" s="19">
        <v>1</v>
      </c>
      <c r="K30033" s="19">
        <v>0</v>
      </c>
      <c r="L30033" s="19">
        <v>0</v>
      </c>
      <c r="M30033" s="19">
        <v>0</v>
      </c>
      <c r="O30033" s="19">
        <v>0</v>
      </c>
      <c r="P30033" s="19">
        <v>1</v>
      </c>
      <c r="Q30033" s="19">
        <v>1</v>
      </c>
      <c r="R30033" s="19">
        <v>2</v>
      </c>
      <c r="S30033" s="19" t="s">
        <v>23350</v>
      </c>
      <c r="T30033" s="19">
        <v>1</v>
      </c>
      <c r="U30033" s="19">
        <v>0</v>
      </c>
      <c r="V30033" s="19">
        <v>0</v>
      </c>
      <c r="W30033" s="19">
        <v>0</v>
      </c>
      <c r="X30033" s="19">
        <v>1</v>
      </c>
      <c r="Y30033" s="19" t="s">
        <v>23333</v>
      </c>
      <c r="Z30033" s="19">
        <v>1</v>
      </c>
      <c r="AA30033" s="19">
        <v>0</v>
      </c>
      <c r="AB30033" s="19">
        <v>0</v>
      </c>
    </row>
    <row r="30034" spans="1:28" x14ac:dyDescent="0.3">
      <c r="A30034" t="s">
        <v>10974</v>
      </c>
      <c r="B30034" s="9" t="s">
        <v>23317</v>
      </c>
      <c r="C30034" s="9">
        <v>14232</v>
      </c>
      <c r="D30034" t="s">
        <v>19479</v>
      </c>
      <c r="E30034" t="s">
        <v>19479</v>
      </c>
      <c r="F30034">
        <v>4664700</v>
      </c>
      <c r="G30034" t="s">
        <v>882</v>
      </c>
      <c r="H30034" s="18" t="s">
        <v>19348</v>
      </c>
      <c r="I30034" s="19">
        <v>0</v>
      </c>
      <c r="J30034" s="19">
        <v>1</v>
      </c>
      <c r="K30034" s="19">
        <v>0</v>
      </c>
      <c r="L30034" s="19">
        <v>0</v>
      </c>
      <c r="M30034" s="19">
        <v>0</v>
      </c>
      <c r="O30034" s="19">
        <v>0</v>
      </c>
      <c r="P30034" s="19">
        <v>1</v>
      </c>
      <c r="Q30034" s="19">
        <v>1</v>
      </c>
      <c r="R30034" s="19" t="s">
        <v>23319</v>
      </c>
      <c r="S30034" s="19" t="s">
        <v>23319</v>
      </c>
      <c r="T30034" s="19">
        <v>1</v>
      </c>
      <c r="U30034" s="19">
        <v>0</v>
      </c>
      <c r="V30034" s="19">
        <v>0</v>
      </c>
      <c r="W30034" s="19">
        <v>0</v>
      </c>
      <c r="X30034" s="19">
        <v>1</v>
      </c>
      <c r="Y30034" s="19" t="s">
        <v>23323</v>
      </c>
      <c r="Z30034" s="19">
        <v>1</v>
      </c>
      <c r="AA30034" s="19">
        <v>0</v>
      </c>
      <c r="AB30034" s="19">
        <v>0</v>
      </c>
    </row>
    <row r="30035" spans="1:28" x14ac:dyDescent="0.3">
      <c r="A30035" t="s">
        <v>23786</v>
      </c>
      <c r="B30035" s="9" t="s">
        <v>23329</v>
      </c>
      <c r="C30035" s="9">
        <v>1898</v>
      </c>
      <c r="D30035" t="s">
        <v>19374</v>
      </c>
      <c r="E30035" t="s">
        <v>19374</v>
      </c>
      <c r="F30035">
        <v>4664860</v>
      </c>
      <c r="G30035" t="s">
        <v>19371</v>
      </c>
      <c r="H30035" s="18" t="s">
        <v>19348</v>
      </c>
      <c r="I30035" s="19">
        <v>0</v>
      </c>
      <c r="J30035" s="19">
        <v>1</v>
      </c>
      <c r="K30035" s="19">
        <v>0</v>
      </c>
      <c r="L30035" s="19">
        <v>0</v>
      </c>
      <c r="M30035" s="19">
        <v>0</v>
      </c>
      <c r="O30035" s="19">
        <v>0</v>
      </c>
      <c r="P30035" s="19">
        <v>0</v>
      </c>
      <c r="Q30035" s="19">
        <v>0</v>
      </c>
      <c r="R30035" s="19" t="s">
        <v>23319</v>
      </c>
      <c r="S30035" s="19" t="s">
        <v>23319</v>
      </c>
      <c r="T30035" s="19">
        <v>1</v>
      </c>
      <c r="U30035" s="19">
        <v>0</v>
      </c>
      <c r="V30035" s="19">
        <v>0</v>
      </c>
      <c r="W30035" s="19">
        <v>0</v>
      </c>
      <c r="X30035" s="19">
        <v>1</v>
      </c>
      <c r="Y30035" s="19" t="s">
        <v>23333</v>
      </c>
      <c r="Z30035" s="19">
        <v>1</v>
      </c>
      <c r="AA30035" s="19">
        <v>0</v>
      </c>
      <c r="AB30035" s="19">
        <v>0</v>
      </c>
    </row>
    <row r="30036" spans="1:28" x14ac:dyDescent="0.3">
      <c r="A30036" t="s">
        <v>23349</v>
      </c>
      <c r="B30036" s="9" t="s">
        <v>23317</v>
      </c>
      <c r="C30036" s="9">
        <v>12825</v>
      </c>
      <c r="D30036" t="s">
        <v>7032</v>
      </c>
      <c r="E30036" t="s">
        <v>7032</v>
      </c>
      <c r="F30036">
        <v>4665780</v>
      </c>
      <c r="G30036" t="s">
        <v>19381</v>
      </c>
      <c r="H30036" s="18" t="s">
        <v>19348</v>
      </c>
      <c r="I30036" s="19">
        <v>0</v>
      </c>
      <c r="J30036" s="19">
        <v>1</v>
      </c>
      <c r="K30036" s="19">
        <v>0</v>
      </c>
      <c r="L30036" s="19">
        <v>0</v>
      </c>
      <c r="M30036" s="19">
        <v>0</v>
      </c>
      <c r="O30036" s="19">
        <v>0</v>
      </c>
      <c r="P30036" s="19">
        <v>1</v>
      </c>
      <c r="Q30036" s="19">
        <v>1</v>
      </c>
      <c r="R30036" s="19">
        <v>2</v>
      </c>
      <c r="S30036" s="19" t="s">
        <v>23350</v>
      </c>
      <c r="T30036" s="19">
        <v>1</v>
      </c>
      <c r="U30036" s="19">
        <v>0</v>
      </c>
      <c r="V30036" s="19">
        <v>0</v>
      </c>
      <c r="W30036" s="19">
        <v>0</v>
      </c>
      <c r="X30036" s="19">
        <v>0</v>
      </c>
      <c r="Y30036" s="19" t="s">
        <v>23351</v>
      </c>
      <c r="Z30036" s="19">
        <v>1</v>
      </c>
      <c r="AA30036" s="19">
        <v>0</v>
      </c>
      <c r="AB30036" s="19">
        <v>0</v>
      </c>
    </row>
    <row r="30037" spans="1:28" x14ac:dyDescent="0.3">
      <c r="A30037" t="s">
        <v>23349</v>
      </c>
      <c r="B30037" s="9" t="s">
        <v>23317</v>
      </c>
      <c r="C30037" s="9">
        <v>13809</v>
      </c>
      <c r="D30037" t="s">
        <v>7032</v>
      </c>
      <c r="E30037" t="s">
        <v>7032</v>
      </c>
      <c r="F30037">
        <v>4665780</v>
      </c>
      <c r="G30037" t="s">
        <v>19381</v>
      </c>
      <c r="H30037" s="18" t="s">
        <v>19348</v>
      </c>
      <c r="I30037" s="19">
        <v>0</v>
      </c>
      <c r="J30037" s="19">
        <v>1</v>
      </c>
      <c r="K30037" s="19">
        <v>0</v>
      </c>
      <c r="L30037" s="19">
        <v>0</v>
      </c>
      <c r="M30037" s="19">
        <v>0</v>
      </c>
      <c r="O30037" s="19">
        <v>0</v>
      </c>
      <c r="P30037" s="19">
        <v>1</v>
      </c>
      <c r="Q30037" s="19">
        <v>1</v>
      </c>
      <c r="R30037" s="19">
        <v>2</v>
      </c>
      <c r="S30037" s="19" t="s">
        <v>23350</v>
      </c>
      <c r="T30037" s="19">
        <v>1</v>
      </c>
      <c r="U30037" s="19">
        <v>0</v>
      </c>
      <c r="V30037" s="19">
        <v>0</v>
      </c>
      <c r="W30037" s="19">
        <v>0</v>
      </c>
      <c r="X30037" s="19">
        <v>1</v>
      </c>
      <c r="Y30037" s="19" t="s">
        <v>23333</v>
      </c>
      <c r="Z30037" s="19">
        <v>1</v>
      </c>
      <c r="AA30037" s="19">
        <v>0</v>
      </c>
      <c r="AB30037" s="19">
        <v>0</v>
      </c>
    </row>
    <row r="30038" spans="1:28" x14ac:dyDescent="0.3">
      <c r="A30038" t="s">
        <v>23697</v>
      </c>
      <c r="B30038" s="9" t="s">
        <v>23329</v>
      </c>
      <c r="C30038" s="9">
        <v>17267</v>
      </c>
      <c r="D30038" t="s">
        <v>19590</v>
      </c>
      <c r="E30038" t="s">
        <v>19590</v>
      </c>
      <c r="F30038">
        <v>4666260</v>
      </c>
      <c r="G30038" t="s">
        <v>19586</v>
      </c>
      <c r="H30038" s="18" t="s">
        <v>19348</v>
      </c>
      <c r="I30038" s="19">
        <v>0</v>
      </c>
      <c r="J30038" s="19">
        <v>1</v>
      </c>
      <c r="K30038" s="19">
        <v>0</v>
      </c>
      <c r="L30038" s="19">
        <v>0</v>
      </c>
      <c r="M30038" s="19">
        <v>0</v>
      </c>
      <c r="O30038" s="19">
        <v>0</v>
      </c>
      <c r="P30038" s="19">
        <v>1</v>
      </c>
      <c r="Q30038" s="19">
        <v>1</v>
      </c>
      <c r="R30038" s="19">
        <v>0.1</v>
      </c>
      <c r="S30038" s="19" t="s">
        <v>23498</v>
      </c>
      <c r="T30038" s="19">
        <v>1</v>
      </c>
      <c r="U30038" s="19">
        <v>0</v>
      </c>
      <c r="V30038" s="19">
        <v>0</v>
      </c>
      <c r="W30038" s="19">
        <v>0</v>
      </c>
      <c r="X30038" s="19">
        <v>1</v>
      </c>
      <c r="Y30038" s="19" t="s">
        <v>23333</v>
      </c>
      <c r="Z30038" s="19">
        <v>1</v>
      </c>
      <c r="AA30038" s="19">
        <v>0</v>
      </c>
      <c r="AB30038" s="19">
        <v>0</v>
      </c>
    </row>
    <row r="30039" spans="1:28" x14ac:dyDescent="0.3">
      <c r="A30039" t="s">
        <v>24097</v>
      </c>
      <c r="B30039" s="9" t="s">
        <v>23329</v>
      </c>
      <c r="C30039" s="9">
        <v>10632</v>
      </c>
      <c r="D30039" t="s">
        <v>19545</v>
      </c>
      <c r="E30039" t="s">
        <v>19545</v>
      </c>
      <c r="F30039">
        <v>4666540</v>
      </c>
      <c r="G30039" t="s">
        <v>496</v>
      </c>
      <c r="H30039" s="18" t="s">
        <v>19348</v>
      </c>
      <c r="I30039" s="19">
        <v>0</v>
      </c>
      <c r="J30039" s="19">
        <v>1</v>
      </c>
      <c r="K30039" s="19">
        <v>0</v>
      </c>
      <c r="L30039" s="19">
        <v>0</v>
      </c>
      <c r="M30039" s="19">
        <v>0</v>
      </c>
      <c r="O30039" s="19">
        <v>0</v>
      </c>
      <c r="P30039" s="19">
        <v>0</v>
      </c>
      <c r="Q30039" s="19">
        <v>0</v>
      </c>
      <c r="R30039" s="19" t="s">
        <v>23319</v>
      </c>
      <c r="S30039" s="19" t="s">
        <v>23319</v>
      </c>
      <c r="T30039" s="19">
        <v>1</v>
      </c>
      <c r="U30039" s="19">
        <v>0</v>
      </c>
      <c r="V30039" s="19">
        <v>0</v>
      </c>
      <c r="W30039" s="19">
        <v>0</v>
      </c>
      <c r="X30039" s="19">
        <v>0</v>
      </c>
      <c r="Y30039" s="19" t="s">
        <v>23460</v>
      </c>
      <c r="Z30039" s="19">
        <v>1</v>
      </c>
      <c r="AA30039" s="19">
        <v>0</v>
      </c>
      <c r="AB30039" s="19">
        <v>0</v>
      </c>
    </row>
    <row r="30040" spans="1:28" x14ac:dyDescent="0.3">
      <c r="A30040" t="s">
        <v>10974</v>
      </c>
      <c r="B30040" s="9" t="s">
        <v>23317</v>
      </c>
      <c r="C30040" s="9">
        <v>14232</v>
      </c>
      <c r="D30040" t="s">
        <v>19545</v>
      </c>
      <c r="E30040" t="s">
        <v>19545</v>
      </c>
      <c r="F30040">
        <v>4666540</v>
      </c>
      <c r="G30040" t="s">
        <v>496</v>
      </c>
      <c r="H30040" s="18" t="s">
        <v>19348</v>
      </c>
      <c r="I30040" s="19">
        <v>0</v>
      </c>
      <c r="J30040" s="19">
        <v>1</v>
      </c>
      <c r="K30040" s="19">
        <v>0</v>
      </c>
      <c r="L30040" s="19">
        <v>0</v>
      </c>
      <c r="M30040" s="19">
        <v>0</v>
      </c>
      <c r="O30040" s="19">
        <v>0</v>
      </c>
      <c r="P30040" s="19">
        <v>1</v>
      </c>
      <c r="Q30040" s="19">
        <v>1</v>
      </c>
      <c r="R30040" s="19" t="s">
        <v>23319</v>
      </c>
      <c r="S30040" s="19" t="s">
        <v>23319</v>
      </c>
      <c r="T30040" s="19">
        <v>1</v>
      </c>
      <c r="U30040" s="19">
        <v>0</v>
      </c>
      <c r="V30040" s="19">
        <v>0</v>
      </c>
      <c r="W30040" s="19">
        <v>0</v>
      </c>
      <c r="X30040" s="19">
        <v>1</v>
      </c>
      <c r="Y30040" s="19" t="s">
        <v>23323</v>
      </c>
      <c r="Z30040" s="19">
        <v>1</v>
      </c>
      <c r="AA30040" s="19">
        <v>0</v>
      </c>
      <c r="AB30040" s="19">
        <v>0</v>
      </c>
    </row>
    <row r="30041" spans="1:28" x14ac:dyDescent="0.3">
      <c r="A30041" t="s">
        <v>23724</v>
      </c>
      <c r="B30041" s="9" t="s">
        <v>23329</v>
      </c>
      <c r="C30041" s="9">
        <v>13750</v>
      </c>
      <c r="D30041" t="s">
        <v>19565</v>
      </c>
      <c r="E30041" t="s">
        <v>19565</v>
      </c>
      <c r="F30041">
        <v>4666660</v>
      </c>
      <c r="G30041" t="s">
        <v>5287</v>
      </c>
      <c r="H30041" s="18" t="s">
        <v>19348</v>
      </c>
      <c r="I30041" s="19">
        <v>0</v>
      </c>
      <c r="J30041" s="19">
        <v>1</v>
      </c>
      <c r="K30041" s="19">
        <v>0</v>
      </c>
      <c r="L30041" s="19">
        <v>0</v>
      </c>
      <c r="M30041" s="19">
        <v>0</v>
      </c>
      <c r="O30041" s="19">
        <v>0</v>
      </c>
      <c r="P30041" s="19">
        <v>0</v>
      </c>
      <c r="Q30041" s="19">
        <v>0</v>
      </c>
      <c r="R30041" s="19" t="s">
        <v>23319</v>
      </c>
      <c r="S30041" s="19" t="s">
        <v>23319</v>
      </c>
      <c r="T30041" s="19">
        <v>1</v>
      </c>
      <c r="U30041" s="19">
        <v>0</v>
      </c>
      <c r="V30041" s="19">
        <v>0</v>
      </c>
      <c r="W30041" s="19">
        <v>0</v>
      </c>
      <c r="X30041" s="19">
        <v>1</v>
      </c>
      <c r="Y30041" s="19" t="s">
        <v>23333</v>
      </c>
      <c r="Z30041" s="19">
        <v>1</v>
      </c>
      <c r="AA30041" s="19">
        <v>0</v>
      </c>
      <c r="AB30041" s="19">
        <v>0</v>
      </c>
    </row>
    <row r="30042" spans="1:28" x14ac:dyDescent="0.3">
      <c r="A30042" t="s">
        <v>23942</v>
      </c>
      <c r="B30042" s="9" t="s">
        <v>23329</v>
      </c>
      <c r="C30042" s="9">
        <v>3716</v>
      </c>
      <c r="D30042" t="s">
        <v>7660</v>
      </c>
      <c r="E30042" t="s">
        <v>7660</v>
      </c>
      <c r="F30042">
        <v>4666700</v>
      </c>
      <c r="G30042" t="s">
        <v>142</v>
      </c>
      <c r="H30042" s="18" t="s">
        <v>19348</v>
      </c>
      <c r="I30042" s="19">
        <v>0</v>
      </c>
      <c r="J30042" s="19">
        <v>1</v>
      </c>
      <c r="K30042" s="19">
        <v>0</v>
      </c>
      <c r="L30042" s="19">
        <v>0</v>
      </c>
      <c r="M30042" s="19">
        <v>0</v>
      </c>
      <c r="O30042" s="19">
        <v>0</v>
      </c>
      <c r="P30042" s="19">
        <v>0</v>
      </c>
      <c r="Q30042" s="19">
        <v>0</v>
      </c>
      <c r="R30042" s="19" t="s">
        <v>23319</v>
      </c>
      <c r="S30042" s="19" t="s">
        <v>23319</v>
      </c>
      <c r="T30042" s="19">
        <v>1</v>
      </c>
      <c r="U30042" s="19">
        <v>0</v>
      </c>
      <c r="V30042" s="19">
        <v>0</v>
      </c>
      <c r="W30042" s="19">
        <v>0</v>
      </c>
      <c r="X30042" s="19">
        <v>1</v>
      </c>
      <c r="Y30042" s="19" t="s">
        <v>23333</v>
      </c>
      <c r="Z30042" s="19">
        <v>1</v>
      </c>
      <c r="AA30042" s="19">
        <v>1</v>
      </c>
      <c r="AB30042" s="19">
        <v>0</v>
      </c>
    </row>
    <row r="30043" spans="1:28" x14ac:dyDescent="0.3">
      <c r="A30043" t="s">
        <v>26043</v>
      </c>
      <c r="B30043" s="9" t="s">
        <v>23322</v>
      </c>
      <c r="C30043" s="9">
        <v>19788</v>
      </c>
      <c r="D30043" t="s">
        <v>7660</v>
      </c>
      <c r="E30043" t="s">
        <v>7660</v>
      </c>
      <c r="F30043">
        <v>4666700</v>
      </c>
      <c r="G30043" t="s">
        <v>142</v>
      </c>
      <c r="H30043" s="18" t="s">
        <v>19348</v>
      </c>
      <c r="I30043" s="19">
        <v>0</v>
      </c>
      <c r="J30043" s="19">
        <v>1</v>
      </c>
      <c r="K30043" s="19">
        <v>0</v>
      </c>
      <c r="L30043" s="19">
        <v>0</v>
      </c>
      <c r="M30043" s="19">
        <v>0</v>
      </c>
      <c r="O30043" s="19">
        <v>0</v>
      </c>
      <c r="P30043" s="19">
        <v>0</v>
      </c>
      <c r="Q30043" s="19">
        <v>0</v>
      </c>
      <c r="R30043" s="19" t="s">
        <v>23319</v>
      </c>
      <c r="S30043" s="19" t="s">
        <v>23319</v>
      </c>
      <c r="T30043" s="19">
        <v>1</v>
      </c>
      <c r="U30043" s="19">
        <v>0</v>
      </c>
      <c r="V30043" s="19">
        <v>0</v>
      </c>
      <c r="W30043" s="19">
        <v>0</v>
      </c>
      <c r="X30043" s="19">
        <v>1</v>
      </c>
      <c r="Y30043" s="19" t="s">
        <v>23333</v>
      </c>
      <c r="Z30043" s="19">
        <v>1</v>
      </c>
      <c r="AA30043" s="19">
        <v>1</v>
      </c>
      <c r="AB30043" s="19">
        <v>0</v>
      </c>
    </row>
    <row r="30044" spans="1:28" x14ac:dyDescent="0.3">
      <c r="A30044" t="s">
        <v>23512</v>
      </c>
      <c r="B30044" s="9" t="s">
        <v>23329</v>
      </c>
      <c r="C30044" s="9">
        <v>19293</v>
      </c>
      <c r="D30044" t="s">
        <v>19597</v>
      </c>
      <c r="E30044" t="s">
        <v>19597</v>
      </c>
      <c r="F30044">
        <v>4667020</v>
      </c>
      <c r="G30044" t="s">
        <v>3513</v>
      </c>
      <c r="H30044" s="18" t="s">
        <v>19348</v>
      </c>
      <c r="I30044" s="19">
        <v>0</v>
      </c>
      <c r="J30044" s="19">
        <v>1</v>
      </c>
      <c r="K30044" s="19">
        <v>0</v>
      </c>
      <c r="L30044" s="19">
        <v>0</v>
      </c>
      <c r="M30044" s="19">
        <v>0</v>
      </c>
      <c r="O30044" s="19">
        <v>0</v>
      </c>
      <c r="P30044" s="19">
        <v>0</v>
      </c>
      <c r="Q30044" s="19">
        <v>0</v>
      </c>
      <c r="R30044" s="19" t="s">
        <v>23319</v>
      </c>
      <c r="S30044" s="19" t="s">
        <v>23319</v>
      </c>
      <c r="T30044" s="19">
        <v>1</v>
      </c>
      <c r="U30044" s="19">
        <v>0</v>
      </c>
      <c r="V30044" s="19">
        <v>0</v>
      </c>
      <c r="W30044" s="19">
        <v>0</v>
      </c>
      <c r="X30044" s="19">
        <v>1</v>
      </c>
      <c r="Y30044" s="19" t="s">
        <v>23333</v>
      </c>
      <c r="Z30044" s="19">
        <v>1</v>
      </c>
      <c r="AA30044" s="19">
        <v>0</v>
      </c>
      <c r="AB30044" s="19">
        <v>0</v>
      </c>
    </row>
    <row r="30045" spans="1:28" x14ac:dyDescent="0.3">
      <c r="A30045" t="s">
        <v>23349</v>
      </c>
      <c r="B30045" s="9" t="s">
        <v>23317</v>
      </c>
      <c r="C30045" s="9">
        <v>12825</v>
      </c>
      <c r="D30045" t="s">
        <v>8421</v>
      </c>
      <c r="E30045" t="s">
        <v>8421</v>
      </c>
      <c r="F30045">
        <v>4667220</v>
      </c>
      <c r="G30045" t="s">
        <v>761</v>
      </c>
      <c r="H30045" s="18" t="s">
        <v>19348</v>
      </c>
      <c r="I30045" s="19">
        <v>0</v>
      </c>
      <c r="J30045" s="19">
        <v>1</v>
      </c>
      <c r="K30045" s="19">
        <v>0</v>
      </c>
      <c r="L30045" s="19">
        <v>0</v>
      </c>
      <c r="M30045" s="19">
        <v>0</v>
      </c>
      <c r="O30045" s="19">
        <v>0</v>
      </c>
      <c r="P30045" s="19">
        <v>1</v>
      </c>
      <c r="Q30045" s="19">
        <v>1</v>
      </c>
      <c r="R30045" s="19">
        <v>2</v>
      </c>
      <c r="S30045" s="19" t="s">
        <v>23350</v>
      </c>
      <c r="T30045" s="19">
        <v>1</v>
      </c>
      <c r="U30045" s="19">
        <v>0</v>
      </c>
      <c r="V30045" s="19">
        <v>0</v>
      </c>
      <c r="W30045" s="19">
        <v>0</v>
      </c>
      <c r="X30045" s="19">
        <v>0</v>
      </c>
      <c r="Y30045" s="19" t="s">
        <v>23351</v>
      </c>
      <c r="Z30045" s="19">
        <v>1</v>
      </c>
      <c r="AA30045" s="19">
        <v>0</v>
      </c>
      <c r="AB30045" s="19">
        <v>0</v>
      </c>
    </row>
    <row r="30046" spans="1:28" x14ac:dyDescent="0.3">
      <c r="A30046" t="s">
        <v>23349</v>
      </c>
      <c r="B30046" s="9" t="s">
        <v>23317</v>
      </c>
      <c r="C30046" s="9">
        <v>13809</v>
      </c>
      <c r="D30046" t="s">
        <v>8421</v>
      </c>
      <c r="E30046" t="s">
        <v>8421</v>
      </c>
      <c r="F30046">
        <v>4667220</v>
      </c>
      <c r="G30046" t="s">
        <v>761</v>
      </c>
      <c r="H30046" s="18" t="s">
        <v>19348</v>
      </c>
      <c r="I30046" s="19">
        <v>0</v>
      </c>
      <c r="J30046" s="19">
        <v>1</v>
      </c>
      <c r="K30046" s="19">
        <v>0</v>
      </c>
      <c r="L30046" s="19">
        <v>0</v>
      </c>
      <c r="M30046" s="19">
        <v>0</v>
      </c>
      <c r="O30046" s="19">
        <v>0</v>
      </c>
      <c r="P30046" s="19">
        <v>1</v>
      </c>
      <c r="Q30046" s="19">
        <v>1</v>
      </c>
      <c r="R30046" s="19">
        <v>2</v>
      </c>
      <c r="S30046" s="19" t="s">
        <v>23350</v>
      </c>
      <c r="T30046" s="19">
        <v>1</v>
      </c>
      <c r="U30046" s="19">
        <v>0</v>
      </c>
      <c r="V30046" s="19">
        <v>0</v>
      </c>
      <c r="W30046" s="19">
        <v>0</v>
      </c>
      <c r="X30046" s="19">
        <v>1</v>
      </c>
      <c r="Y30046" s="19" t="s">
        <v>23333</v>
      </c>
      <c r="Z30046" s="19">
        <v>1</v>
      </c>
      <c r="AA30046" s="19">
        <v>0</v>
      </c>
      <c r="AB30046" s="19">
        <v>0</v>
      </c>
    </row>
    <row r="30047" spans="1:28" x14ac:dyDescent="0.3">
      <c r="A30047" t="s">
        <v>23434</v>
      </c>
      <c r="B30047" s="9" t="s">
        <v>23317</v>
      </c>
      <c r="C30047" s="9">
        <v>13781</v>
      </c>
      <c r="D30047" t="s">
        <v>2423</v>
      </c>
      <c r="E30047" t="s">
        <v>2423</v>
      </c>
      <c r="F30047">
        <v>4667340</v>
      </c>
      <c r="G30047" t="s">
        <v>19442</v>
      </c>
      <c r="H30047" s="18" t="s">
        <v>19348</v>
      </c>
      <c r="I30047" s="19">
        <v>1</v>
      </c>
      <c r="J30047" s="19">
        <v>1</v>
      </c>
      <c r="K30047" s="19">
        <v>0</v>
      </c>
      <c r="L30047" s="19">
        <v>0</v>
      </c>
      <c r="M30047" s="19">
        <v>0</v>
      </c>
      <c r="O30047" s="19">
        <v>1</v>
      </c>
      <c r="P30047" s="19">
        <v>1</v>
      </c>
      <c r="Q30047" s="19">
        <v>1</v>
      </c>
      <c r="R30047" s="19">
        <v>1.05</v>
      </c>
      <c r="S30047" s="19" t="s">
        <v>23435</v>
      </c>
      <c r="T30047" s="19">
        <v>1</v>
      </c>
      <c r="U30047" s="19">
        <v>0</v>
      </c>
      <c r="V30047" s="19">
        <v>0</v>
      </c>
      <c r="W30047" s="19">
        <v>0</v>
      </c>
      <c r="X30047" s="19">
        <v>1</v>
      </c>
      <c r="Y30047" s="19" t="s">
        <v>23323</v>
      </c>
      <c r="Z30047" s="19">
        <v>1</v>
      </c>
      <c r="AA30047" s="19">
        <v>0</v>
      </c>
      <c r="AB30047" s="19">
        <v>0</v>
      </c>
    </row>
    <row r="30048" spans="1:28" x14ac:dyDescent="0.3">
      <c r="A30048" t="s">
        <v>23349</v>
      </c>
      <c r="B30048" s="9" t="s">
        <v>23317</v>
      </c>
      <c r="C30048" s="9">
        <v>12825</v>
      </c>
      <c r="D30048" t="s">
        <v>15003</v>
      </c>
      <c r="E30048" t="s">
        <v>15003</v>
      </c>
      <c r="F30048">
        <v>4667500</v>
      </c>
      <c r="G30048" t="s">
        <v>19486</v>
      </c>
      <c r="H30048" s="18" t="s">
        <v>19348</v>
      </c>
      <c r="I30048" s="19">
        <v>0</v>
      </c>
      <c r="J30048" s="19">
        <v>1</v>
      </c>
      <c r="K30048" s="19">
        <v>0</v>
      </c>
      <c r="L30048" s="19">
        <v>0</v>
      </c>
      <c r="M30048" s="19">
        <v>0</v>
      </c>
      <c r="O30048" s="19">
        <v>0</v>
      </c>
      <c r="P30048" s="19">
        <v>1</v>
      </c>
      <c r="Q30048" s="19">
        <v>1</v>
      </c>
      <c r="R30048" s="19">
        <v>2</v>
      </c>
      <c r="S30048" s="19" t="s">
        <v>23350</v>
      </c>
      <c r="T30048" s="19">
        <v>1</v>
      </c>
      <c r="U30048" s="19">
        <v>0</v>
      </c>
      <c r="V30048" s="19">
        <v>0</v>
      </c>
      <c r="W30048" s="19">
        <v>0</v>
      </c>
      <c r="X30048" s="19">
        <v>0</v>
      </c>
      <c r="Y30048" s="19" t="s">
        <v>23351</v>
      </c>
      <c r="Z30048" s="19">
        <v>1</v>
      </c>
      <c r="AA30048" s="19">
        <v>0</v>
      </c>
      <c r="AB30048" s="19">
        <v>0</v>
      </c>
    </row>
    <row r="30049" spans="1:28" x14ac:dyDescent="0.3">
      <c r="A30049" t="s">
        <v>23349</v>
      </c>
      <c r="B30049" s="9" t="s">
        <v>23317</v>
      </c>
      <c r="C30049" s="9">
        <v>13809</v>
      </c>
      <c r="D30049" t="s">
        <v>15003</v>
      </c>
      <c r="E30049" t="s">
        <v>15003</v>
      </c>
      <c r="F30049">
        <v>4667500</v>
      </c>
      <c r="G30049" t="s">
        <v>19486</v>
      </c>
      <c r="H30049" s="18" t="s">
        <v>19348</v>
      </c>
      <c r="I30049" s="19">
        <v>0</v>
      </c>
      <c r="J30049" s="19">
        <v>1</v>
      </c>
      <c r="K30049" s="19">
        <v>0</v>
      </c>
      <c r="L30049" s="19">
        <v>0</v>
      </c>
      <c r="M30049" s="19">
        <v>0</v>
      </c>
      <c r="O30049" s="19">
        <v>0</v>
      </c>
      <c r="P30049" s="19">
        <v>1</v>
      </c>
      <c r="Q30049" s="19">
        <v>1</v>
      </c>
      <c r="R30049" s="19">
        <v>2</v>
      </c>
      <c r="S30049" s="19" t="s">
        <v>23350</v>
      </c>
      <c r="T30049" s="19">
        <v>1</v>
      </c>
      <c r="U30049" s="19">
        <v>0</v>
      </c>
      <c r="V30049" s="19">
        <v>0</v>
      </c>
      <c r="W30049" s="19">
        <v>0</v>
      </c>
      <c r="X30049" s="19">
        <v>1</v>
      </c>
      <c r="Y30049" s="19" t="s">
        <v>23333</v>
      </c>
      <c r="Z30049" s="19">
        <v>1</v>
      </c>
      <c r="AA30049" s="19">
        <v>0</v>
      </c>
      <c r="AB30049" s="19">
        <v>0</v>
      </c>
    </row>
    <row r="30050" spans="1:28" x14ac:dyDescent="0.3">
      <c r="A30050" t="s">
        <v>23697</v>
      </c>
      <c r="B30050" s="9" t="s">
        <v>23329</v>
      </c>
      <c r="C30050" s="9">
        <v>17267</v>
      </c>
      <c r="D30050" t="s">
        <v>4055</v>
      </c>
      <c r="E30050" t="s">
        <v>4055</v>
      </c>
      <c r="F30050">
        <v>4667700</v>
      </c>
      <c r="G30050" t="s">
        <v>19388</v>
      </c>
      <c r="H30050" s="18" t="s">
        <v>19348</v>
      </c>
      <c r="I30050" s="19">
        <v>0</v>
      </c>
      <c r="J30050" s="19">
        <v>1</v>
      </c>
      <c r="K30050" s="19">
        <v>0</v>
      </c>
      <c r="L30050" s="19">
        <v>0</v>
      </c>
      <c r="M30050" s="19">
        <v>0</v>
      </c>
      <c r="O30050" s="19">
        <v>0</v>
      </c>
      <c r="P30050" s="19">
        <v>1</v>
      </c>
      <c r="Q30050" s="19">
        <v>1</v>
      </c>
      <c r="R30050" s="19">
        <v>0.1</v>
      </c>
      <c r="S30050" s="19" t="s">
        <v>23498</v>
      </c>
      <c r="T30050" s="19">
        <v>1</v>
      </c>
      <c r="U30050" s="19">
        <v>0</v>
      </c>
      <c r="V30050" s="19">
        <v>0</v>
      </c>
      <c r="W30050" s="19">
        <v>0</v>
      </c>
      <c r="X30050" s="19">
        <v>1</v>
      </c>
      <c r="Y30050" s="19" t="s">
        <v>23333</v>
      </c>
      <c r="Z30050" s="19">
        <v>1</v>
      </c>
      <c r="AA30050" s="19">
        <v>0</v>
      </c>
      <c r="AB30050" s="19">
        <v>0</v>
      </c>
    </row>
    <row r="30051" spans="1:28" x14ac:dyDescent="0.3">
      <c r="A30051" t="s">
        <v>26053</v>
      </c>
      <c r="B30051" s="9" t="s">
        <v>23322</v>
      </c>
      <c r="C30051" s="9">
        <v>19896</v>
      </c>
      <c r="D30051" t="s">
        <v>4055</v>
      </c>
      <c r="E30051" t="s">
        <v>4055</v>
      </c>
      <c r="F30051">
        <v>4667700</v>
      </c>
      <c r="G30051" t="s">
        <v>19388</v>
      </c>
      <c r="H30051" s="18" t="s">
        <v>19348</v>
      </c>
      <c r="I30051" s="19">
        <v>0</v>
      </c>
      <c r="J30051" s="19">
        <v>1</v>
      </c>
      <c r="K30051" s="19">
        <v>0</v>
      </c>
      <c r="L30051" s="19">
        <v>0</v>
      </c>
      <c r="M30051" s="19">
        <v>0</v>
      </c>
      <c r="O30051" s="19">
        <v>0</v>
      </c>
      <c r="P30051" s="19">
        <v>0</v>
      </c>
      <c r="Q30051" s="19">
        <v>0</v>
      </c>
      <c r="R30051" s="19" t="s">
        <v>23319</v>
      </c>
      <c r="S30051" s="19" t="s">
        <v>23319</v>
      </c>
      <c r="T30051" s="19">
        <v>1</v>
      </c>
      <c r="U30051" s="19">
        <v>0</v>
      </c>
      <c r="V30051" s="19">
        <v>0</v>
      </c>
      <c r="W30051" s="19">
        <v>0</v>
      </c>
      <c r="X30051" s="19">
        <v>1</v>
      </c>
      <c r="Y30051" s="19" t="s">
        <v>23333</v>
      </c>
      <c r="Z30051" s="19">
        <v>1</v>
      </c>
      <c r="AA30051" s="19">
        <v>0</v>
      </c>
      <c r="AB30051" s="19">
        <v>0</v>
      </c>
    </row>
    <row r="30052" spans="1:28" x14ac:dyDescent="0.3">
      <c r="A30052" t="s">
        <v>23942</v>
      </c>
      <c r="B30052" s="9" t="s">
        <v>23329</v>
      </c>
      <c r="C30052" s="9">
        <v>3716</v>
      </c>
      <c r="D30052" t="s">
        <v>19385</v>
      </c>
      <c r="E30052" t="s">
        <v>19385</v>
      </c>
      <c r="F30052">
        <v>4667780</v>
      </c>
      <c r="G30052" t="s">
        <v>19381</v>
      </c>
      <c r="H30052" s="18" t="s">
        <v>19348</v>
      </c>
      <c r="I30052" s="19">
        <v>0</v>
      </c>
      <c r="J30052" s="19">
        <v>1</v>
      </c>
      <c r="K30052" s="19">
        <v>0</v>
      </c>
      <c r="L30052" s="19">
        <v>0</v>
      </c>
      <c r="M30052" s="19">
        <v>0</v>
      </c>
      <c r="O30052" s="19">
        <v>0</v>
      </c>
      <c r="P30052" s="19">
        <v>0</v>
      </c>
      <c r="Q30052" s="19">
        <v>0</v>
      </c>
      <c r="R30052" s="19" t="s">
        <v>23319</v>
      </c>
      <c r="S30052" s="19" t="s">
        <v>23319</v>
      </c>
      <c r="T30052" s="19">
        <v>1</v>
      </c>
      <c r="U30052" s="19">
        <v>0</v>
      </c>
      <c r="V30052" s="19">
        <v>0</v>
      </c>
      <c r="W30052" s="19">
        <v>0</v>
      </c>
      <c r="X30052" s="19">
        <v>1</v>
      </c>
      <c r="Y30052" s="19" t="s">
        <v>23333</v>
      </c>
      <c r="Z30052" s="19">
        <v>1</v>
      </c>
      <c r="AA30052" s="19">
        <v>0</v>
      </c>
      <c r="AB30052" s="19">
        <v>0</v>
      </c>
    </row>
    <row r="30053" spans="1:28" x14ac:dyDescent="0.3">
      <c r="A30053" t="s">
        <v>24828</v>
      </c>
      <c r="B30053" s="9" t="s">
        <v>23329</v>
      </c>
      <c r="C30053" s="9">
        <v>3315</v>
      </c>
      <c r="D30053" t="s">
        <v>19378</v>
      </c>
      <c r="E30053" t="s">
        <v>19378</v>
      </c>
      <c r="F30053">
        <v>4668020</v>
      </c>
      <c r="G30053" t="s">
        <v>19377</v>
      </c>
      <c r="H30053" s="18" t="s">
        <v>19348</v>
      </c>
      <c r="I30053" s="19">
        <v>0</v>
      </c>
      <c r="J30053" s="19">
        <v>1</v>
      </c>
      <c r="K30053" s="19">
        <v>0</v>
      </c>
      <c r="L30053" s="19">
        <v>0</v>
      </c>
      <c r="M30053" s="19">
        <v>0</v>
      </c>
      <c r="O30053" s="19">
        <v>0</v>
      </c>
      <c r="P30053" s="19">
        <v>0</v>
      </c>
      <c r="Q30053" s="19">
        <v>0</v>
      </c>
      <c r="R30053" s="19" t="s">
        <v>23319</v>
      </c>
      <c r="S30053" s="19" t="s">
        <v>23319</v>
      </c>
      <c r="T30053" s="19">
        <v>1</v>
      </c>
      <c r="U30053" s="19">
        <v>0</v>
      </c>
      <c r="V30053" s="19">
        <v>0</v>
      </c>
      <c r="W30053" s="19">
        <v>0</v>
      </c>
      <c r="X30053" s="19">
        <v>1</v>
      </c>
      <c r="Y30053" s="19" t="s">
        <v>23333</v>
      </c>
      <c r="Z30053" s="19">
        <v>1</v>
      </c>
      <c r="AA30053" s="19">
        <v>0</v>
      </c>
      <c r="AB30053" s="19">
        <v>0</v>
      </c>
    </row>
    <row r="30054" spans="1:28" x14ac:dyDescent="0.3">
      <c r="A30054" t="s">
        <v>23349</v>
      </c>
      <c r="B30054" s="9" t="s">
        <v>23317</v>
      </c>
      <c r="C30054" s="9">
        <v>12825</v>
      </c>
      <c r="D30054" t="s">
        <v>19378</v>
      </c>
      <c r="E30054" t="s">
        <v>19378</v>
      </c>
      <c r="F30054">
        <v>4668020</v>
      </c>
      <c r="G30054" t="s">
        <v>19377</v>
      </c>
      <c r="H30054" s="18" t="s">
        <v>19348</v>
      </c>
      <c r="I30054" s="19">
        <v>0</v>
      </c>
      <c r="J30054" s="19">
        <v>1</v>
      </c>
      <c r="K30054" s="19">
        <v>0</v>
      </c>
      <c r="L30054" s="19">
        <v>0</v>
      </c>
      <c r="M30054" s="19">
        <v>0</v>
      </c>
      <c r="O30054" s="19">
        <v>0</v>
      </c>
      <c r="P30054" s="19">
        <v>1</v>
      </c>
      <c r="Q30054" s="19">
        <v>1</v>
      </c>
      <c r="R30054" s="19">
        <v>2</v>
      </c>
      <c r="S30054" s="19" t="s">
        <v>23350</v>
      </c>
      <c r="T30054" s="19">
        <v>1</v>
      </c>
      <c r="U30054" s="19">
        <v>0</v>
      </c>
      <c r="V30054" s="19">
        <v>0</v>
      </c>
      <c r="W30054" s="19">
        <v>0</v>
      </c>
      <c r="X30054" s="19">
        <v>0</v>
      </c>
      <c r="Y30054" s="19" t="s">
        <v>23351</v>
      </c>
      <c r="Z30054" s="19">
        <v>1</v>
      </c>
      <c r="AA30054" s="19">
        <v>0</v>
      </c>
      <c r="AB30054" s="19">
        <v>0</v>
      </c>
    </row>
    <row r="30055" spans="1:28" x14ac:dyDescent="0.3">
      <c r="A30055" t="s">
        <v>23349</v>
      </c>
      <c r="B30055" s="9" t="s">
        <v>23317</v>
      </c>
      <c r="C30055" s="9">
        <v>13809</v>
      </c>
      <c r="D30055" t="s">
        <v>19378</v>
      </c>
      <c r="E30055" t="s">
        <v>19378</v>
      </c>
      <c r="F30055">
        <v>4668020</v>
      </c>
      <c r="G30055" t="s">
        <v>19377</v>
      </c>
      <c r="H30055" s="18" t="s">
        <v>19348</v>
      </c>
      <c r="I30055" s="19">
        <v>0</v>
      </c>
      <c r="J30055" s="19">
        <v>1</v>
      </c>
      <c r="K30055" s="19">
        <v>0</v>
      </c>
      <c r="L30055" s="19">
        <v>0</v>
      </c>
      <c r="M30055" s="19">
        <v>0</v>
      </c>
      <c r="O30055" s="19">
        <v>0</v>
      </c>
      <c r="P30055" s="19">
        <v>1</v>
      </c>
      <c r="Q30055" s="19">
        <v>1</v>
      </c>
      <c r="R30055" s="19">
        <v>2</v>
      </c>
      <c r="S30055" s="19" t="s">
        <v>23350</v>
      </c>
      <c r="T30055" s="19">
        <v>1</v>
      </c>
      <c r="U30055" s="19">
        <v>0</v>
      </c>
      <c r="V30055" s="19">
        <v>0</v>
      </c>
      <c r="W30055" s="19">
        <v>0</v>
      </c>
      <c r="X30055" s="19">
        <v>1</v>
      </c>
      <c r="Y30055" s="19" t="s">
        <v>23333</v>
      </c>
      <c r="Z30055" s="19">
        <v>1</v>
      </c>
      <c r="AA30055" s="19">
        <v>0</v>
      </c>
      <c r="AB30055" s="19">
        <v>0</v>
      </c>
    </row>
    <row r="30056" spans="1:28" x14ac:dyDescent="0.3">
      <c r="A30056" t="s">
        <v>23942</v>
      </c>
      <c r="B30056" s="9" t="s">
        <v>23329</v>
      </c>
      <c r="C30056" s="9">
        <v>3716</v>
      </c>
      <c r="D30056" t="s">
        <v>19644</v>
      </c>
      <c r="E30056" t="s">
        <v>19644</v>
      </c>
      <c r="F30056">
        <v>4668100</v>
      </c>
      <c r="G30056" t="s">
        <v>142</v>
      </c>
      <c r="H30056" s="18" t="s">
        <v>19348</v>
      </c>
      <c r="I30056" s="19">
        <v>0</v>
      </c>
      <c r="J30056" s="19">
        <v>1</v>
      </c>
      <c r="K30056" s="19">
        <v>0</v>
      </c>
      <c r="L30056" s="19">
        <v>0</v>
      </c>
      <c r="M30056" s="19">
        <v>0</v>
      </c>
      <c r="O30056" s="19">
        <v>0</v>
      </c>
      <c r="P30056" s="19">
        <v>0</v>
      </c>
      <c r="Q30056" s="19">
        <v>0</v>
      </c>
      <c r="R30056" s="19" t="s">
        <v>23319</v>
      </c>
      <c r="S30056" s="19" t="s">
        <v>23319</v>
      </c>
      <c r="T30056" s="19">
        <v>1</v>
      </c>
      <c r="U30056" s="19">
        <v>0</v>
      </c>
      <c r="V30056" s="19">
        <v>0</v>
      </c>
      <c r="W30056" s="19">
        <v>0</v>
      </c>
      <c r="X30056" s="19">
        <v>1</v>
      </c>
      <c r="Y30056" s="19" t="s">
        <v>23333</v>
      </c>
      <c r="Z30056" s="19">
        <v>1</v>
      </c>
      <c r="AA30056" s="19">
        <v>0</v>
      </c>
      <c r="AB30056" s="19">
        <v>0</v>
      </c>
    </row>
    <row r="30057" spans="1:28" x14ac:dyDescent="0.3">
      <c r="A30057" t="s">
        <v>24055</v>
      </c>
      <c r="B30057" s="9" t="s">
        <v>23329</v>
      </c>
      <c r="C30057" s="9">
        <v>20401</v>
      </c>
      <c r="D30057" t="s">
        <v>19369</v>
      </c>
      <c r="E30057" t="s">
        <v>19369</v>
      </c>
      <c r="F30057">
        <v>4668380</v>
      </c>
      <c r="G30057" t="s">
        <v>11010</v>
      </c>
      <c r="H30057" s="18" t="s">
        <v>19348</v>
      </c>
      <c r="I30057" s="19">
        <v>0</v>
      </c>
      <c r="J30057" s="19">
        <v>1</v>
      </c>
      <c r="K30057" s="19">
        <v>0</v>
      </c>
      <c r="L30057" s="19">
        <v>0</v>
      </c>
      <c r="M30057" s="19">
        <v>0</v>
      </c>
      <c r="O30057" s="19">
        <v>0</v>
      </c>
      <c r="P30057" s="19">
        <v>0</v>
      </c>
      <c r="Q30057" s="19">
        <v>0</v>
      </c>
      <c r="R30057" s="19" t="s">
        <v>23319</v>
      </c>
      <c r="S30057" s="19" t="s">
        <v>23319</v>
      </c>
      <c r="T30057" s="19">
        <v>1</v>
      </c>
      <c r="U30057" s="19">
        <v>0</v>
      </c>
      <c r="V30057" s="19">
        <v>0</v>
      </c>
      <c r="W30057" s="19">
        <v>0</v>
      </c>
      <c r="X30057" s="19">
        <v>1</v>
      </c>
      <c r="Y30057" s="19" t="s">
        <v>23333</v>
      </c>
      <c r="Z30057" s="19">
        <v>1</v>
      </c>
      <c r="AA30057" s="19">
        <v>0</v>
      </c>
      <c r="AB30057" s="19">
        <v>0</v>
      </c>
    </row>
    <row r="30058" spans="1:28" x14ac:dyDescent="0.3">
      <c r="A30058" t="s">
        <v>23349</v>
      </c>
      <c r="B30058" s="9" t="s">
        <v>23317</v>
      </c>
      <c r="C30058" s="9">
        <v>12825</v>
      </c>
      <c r="D30058" t="s">
        <v>7012</v>
      </c>
      <c r="E30058" t="s">
        <v>7012</v>
      </c>
      <c r="F30058">
        <v>4668420</v>
      </c>
      <c r="G30058" t="s">
        <v>19463</v>
      </c>
      <c r="H30058" s="18" t="s">
        <v>19348</v>
      </c>
      <c r="I30058" s="19">
        <v>0</v>
      </c>
      <c r="J30058" s="19">
        <v>1</v>
      </c>
      <c r="K30058" s="19">
        <v>0</v>
      </c>
      <c r="L30058" s="19">
        <v>0</v>
      </c>
      <c r="M30058" s="19">
        <v>0</v>
      </c>
      <c r="O30058" s="19">
        <v>0</v>
      </c>
      <c r="P30058" s="19">
        <v>1</v>
      </c>
      <c r="Q30058" s="19">
        <v>1</v>
      </c>
      <c r="R30058" s="19">
        <v>2</v>
      </c>
      <c r="S30058" s="19" t="s">
        <v>23350</v>
      </c>
      <c r="T30058" s="19">
        <v>1</v>
      </c>
      <c r="U30058" s="19">
        <v>0</v>
      </c>
      <c r="V30058" s="19">
        <v>0</v>
      </c>
      <c r="W30058" s="19">
        <v>0</v>
      </c>
      <c r="X30058" s="19">
        <v>0</v>
      </c>
      <c r="Y30058" s="19" t="s">
        <v>23351</v>
      </c>
      <c r="Z30058" s="19">
        <v>1</v>
      </c>
      <c r="AA30058" s="19">
        <v>0</v>
      </c>
      <c r="AB30058" s="19">
        <v>0</v>
      </c>
    </row>
    <row r="30059" spans="1:28" x14ac:dyDescent="0.3">
      <c r="A30059" t="s">
        <v>23349</v>
      </c>
      <c r="B30059" s="9" t="s">
        <v>23317</v>
      </c>
      <c r="C30059" s="9">
        <v>13809</v>
      </c>
      <c r="D30059" t="s">
        <v>7012</v>
      </c>
      <c r="E30059" t="s">
        <v>7012</v>
      </c>
      <c r="F30059">
        <v>4668420</v>
      </c>
      <c r="G30059" t="s">
        <v>19463</v>
      </c>
      <c r="H30059" s="18" t="s">
        <v>19348</v>
      </c>
      <c r="I30059" s="19">
        <v>0</v>
      </c>
      <c r="J30059" s="19">
        <v>1</v>
      </c>
      <c r="K30059" s="19">
        <v>0</v>
      </c>
      <c r="L30059" s="19">
        <v>0</v>
      </c>
      <c r="M30059" s="19">
        <v>0</v>
      </c>
      <c r="O30059" s="19">
        <v>0</v>
      </c>
      <c r="P30059" s="19">
        <v>1</v>
      </c>
      <c r="Q30059" s="19">
        <v>1</v>
      </c>
      <c r="R30059" s="19">
        <v>2</v>
      </c>
      <c r="S30059" s="19" t="s">
        <v>23350</v>
      </c>
      <c r="T30059" s="19">
        <v>1</v>
      </c>
      <c r="U30059" s="19">
        <v>0</v>
      </c>
      <c r="V30059" s="19">
        <v>0</v>
      </c>
      <c r="W30059" s="19">
        <v>0</v>
      </c>
      <c r="X30059" s="19">
        <v>1</v>
      </c>
      <c r="Y30059" s="19" t="s">
        <v>23333</v>
      </c>
      <c r="Z30059" s="19">
        <v>1</v>
      </c>
      <c r="AA30059" s="19">
        <v>0</v>
      </c>
      <c r="AB30059" s="19">
        <v>0</v>
      </c>
    </row>
    <row r="30060" spans="1:28" x14ac:dyDescent="0.3">
      <c r="A30060" t="s">
        <v>10974</v>
      </c>
      <c r="B30060" s="9" t="s">
        <v>23317</v>
      </c>
      <c r="C30060" s="9">
        <v>14232</v>
      </c>
      <c r="D30060" t="s">
        <v>2296</v>
      </c>
      <c r="E30060" t="s">
        <v>2296</v>
      </c>
      <c r="F30060">
        <v>4668660</v>
      </c>
      <c r="G30060" t="s">
        <v>19518</v>
      </c>
      <c r="H30060" s="18" t="s">
        <v>19348</v>
      </c>
      <c r="I30060" s="19">
        <v>0</v>
      </c>
      <c r="J30060" s="19">
        <v>1</v>
      </c>
      <c r="K30060" s="19">
        <v>0</v>
      </c>
      <c r="L30060" s="19">
        <v>0</v>
      </c>
      <c r="M30060" s="19">
        <v>0</v>
      </c>
      <c r="O30060" s="19">
        <v>0</v>
      </c>
      <c r="P30060" s="19">
        <v>1</v>
      </c>
      <c r="Q30060" s="19">
        <v>1</v>
      </c>
      <c r="R30060" s="19" t="s">
        <v>23319</v>
      </c>
      <c r="S30060" s="19" t="s">
        <v>23319</v>
      </c>
      <c r="T30060" s="19">
        <v>1</v>
      </c>
      <c r="U30060" s="19">
        <v>0</v>
      </c>
      <c r="V30060" s="19">
        <v>0</v>
      </c>
      <c r="W30060" s="19">
        <v>0</v>
      </c>
      <c r="X30060" s="19">
        <v>1</v>
      </c>
      <c r="Y30060" s="19" t="s">
        <v>23323</v>
      </c>
      <c r="Z30060" s="19">
        <v>1</v>
      </c>
      <c r="AA30060" s="19">
        <v>0</v>
      </c>
      <c r="AB30060" s="19">
        <v>0</v>
      </c>
    </row>
    <row r="30061" spans="1:28" x14ac:dyDescent="0.3">
      <c r="A30061" t="s">
        <v>23724</v>
      </c>
      <c r="B30061" s="9" t="s">
        <v>23329</v>
      </c>
      <c r="C30061" s="9">
        <v>13750</v>
      </c>
      <c r="D30061" t="s">
        <v>14025</v>
      </c>
      <c r="E30061" t="s">
        <v>14025</v>
      </c>
      <c r="F30061">
        <v>4668740</v>
      </c>
      <c r="G30061" t="s">
        <v>5287</v>
      </c>
      <c r="H30061" s="18" t="s">
        <v>19348</v>
      </c>
      <c r="I30061" s="19">
        <v>0</v>
      </c>
      <c r="J30061" s="19">
        <v>1</v>
      </c>
      <c r="K30061" s="19">
        <v>0</v>
      </c>
      <c r="L30061" s="19">
        <v>0</v>
      </c>
      <c r="M30061" s="19">
        <v>0</v>
      </c>
      <c r="O30061" s="19">
        <v>0</v>
      </c>
      <c r="P30061" s="19">
        <v>0</v>
      </c>
      <c r="Q30061" s="19">
        <v>0</v>
      </c>
      <c r="R30061" s="19" t="s">
        <v>23319</v>
      </c>
      <c r="S30061" s="19" t="s">
        <v>23319</v>
      </c>
      <c r="T30061" s="19">
        <v>1</v>
      </c>
      <c r="U30061" s="19">
        <v>0</v>
      </c>
      <c r="V30061" s="19">
        <v>0</v>
      </c>
      <c r="W30061" s="19">
        <v>0</v>
      </c>
      <c r="X30061" s="19">
        <v>1</v>
      </c>
      <c r="Y30061" s="19" t="s">
        <v>23333</v>
      </c>
      <c r="Z30061" s="19">
        <v>1</v>
      </c>
      <c r="AA30061" s="19">
        <v>0</v>
      </c>
      <c r="AB30061" s="19">
        <v>0</v>
      </c>
    </row>
    <row r="30062" spans="1:28" x14ac:dyDescent="0.3">
      <c r="A30062" t="s">
        <v>23349</v>
      </c>
      <c r="B30062" s="9" t="s">
        <v>23317</v>
      </c>
      <c r="C30062" s="9">
        <v>12825</v>
      </c>
      <c r="D30062" t="s">
        <v>14025</v>
      </c>
      <c r="E30062" t="s">
        <v>14025</v>
      </c>
      <c r="F30062">
        <v>4668740</v>
      </c>
      <c r="G30062" t="s">
        <v>5287</v>
      </c>
      <c r="H30062" s="18" t="s">
        <v>19348</v>
      </c>
      <c r="I30062" s="19">
        <v>0</v>
      </c>
      <c r="J30062" s="19">
        <v>1</v>
      </c>
      <c r="K30062" s="19">
        <v>0</v>
      </c>
      <c r="L30062" s="19">
        <v>0</v>
      </c>
      <c r="M30062" s="19">
        <v>0</v>
      </c>
      <c r="O30062" s="19">
        <v>0</v>
      </c>
      <c r="P30062" s="19">
        <v>1</v>
      </c>
      <c r="Q30062" s="19">
        <v>1</v>
      </c>
      <c r="R30062" s="19">
        <v>2</v>
      </c>
      <c r="S30062" s="19" t="s">
        <v>23350</v>
      </c>
      <c r="T30062" s="19">
        <v>1</v>
      </c>
      <c r="U30062" s="19">
        <v>0</v>
      </c>
      <c r="V30062" s="19">
        <v>0</v>
      </c>
      <c r="W30062" s="19">
        <v>0</v>
      </c>
      <c r="X30062" s="19">
        <v>0</v>
      </c>
      <c r="Y30062" s="19" t="s">
        <v>23351</v>
      </c>
      <c r="Z30062" s="19">
        <v>1</v>
      </c>
      <c r="AA30062" s="19">
        <v>0</v>
      </c>
      <c r="AB30062" s="19">
        <v>0</v>
      </c>
    </row>
    <row r="30063" spans="1:28" x14ac:dyDescent="0.3">
      <c r="A30063" t="s">
        <v>23349</v>
      </c>
      <c r="B30063" s="9" t="s">
        <v>23317</v>
      </c>
      <c r="C30063" s="9">
        <v>13809</v>
      </c>
      <c r="D30063" t="s">
        <v>14025</v>
      </c>
      <c r="E30063" t="s">
        <v>14025</v>
      </c>
      <c r="F30063">
        <v>4668740</v>
      </c>
      <c r="G30063" t="s">
        <v>5287</v>
      </c>
      <c r="H30063" s="18" t="s">
        <v>19348</v>
      </c>
      <c r="I30063" s="19">
        <v>0</v>
      </c>
      <c r="J30063" s="19">
        <v>1</v>
      </c>
      <c r="K30063" s="19">
        <v>0</v>
      </c>
      <c r="L30063" s="19">
        <v>0</v>
      </c>
      <c r="M30063" s="19">
        <v>0</v>
      </c>
      <c r="O30063" s="19">
        <v>0</v>
      </c>
      <c r="P30063" s="19">
        <v>1</v>
      </c>
      <c r="Q30063" s="19">
        <v>1</v>
      </c>
      <c r="R30063" s="19">
        <v>2</v>
      </c>
      <c r="S30063" s="19" t="s">
        <v>23350</v>
      </c>
      <c r="T30063" s="19">
        <v>1</v>
      </c>
      <c r="U30063" s="19">
        <v>0</v>
      </c>
      <c r="V30063" s="19">
        <v>0</v>
      </c>
      <c r="W30063" s="19">
        <v>0</v>
      </c>
      <c r="X30063" s="19">
        <v>1</v>
      </c>
      <c r="Y30063" s="19" t="s">
        <v>23333</v>
      </c>
      <c r="Z30063" s="19">
        <v>1</v>
      </c>
      <c r="AA30063" s="19">
        <v>0</v>
      </c>
      <c r="AB30063" s="19">
        <v>0</v>
      </c>
    </row>
    <row r="30064" spans="1:28" x14ac:dyDescent="0.3">
      <c r="A30064" t="s">
        <v>24055</v>
      </c>
      <c r="B30064" s="9" t="s">
        <v>23329</v>
      </c>
      <c r="C30064" s="9">
        <v>20401</v>
      </c>
      <c r="D30064" t="s">
        <v>19370</v>
      </c>
      <c r="E30064" t="s">
        <v>19370</v>
      </c>
      <c r="F30064">
        <v>4669140</v>
      </c>
      <c r="G30064" t="s">
        <v>11010</v>
      </c>
      <c r="H30064" s="18" t="s">
        <v>19348</v>
      </c>
      <c r="I30064" s="19">
        <v>0</v>
      </c>
      <c r="J30064" s="19">
        <v>1</v>
      </c>
      <c r="K30064" s="19">
        <v>0</v>
      </c>
      <c r="L30064" s="19">
        <v>0</v>
      </c>
      <c r="M30064" s="19">
        <v>0</v>
      </c>
      <c r="O30064" s="19">
        <v>0</v>
      </c>
      <c r="P30064" s="19">
        <v>0</v>
      </c>
      <c r="Q30064" s="19">
        <v>0</v>
      </c>
      <c r="R30064" s="19" t="s">
        <v>23319</v>
      </c>
      <c r="S30064" s="19" t="s">
        <v>23319</v>
      </c>
      <c r="T30064" s="19">
        <v>1</v>
      </c>
      <c r="U30064" s="19">
        <v>0</v>
      </c>
      <c r="V30064" s="19">
        <v>0</v>
      </c>
      <c r="W30064" s="19">
        <v>0</v>
      </c>
      <c r="X30064" s="19">
        <v>1</v>
      </c>
      <c r="Y30064" s="19" t="s">
        <v>23333</v>
      </c>
      <c r="Z30064" s="19">
        <v>1</v>
      </c>
      <c r="AA30064" s="19">
        <v>0</v>
      </c>
      <c r="AB30064" s="19">
        <v>0</v>
      </c>
    </row>
    <row r="30065" spans="1:28" x14ac:dyDescent="0.3">
      <c r="A30065" t="s">
        <v>24331</v>
      </c>
      <c r="B30065" s="9" t="s">
        <v>23329</v>
      </c>
      <c r="C30065" s="9">
        <v>3850</v>
      </c>
      <c r="D30065" t="s">
        <v>10811</v>
      </c>
      <c r="E30065" t="s">
        <v>10811</v>
      </c>
      <c r="F30065">
        <v>4669300</v>
      </c>
      <c r="G30065" t="s">
        <v>19463</v>
      </c>
      <c r="H30065" s="18" t="s">
        <v>19348</v>
      </c>
      <c r="I30065" s="19">
        <v>0</v>
      </c>
      <c r="J30065" s="19">
        <v>1</v>
      </c>
      <c r="K30065" s="19">
        <v>0</v>
      </c>
      <c r="L30065" s="19">
        <v>0</v>
      </c>
      <c r="M30065" s="19">
        <v>0</v>
      </c>
      <c r="O30065" s="19">
        <v>0</v>
      </c>
      <c r="P30065" s="19">
        <v>0</v>
      </c>
      <c r="Q30065" s="19">
        <v>0</v>
      </c>
      <c r="R30065" s="19" t="s">
        <v>23319</v>
      </c>
      <c r="S30065" s="19" t="s">
        <v>23319</v>
      </c>
      <c r="T30065" s="19">
        <v>1</v>
      </c>
      <c r="U30065" s="19">
        <v>0</v>
      </c>
      <c r="V30065" s="19">
        <v>0</v>
      </c>
      <c r="W30065" s="19">
        <v>0</v>
      </c>
      <c r="X30065" s="19">
        <v>1</v>
      </c>
      <c r="Y30065" s="19" t="s">
        <v>23333</v>
      </c>
      <c r="Z30065" s="19">
        <v>1</v>
      </c>
      <c r="AA30065" s="19">
        <v>1</v>
      </c>
      <c r="AB30065" s="19">
        <v>0</v>
      </c>
    </row>
    <row r="30066" spans="1:28" x14ac:dyDescent="0.3">
      <c r="A30066" t="s">
        <v>23349</v>
      </c>
      <c r="B30066" s="9" t="s">
        <v>23317</v>
      </c>
      <c r="C30066" s="9">
        <v>12825</v>
      </c>
      <c r="D30066" t="s">
        <v>10811</v>
      </c>
      <c r="E30066" t="s">
        <v>10811</v>
      </c>
      <c r="F30066">
        <v>4669300</v>
      </c>
      <c r="G30066" t="s">
        <v>19463</v>
      </c>
      <c r="H30066" s="18" t="s">
        <v>19348</v>
      </c>
      <c r="I30066" s="19">
        <v>0</v>
      </c>
      <c r="J30066" s="19">
        <v>1</v>
      </c>
      <c r="K30066" s="19">
        <v>0</v>
      </c>
      <c r="L30066" s="19">
        <v>0</v>
      </c>
      <c r="M30066" s="19">
        <v>0</v>
      </c>
      <c r="O30066" s="19">
        <v>0</v>
      </c>
      <c r="P30066" s="19">
        <v>1</v>
      </c>
      <c r="Q30066" s="19">
        <v>1</v>
      </c>
      <c r="R30066" s="19">
        <v>2</v>
      </c>
      <c r="S30066" s="19" t="s">
        <v>23350</v>
      </c>
      <c r="T30066" s="19">
        <v>1</v>
      </c>
      <c r="U30066" s="19">
        <v>0</v>
      </c>
      <c r="V30066" s="19">
        <v>0</v>
      </c>
      <c r="W30066" s="19">
        <v>0</v>
      </c>
      <c r="X30066" s="19">
        <v>0</v>
      </c>
      <c r="Y30066" s="19" t="s">
        <v>23351</v>
      </c>
      <c r="Z30066" s="19">
        <v>1</v>
      </c>
      <c r="AA30066" s="19">
        <v>1</v>
      </c>
      <c r="AB30066" s="19">
        <v>0</v>
      </c>
    </row>
    <row r="30067" spans="1:28" x14ac:dyDescent="0.3">
      <c r="A30067" t="s">
        <v>23349</v>
      </c>
      <c r="B30067" s="9" t="s">
        <v>23317</v>
      </c>
      <c r="C30067" s="9">
        <v>13809</v>
      </c>
      <c r="D30067" t="s">
        <v>10811</v>
      </c>
      <c r="E30067" t="s">
        <v>10811</v>
      </c>
      <c r="F30067">
        <v>4669300</v>
      </c>
      <c r="G30067" t="s">
        <v>19463</v>
      </c>
      <c r="H30067" s="18" t="s">
        <v>19348</v>
      </c>
      <c r="I30067" s="19">
        <v>0</v>
      </c>
      <c r="J30067" s="19">
        <v>1</v>
      </c>
      <c r="K30067" s="19">
        <v>0</v>
      </c>
      <c r="L30067" s="19">
        <v>0</v>
      </c>
      <c r="M30067" s="19">
        <v>0</v>
      </c>
      <c r="O30067" s="19">
        <v>0</v>
      </c>
      <c r="P30067" s="19">
        <v>1</v>
      </c>
      <c r="Q30067" s="19">
        <v>1</v>
      </c>
      <c r="R30067" s="19">
        <v>2</v>
      </c>
      <c r="S30067" s="19" t="s">
        <v>23350</v>
      </c>
      <c r="T30067" s="19">
        <v>1</v>
      </c>
      <c r="U30067" s="19">
        <v>0</v>
      </c>
      <c r="V30067" s="19">
        <v>0</v>
      </c>
      <c r="W30067" s="19">
        <v>0</v>
      </c>
      <c r="X30067" s="19">
        <v>1</v>
      </c>
      <c r="Y30067" s="19" t="s">
        <v>23333</v>
      </c>
      <c r="Z30067" s="19">
        <v>1</v>
      </c>
      <c r="AA30067" s="19">
        <v>1</v>
      </c>
      <c r="AB30067" s="19">
        <v>0</v>
      </c>
    </row>
    <row r="30068" spans="1:28" x14ac:dyDescent="0.3">
      <c r="A30068" t="s">
        <v>26093</v>
      </c>
      <c r="B30068" s="9" t="s">
        <v>23322</v>
      </c>
      <c r="C30068" s="9">
        <v>20187</v>
      </c>
      <c r="D30068" t="s">
        <v>10811</v>
      </c>
      <c r="E30068" t="s">
        <v>10811</v>
      </c>
      <c r="F30068">
        <v>4669300</v>
      </c>
      <c r="G30068" t="s">
        <v>19463</v>
      </c>
      <c r="H30068" s="18" t="s">
        <v>19348</v>
      </c>
      <c r="I30068" s="19">
        <v>0</v>
      </c>
      <c r="J30068" s="19">
        <v>1</v>
      </c>
      <c r="K30068" s="19">
        <v>0</v>
      </c>
      <c r="L30068" s="19">
        <v>0</v>
      </c>
      <c r="M30068" s="19">
        <v>0</v>
      </c>
      <c r="O30068" s="19">
        <v>0</v>
      </c>
      <c r="P30068" s="19">
        <v>0</v>
      </c>
      <c r="Q30068" s="19">
        <v>0</v>
      </c>
      <c r="R30068" s="19" t="s">
        <v>23319</v>
      </c>
      <c r="S30068" s="19" t="s">
        <v>23319</v>
      </c>
      <c r="T30068" s="19">
        <v>1</v>
      </c>
      <c r="U30068" s="19">
        <v>0</v>
      </c>
      <c r="V30068" s="19">
        <v>0</v>
      </c>
      <c r="W30068" s="19">
        <v>0</v>
      </c>
      <c r="X30068" s="19">
        <v>1</v>
      </c>
      <c r="Y30068" s="19" t="s">
        <v>23333</v>
      </c>
      <c r="Z30068" s="19">
        <v>1</v>
      </c>
      <c r="AA30068" s="19">
        <v>1</v>
      </c>
      <c r="AB30068" s="19">
        <v>0</v>
      </c>
    </row>
    <row r="30069" spans="1:28" x14ac:dyDescent="0.3">
      <c r="A30069" t="s">
        <v>10974</v>
      </c>
      <c r="B30069" s="9" t="s">
        <v>23317</v>
      </c>
      <c r="C30069" s="9">
        <v>14232</v>
      </c>
      <c r="D30069" t="s">
        <v>19473</v>
      </c>
      <c r="E30069" t="s">
        <v>19473</v>
      </c>
      <c r="F30069">
        <v>4669340</v>
      </c>
      <c r="G30069" t="s">
        <v>19468</v>
      </c>
      <c r="H30069" s="18" t="s">
        <v>19348</v>
      </c>
      <c r="I30069" s="19">
        <v>0</v>
      </c>
      <c r="J30069" s="19">
        <v>1</v>
      </c>
      <c r="K30069" s="19">
        <v>0</v>
      </c>
      <c r="L30069" s="19">
        <v>0</v>
      </c>
      <c r="M30069" s="19">
        <v>0</v>
      </c>
      <c r="O30069" s="19">
        <v>0</v>
      </c>
      <c r="P30069" s="19">
        <v>1</v>
      </c>
      <c r="Q30069" s="19">
        <v>1</v>
      </c>
      <c r="R30069" s="19" t="s">
        <v>23319</v>
      </c>
      <c r="S30069" s="19" t="s">
        <v>23319</v>
      </c>
      <c r="T30069" s="19">
        <v>1</v>
      </c>
      <c r="U30069" s="19">
        <v>0</v>
      </c>
      <c r="V30069" s="19">
        <v>0</v>
      </c>
      <c r="W30069" s="19">
        <v>0</v>
      </c>
      <c r="X30069" s="19">
        <v>1</v>
      </c>
      <c r="Y30069" s="19" t="s">
        <v>23323</v>
      </c>
      <c r="Z30069" s="19">
        <v>1</v>
      </c>
      <c r="AA30069" s="19">
        <v>0</v>
      </c>
      <c r="AB30069" s="19">
        <v>0</v>
      </c>
    </row>
    <row r="30070" spans="1:28" x14ac:dyDescent="0.3">
      <c r="A30070" t="s">
        <v>23349</v>
      </c>
      <c r="B30070" s="9" t="s">
        <v>23317</v>
      </c>
      <c r="C30070" s="9">
        <v>12825</v>
      </c>
      <c r="D30070" t="s">
        <v>3118</v>
      </c>
      <c r="E30070" t="s">
        <v>3118</v>
      </c>
      <c r="F30070">
        <v>4669780</v>
      </c>
      <c r="G30070" t="s">
        <v>19468</v>
      </c>
      <c r="H30070" s="18" t="s">
        <v>19348</v>
      </c>
      <c r="I30070" s="19">
        <v>0</v>
      </c>
      <c r="J30070" s="19">
        <v>1</v>
      </c>
      <c r="K30070" s="19">
        <v>0</v>
      </c>
      <c r="L30070" s="19">
        <v>0</v>
      </c>
      <c r="M30070" s="19">
        <v>0</v>
      </c>
      <c r="O30070" s="19">
        <v>0</v>
      </c>
      <c r="P30070" s="19">
        <v>1</v>
      </c>
      <c r="Q30070" s="19">
        <v>1</v>
      </c>
      <c r="R30070" s="19">
        <v>2</v>
      </c>
      <c r="S30070" s="19" t="s">
        <v>23350</v>
      </c>
      <c r="T30070" s="19">
        <v>1</v>
      </c>
      <c r="U30070" s="19">
        <v>0</v>
      </c>
      <c r="V30070" s="19">
        <v>0</v>
      </c>
      <c r="W30070" s="19">
        <v>0</v>
      </c>
      <c r="X30070" s="19">
        <v>0</v>
      </c>
      <c r="Y30070" s="19" t="s">
        <v>23351</v>
      </c>
      <c r="Z30070" s="19">
        <v>1</v>
      </c>
      <c r="AA30070" s="19">
        <v>0</v>
      </c>
      <c r="AB30070" s="19">
        <v>0</v>
      </c>
    </row>
    <row r="30071" spans="1:28" x14ac:dyDescent="0.3">
      <c r="A30071" t="s">
        <v>23349</v>
      </c>
      <c r="B30071" s="9" t="s">
        <v>23317</v>
      </c>
      <c r="C30071" s="9">
        <v>13809</v>
      </c>
      <c r="D30071" t="s">
        <v>3118</v>
      </c>
      <c r="E30071" t="s">
        <v>3118</v>
      </c>
      <c r="F30071">
        <v>4669780</v>
      </c>
      <c r="G30071" t="s">
        <v>19468</v>
      </c>
      <c r="H30071" s="18" t="s">
        <v>19348</v>
      </c>
      <c r="I30071" s="19">
        <v>0</v>
      </c>
      <c r="J30071" s="19">
        <v>1</v>
      </c>
      <c r="K30071" s="19">
        <v>0</v>
      </c>
      <c r="L30071" s="19">
        <v>0</v>
      </c>
      <c r="M30071" s="19">
        <v>0</v>
      </c>
      <c r="O30071" s="19">
        <v>0</v>
      </c>
      <c r="P30071" s="19">
        <v>1</v>
      </c>
      <c r="Q30071" s="19">
        <v>1</v>
      </c>
      <c r="R30071" s="19">
        <v>2</v>
      </c>
      <c r="S30071" s="19" t="s">
        <v>23350</v>
      </c>
      <c r="T30071" s="19">
        <v>1</v>
      </c>
      <c r="U30071" s="19">
        <v>0</v>
      </c>
      <c r="V30071" s="19">
        <v>0</v>
      </c>
      <c r="W30071" s="19">
        <v>0</v>
      </c>
      <c r="X30071" s="19">
        <v>1</v>
      </c>
      <c r="Y30071" s="19" t="s">
        <v>23333</v>
      </c>
      <c r="Z30071" s="19">
        <v>1</v>
      </c>
      <c r="AA30071" s="19">
        <v>0</v>
      </c>
      <c r="AB30071" s="19">
        <v>0</v>
      </c>
    </row>
    <row r="30072" spans="1:28" x14ac:dyDescent="0.3">
      <c r="A30072" t="s">
        <v>10974</v>
      </c>
      <c r="B30072" s="9" t="s">
        <v>23317</v>
      </c>
      <c r="C30072" s="9">
        <v>14232</v>
      </c>
      <c r="D30072" t="s">
        <v>11391</v>
      </c>
      <c r="E30072" t="s">
        <v>11391</v>
      </c>
      <c r="F30072">
        <v>4670020</v>
      </c>
      <c r="G30072" t="s">
        <v>1669</v>
      </c>
      <c r="H30072" s="18" t="s">
        <v>19348</v>
      </c>
      <c r="I30072" s="19">
        <v>0</v>
      </c>
      <c r="J30072" s="19">
        <v>1</v>
      </c>
      <c r="K30072" s="19">
        <v>0</v>
      </c>
      <c r="L30072" s="19">
        <v>0</v>
      </c>
      <c r="M30072" s="19">
        <v>0</v>
      </c>
      <c r="O30072" s="19">
        <v>0</v>
      </c>
      <c r="P30072" s="19">
        <v>1</v>
      </c>
      <c r="Q30072" s="19">
        <v>1</v>
      </c>
      <c r="R30072" s="19" t="s">
        <v>23319</v>
      </c>
      <c r="S30072" s="19" t="s">
        <v>23319</v>
      </c>
      <c r="T30072" s="19">
        <v>1</v>
      </c>
      <c r="U30072" s="19">
        <v>0</v>
      </c>
      <c r="V30072" s="19">
        <v>0</v>
      </c>
      <c r="W30072" s="19">
        <v>0</v>
      </c>
      <c r="X30072" s="19">
        <v>1</v>
      </c>
      <c r="Y30072" s="19" t="s">
        <v>23323</v>
      </c>
      <c r="Z30072" s="19">
        <v>1</v>
      </c>
      <c r="AA30072" s="19">
        <v>0</v>
      </c>
      <c r="AB30072" s="19">
        <v>0</v>
      </c>
    </row>
    <row r="30073" spans="1:28" x14ac:dyDescent="0.3">
      <c r="A30073" t="s">
        <v>23349</v>
      </c>
      <c r="B30073" s="9" t="s">
        <v>23317</v>
      </c>
      <c r="C30073" s="9">
        <v>12825</v>
      </c>
      <c r="D30073" t="s">
        <v>19490</v>
      </c>
      <c r="E30073" t="s">
        <v>19490</v>
      </c>
      <c r="F30073">
        <v>4670140</v>
      </c>
      <c r="G30073" t="s">
        <v>19486</v>
      </c>
      <c r="H30073" s="18" t="s">
        <v>19348</v>
      </c>
      <c r="I30073" s="19">
        <v>0</v>
      </c>
      <c r="J30073" s="19">
        <v>1</v>
      </c>
      <c r="K30073" s="19">
        <v>0</v>
      </c>
      <c r="L30073" s="19">
        <v>0</v>
      </c>
      <c r="M30073" s="19">
        <v>0</v>
      </c>
      <c r="O30073" s="19">
        <v>0</v>
      </c>
      <c r="P30073" s="19">
        <v>1</v>
      </c>
      <c r="Q30073" s="19">
        <v>1</v>
      </c>
      <c r="R30073" s="19">
        <v>2</v>
      </c>
      <c r="S30073" s="19" t="s">
        <v>23350</v>
      </c>
      <c r="T30073" s="19">
        <v>1</v>
      </c>
      <c r="U30073" s="19">
        <v>0</v>
      </c>
      <c r="V30073" s="19">
        <v>0</v>
      </c>
      <c r="W30073" s="19">
        <v>0</v>
      </c>
      <c r="X30073" s="19">
        <v>0</v>
      </c>
      <c r="Y30073" s="19" t="s">
        <v>23351</v>
      </c>
      <c r="Z30073" s="19">
        <v>1</v>
      </c>
      <c r="AA30073" s="19">
        <v>0</v>
      </c>
      <c r="AB30073" s="19">
        <v>0</v>
      </c>
    </row>
    <row r="30074" spans="1:28" x14ac:dyDescent="0.3">
      <c r="A30074" t="s">
        <v>23349</v>
      </c>
      <c r="B30074" s="9" t="s">
        <v>23317</v>
      </c>
      <c r="C30074" s="9">
        <v>13809</v>
      </c>
      <c r="D30074" t="s">
        <v>19490</v>
      </c>
      <c r="E30074" t="s">
        <v>19490</v>
      </c>
      <c r="F30074">
        <v>4670140</v>
      </c>
      <c r="G30074" t="s">
        <v>19486</v>
      </c>
      <c r="H30074" s="18" t="s">
        <v>19348</v>
      </c>
      <c r="I30074" s="19">
        <v>0</v>
      </c>
      <c r="J30074" s="19">
        <v>1</v>
      </c>
      <c r="K30074" s="19">
        <v>0</v>
      </c>
      <c r="L30074" s="19">
        <v>0</v>
      </c>
      <c r="M30074" s="19">
        <v>0</v>
      </c>
      <c r="O30074" s="19">
        <v>0</v>
      </c>
      <c r="P30074" s="19">
        <v>1</v>
      </c>
      <c r="Q30074" s="19">
        <v>1</v>
      </c>
      <c r="R30074" s="19">
        <v>2</v>
      </c>
      <c r="S30074" s="19" t="s">
        <v>23350</v>
      </c>
      <c r="T30074" s="19">
        <v>1</v>
      </c>
      <c r="U30074" s="19">
        <v>0</v>
      </c>
      <c r="V30074" s="19">
        <v>0</v>
      </c>
      <c r="W30074" s="19">
        <v>0</v>
      </c>
      <c r="X30074" s="19">
        <v>1</v>
      </c>
      <c r="Y30074" s="19" t="s">
        <v>23333</v>
      </c>
      <c r="Z30074" s="19">
        <v>1</v>
      </c>
      <c r="AA30074" s="19">
        <v>0</v>
      </c>
      <c r="AB30074" s="19">
        <v>0</v>
      </c>
    </row>
    <row r="30075" spans="1:28" x14ac:dyDescent="0.3">
      <c r="A30075" t="s">
        <v>24276</v>
      </c>
      <c r="B30075" s="9" t="s">
        <v>23329</v>
      </c>
      <c r="C30075" s="9">
        <v>3236</v>
      </c>
      <c r="D30075" t="s">
        <v>19439</v>
      </c>
      <c r="E30075" t="s">
        <v>19439</v>
      </c>
      <c r="F30075">
        <v>4670220</v>
      </c>
      <c r="G30075" t="s">
        <v>19438</v>
      </c>
      <c r="H30075" s="18" t="s">
        <v>19348</v>
      </c>
      <c r="I30075" s="19">
        <v>0</v>
      </c>
      <c r="J30075" s="19">
        <v>1</v>
      </c>
      <c r="K30075" s="19">
        <v>0</v>
      </c>
      <c r="L30075" s="19">
        <v>0</v>
      </c>
      <c r="M30075" s="19">
        <v>0</v>
      </c>
      <c r="O30075" s="19">
        <v>0</v>
      </c>
      <c r="P30075" s="19">
        <v>0</v>
      </c>
      <c r="Q30075" s="19">
        <v>0</v>
      </c>
      <c r="R30075" s="19" t="s">
        <v>23319</v>
      </c>
      <c r="S30075" s="19" t="s">
        <v>23319</v>
      </c>
      <c r="T30075" s="19">
        <v>1</v>
      </c>
      <c r="U30075" s="19">
        <v>0</v>
      </c>
      <c r="V30075" s="19">
        <v>0</v>
      </c>
      <c r="W30075" s="19">
        <v>0</v>
      </c>
      <c r="X30075" s="19">
        <v>0</v>
      </c>
      <c r="Y30075" s="19" t="s">
        <v>23460</v>
      </c>
      <c r="Z30075" s="19">
        <v>1</v>
      </c>
      <c r="AA30075" s="19">
        <v>0</v>
      </c>
      <c r="AB30075" s="19">
        <v>0</v>
      </c>
    </row>
    <row r="30076" spans="1:28" x14ac:dyDescent="0.3">
      <c r="A30076" t="s">
        <v>23724</v>
      </c>
      <c r="B30076" s="9" t="s">
        <v>23329</v>
      </c>
      <c r="C30076" s="9">
        <v>13750</v>
      </c>
      <c r="D30076" t="s">
        <v>2500</v>
      </c>
      <c r="E30076" t="s">
        <v>2500</v>
      </c>
      <c r="F30076">
        <v>4670540</v>
      </c>
      <c r="G30076" t="s">
        <v>5287</v>
      </c>
      <c r="H30076" s="18" t="s">
        <v>19348</v>
      </c>
      <c r="I30076" s="19">
        <v>0</v>
      </c>
      <c r="J30076" s="19">
        <v>1</v>
      </c>
      <c r="K30076" s="19">
        <v>0</v>
      </c>
      <c r="L30076" s="19">
        <v>0</v>
      </c>
      <c r="M30076" s="19">
        <v>0</v>
      </c>
      <c r="O30076" s="19">
        <v>0</v>
      </c>
      <c r="P30076" s="19">
        <v>0</v>
      </c>
      <c r="Q30076" s="19">
        <v>0</v>
      </c>
      <c r="R30076" s="19" t="s">
        <v>23319</v>
      </c>
      <c r="S30076" s="19" t="s">
        <v>23319</v>
      </c>
      <c r="T30076" s="19">
        <v>1</v>
      </c>
      <c r="U30076" s="19">
        <v>0</v>
      </c>
      <c r="V30076" s="19">
        <v>0</v>
      </c>
      <c r="W30076" s="19">
        <v>0</v>
      </c>
      <c r="X30076" s="19">
        <v>1</v>
      </c>
      <c r="Y30076" s="19" t="s">
        <v>23333</v>
      </c>
      <c r="Z30076" s="19">
        <v>1</v>
      </c>
      <c r="AA30076" s="19">
        <v>0</v>
      </c>
      <c r="AB30076" s="19">
        <v>0</v>
      </c>
    </row>
    <row r="30077" spans="1:28" x14ac:dyDescent="0.3">
      <c r="A30077" t="s">
        <v>24050</v>
      </c>
      <c r="B30077" s="9" t="s">
        <v>23329</v>
      </c>
      <c r="C30077" s="9">
        <v>6272</v>
      </c>
      <c r="D30077" t="s">
        <v>19516</v>
      </c>
      <c r="E30077" t="s">
        <v>19516</v>
      </c>
      <c r="F30077">
        <v>4670740</v>
      </c>
      <c r="G30077" t="s">
        <v>7322</v>
      </c>
      <c r="H30077" s="18" t="s">
        <v>19348</v>
      </c>
      <c r="I30077" s="19">
        <v>0</v>
      </c>
      <c r="J30077" s="19">
        <v>1</v>
      </c>
      <c r="K30077" s="19">
        <v>0</v>
      </c>
      <c r="L30077" s="19">
        <v>0</v>
      </c>
      <c r="M30077" s="19">
        <v>0</v>
      </c>
      <c r="O30077" s="19">
        <v>0</v>
      </c>
      <c r="P30077" s="19">
        <v>0</v>
      </c>
      <c r="Q30077" s="19">
        <v>0</v>
      </c>
      <c r="R30077" s="19" t="s">
        <v>23319</v>
      </c>
      <c r="S30077" s="19" t="s">
        <v>23319</v>
      </c>
      <c r="T30077" s="19">
        <v>1</v>
      </c>
      <c r="U30077" s="19">
        <v>0</v>
      </c>
      <c r="V30077" s="19">
        <v>0</v>
      </c>
      <c r="W30077" s="19">
        <v>0</v>
      </c>
      <c r="X30077" s="19">
        <v>1</v>
      </c>
      <c r="Y30077" s="19" t="s">
        <v>23333</v>
      </c>
      <c r="Z30077" s="19">
        <v>1</v>
      </c>
      <c r="AA30077" s="19">
        <v>0</v>
      </c>
      <c r="AB30077" s="19">
        <v>0</v>
      </c>
    </row>
    <row r="30078" spans="1:28" x14ac:dyDescent="0.3">
      <c r="A30078" t="s">
        <v>23473</v>
      </c>
      <c r="B30078" s="9" t="s">
        <v>23317</v>
      </c>
      <c r="C30078" s="9">
        <v>12199</v>
      </c>
      <c r="D30078" t="s">
        <v>19516</v>
      </c>
      <c r="E30078" t="s">
        <v>19516</v>
      </c>
      <c r="F30078">
        <v>4670740</v>
      </c>
      <c r="G30078" t="s">
        <v>7322</v>
      </c>
      <c r="H30078" s="18" t="s">
        <v>19348</v>
      </c>
      <c r="I30078" s="19">
        <v>0</v>
      </c>
      <c r="J30078" s="19">
        <v>1</v>
      </c>
      <c r="K30078" s="19">
        <v>0</v>
      </c>
      <c r="L30078" s="19">
        <v>0</v>
      </c>
      <c r="M30078" s="19">
        <v>0</v>
      </c>
      <c r="O30078" s="19">
        <v>0</v>
      </c>
      <c r="P30078" s="19">
        <v>0</v>
      </c>
      <c r="Q30078" s="19">
        <v>0</v>
      </c>
      <c r="R30078" s="19" t="s">
        <v>23319</v>
      </c>
      <c r="S30078" s="19" t="s">
        <v>23319</v>
      </c>
      <c r="T30078" s="19">
        <v>1</v>
      </c>
      <c r="U30078" s="19">
        <v>0</v>
      </c>
      <c r="V30078" s="19">
        <v>0</v>
      </c>
      <c r="W30078" s="19">
        <v>0</v>
      </c>
      <c r="X30078" s="19">
        <v>0</v>
      </c>
      <c r="Y30078" s="19" t="s">
        <v>23460</v>
      </c>
      <c r="Z30078" s="19">
        <v>1</v>
      </c>
      <c r="AA30078" s="19">
        <v>0</v>
      </c>
      <c r="AB30078" s="19">
        <v>0</v>
      </c>
    </row>
    <row r="30079" spans="1:28" x14ac:dyDescent="0.3">
      <c r="A30079" t="s">
        <v>23697</v>
      </c>
      <c r="B30079" s="9" t="s">
        <v>23329</v>
      </c>
      <c r="C30079" s="9">
        <v>17267</v>
      </c>
      <c r="D30079" t="s">
        <v>3299</v>
      </c>
      <c r="E30079" t="s">
        <v>3299</v>
      </c>
      <c r="F30079">
        <v>4670940</v>
      </c>
      <c r="G30079" t="s">
        <v>19388</v>
      </c>
      <c r="H30079" s="18" t="s">
        <v>19348</v>
      </c>
      <c r="I30079" s="19">
        <v>0</v>
      </c>
      <c r="J30079" s="19">
        <v>1</v>
      </c>
      <c r="K30079" s="19">
        <v>0</v>
      </c>
      <c r="L30079" s="19">
        <v>0</v>
      </c>
      <c r="M30079" s="19">
        <v>0</v>
      </c>
      <c r="O30079" s="19">
        <v>0</v>
      </c>
      <c r="P30079" s="19">
        <v>1</v>
      </c>
      <c r="Q30079" s="19">
        <v>1</v>
      </c>
      <c r="R30079" s="19">
        <v>0.1</v>
      </c>
      <c r="S30079" s="19" t="s">
        <v>23498</v>
      </c>
      <c r="T30079" s="19">
        <v>1</v>
      </c>
      <c r="U30079" s="19">
        <v>0</v>
      </c>
      <c r="V30079" s="19">
        <v>0</v>
      </c>
      <c r="W30079" s="19">
        <v>0</v>
      </c>
      <c r="X30079" s="19">
        <v>1</v>
      </c>
      <c r="Y30079" s="19" t="s">
        <v>23333</v>
      </c>
      <c r="Z30079" s="19">
        <v>1</v>
      </c>
      <c r="AA30079" s="19">
        <v>0</v>
      </c>
      <c r="AB30079" s="19">
        <v>0</v>
      </c>
    </row>
    <row r="30080" spans="1:28" x14ac:dyDescent="0.3">
      <c r="A30080" t="s">
        <v>23349</v>
      </c>
      <c r="B30080" s="9" t="s">
        <v>23317</v>
      </c>
      <c r="C30080" s="9">
        <v>12825</v>
      </c>
      <c r="D30080" t="s">
        <v>19425</v>
      </c>
      <c r="E30080" t="s">
        <v>19425</v>
      </c>
      <c r="F30080">
        <v>4671180</v>
      </c>
      <c r="G30080" t="s">
        <v>19422</v>
      </c>
      <c r="H30080" s="18" t="s">
        <v>19348</v>
      </c>
      <c r="I30080" s="19">
        <v>0</v>
      </c>
      <c r="J30080" s="19">
        <v>1</v>
      </c>
      <c r="K30080" s="19">
        <v>0</v>
      </c>
      <c r="L30080" s="19">
        <v>0</v>
      </c>
      <c r="M30080" s="19">
        <v>0</v>
      </c>
      <c r="O30080" s="19">
        <v>0</v>
      </c>
      <c r="P30080" s="19">
        <v>1</v>
      </c>
      <c r="Q30080" s="19">
        <v>1</v>
      </c>
      <c r="R30080" s="19">
        <v>2</v>
      </c>
      <c r="S30080" s="19" t="s">
        <v>23350</v>
      </c>
      <c r="T30080" s="19">
        <v>1</v>
      </c>
      <c r="U30080" s="19">
        <v>0</v>
      </c>
      <c r="V30080" s="19">
        <v>0</v>
      </c>
      <c r="W30080" s="19">
        <v>0</v>
      </c>
      <c r="X30080" s="19">
        <v>0</v>
      </c>
      <c r="Y30080" s="19" t="s">
        <v>23351</v>
      </c>
      <c r="Z30080" s="19">
        <v>1</v>
      </c>
      <c r="AA30080" s="19">
        <v>0</v>
      </c>
      <c r="AB30080" s="19">
        <v>0</v>
      </c>
    </row>
    <row r="30081" spans="1:28" x14ac:dyDescent="0.3">
      <c r="A30081" t="s">
        <v>23349</v>
      </c>
      <c r="B30081" s="9" t="s">
        <v>23317</v>
      </c>
      <c r="C30081" s="9">
        <v>13809</v>
      </c>
      <c r="D30081" t="s">
        <v>19425</v>
      </c>
      <c r="E30081" t="s">
        <v>19425</v>
      </c>
      <c r="F30081">
        <v>4671180</v>
      </c>
      <c r="G30081" t="s">
        <v>19422</v>
      </c>
      <c r="H30081" s="18" t="s">
        <v>19348</v>
      </c>
      <c r="I30081" s="19">
        <v>0</v>
      </c>
      <c r="J30081" s="19">
        <v>1</v>
      </c>
      <c r="K30081" s="19">
        <v>0</v>
      </c>
      <c r="L30081" s="19">
        <v>0</v>
      </c>
      <c r="M30081" s="19">
        <v>0</v>
      </c>
      <c r="O30081" s="19">
        <v>0</v>
      </c>
      <c r="P30081" s="19">
        <v>1</v>
      </c>
      <c r="Q30081" s="19">
        <v>1</v>
      </c>
      <c r="R30081" s="19">
        <v>2</v>
      </c>
      <c r="S30081" s="19" t="s">
        <v>23350</v>
      </c>
      <c r="T30081" s="19">
        <v>1</v>
      </c>
      <c r="U30081" s="19">
        <v>0</v>
      </c>
      <c r="V30081" s="19">
        <v>0</v>
      </c>
      <c r="W30081" s="19">
        <v>0</v>
      </c>
      <c r="X30081" s="19">
        <v>1</v>
      </c>
      <c r="Y30081" s="19" t="s">
        <v>23333</v>
      </c>
      <c r="Z30081" s="19">
        <v>1</v>
      </c>
      <c r="AA30081" s="19">
        <v>0</v>
      </c>
      <c r="AB30081" s="19">
        <v>0</v>
      </c>
    </row>
    <row r="30082" spans="1:28" x14ac:dyDescent="0.3">
      <c r="A30082" t="s">
        <v>24370</v>
      </c>
      <c r="B30082" s="9" t="s">
        <v>23329</v>
      </c>
      <c r="C30082" s="9">
        <v>3435</v>
      </c>
      <c r="D30082" t="s">
        <v>19455</v>
      </c>
      <c r="E30082" t="s">
        <v>19455</v>
      </c>
      <c r="F30082">
        <v>4671340</v>
      </c>
      <c r="G30082" t="s">
        <v>19456</v>
      </c>
      <c r="H30082" s="18" t="s">
        <v>19348</v>
      </c>
      <c r="I30082" s="19">
        <v>0</v>
      </c>
      <c r="J30082" s="19">
        <v>1</v>
      </c>
      <c r="K30082" s="19">
        <v>0</v>
      </c>
      <c r="L30082" s="19">
        <v>0</v>
      </c>
      <c r="M30082" s="19">
        <v>0</v>
      </c>
      <c r="O30082" s="19">
        <v>0</v>
      </c>
      <c r="P30082" s="19">
        <v>0</v>
      </c>
      <c r="Q30082" s="19">
        <v>0</v>
      </c>
      <c r="R30082" s="19" t="s">
        <v>23319</v>
      </c>
      <c r="S30082" s="19" t="s">
        <v>23319</v>
      </c>
      <c r="T30082" s="19">
        <v>1</v>
      </c>
      <c r="U30082" s="19">
        <v>0</v>
      </c>
      <c r="V30082" s="19">
        <v>0</v>
      </c>
      <c r="W30082" s="19">
        <v>0</v>
      </c>
      <c r="X30082" s="19">
        <v>1</v>
      </c>
      <c r="Y30082" s="19" t="s">
        <v>23333</v>
      </c>
      <c r="Z30082" s="19">
        <v>1</v>
      </c>
      <c r="AA30082" s="19">
        <v>0</v>
      </c>
      <c r="AB30082" s="19">
        <v>0</v>
      </c>
    </row>
    <row r="30083" spans="1:28" x14ac:dyDescent="0.3">
      <c r="A30083" t="s">
        <v>24547</v>
      </c>
      <c r="B30083" s="9" t="s">
        <v>23329</v>
      </c>
      <c r="C30083" s="9">
        <v>4717</v>
      </c>
      <c r="D30083" t="s">
        <v>26149</v>
      </c>
      <c r="E30083" t="s">
        <v>19621</v>
      </c>
      <c r="F30083">
        <v>4671380</v>
      </c>
      <c r="G30083" t="s">
        <v>19547</v>
      </c>
      <c r="H30083" s="18" t="s">
        <v>19348</v>
      </c>
      <c r="I30083" s="19">
        <v>0</v>
      </c>
      <c r="J30083" s="19">
        <v>1</v>
      </c>
      <c r="K30083" s="19">
        <v>0</v>
      </c>
      <c r="L30083" s="19">
        <v>0</v>
      </c>
      <c r="M30083" s="19">
        <v>0</v>
      </c>
      <c r="O30083" s="19">
        <v>0</v>
      </c>
      <c r="P30083" s="19">
        <v>0</v>
      </c>
      <c r="Q30083" s="19">
        <v>0</v>
      </c>
      <c r="R30083" s="19" t="s">
        <v>23319</v>
      </c>
      <c r="S30083" s="19" t="s">
        <v>23319</v>
      </c>
      <c r="T30083" s="19">
        <v>1</v>
      </c>
      <c r="U30083" s="19">
        <v>0</v>
      </c>
      <c r="V30083" s="19">
        <v>0</v>
      </c>
      <c r="W30083" s="19">
        <v>0</v>
      </c>
      <c r="X30083" s="19">
        <v>1</v>
      </c>
      <c r="Y30083" s="19" t="s">
        <v>23323</v>
      </c>
      <c r="Z30083" s="19">
        <v>1</v>
      </c>
      <c r="AA30083" s="19">
        <v>0</v>
      </c>
      <c r="AB30083" s="19">
        <v>0</v>
      </c>
    </row>
    <row r="30084" spans="1:28" x14ac:dyDescent="0.3">
      <c r="A30084" t="s">
        <v>10974</v>
      </c>
      <c r="B30084" s="9" t="s">
        <v>23317</v>
      </c>
      <c r="C30084" s="9">
        <v>14232</v>
      </c>
      <c r="D30084" t="s">
        <v>19621</v>
      </c>
      <c r="E30084" t="s">
        <v>19621</v>
      </c>
      <c r="F30084">
        <v>4671380</v>
      </c>
      <c r="G30084" t="s">
        <v>19547</v>
      </c>
      <c r="H30084" s="18" t="s">
        <v>19348</v>
      </c>
      <c r="I30084" s="19">
        <v>0</v>
      </c>
      <c r="J30084" s="19">
        <v>1</v>
      </c>
      <c r="K30084" s="19">
        <v>0</v>
      </c>
      <c r="L30084" s="19">
        <v>0</v>
      </c>
      <c r="M30084" s="19">
        <v>0</v>
      </c>
      <c r="O30084" s="19">
        <v>0</v>
      </c>
      <c r="P30084" s="19">
        <v>1</v>
      </c>
      <c r="Q30084" s="19">
        <v>1</v>
      </c>
      <c r="R30084" s="19" t="s">
        <v>23319</v>
      </c>
      <c r="S30084" s="19" t="s">
        <v>23319</v>
      </c>
      <c r="T30084" s="19">
        <v>1</v>
      </c>
      <c r="U30084" s="19">
        <v>0</v>
      </c>
      <c r="V30084" s="19">
        <v>0</v>
      </c>
      <c r="W30084" s="19">
        <v>0</v>
      </c>
      <c r="X30084" s="19">
        <v>1</v>
      </c>
      <c r="Y30084" s="19" t="s">
        <v>23323</v>
      </c>
      <c r="Z30084" s="19">
        <v>1</v>
      </c>
      <c r="AA30084" s="19">
        <v>0</v>
      </c>
      <c r="AB30084" s="19">
        <v>0</v>
      </c>
    </row>
    <row r="30085" spans="1:28" x14ac:dyDescent="0.3">
      <c r="A30085" t="s">
        <v>23842</v>
      </c>
      <c r="B30085" s="9" t="s">
        <v>23329</v>
      </c>
      <c r="C30085" s="9">
        <v>19060</v>
      </c>
      <c r="D30085" t="s">
        <v>19621</v>
      </c>
      <c r="E30085" t="s">
        <v>19621</v>
      </c>
      <c r="F30085">
        <v>4671380</v>
      </c>
      <c r="G30085" t="s">
        <v>19547</v>
      </c>
      <c r="H30085" s="18" t="s">
        <v>19348</v>
      </c>
      <c r="I30085" s="19">
        <v>0</v>
      </c>
      <c r="J30085" s="19">
        <v>1</v>
      </c>
      <c r="K30085" s="19">
        <v>0</v>
      </c>
      <c r="L30085" s="19">
        <v>0</v>
      </c>
      <c r="M30085" s="19">
        <v>0</v>
      </c>
      <c r="O30085" s="19">
        <v>0</v>
      </c>
      <c r="P30085" s="19">
        <v>0</v>
      </c>
      <c r="Q30085" s="19">
        <v>0</v>
      </c>
      <c r="R30085" s="19" t="s">
        <v>23319</v>
      </c>
      <c r="S30085" s="19" t="s">
        <v>23319</v>
      </c>
      <c r="T30085" s="19">
        <v>1</v>
      </c>
      <c r="U30085" s="19">
        <v>0</v>
      </c>
      <c r="V30085" s="19">
        <v>0</v>
      </c>
      <c r="W30085" s="19">
        <v>0</v>
      </c>
      <c r="X30085" s="19">
        <v>1</v>
      </c>
      <c r="Y30085" s="19" t="s">
        <v>23333</v>
      </c>
      <c r="Z30085" s="19">
        <v>1</v>
      </c>
      <c r="AA30085" s="19">
        <v>0</v>
      </c>
      <c r="AB30085" s="19">
        <v>0</v>
      </c>
    </row>
    <row r="30086" spans="1:28" x14ac:dyDescent="0.3">
      <c r="A30086" t="s">
        <v>23905</v>
      </c>
      <c r="B30086" s="9" t="s">
        <v>23317</v>
      </c>
      <c r="C30086" s="9">
        <v>19545</v>
      </c>
      <c r="D30086" t="s">
        <v>19396</v>
      </c>
      <c r="E30086" t="s">
        <v>19396</v>
      </c>
      <c r="F30086">
        <v>4671580</v>
      </c>
      <c r="G30086" t="s">
        <v>515</v>
      </c>
      <c r="H30086" s="18" t="s">
        <v>19348</v>
      </c>
      <c r="I30086" s="19">
        <v>0</v>
      </c>
      <c r="J30086" s="19">
        <v>1</v>
      </c>
      <c r="K30086" s="19">
        <v>0</v>
      </c>
      <c r="L30086" s="19">
        <v>0</v>
      </c>
      <c r="M30086" s="19">
        <v>0</v>
      </c>
      <c r="O30086" s="19">
        <v>1</v>
      </c>
      <c r="P30086" s="19">
        <v>0</v>
      </c>
      <c r="Q30086" s="19">
        <v>0</v>
      </c>
      <c r="R30086" s="19" t="s">
        <v>23319</v>
      </c>
      <c r="S30086" s="19" t="s">
        <v>23319</v>
      </c>
      <c r="T30086" s="19">
        <v>1</v>
      </c>
      <c r="U30086" s="19">
        <v>0</v>
      </c>
      <c r="V30086" s="19">
        <v>0</v>
      </c>
      <c r="W30086" s="19">
        <v>0</v>
      </c>
      <c r="X30086" s="19">
        <v>1</v>
      </c>
      <c r="Y30086" s="19" t="s">
        <v>23333</v>
      </c>
      <c r="Z30086" s="19">
        <v>1</v>
      </c>
      <c r="AA30086" s="19">
        <v>0</v>
      </c>
      <c r="AB30086" s="19">
        <v>0</v>
      </c>
    </row>
    <row r="30087" spans="1:28" x14ac:dyDescent="0.3">
      <c r="A30087" t="s">
        <v>23349</v>
      </c>
      <c r="B30087" s="9" t="s">
        <v>23317</v>
      </c>
      <c r="C30087" s="9">
        <v>12825</v>
      </c>
      <c r="D30087" t="s">
        <v>19462</v>
      </c>
      <c r="E30087" t="s">
        <v>19462</v>
      </c>
      <c r="F30087">
        <v>4671940</v>
      </c>
      <c r="G30087" t="s">
        <v>761</v>
      </c>
      <c r="H30087" s="18" t="s">
        <v>19348</v>
      </c>
      <c r="I30087" s="19">
        <v>0</v>
      </c>
      <c r="J30087" s="19">
        <v>1</v>
      </c>
      <c r="K30087" s="19">
        <v>0</v>
      </c>
      <c r="L30087" s="19">
        <v>0</v>
      </c>
      <c r="M30087" s="19">
        <v>0</v>
      </c>
      <c r="O30087" s="19">
        <v>0</v>
      </c>
      <c r="P30087" s="19">
        <v>1</v>
      </c>
      <c r="Q30087" s="19">
        <v>1</v>
      </c>
      <c r="R30087" s="19">
        <v>2</v>
      </c>
      <c r="S30087" s="19" t="s">
        <v>23350</v>
      </c>
      <c r="T30087" s="19">
        <v>1</v>
      </c>
      <c r="U30087" s="19">
        <v>0</v>
      </c>
      <c r="V30087" s="19">
        <v>0</v>
      </c>
      <c r="W30087" s="19">
        <v>0</v>
      </c>
      <c r="X30087" s="19">
        <v>0</v>
      </c>
      <c r="Y30087" s="19" t="s">
        <v>23351</v>
      </c>
      <c r="Z30087" s="19">
        <v>1</v>
      </c>
      <c r="AA30087" s="19">
        <v>0</v>
      </c>
      <c r="AB30087" s="19">
        <v>0</v>
      </c>
    </row>
    <row r="30088" spans="1:28" x14ac:dyDescent="0.3">
      <c r="A30088" t="s">
        <v>23349</v>
      </c>
      <c r="B30088" s="9" t="s">
        <v>23317</v>
      </c>
      <c r="C30088" s="9">
        <v>13809</v>
      </c>
      <c r="D30088" t="s">
        <v>19462</v>
      </c>
      <c r="E30088" t="s">
        <v>19462</v>
      </c>
      <c r="F30088">
        <v>4671940</v>
      </c>
      <c r="G30088" t="s">
        <v>761</v>
      </c>
      <c r="H30088" s="18" t="s">
        <v>19348</v>
      </c>
      <c r="I30088" s="19">
        <v>0</v>
      </c>
      <c r="J30088" s="19">
        <v>1</v>
      </c>
      <c r="K30088" s="19">
        <v>0</v>
      </c>
      <c r="L30088" s="19">
        <v>0</v>
      </c>
      <c r="M30088" s="19">
        <v>0</v>
      </c>
      <c r="O30088" s="19">
        <v>0</v>
      </c>
      <c r="P30088" s="19">
        <v>1</v>
      </c>
      <c r="Q30088" s="19">
        <v>1</v>
      </c>
      <c r="R30088" s="19">
        <v>2</v>
      </c>
      <c r="S30088" s="19" t="s">
        <v>23350</v>
      </c>
      <c r="T30088" s="19">
        <v>1</v>
      </c>
      <c r="U30088" s="19">
        <v>0</v>
      </c>
      <c r="V30088" s="19">
        <v>0</v>
      </c>
      <c r="W30088" s="19">
        <v>0</v>
      </c>
      <c r="X30088" s="19">
        <v>1</v>
      </c>
      <c r="Y30088" s="19" t="s">
        <v>23333</v>
      </c>
      <c r="Z30088" s="19">
        <v>1</v>
      </c>
      <c r="AA30088" s="19">
        <v>0</v>
      </c>
      <c r="AB30088" s="19">
        <v>0</v>
      </c>
    </row>
    <row r="30089" spans="1:28" x14ac:dyDescent="0.3">
      <c r="A30089" t="s">
        <v>23971</v>
      </c>
      <c r="B30089" s="9" t="s">
        <v>23329</v>
      </c>
      <c r="C30089" s="9">
        <v>20422</v>
      </c>
      <c r="D30089" t="s">
        <v>715</v>
      </c>
      <c r="E30089" t="s">
        <v>715</v>
      </c>
      <c r="F30089">
        <v>4671980</v>
      </c>
      <c r="G30089" t="s">
        <v>19547</v>
      </c>
      <c r="H30089" s="18" t="s">
        <v>19348</v>
      </c>
      <c r="I30089" s="19">
        <v>0</v>
      </c>
      <c r="J30089" s="19">
        <v>1</v>
      </c>
      <c r="K30089" s="19">
        <v>0</v>
      </c>
      <c r="L30089" s="19">
        <v>0</v>
      </c>
      <c r="M30089" s="19">
        <v>0</v>
      </c>
      <c r="O30089" s="19">
        <v>0</v>
      </c>
      <c r="P30089" s="19">
        <v>0</v>
      </c>
      <c r="Q30089" s="19">
        <v>0</v>
      </c>
      <c r="R30089" s="19" t="s">
        <v>23319</v>
      </c>
      <c r="S30089" s="19" t="s">
        <v>23319</v>
      </c>
      <c r="T30089" s="19">
        <v>1</v>
      </c>
      <c r="U30089" s="19">
        <v>0</v>
      </c>
      <c r="V30089" s="19">
        <v>0</v>
      </c>
      <c r="W30089" s="19">
        <v>0</v>
      </c>
      <c r="X30089" s="19">
        <v>1</v>
      </c>
      <c r="Y30089" s="19" t="s">
        <v>23333</v>
      </c>
      <c r="Z30089" s="19">
        <v>1</v>
      </c>
      <c r="AA30089" s="19">
        <v>0</v>
      </c>
      <c r="AB30089" s="19">
        <v>0</v>
      </c>
    </row>
    <row r="30090" spans="1:28" x14ac:dyDescent="0.3">
      <c r="A30090" t="s">
        <v>19625</v>
      </c>
      <c r="B30090" s="9" t="s">
        <v>23329</v>
      </c>
      <c r="C30090" s="9">
        <v>16286</v>
      </c>
      <c r="D30090" t="s">
        <v>19639</v>
      </c>
      <c r="E30090" t="s">
        <v>19639</v>
      </c>
      <c r="F30090">
        <v>4672180</v>
      </c>
      <c r="G30090" t="s">
        <v>19637</v>
      </c>
      <c r="H30090" s="18" t="s">
        <v>19348</v>
      </c>
      <c r="I30090" s="19">
        <v>0</v>
      </c>
      <c r="J30090" s="19">
        <v>1</v>
      </c>
      <c r="K30090" s="19">
        <v>0</v>
      </c>
      <c r="L30090" s="19">
        <v>0</v>
      </c>
      <c r="M30090" s="19">
        <v>0</v>
      </c>
      <c r="O30090" s="19">
        <v>0</v>
      </c>
      <c r="P30090" s="19">
        <v>0</v>
      </c>
      <c r="Q30090" s="19">
        <v>0</v>
      </c>
      <c r="R30090" s="19" t="s">
        <v>23319</v>
      </c>
      <c r="S30090" s="19" t="s">
        <v>23319</v>
      </c>
      <c r="T30090" s="19">
        <v>1</v>
      </c>
      <c r="U30090" s="19">
        <v>0</v>
      </c>
      <c r="V30090" s="19">
        <v>0</v>
      </c>
      <c r="W30090" s="19">
        <v>0</v>
      </c>
      <c r="X30090" s="19">
        <v>1</v>
      </c>
      <c r="Y30090" s="19" t="s">
        <v>23333</v>
      </c>
      <c r="Z30090" s="19">
        <v>1</v>
      </c>
      <c r="AA30090" s="19">
        <v>1</v>
      </c>
      <c r="AB30090" s="19">
        <v>0</v>
      </c>
    </row>
    <row r="30091" spans="1:28" x14ac:dyDescent="0.3">
      <c r="A30091" t="s">
        <v>26175</v>
      </c>
      <c r="B30091" s="9" t="s">
        <v>23322</v>
      </c>
      <c r="C30091" s="9">
        <v>20823</v>
      </c>
      <c r="D30091" t="s">
        <v>19639</v>
      </c>
      <c r="E30091" t="s">
        <v>19639</v>
      </c>
      <c r="F30091">
        <v>4672180</v>
      </c>
      <c r="G30091" t="s">
        <v>19637</v>
      </c>
      <c r="H30091" s="18" t="s">
        <v>19348</v>
      </c>
      <c r="I30091" s="19">
        <v>0</v>
      </c>
      <c r="J30091" s="19">
        <v>1</v>
      </c>
      <c r="K30091" s="19">
        <v>0</v>
      </c>
      <c r="L30091" s="19">
        <v>0</v>
      </c>
      <c r="M30091" s="19">
        <v>0</v>
      </c>
      <c r="O30091" s="19">
        <v>0</v>
      </c>
      <c r="P30091" s="19">
        <v>0</v>
      </c>
      <c r="Q30091" s="19">
        <v>0</v>
      </c>
      <c r="R30091" s="19" t="s">
        <v>23319</v>
      </c>
      <c r="S30091" s="19" t="s">
        <v>23319</v>
      </c>
      <c r="T30091" s="19">
        <v>1</v>
      </c>
      <c r="U30091" s="19">
        <v>0</v>
      </c>
      <c r="V30091" s="19">
        <v>0</v>
      </c>
      <c r="W30091" s="19">
        <v>0</v>
      </c>
      <c r="X30091" s="19">
        <v>1</v>
      </c>
      <c r="Y30091" s="19" t="s">
        <v>23333</v>
      </c>
      <c r="Z30091" s="19">
        <v>1</v>
      </c>
      <c r="AA30091" s="19">
        <v>1</v>
      </c>
      <c r="AB30091" s="19">
        <v>0</v>
      </c>
    </row>
    <row r="30092" spans="1:28" x14ac:dyDescent="0.3">
      <c r="A30092" t="s">
        <v>23349</v>
      </c>
      <c r="B30092" s="9" t="s">
        <v>23317</v>
      </c>
      <c r="C30092" s="9">
        <v>12825</v>
      </c>
      <c r="D30092" t="s">
        <v>19491</v>
      </c>
      <c r="E30092" t="s">
        <v>19491</v>
      </c>
      <c r="F30092">
        <v>4672540</v>
      </c>
      <c r="G30092" t="s">
        <v>19486</v>
      </c>
      <c r="H30092" s="18" t="s">
        <v>19348</v>
      </c>
      <c r="I30092" s="19">
        <v>0</v>
      </c>
      <c r="J30092" s="19">
        <v>1</v>
      </c>
      <c r="K30092" s="19">
        <v>0</v>
      </c>
      <c r="L30092" s="19">
        <v>0</v>
      </c>
      <c r="M30092" s="19">
        <v>0</v>
      </c>
      <c r="O30092" s="19">
        <v>0</v>
      </c>
      <c r="P30092" s="19">
        <v>1</v>
      </c>
      <c r="Q30092" s="19">
        <v>1</v>
      </c>
      <c r="R30092" s="19">
        <v>2</v>
      </c>
      <c r="S30092" s="19" t="s">
        <v>23350</v>
      </c>
      <c r="T30092" s="19">
        <v>1</v>
      </c>
      <c r="U30092" s="19">
        <v>0</v>
      </c>
      <c r="V30092" s="19">
        <v>0</v>
      </c>
      <c r="W30092" s="19">
        <v>0</v>
      </c>
      <c r="X30092" s="19">
        <v>0</v>
      </c>
      <c r="Y30092" s="19" t="s">
        <v>23351</v>
      </c>
      <c r="Z30092" s="19">
        <v>1</v>
      </c>
      <c r="AA30092" s="19">
        <v>0</v>
      </c>
      <c r="AB30092" s="19">
        <v>0</v>
      </c>
    </row>
    <row r="30093" spans="1:28" x14ac:dyDescent="0.3">
      <c r="A30093" t="s">
        <v>23349</v>
      </c>
      <c r="B30093" s="9" t="s">
        <v>23317</v>
      </c>
      <c r="C30093" s="9">
        <v>13809</v>
      </c>
      <c r="D30093" t="s">
        <v>19491</v>
      </c>
      <c r="E30093" t="s">
        <v>19491</v>
      </c>
      <c r="F30093">
        <v>4672540</v>
      </c>
      <c r="G30093" t="s">
        <v>19486</v>
      </c>
      <c r="H30093" s="18" t="s">
        <v>19348</v>
      </c>
      <c r="I30093" s="19">
        <v>0</v>
      </c>
      <c r="J30093" s="19">
        <v>1</v>
      </c>
      <c r="K30093" s="19">
        <v>0</v>
      </c>
      <c r="L30093" s="19">
        <v>0</v>
      </c>
      <c r="M30093" s="19">
        <v>0</v>
      </c>
      <c r="O30093" s="19">
        <v>0</v>
      </c>
      <c r="P30093" s="19">
        <v>1</v>
      </c>
      <c r="Q30093" s="19">
        <v>1</v>
      </c>
      <c r="R30093" s="19">
        <v>2</v>
      </c>
      <c r="S30093" s="19" t="s">
        <v>23350</v>
      </c>
      <c r="T30093" s="19">
        <v>1</v>
      </c>
      <c r="U30093" s="19">
        <v>0</v>
      </c>
      <c r="V30093" s="19">
        <v>0</v>
      </c>
      <c r="W30093" s="19">
        <v>0</v>
      </c>
      <c r="X30093" s="19">
        <v>1</v>
      </c>
      <c r="Y30093" s="19" t="s">
        <v>23333</v>
      </c>
      <c r="Z30093" s="19">
        <v>1</v>
      </c>
      <c r="AA30093" s="19">
        <v>0</v>
      </c>
      <c r="AB30093" s="19">
        <v>0</v>
      </c>
    </row>
    <row r="30094" spans="1:28" x14ac:dyDescent="0.3">
      <c r="A30094" t="s">
        <v>24370</v>
      </c>
      <c r="B30094" s="9" t="s">
        <v>23329</v>
      </c>
      <c r="C30094" s="9">
        <v>3435</v>
      </c>
      <c r="D30094" t="s">
        <v>19457</v>
      </c>
      <c r="E30094" t="s">
        <v>19457</v>
      </c>
      <c r="F30094">
        <v>4672620</v>
      </c>
      <c r="G30094" t="s">
        <v>19456</v>
      </c>
      <c r="H30094" s="18" t="s">
        <v>19348</v>
      </c>
      <c r="I30094" s="19">
        <v>0</v>
      </c>
      <c r="J30094" s="19">
        <v>1</v>
      </c>
      <c r="K30094" s="19">
        <v>0</v>
      </c>
      <c r="L30094" s="19">
        <v>0</v>
      </c>
      <c r="M30094" s="19">
        <v>0</v>
      </c>
      <c r="O30094" s="19">
        <v>0</v>
      </c>
      <c r="P30094" s="19">
        <v>0</v>
      </c>
      <c r="Q30094" s="19">
        <v>0</v>
      </c>
      <c r="R30094" s="19" t="s">
        <v>23319</v>
      </c>
      <c r="S30094" s="19" t="s">
        <v>23319</v>
      </c>
      <c r="T30094" s="19">
        <v>1</v>
      </c>
      <c r="U30094" s="19">
        <v>0</v>
      </c>
      <c r="V30094" s="19">
        <v>0</v>
      </c>
      <c r="W30094" s="19">
        <v>0</v>
      </c>
      <c r="X30094" s="19">
        <v>1</v>
      </c>
      <c r="Y30094" s="19" t="s">
        <v>23333</v>
      </c>
      <c r="Z30094" s="19">
        <v>1</v>
      </c>
      <c r="AA30094" s="19">
        <v>0</v>
      </c>
      <c r="AB30094" s="19">
        <v>0</v>
      </c>
    </row>
    <row r="30095" spans="1:28" x14ac:dyDescent="0.3">
      <c r="A30095" t="s">
        <v>23349</v>
      </c>
      <c r="B30095" s="9" t="s">
        <v>23317</v>
      </c>
      <c r="C30095" s="9">
        <v>12825</v>
      </c>
      <c r="D30095" t="s">
        <v>19066</v>
      </c>
      <c r="E30095" t="s">
        <v>19066</v>
      </c>
      <c r="F30095">
        <v>4672700</v>
      </c>
      <c r="G30095" t="s">
        <v>19446</v>
      </c>
      <c r="H30095" s="18" t="s">
        <v>19348</v>
      </c>
      <c r="I30095" s="19">
        <v>0</v>
      </c>
      <c r="J30095" s="19">
        <v>1</v>
      </c>
      <c r="K30095" s="19">
        <v>0</v>
      </c>
      <c r="L30095" s="19">
        <v>0</v>
      </c>
      <c r="M30095" s="19">
        <v>0</v>
      </c>
      <c r="O30095" s="19">
        <v>0</v>
      </c>
      <c r="P30095" s="19">
        <v>1</v>
      </c>
      <c r="Q30095" s="19">
        <v>1</v>
      </c>
      <c r="R30095" s="19">
        <v>2</v>
      </c>
      <c r="S30095" s="19" t="s">
        <v>23350</v>
      </c>
      <c r="T30095" s="19">
        <v>1</v>
      </c>
      <c r="U30095" s="19">
        <v>0</v>
      </c>
      <c r="V30095" s="19">
        <v>0</v>
      </c>
      <c r="W30095" s="19">
        <v>0</v>
      </c>
      <c r="X30095" s="19">
        <v>0</v>
      </c>
      <c r="Y30095" s="19" t="s">
        <v>23351</v>
      </c>
      <c r="Z30095" s="19">
        <v>1</v>
      </c>
      <c r="AA30095" s="19">
        <v>0</v>
      </c>
      <c r="AB30095" s="19">
        <v>0</v>
      </c>
    </row>
    <row r="30096" spans="1:28" x14ac:dyDescent="0.3">
      <c r="A30096" t="s">
        <v>23349</v>
      </c>
      <c r="B30096" s="9" t="s">
        <v>23317</v>
      </c>
      <c r="C30096" s="9">
        <v>13809</v>
      </c>
      <c r="D30096" t="s">
        <v>19066</v>
      </c>
      <c r="E30096" t="s">
        <v>19066</v>
      </c>
      <c r="F30096">
        <v>4672700</v>
      </c>
      <c r="G30096" t="s">
        <v>19446</v>
      </c>
      <c r="H30096" s="18" t="s">
        <v>19348</v>
      </c>
      <c r="I30096" s="19">
        <v>0</v>
      </c>
      <c r="J30096" s="19">
        <v>1</v>
      </c>
      <c r="K30096" s="19">
        <v>0</v>
      </c>
      <c r="L30096" s="19">
        <v>0</v>
      </c>
      <c r="M30096" s="19">
        <v>0</v>
      </c>
      <c r="O30096" s="19">
        <v>0</v>
      </c>
      <c r="P30096" s="19">
        <v>1</v>
      </c>
      <c r="Q30096" s="19">
        <v>1</v>
      </c>
      <c r="R30096" s="19">
        <v>2</v>
      </c>
      <c r="S30096" s="19" t="s">
        <v>23350</v>
      </c>
      <c r="T30096" s="19">
        <v>1</v>
      </c>
      <c r="U30096" s="19">
        <v>0</v>
      </c>
      <c r="V30096" s="19">
        <v>0</v>
      </c>
      <c r="W30096" s="19">
        <v>0</v>
      </c>
      <c r="X30096" s="19">
        <v>1</v>
      </c>
      <c r="Y30096" s="19" t="s">
        <v>23333</v>
      </c>
      <c r="Z30096" s="19">
        <v>1</v>
      </c>
      <c r="AA30096" s="19">
        <v>0</v>
      </c>
      <c r="AB30096" s="19">
        <v>0</v>
      </c>
    </row>
    <row r="30097" spans="1:28" x14ac:dyDescent="0.3">
      <c r="A30097" t="s">
        <v>23434</v>
      </c>
      <c r="B30097" s="9" t="s">
        <v>23317</v>
      </c>
      <c r="C30097" s="9">
        <v>13781</v>
      </c>
      <c r="D30097" t="s">
        <v>19581</v>
      </c>
      <c r="E30097" t="s">
        <v>19581</v>
      </c>
      <c r="F30097">
        <v>4672820</v>
      </c>
      <c r="G30097" t="s">
        <v>980</v>
      </c>
      <c r="H30097" s="18" t="s">
        <v>19348</v>
      </c>
      <c r="I30097" s="19">
        <v>1</v>
      </c>
      <c r="J30097" s="19">
        <v>1</v>
      </c>
      <c r="K30097" s="19">
        <v>0</v>
      </c>
      <c r="L30097" s="19">
        <v>0</v>
      </c>
      <c r="M30097" s="19">
        <v>0</v>
      </c>
      <c r="O30097" s="19">
        <v>1</v>
      </c>
      <c r="P30097" s="19">
        <v>1</v>
      </c>
      <c r="Q30097" s="19">
        <v>1</v>
      </c>
      <c r="R30097" s="19">
        <v>1.05</v>
      </c>
      <c r="S30097" s="19" t="s">
        <v>23435</v>
      </c>
      <c r="T30097" s="19">
        <v>1</v>
      </c>
      <c r="U30097" s="19">
        <v>0</v>
      </c>
      <c r="V30097" s="19">
        <v>0</v>
      </c>
      <c r="W30097" s="19">
        <v>0</v>
      </c>
      <c r="X30097" s="19">
        <v>1</v>
      </c>
      <c r="Y30097" s="19" t="s">
        <v>23323</v>
      </c>
      <c r="Z30097" s="19">
        <v>1</v>
      </c>
      <c r="AA30097" s="19">
        <v>0</v>
      </c>
      <c r="AB30097" s="19">
        <v>0</v>
      </c>
    </row>
    <row r="30098" spans="1:28" x14ac:dyDescent="0.3">
      <c r="A30098" t="s">
        <v>23349</v>
      </c>
      <c r="B30098" s="9" t="s">
        <v>23317</v>
      </c>
      <c r="C30098" s="9">
        <v>12825</v>
      </c>
      <c r="D30098" t="s">
        <v>19492</v>
      </c>
      <c r="E30098" t="s">
        <v>19492</v>
      </c>
      <c r="F30098">
        <v>4673020</v>
      </c>
      <c r="G30098" t="s">
        <v>19486</v>
      </c>
      <c r="H30098" s="18" t="s">
        <v>19348</v>
      </c>
      <c r="I30098" s="19">
        <v>0</v>
      </c>
      <c r="J30098" s="19">
        <v>1</v>
      </c>
      <c r="K30098" s="19">
        <v>0</v>
      </c>
      <c r="L30098" s="19">
        <v>0</v>
      </c>
      <c r="M30098" s="19">
        <v>0</v>
      </c>
      <c r="O30098" s="19">
        <v>0</v>
      </c>
      <c r="P30098" s="19">
        <v>1</v>
      </c>
      <c r="Q30098" s="19">
        <v>1</v>
      </c>
      <c r="R30098" s="19">
        <v>2</v>
      </c>
      <c r="S30098" s="19" t="s">
        <v>23350</v>
      </c>
      <c r="T30098" s="19">
        <v>1</v>
      </c>
      <c r="U30098" s="19">
        <v>0</v>
      </c>
      <c r="V30098" s="19">
        <v>0</v>
      </c>
      <c r="W30098" s="19">
        <v>0</v>
      </c>
      <c r="X30098" s="19">
        <v>0</v>
      </c>
      <c r="Y30098" s="19" t="s">
        <v>23351</v>
      </c>
      <c r="Z30098" s="19">
        <v>1</v>
      </c>
      <c r="AA30098" s="19">
        <v>0</v>
      </c>
      <c r="AB30098" s="19">
        <v>0</v>
      </c>
    </row>
    <row r="30099" spans="1:28" x14ac:dyDescent="0.3">
      <c r="A30099" t="s">
        <v>23349</v>
      </c>
      <c r="B30099" s="9" t="s">
        <v>23317</v>
      </c>
      <c r="C30099" s="9">
        <v>13809</v>
      </c>
      <c r="D30099" t="s">
        <v>19492</v>
      </c>
      <c r="E30099" t="s">
        <v>19492</v>
      </c>
      <c r="F30099">
        <v>4673020</v>
      </c>
      <c r="G30099" t="s">
        <v>19486</v>
      </c>
      <c r="H30099" s="18" t="s">
        <v>19348</v>
      </c>
      <c r="I30099" s="19">
        <v>0</v>
      </c>
      <c r="J30099" s="19">
        <v>1</v>
      </c>
      <c r="K30099" s="19">
        <v>0</v>
      </c>
      <c r="L30099" s="19">
        <v>0</v>
      </c>
      <c r="M30099" s="19">
        <v>0</v>
      </c>
      <c r="O30099" s="19">
        <v>0</v>
      </c>
      <c r="P30099" s="19">
        <v>1</v>
      </c>
      <c r="Q30099" s="19">
        <v>1</v>
      </c>
      <c r="R30099" s="19">
        <v>2</v>
      </c>
      <c r="S30099" s="19" t="s">
        <v>23350</v>
      </c>
      <c r="T30099" s="19">
        <v>1</v>
      </c>
      <c r="U30099" s="19">
        <v>0</v>
      </c>
      <c r="V30099" s="19">
        <v>0</v>
      </c>
      <c r="W30099" s="19">
        <v>0</v>
      </c>
      <c r="X30099" s="19">
        <v>1</v>
      </c>
      <c r="Y30099" s="19" t="s">
        <v>23333</v>
      </c>
      <c r="Z30099" s="19">
        <v>1</v>
      </c>
      <c r="AA30099" s="19">
        <v>0</v>
      </c>
      <c r="AB30099" s="19">
        <v>0</v>
      </c>
    </row>
    <row r="30100" spans="1:28" x14ac:dyDescent="0.3">
      <c r="A30100" t="s">
        <v>23786</v>
      </c>
      <c r="B30100" s="9" t="s">
        <v>23329</v>
      </c>
      <c r="C30100" s="9">
        <v>1898</v>
      </c>
      <c r="D30100" t="s">
        <v>19386</v>
      </c>
      <c r="E30100" t="s">
        <v>19386</v>
      </c>
      <c r="F30100">
        <v>4673060</v>
      </c>
      <c r="G30100" t="s">
        <v>19381</v>
      </c>
      <c r="H30100" s="18" t="s">
        <v>19348</v>
      </c>
      <c r="I30100" s="19">
        <v>0</v>
      </c>
      <c r="J30100" s="19">
        <v>1</v>
      </c>
      <c r="K30100" s="19">
        <v>0</v>
      </c>
      <c r="L30100" s="19">
        <v>0</v>
      </c>
      <c r="M30100" s="19">
        <v>0</v>
      </c>
      <c r="O30100" s="19">
        <v>0</v>
      </c>
      <c r="P30100" s="19">
        <v>0</v>
      </c>
      <c r="Q30100" s="19">
        <v>0</v>
      </c>
      <c r="R30100" s="19" t="s">
        <v>23319</v>
      </c>
      <c r="S30100" s="19" t="s">
        <v>23319</v>
      </c>
      <c r="T30100" s="19">
        <v>1</v>
      </c>
      <c r="U30100" s="19">
        <v>0</v>
      </c>
      <c r="V30100" s="19">
        <v>0</v>
      </c>
      <c r="W30100" s="19">
        <v>0</v>
      </c>
      <c r="X30100" s="19">
        <v>1</v>
      </c>
      <c r="Y30100" s="19" t="s">
        <v>23333</v>
      </c>
      <c r="Z30100" s="19">
        <v>1</v>
      </c>
      <c r="AA30100" s="19">
        <v>0</v>
      </c>
      <c r="AB30100" s="19">
        <v>0</v>
      </c>
    </row>
    <row r="30101" spans="1:28" x14ac:dyDescent="0.3">
      <c r="A30101" t="s">
        <v>23349</v>
      </c>
      <c r="B30101" s="9" t="s">
        <v>23317</v>
      </c>
      <c r="C30101" s="9">
        <v>12825</v>
      </c>
      <c r="D30101" t="s">
        <v>19386</v>
      </c>
      <c r="E30101" t="s">
        <v>19386</v>
      </c>
      <c r="F30101">
        <v>4673060</v>
      </c>
      <c r="G30101" t="s">
        <v>19381</v>
      </c>
      <c r="H30101" s="18" t="s">
        <v>19348</v>
      </c>
      <c r="I30101" s="19">
        <v>0</v>
      </c>
      <c r="J30101" s="19">
        <v>1</v>
      </c>
      <c r="K30101" s="19">
        <v>0</v>
      </c>
      <c r="L30101" s="19">
        <v>0</v>
      </c>
      <c r="M30101" s="19">
        <v>0</v>
      </c>
      <c r="O30101" s="19">
        <v>0</v>
      </c>
      <c r="P30101" s="19">
        <v>1</v>
      </c>
      <c r="Q30101" s="19">
        <v>1</v>
      </c>
      <c r="R30101" s="19">
        <v>2</v>
      </c>
      <c r="S30101" s="19" t="s">
        <v>23350</v>
      </c>
      <c r="T30101" s="19">
        <v>1</v>
      </c>
      <c r="U30101" s="19">
        <v>0</v>
      </c>
      <c r="V30101" s="19">
        <v>0</v>
      </c>
      <c r="W30101" s="19">
        <v>0</v>
      </c>
      <c r="X30101" s="19">
        <v>0</v>
      </c>
      <c r="Y30101" s="19" t="s">
        <v>23351</v>
      </c>
      <c r="Z30101" s="19">
        <v>1</v>
      </c>
      <c r="AA30101" s="19">
        <v>0</v>
      </c>
      <c r="AB30101" s="19">
        <v>0</v>
      </c>
    </row>
    <row r="30102" spans="1:28" x14ac:dyDescent="0.3">
      <c r="A30102" t="s">
        <v>23349</v>
      </c>
      <c r="B30102" s="9" t="s">
        <v>23317</v>
      </c>
      <c r="C30102" s="9">
        <v>13809</v>
      </c>
      <c r="D30102" t="s">
        <v>19386</v>
      </c>
      <c r="E30102" t="s">
        <v>19386</v>
      </c>
      <c r="F30102">
        <v>4673060</v>
      </c>
      <c r="G30102" t="s">
        <v>19381</v>
      </c>
      <c r="H30102" s="18" t="s">
        <v>19348</v>
      </c>
      <c r="I30102" s="19">
        <v>0</v>
      </c>
      <c r="J30102" s="19">
        <v>1</v>
      </c>
      <c r="K30102" s="19">
        <v>0</v>
      </c>
      <c r="L30102" s="19">
        <v>0</v>
      </c>
      <c r="M30102" s="19">
        <v>0</v>
      </c>
      <c r="O30102" s="19">
        <v>0</v>
      </c>
      <c r="P30102" s="19">
        <v>1</v>
      </c>
      <c r="Q30102" s="19">
        <v>1</v>
      </c>
      <c r="R30102" s="19">
        <v>2</v>
      </c>
      <c r="S30102" s="19" t="s">
        <v>23350</v>
      </c>
      <c r="T30102" s="19">
        <v>1</v>
      </c>
      <c r="U30102" s="19">
        <v>0</v>
      </c>
      <c r="V30102" s="19">
        <v>0</v>
      </c>
      <c r="W30102" s="19">
        <v>0</v>
      </c>
      <c r="X30102" s="19">
        <v>1</v>
      </c>
      <c r="Y30102" s="19" t="s">
        <v>23333</v>
      </c>
      <c r="Z30102" s="19">
        <v>1</v>
      </c>
      <c r="AA30102" s="19">
        <v>0</v>
      </c>
      <c r="AB30102" s="19">
        <v>0</v>
      </c>
    </row>
    <row r="30103" spans="1:28" x14ac:dyDescent="0.3">
      <c r="A30103" t="s">
        <v>23404</v>
      </c>
      <c r="B30103" s="9" t="s">
        <v>23329</v>
      </c>
      <c r="C30103" s="9">
        <v>4624</v>
      </c>
      <c r="D30103" t="s">
        <v>10476</v>
      </c>
      <c r="E30103" t="s">
        <v>10476</v>
      </c>
      <c r="F30103">
        <v>4700200</v>
      </c>
      <c r="G30103" t="s">
        <v>7880</v>
      </c>
      <c r="H30103" s="18" t="s">
        <v>19661</v>
      </c>
      <c r="I30103" s="19">
        <v>0</v>
      </c>
      <c r="J30103" s="19">
        <v>1</v>
      </c>
      <c r="K30103" s="19">
        <v>0</v>
      </c>
      <c r="L30103" s="19">
        <v>0</v>
      </c>
      <c r="M30103" s="19">
        <v>1</v>
      </c>
      <c r="N30103" s="19" t="s">
        <v>19985</v>
      </c>
      <c r="O30103" s="19">
        <v>0</v>
      </c>
      <c r="P30103" s="19">
        <v>1</v>
      </c>
      <c r="Q30103" s="19">
        <v>1</v>
      </c>
      <c r="R30103" s="19">
        <v>2.67</v>
      </c>
      <c r="S30103" s="19" t="s">
        <v>23335</v>
      </c>
      <c r="T30103" s="19">
        <v>1</v>
      </c>
      <c r="U30103" s="19">
        <v>0</v>
      </c>
      <c r="V30103" s="19">
        <v>0</v>
      </c>
      <c r="W30103" s="19">
        <v>0</v>
      </c>
      <c r="X30103" s="19">
        <v>0</v>
      </c>
      <c r="Y30103" s="19" t="s">
        <v>23336</v>
      </c>
      <c r="Z30103" s="19">
        <v>0</v>
      </c>
      <c r="AA30103" s="19">
        <v>0</v>
      </c>
      <c r="AB30103" s="19">
        <v>0</v>
      </c>
    </row>
    <row r="30104" spans="1:28" x14ac:dyDescent="0.3">
      <c r="A30104" t="s">
        <v>19985</v>
      </c>
      <c r="B30104" s="9" t="s">
        <v>23337</v>
      </c>
      <c r="C30104" s="9">
        <v>18642</v>
      </c>
      <c r="D30104" t="s">
        <v>10476</v>
      </c>
      <c r="E30104" t="s">
        <v>10476</v>
      </c>
      <c r="F30104">
        <v>4700200</v>
      </c>
      <c r="G30104" t="s">
        <v>7880</v>
      </c>
      <c r="H30104" s="18" t="s">
        <v>19661</v>
      </c>
      <c r="I30104" s="19">
        <v>0</v>
      </c>
      <c r="J30104" s="19">
        <v>1</v>
      </c>
      <c r="K30104" s="19">
        <v>0</v>
      </c>
      <c r="L30104" s="19">
        <v>0</v>
      </c>
      <c r="M30104" s="19">
        <v>1</v>
      </c>
      <c r="N30104" s="19" t="s">
        <v>19985</v>
      </c>
      <c r="O30104" s="19">
        <v>0</v>
      </c>
      <c r="P30104" s="19">
        <v>1</v>
      </c>
      <c r="Q30104" s="19">
        <v>1</v>
      </c>
      <c r="R30104" s="19">
        <v>2.67</v>
      </c>
      <c r="S30104" s="19" t="s">
        <v>23335</v>
      </c>
      <c r="T30104" s="19">
        <v>1</v>
      </c>
      <c r="U30104" s="19">
        <v>0</v>
      </c>
      <c r="V30104" s="19">
        <v>0</v>
      </c>
      <c r="W30104" s="19">
        <v>0</v>
      </c>
      <c r="X30104" s="19">
        <v>1</v>
      </c>
      <c r="Y30104" s="19" t="s">
        <v>23333</v>
      </c>
      <c r="Z30104" s="19">
        <v>0</v>
      </c>
      <c r="AA30104" s="19">
        <v>0</v>
      </c>
      <c r="AB30104" s="19">
        <v>0</v>
      </c>
    </row>
    <row r="30105" spans="1:28" x14ac:dyDescent="0.3">
      <c r="A30105" t="s">
        <v>19887</v>
      </c>
      <c r="B30105" s="9" t="s">
        <v>23329</v>
      </c>
      <c r="C30105" s="9">
        <v>15016</v>
      </c>
      <c r="D30105" t="s">
        <v>19849</v>
      </c>
      <c r="E30105" t="s">
        <v>19849</v>
      </c>
      <c r="F30105">
        <v>4700240</v>
      </c>
      <c r="G30105" t="s">
        <v>19888</v>
      </c>
      <c r="H30105" s="18" t="s">
        <v>19661</v>
      </c>
      <c r="I30105" s="19">
        <v>0</v>
      </c>
      <c r="J30105" s="19">
        <v>1</v>
      </c>
      <c r="K30105" s="19">
        <v>0</v>
      </c>
      <c r="L30105" s="19">
        <v>0</v>
      </c>
      <c r="M30105" s="19">
        <v>1</v>
      </c>
      <c r="N30105" s="19" t="s">
        <v>19985</v>
      </c>
      <c r="O30105" s="19">
        <v>0</v>
      </c>
      <c r="P30105" s="19">
        <v>1</v>
      </c>
      <c r="Q30105" s="19">
        <v>1</v>
      </c>
      <c r="R30105" s="19">
        <v>2.67</v>
      </c>
      <c r="S30105" s="19" t="s">
        <v>23335</v>
      </c>
      <c r="T30105" s="19">
        <v>1</v>
      </c>
      <c r="U30105" s="19">
        <v>0</v>
      </c>
      <c r="V30105" s="19">
        <v>0</v>
      </c>
      <c r="W30105" s="19">
        <v>0</v>
      </c>
      <c r="X30105" s="19">
        <v>0</v>
      </c>
      <c r="Y30105" s="19" t="s">
        <v>23336</v>
      </c>
      <c r="Z30105" s="19">
        <v>0</v>
      </c>
      <c r="AA30105" s="19">
        <v>0</v>
      </c>
      <c r="AB30105" s="19">
        <v>0</v>
      </c>
    </row>
    <row r="30106" spans="1:28" x14ac:dyDescent="0.3">
      <c r="A30106" t="s">
        <v>19985</v>
      </c>
      <c r="B30106" s="9" t="s">
        <v>23337</v>
      </c>
      <c r="C30106" s="9">
        <v>18642</v>
      </c>
      <c r="D30106" t="s">
        <v>19849</v>
      </c>
      <c r="E30106" t="s">
        <v>19849</v>
      </c>
      <c r="F30106">
        <v>4700240</v>
      </c>
      <c r="G30106" t="s">
        <v>19888</v>
      </c>
      <c r="H30106" s="18" t="s">
        <v>19661</v>
      </c>
      <c r="I30106" s="19">
        <v>0</v>
      </c>
      <c r="J30106" s="19">
        <v>1</v>
      </c>
      <c r="K30106" s="19">
        <v>0</v>
      </c>
      <c r="L30106" s="19">
        <v>0</v>
      </c>
      <c r="M30106" s="19">
        <v>1</v>
      </c>
      <c r="N30106" s="19" t="s">
        <v>19985</v>
      </c>
      <c r="O30106" s="19">
        <v>0</v>
      </c>
      <c r="P30106" s="19">
        <v>1</v>
      </c>
      <c r="Q30106" s="19">
        <v>1</v>
      </c>
      <c r="R30106" s="19">
        <v>2.67</v>
      </c>
      <c r="S30106" s="19" t="s">
        <v>23335</v>
      </c>
      <c r="T30106" s="19">
        <v>1</v>
      </c>
      <c r="U30106" s="19">
        <v>0</v>
      </c>
      <c r="V30106" s="19">
        <v>0</v>
      </c>
      <c r="W30106" s="19">
        <v>0</v>
      </c>
      <c r="X30106" s="19">
        <v>1</v>
      </c>
      <c r="Y30106" s="19" t="s">
        <v>23333</v>
      </c>
      <c r="Z30106" s="19">
        <v>0</v>
      </c>
      <c r="AA30106" s="19">
        <v>0</v>
      </c>
      <c r="AB30106" s="19">
        <v>0</v>
      </c>
    </row>
    <row r="30107" spans="1:28" x14ac:dyDescent="0.3">
      <c r="A30107" t="s">
        <v>23475</v>
      </c>
      <c r="B30107" s="9" t="s">
        <v>23329</v>
      </c>
      <c r="C30107" s="9">
        <v>7174</v>
      </c>
      <c r="D30107" t="s">
        <v>3874</v>
      </c>
      <c r="E30107" t="s">
        <v>3874</v>
      </c>
      <c r="F30107">
        <v>4700440</v>
      </c>
      <c r="G30107" t="s">
        <v>19801</v>
      </c>
      <c r="H30107" s="18" t="s">
        <v>19661</v>
      </c>
      <c r="I30107" s="19">
        <v>0</v>
      </c>
      <c r="J30107" s="19">
        <v>1</v>
      </c>
      <c r="K30107" s="19">
        <v>0</v>
      </c>
      <c r="L30107" s="19">
        <v>0</v>
      </c>
      <c r="M30107" s="19">
        <v>1</v>
      </c>
      <c r="N30107" s="19" t="s">
        <v>19985</v>
      </c>
      <c r="O30107" s="19">
        <v>0</v>
      </c>
      <c r="P30107" s="19">
        <v>1</v>
      </c>
      <c r="Q30107" s="19">
        <v>1</v>
      </c>
      <c r="R30107" s="19">
        <v>2.67</v>
      </c>
      <c r="S30107" s="19" t="s">
        <v>23335</v>
      </c>
      <c r="T30107" s="19">
        <v>1</v>
      </c>
      <c r="U30107" s="19">
        <v>0</v>
      </c>
      <c r="V30107" s="19">
        <v>0</v>
      </c>
      <c r="W30107" s="19">
        <v>0</v>
      </c>
      <c r="X30107" s="19">
        <v>0</v>
      </c>
      <c r="Y30107" s="19" t="s">
        <v>23336</v>
      </c>
      <c r="Z30107" s="19">
        <v>0</v>
      </c>
      <c r="AA30107" s="19">
        <v>0</v>
      </c>
      <c r="AB30107" s="19">
        <v>0</v>
      </c>
    </row>
    <row r="30108" spans="1:28" x14ac:dyDescent="0.3">
      <c r="A30108" t="s">
        <v>19985</v>
      </c>
      <c r="B30108" s="9" t="s">
        <v>23337</v>
      </c>
      <c r="C30108" s="9">
        <v>18642</v>
      </c>
      <c r="D30108" t="s">
        <v>3874</v>
      </c>
      <c r="E30108" t="s">
        <v>3874</v>
      </c>
      <c r="F30108">
        <v>4700440</v>
      </c>
      <c r="G30108" t="s">
        <v>19801</v>
      </c>
      <c r="H30108" s="18" t="s">
        <v>19661</v>
      </c>
      <c r="I30108" s="19">
        <v>0</v>
      </c>
      <c r="J30108" s="19">
        <v>1</v>
      </c>
      <c r="K30108" s="19">
        <v>0</v>
      </c>
      <c r="L30108" s="19">
        <v>0</v>
      </c>
      <c r="M30108" s="19">
        <v>1</v>
      </c>
      <c r="N30108" s="19" t="s">
        <v>19985</v>
      </c>
      <c r="O30108" s="19">
        <v>0</v>
      </c>
      <c r="P30108" s="19">
        <v>1</v>
      </c>
      <c r="Q30108" s="19">
        <v>1</v>
      </c>
      <c r="R30108" s="19">
        <v>2.67</v>
      </c>
      <c r="S30108" s="19" t="s">
        <v>23335</v>
      </c>
      <c r="T30108" s="19">
        <v>1</v>
      </c>
      <c r="U30108" s="19">
        <v>0</v>
      </c>
      <c r="V30108" s="19">
        <v>0</v>
      </c>
      <c r="W30108" s="19">
        <v>0</v>
      </c>
      <c r="X30108" s="19">
        <v>1</v>
      </c>
      <c r="Y30108" s="19" t="s">
        <v>23333</v>
      </c>
      <c r="Z30108" s="19">
        <v>0</v>
      </c>
      <c r="AA30108" s="19">
        <v>0</v>
      </c>
      <c r="AB30108" s="19">
        <v>0</v>
      </c>
    </row>
    <row r="30109" spans="1:28" x14ac:dyDescent="0.3">
      <c r="A30109" t="s">
        <v>23513</v>
      </c>
      <c r="B30109" s="9" t="s">
        <v>23322</v>
      </c>
      <c r="C30109" s="9">
        <v>577</v>
      </c>
      <c r="D30109" t="s">
        <v>19662</v>
      </c>
      <c r="E30109" t="s">
        <v>19662</v>
      </c>
      <c r="F30109">
        <v>4700540</v>
      </c>
      <c r="G30109" t="s">
        <v>79</v>
      </c>
      <c r="H30109" s="18" t="s">
        <v>19661</v>
      </c>
      <c r="I30109" s="19">
        <v>0</v>
      </c>
      <c r="J30109" s="19">
        <v>1</v>
      </c>
      <c r="K30109" s="19">
        <v>0</v>
      </c>
      <c r="L30109" s="19">
        <v>0</v>
      </c>
      <c r="M30109" s="19">
        <v>1</v>
      </c>
      <c r="N30109" s="19" t="s">
        <v>19985</v>
      </c>
      <c r="O30109" s="19">
        <v>0</v>
      </c>
      <c r="P30109" s="19">
        <v>1</v>
      </c>
      <c r="Q30109" s="19">
        <v>1</v>
      </c>
      <c r="R30109" s="19">
        <v>2.67</v>
      </c>
      <c r="S30109" s="19" t="s">
        <v>23335</v>
      </c>
      <c r="T30109" s="19">
        <v>1</v>
      </c>
      <c r="U30109" s="19">
        <v>0</v>
      </c>
      <c r="V30109" s="19">
        <v>0</v>
      </c>
      <c r="W30109" s="19">
        <v>0</v>
      </c>
      <c r="X30109" s="19">
        <v>0</v>
      </c>
      <c r="Y30109" s="19" t="s">
        <v>23336</v>
      </c>
      <c r="Z30109" s="19">
        <v>0</v>
      </c>
      <c r="AA30109" s="19">
        <v>0</v>
      </c>
      <c r="AB30109" s="19">
        <v>0</v>
      </c>
    </row>
    <row r="30110" spans="1:28" x14ac:dyDescent="0.3">
      <c r="A30110" t="s">
        <v>19839</v>
      </c>
      <c r="B30110" s="9" t="s">
        <v>23322</v>
      </c>
      <c r="C30110" s="9">
        <v>10421</v>
      </c>
      <c r="D30110" t="s">
        <v>19662</v>
      </c>
      <c r="E30110" t="s">
        <v>19662</v>
      </c>
      <c r="F30110">
        <v>4700540</v>
      </c>
      <c r="G30110" t="s">
        <v>79</v>
      </c>
      <c r="H30110" s="18" t="s">
        <v>19661</v>
      </c>
      <c r="I30110" s="19">
        <v>0</v>
      </c>
      <c r="J30110" s="19">
        <v>1</v>
      </c>
      <c r="K30110" s="19">
        <v>0</v>
      </c>
      <c r="L30110" s="19">
        <v>0</v>
      </c>
      <c r="M30110" s="19">
        <v>1</v>
      </c>
      <c r="N30110" s="19" t="s">
        <v>19985</v>
      </c>
      <c r="O30110" s="19">
        <v>0</v>
      </c>
      <c r="P30110" s="19">
        <v>1</v>
      </c>
      <c r="Q30110" s="19">
        <v>1</v>
      </c>
      <c r="R30110" s="19">
        <v>2.67</v>
      </c>
      <c r="S30110" s="19" t="s">
        <v>23335</v>
      </c>
      <c r="T30110" s="19">
        <v>1</v>
      </c>
      <c r="U30110" s="19">
        <v>0</v>
      </c>
      <c r="V30110" s="19">
        <v>0</v>
      </c>
      <c r="W30110" s="19">
        <v>0</v>
      </c>
      <c r="X30110" s="19">
        <v>0</v>
      </c>
      <c r="Y30110" s="19" t="s">
        <v>23336</v>
      </c>
      <c r="Z30110" s="19">
        <v>0</v>
      </c>
      <c r="AA30110" s="19">
        <v>0</v>
      </c>
      <c r="AB30110" s="19">
        <v>0</v>
      </c>
    </row>
    <row r="30111" spans="1:28" x14ac:dyDescent="0.3">
      <c r="A30111" t="s">
        <v>23514</v>
      </c>
      <c r="B30111" s="9" t="s">
        <v>23322</v>
      </c>
      <c r="C30111" s="9">
        <v>11789</v>
      </c>
      <c r="D30111" t="s">
        <v>19662</v>
      </c>
      <c r="E30111" t="s">
        <v>19662</v>
      </c>
      <c r="F30111">
        <v>4700540</v>
      </c>
      <c r="G30111" t="s">
        <v>79</v>
      </c>
      <c r="H30111" s="18" t="s">
        <v>19661</v>
      </c>
      <c r="I30111" s="19">
        <v>0</v>
      </c>
      <c r="J30111" s="19">
        <v>1</v>
      </c>
      <c r="K30111" s="19">
        <v>0</v>
      </c>
      <c r="L30111" s="19">
        <v>0</v>
      </c>
      <c r="M30111" s="19">
        <v>1</v>
      </c>
      <c r="N30111" s="19" t="s">
        <v>19985</v>
      </c>
      <c r="O30111" s="19">
        <v>0</v>
      </c>
      <c r="P30111" s="19">
        <v>1</v>
      </c>
      <c r="Q30111" s="19">
        <v>1</v>
      </c>
      <c r="R30111" s="19">
        <v>2.67</v>
      </c>
      <c r="S30111" s="19" t="s">
        <v>23335</v>
      </c>
      <c r="T30111" s="19">
        <v>1</v>
      </c>
      <c r="U30111" s="19">
        <v>0</v>
      </c>
      <c r="V30111" s="19">
        <v>0</v>
      </c>
      <c r="W30111" s="19">
        <v>0</v>
      </c>
      <c r="X30111" s="19">
        <v>0</v>
      </c>
      <c r="Y30111" s="19" t="s">
        <v>23336</v>
      </c>
      <c r="Z30111" s="19">
        <v>0</v>
      </c>
      <c r="AA30111" s="19">
        <v>0</v>
      </c>
      <c r="AB30111" s="19">
        <v>0</v>
      </c>
    </row>
    <row r="30112" spans="1:28" x14ac:dyDescent="0.3">
      <c r="A30112" t="s">
        <v>19985</v>
      </c>
      <c r="B30112" s="9" t="s">
        <v>23337</v>
      </c>
      <c r="C30112" s="9">
        <v>18642</v>
      </c>
      <c r="D30112" t="s">
        <v>19662</v>
      </c>
      <c r="E30112" t="s">
        <v>19662</v>
      </c>
      <c r="F30112">
        <v>4700540</v>
      </c>
      <c r="G30112" t="s">
        <v>79</v>
      </c>
      <c r="H30112" s="18" t="s">
        <v>19661</v>
      </c>
      <c r="I30112" s="19">
        <v>0</v>
      </c>
      <c r="J30112" s="19">
        <v>1</v>
      </c>
      <c r="K30112" s="19">
        <v>0</v>
      </c>
      <c r="L30112" s="19">
        <v>0</v>
      </c>
      <c r="M30112" s="19">
        <v>1</v>
      </c>
      <c r="N30112" s="19" t="s">
        <v>19985</v>
      </c>
      <c r="O30112" s="19">
        <v>0</v>
      </c>
      <c r="P30112" s="19">
        <v>1</v>
      </c>
      <c r="Q30112" s="19">
        <v>1</v>
      </c>
      <c r="R30112" s="19">
        <v>2.67</v>
      </c>
      <c r="S30112" s="19" t="s">
        <v>23335</v>
      </c>
      <c r="T30112" s="19">
        <v>1</v>
      </c>
      <c r="U30112" s="19">
        <v>0</v>
      </c>
      <c r="V30112" s="19">
        <v>0</v>
      </c>
      <c r="W30112" s="19">
        <v>0</v>
      </c>
      <c r="X30112" s="19">
        <v>1</v>
      </c>
      <c r="Y30112" s="19" t="s">
        <v>23333</v>
      </c>
      <c r="Z30112" s="19">
        <v>0</v>
      </c>
      <c r="AA30112" s="19">
        <v>0</v>
      </c>
      <c r="AB30112" s="19">
        <v>0</v>
      </c>
    </row>
    <row r="30113" spans="1:28" x14ac:dyDescent="0.3">
      <c r="A30113" t="s">
        <v>23530</v>
      </c>
      <c r="B30113" s="9" t="s">
        <v>23329</v>
      </c>
      <c r="C30113" s="9">
        <v>12470</v>
      </c>
      <c r="D30113" t="s">
        <v>13954</v>
      </c>
      <c r="E30113" t="s">
        <v>13954</v>
      </c>
      <c r="F30113">
        <v>4700620</v>
      </c>
      <c r="G30113" t="s">
        <v>555</v>
      </c>
      <c r="H30113" s="18" t="s">
        <v>19661</v>
      </c>
      <c r="I30113" s="19">
        <v>1</v>
      </c>
      <c r="J30113" s="19">
        <v>1</v>
      </c>
      <c r="K30113" s="19">
        <v>0</v>
      </c>
      <c r="L30113" s="19">
        <v>0</v>
      </c>
      <c r="M30113" s="19">
        <v>1</v>
      </c>
      <c r="N30113" s="19" t="s">
        <v>19985</v>
      </c>
      <c r="O30113" s="19">
        <v>0</v>
      </c>
      <c r="P30113" s="19">
        <v>1</v>
      </c>
      <c r="Q30113" s="19">
        <v>1</v>
      </c>
      <c r="R30113" s="19">
        <v>2.67</v>
      </c>
      <c r="S30113" s="19" t="s">
        <v>23335</v>
      </c>
      <c r="T30113" s="19">
        <v>1</v>
      </c>
      <c r="U30113" s="19">
        <v>0</v>
      </c>
      <c r="V30113" s="19">
        <v>0</v>
      </c>
      <c r="W30113" s="19">
        <v>0</v>
      </c>
      <c r="X30113" s="19">
        <v>0</v>
      </c>
      <c r="Y30113" s="19" t="s">
        <v>23336</v>
      </c>
      <c r="Z30113" s="19">
        <v>0</v>
      </c>
      <c r="AA30113" s="19">
        <v>0</v>
      </c>
      <c r="AB30113" s="19">
        <v>0</v>
      </c>
    </row>
    <row r="30114" spans="1:28" x14ac:dyDescent="0.3">
      <c r="A30114" t="s">
        <v>19985</v>
      </c>
      <c r="B30114" s="9" t="s">
        <v>23337</v>
      </c>
      <c r="C30114" s="9">
        <v>18642</v>
      </c>
      <c r="D30114" t="s">
        <v>13954</v>
      </c>
      <c r="E30114" t="s">
        <v>13954</v>
      </c>
      <c r="F30114">
        <v>4700620</v>
      </c>
      <c r="G30114" t="s">
        <v>555</v>
      </c>
      <c r="H30114" s="18" t="s">
        <v>19661</v>
      </c>
      <c r="I30114" s="19">
        <v>0</v>
      </c>
      <c r="J30114" s="19">
        <v>1</v>
      </c>
      <c r="K30114" s="19">
        <v>0</v>
      </c>
      <c r="L30114" s="19">
        <v>0</v>
      </c>
      <c r="M30114" s="19">
        <v>1</v>
      </c>
      <c r="N30114" s="19" t="s">
        <v>19985</v>
      </c>
      <c r="O30114" s="19">
        <v>0</v>
      </c>
      <c r="P30114" s="19">
        <v>1</v>
      </c>
      <c r="Q30114" s="19">
        <v>1</v>
      </c>
      <c r="R30114" s="19">
        <v>2.67</v>
      </c>
      <c r="S30114" s="19" t="s">
        <v>23335</v>
      </c>
      <c r="T30114" s="19">
        <v>1</v>
      </c>
      <c r="U30114" s="19">
        <v>0</v>
      </c>
      <c r="V30114" s="19">
        <v>0</v>
      </c>
      <c r="W30114" s="19">
        <v>0</v>
      </c>
      <c r="X30114" s="19">
        <v>1</v>
      </c>
      <c r="Y30114" s="19" t="s">
        <v>23333</v>
      </c>
      <c r="Z30114" s="19">
        <v>0</v>
      </c>
      <c r="AA30114" s="19">
        <v>0</v>
      </c>
      <c r="AB30114" s="19">
        <v>0</v>
      </c>
    </row>
    <row r="30115" spans="1:28" x14ac:dyDescent="0.3">
      <c r="A30115" t="s">
        <v>23531</v>
      </c>
      <c r="B30115" s="9" t="s">
        <v>23329</v>
      </c>
      <c r="C30115" s="9">
        <v>19574</v>
      </c>
      <c r="D30115" t="s">
        <v>13954</v>
      </c>
      <c r="E30115" t="s">
        <v>13954</v>
      </c>
      <c r="F30115">
        <v>4700620</v>
      </c>
      <c r="G30115" t="s">
        <v>555</v>
      </c>
      <c r="H30115" s="18" t="s">
        <v>19661</v>
      </c>
      <c r="I30115" s="19">
        <v>0</v>
      </c>
      <c r="J30115" s="19">
        <v>1</v>
      </c>
      <c r="K30115" s="19">
        <v>0</v>
      </c>
      <c r="L30115" s="19">
        <v>0</v>
      </c>
      <c r="M30115" s="19">
        <v>1</v>
      </c>
      <c r="N30115" s="19" t="s">
        <v>19985</v>
      </c>
      <c r="O30115" s="19">
        <v>0</v>
      </c>
      <c r="P30115" s="19">
        <v>1</v>
      </c>
      <c r="Q30115" s="19">
        <v>1</v>
      </c>
      <c r="R30115" s="19">
        <v>2.67</v>
      </c>
      <c r="S30115" s="19" t="s">
        <v>23335</v>
      </c>
      <c r="T30115" s="19">
        <v>1</v>
      </c>
      <c r="U30115" s="19">
        <v>0</v>
      </c>
      <c r="V30115" s="19">
        <v>0</v>
      </c>
      <c r="W30115" s="19">
        <v>0</v>
      </c>
      <c r="X30115" s="19">
        <v>1</v>
      </c>
      <c r="Y30115" s="19" t="s">
        <v>23333</v>
      </c>
      <c r="Z30115" s="19">
        <v>0</v>
      </c>
      <c r="AA30115" s="19">
        <v>0</v>
      </c>
      <c r="AB30115" s="19">
        <v>0</v>
      </c>
    </row>
    <row r="30116" spans="1:28" x14ac:dyDescent="0.3">
      <c r="A30116" t="s">
        <v>19985</v>
      </c>
      <c r="B30116" s="9" t="s">
        <v>23337</v>
      </c>
      <c r="C30116" s="9">
        <v>18642</v>
      </c>
      <c r="D30116" t="s">
        <v>19962</v>
      </c>
      <c r="E30116" t="s">
        <v>19962</v>
      </c>
      <c r="F30116">
        <v>4700640</v>
      </c>
      <c r="G30116" t="s">
        <v>2773</v>
      </c>
      <c r="H30116" s="18" t="s">
        <v>19661</v>
      </c>
      <c r="I30116" s="19">
        <v>0</v>
      </c>
      <c r="J30116" s="19">
        <v>1</v>
      </c>
      <c r="K30116" s="19">
        <v>0</v>
      </c>
      <c r="L30116" s="19">
        <v>0</v>
      </c>
      <c r="M30116" s="19">
        <v>1</v>
      </c>
      <c r="N30116" s="19" t="s">
        <v>19985</v>
      </c>
      <c r="O30116" s="19">
        <v>0</v>
      </c>
      <c r="P30116" s="19">
        <v>1</v>
      </c>
      <c r="Q30116" s="19">
        <v>1</v>
      </c>
      <c r="R30116" s="19">
        <v>2.67</v>
      </c>
      <c r="S30116" s="19" t="s">
        <v>23335</v>
      </c>
      <c r="T30116" s="19">
        <v>1</v>
      </c>
      <c r="U30116" s="19">
        <v>0</v>
      </c>
      <c r="V30116" s="19">
        <v>0</v>
      </c>
      <c r="W30116" s="19">
        <v>0</v>
      </c>
      <c r="X30116" s="19">
        <v>1</v>
      </c>
      <c r="Y30116" s="19" t="s">
        <v>23333</v>
      </c>
      <c r="Z30116" s="19">
        <v>0</v>
      </c>
      <c r="AA30116" s="19">
        <v>0</v>
      </c>
      <c r="AB30116" s="19">
        <v>0</v>
      </c>
    </row>
    <row r="30117" spans="1:28" x14ac:dyDescent="0.3">
      <c r="A30117" t="s">
        <v>23531</v>
      </c>
      <c r="B30117" s="9" t="s">
        <v>23329</v>
      </c>
      <c r="C30117" s="9">
        <v>19574</v>
      </c>
      <c r="D30117" t="s">
        <v>19962</v>
      </c>
      <c r="E30117" t="s">
        <v>19962</v>
      </c>
      <c r="F30117">
        <v>4700640</v>
      </c>
      <c r="G30117" t="s">
        <v>2773</v>
      </c>
      <c r="H30117" s="18" t="s">
        <v>19661</v>
      </c>
      <c r="I30117" s="19">
        <v>0</v>
      </c>
      <c r="J30117" s="19">
        <v>1</v>
      </c>
      <c r="K30117" s="19">
        <v>0</v>
      </c>
      <c r="L30117" s="19">
        <v>0</v>
      </c>
      <c r="M30117" s="19">
        <v>1</v>
      </c>
      <c r="N30117" s="19" t="s">
        <v>19985</v>
      </c>
      <c r="O30117" s="19">
        <v>0</v>
      </c>
      <c r="P30117" s="19">
        <v>1</v>
      </c>
      <c r="Q30117" s="19">
        <v>1</v>
      </c>
      <c r="R30117" s="19">
        <v>2.67</v>
      </c>
      <c r="S30117" s="19" t="s">
        <v>23335</v>
      </c>
      <c r="T30117" s="19">
        <v>1</v>
      </c>
      <c r="U30117" s="19">
        <v>0</v>
      </c>
      <c r="V30117" s="19">
        <v>0</v>
      </c>
      <c r="W30117" s="19">
        <v>0</v>
      </c>
      <c r="X30117" s="19">
        <v>1</v>
      </c>
      <c r="Y30117" s="19" t="s">
        <v>23333</v>
      </c>
      <c r="Z30117" s="19">
        <v>0</v>
      </c>
      <c r="AA30117" s="19">
        <v>0</v>
      </c>
      <c r="AB30117" s="19">
        <v>0</v>
      </c>
    </row>
    <row r="30118" spans="1:28" x14ac:dyDescent="0.3">
      <c r="A30118" t="s">
        <v>19985</v>
      </c>
      <c r="B30118" s="9" t="s">
        <v>23337</v>
      </c>
      <c r="C30118" s="9">
        <v>18642</v>
      </c>
      <c r="D30118" t="s">
        <v>19968</v>
      </c>
      <c r="E30118" t="s">
        <v>19968</v>
      </c>
      <c r="F30118">
        <v>4700660</v>
      </c>
      <c r="G30118" t="s">
        <v>19969</v>
      </c>
      <c r="H30118" s="18" t="s">
        <v>19661</v>
      </c>
      <c r="I30118" s="19">
        <v>0</v>
      </c>
      <c r="J30118" s="19">
        <v>1</v>
      </c>
      <c r="K30118" s="19">
        <v>0</v>
      </c>
      <c r="L30118" s="19">
        <v>0</v>
      </c>
      <c r="M30118" s="19">
        <v>1</v>
      </c>
      <c r="N30118" s="19" t="s">
        <v>19985</v>
      </c>
      <c r="O30118" s="19">
        <v>0</v>
      </c>
      <c r="P30118" s="19">
        <v>1</v>
      </c>
      <c r="Q30118" s="19">
        <v>1</v>
      </c>
      <c r="R30118" s="19">
        <v>2.67</v>
      </c>
      <c r="S30118" s="19" t="s">
        <v>23335</v>
      </c>
      <c r="T30118" s="19">
        <v>1</v>
      </c>
      <c r="U30118" s="19">
        <v>0</v>
      </c>
      <c r="V30118" s="19">
        <v>0</v>
      </c>
      <c r="W30118" s="19">
        <v>0</v>
      </c>
      <c r="X30118" s="19">
        <v>1</v>
      </c>
      <c r="Y30118" s="19" t="s">
        <v>23333</v>
      </c>
      <c r="Z30118" s="19">
        <v>0</v>
      </c>
      <c r="AA30118" s="19">
        <v>0</v>
      </c>
      <c r="AB30118" s="19">
        <v>0</v>
      </c>
    </row>
    <row r="30119" spans="1:28" x14ac:dyDescent="0.3">
      <c r="A30119" t="s">
        <v>23542</v>
      </c>
      <c r="B30119" s="9" t="s">
        <v>23329</v>
      </c>
      <c r="C30119" s="9">
        <v>19898</v>
      </c>
      <c r="D30119" t="s">
        <v>19968</v>
      </c>
      <c r="E30119" t="s">
        <v>19968</v>
      </c>
      <c r="F30119">
        <v>4700660</v>
      </c>
      <c r="G30119" t="s">
        <v>19969</v>
      </c>
      <c r="H30119" s="18" t="s">
        <v>19661</v>
      </c>
      <c r="I30119" s="19">
        <v>0</v>
      </c>
      <c r="J30119" s="19">
        <v>1</v>
      </c>
      <c r="K30119" s="19">
        <v>0</v>
      </c>
      <c r="L30119" s="19">
        <v>0</v>
      </c>
      <c r="M30119" s="19">
        <v>1</v>
      </c>
      <c r="N30119" s="19" t="s">
        <v>19985</v>
      </c>
      <c r="O30119" s="19">
        <v>0</v>
      </c>
      <c r="P30119" s="19">
        <v>1</v>
      </c>
      <c r="Q30119" s="19">
        <v>1</v>
      </c>
      <c r="R30119" s="19">
        <v>2.67</v>
      </c>
      <c r="S30119" s="19" t="s">
        <v>23335</v>
      </c>
      <c r="T30119" s="19">
        <v>1</v>
      </c>
      <c r="U30119" s="19">
        <v>0</v>
      </c>
      <c r="V30119" s="19">
        <v>0</v>
      </c>
      <c r="W30119" s="19">
        <v>0</v>
      </c>
      <c r="X30119" s="19">
        <v>1</v>
      </c>
      <c r="Y30119" s="19" t="s">
        <v>23333</v>
      </c>
      <c r="Z30119" s="19">
        <v>0</v>
      </c>
      <c r="AA30119" s="19">
        <v>0</v>
      </c>
      <c r="AB30119" s="19">
        <v>0</v>
      </c>
    </row>
    <row r="30120" spans="1:28" x14ac:dyDescent="0.3">
      <c r="A30120" t="s">
        <v>23566</v>
      </c>
      <c r="B30120" s="9" t="s">
        <v>23329</v>
      </c>
      <c r="C30120" s="9">
        <v>2960</v>
      </c>
      <c r="D30120" t="s">
        <v>19532</v>
      </c>
      <c r="E30120" t="s">
        <v>19532</v>
      </c>
      <c r="F30120">
        <v>4700940</v>
      </c>
      <c r="G30120" t="s">
        <v>4175</v>
      </c>
      <c r="H30120" s="18" t="s">
        <v>19661</v>
      </c>
      <c r="I30120" s="19">
        <v>0</v>
      </c>
      <c r="J30120" s="19">
        <v>1</v>
      </c>
      <c r="K30120" s="19">
        <v>0</v>
      </c>
      <c r="L30120" s="19">
        <v>0</v>
      </c>
      <c r="M30120" s="19">
        <v>1</v>
      </c>
      <c r="N30120" s="19" t="s">
        <v>19985</v>
      </c>
      <c r="O30120" s="19">
        <v>0</v>
      </c>
      <c r="P30120" s="19">
        <v>1</v>
      </c>
      <c r="Q30120" s="19">
        <v>1</v>
      </c>
      <c r="R30120" s="19">
        <v>2.67</v>
      </c>
      <c r="S30120" s="19" t="s">
        <v>23335</v>
      </c>
      <c r="T30120" s="19">
        <v>1</v>
      </c>
      <c r="U30120" s="19">
        <v>0</v>
      </c>
      <c r="V30120" s="19">
        <v>0</v>
      </c>
      <c r="W30120" s="19">
        <v>0</v>
      </c>
      <c r="X30120" s="19">
        <v>1</v>
      </c>
      <c r="Y30120" s="19" t="s">
        <v>23323</v>
      </c>
      <c r="Z30120" s="19">
        <v>0</v>
      </c>
      <c r="AA30120" s="19">
        <v>0</v>
      </c>
      <c r="AB30120" s="19">
        <v>0</v>
      </c>
    </row>
    <row r="30121" spans="1:28" x14ac:dyDescent="0.3">
      <c r="A30121" t="s">
        <v>19913</v>
      </c>
      <c r="B30121" s="9" t="s">
        <v>23329</v>
      </c>
      <c r="C30121" s="9">
        <v>16930</v>
      </c>
      <c r="D30121" t="s">
        <v>19532</v>
      </c>
      <c r="E30121" t="s">
        <v>19532</v>
      </c>
      <c r="F30121">
        <v>4700940</v>
      </c>
      <c r="G30121" t="s">
        <v>4175</v>
      </c>
      <c r="H30121" s="18" t="s">
        <v>19661</v>
      </c>
      <c r="I30121" s="19">
        <v>0</v>
      </c>
      <c r="J30121" s="19">
        <v>1</v>
      </c>
      <c r="K30121" s="19">
        <v>0</v>
      </c>
      <c r="L30121" s="19">
        <v>0</v>
      </c>
      <c r="M30121" s="19">
        <v>1</v>
      </c>
      <c r="N30121" s="19" t="s">
        <v>19985</v>
      </c>
      <c r="O30121" s="19">
        <v>0</v>
      </c>
      <c r="P30121" s="19">
        <v>1</v>
      </c>
      <c r="Q30121" s="19">
        <v>1</v>
      </c>
      <c r="R30121" s="19">
        <v>2.67</v>
      </c>
      <c r="S30121" s="19" t="s">
        <v>23335</v>
      </c>
      <c r="T30121" s="19">
        <v>1</v>
      </c>
      <c r="U30121" s="19">
        <v>0</v>
      </c>
      <c r="V30121" s="19">
        <v>0</v>
      </c>
      <c r="W30121" s="19">
        <v>0</v>
      </c>
      <c r="X30121" s="19">
        <v>1</v>
      </c>
      <c r="Y30121" s="19" t="s">
        <v>23333</v>
      </c>
      <c r="Z30121" s="19">
        <v>0</v>
      </c>
      <c r="AA30121" s="19">
        <v>0</v>
      </c>
      <c r="AB30121" s="19">
        <v>0</v>
      </c>
    </row>
    <row r="30122" spans="1:28" x14ac:dyDescent="0.3">
      <c r="A30122" t="s">
        <v>19985</v>
      </c>
      <c r="B30122" s="9" t="s">
        <v>23337</v>
      </c>
      <c r="C30122" s="9">
        <v>18642</v>
      </c>
      <c r="D30122" t="s">
        <v>19532</v>
      </c>
      <c r="E30122" t="s">
        <v>19532</v>
      </c>
      <c r="F30122">
        <v>4700940</v>
      </c>
      <c r="G30122" t="s">
        <v>4175</v>
      </c>
      <c r="H30122" s="18" t="s">
        <v>19661</v>
      </c>
      <c r="I30122" s="19">
        <v>0</v>
      </c>
      <c r="J30122" s="19">
        <v>1</v>
      </c>
      <c r="K30122" s="19">
        <v>0</v>
      </c>
      <c r="L30122" s="19">
        <v>0</v>
      </c>
      <c r="M30122" s="19">
        <v>1</v>
      </c>
      <c r="N30122" s="19" t="s">
        <v>19985</v>
      </c>
      <c r="O30122" s="19">
        <v>0</v>
      </c>
      <c r="P30122" s="19">
        <v>1</v>
      </c>
      <c r="Q30122" s="19">
        <v>1</v>
      </c>
      <c r="R30122" s="19">
        <v>2.67</v>
      </c>
      <c r="S30122" s="19" t="s">
        <v>23335</v>
      </c>
      <c r="T30122" s="19">
        <v>1</v>
      </c>
      <c r="U30122" s="19">
        <v>0</v>
      </c>
      <c r="V30122" s="19">
        <v>0</v>
      </c>
      <c r="W30122" s="19">
        <v>0</v>
      </c>
      <c r="X30122" s="19">
        <v>1</v>
      </c>
      <c r="Y30122" s="19" t="s">
        <v>23333</v>
      </c>
      <c r="Z30122" s="19">
        <v>0</v>
      </c>
      <c r="AA30122" s="19">
        <v>0</v>
      </c>
      <c r="AB30122" s="19">
        <v>0</v>
      </c>
    </row>
    <row r="30123" spans="1:28" x14ac:dyDescent="0.3">
      <c r="A30123" t="s">
        <v>23682</v>
      </c>
      <c r="B30123" s="9" t="s">
        <v>23322</v>
      </c>
      <c r="C30123" s="9">
        <v>944</v>
      </c>
      <c r="D30123" t="s">
        <v>16658</v>
      </c>
      <c r="E30123" t="s">
        <v>16658</v>
      </c>
      <c r="F30123">
        <v>4701640</v>
      </c>
      <c r="G30123" t="s">
        <v>19770</v>
      </c>
      <c r="H30123" s="18" t="s">
        <v>19661</v>
      </c>
      <c r="I30123" s="19">
        <v>0</v>
      </c>
      <c r="J30123" s="19">
        <v>1</v>
      </c>
      <c r="K30123" s="19">
        <v>0</v>
      </c>
      <c r="L30123" s="19">
        <v>0</v>
      </c>
      <c r="M30123" s="19">
        <v>1</v>
      </c>
      <c r="N30123" s="19" t="s">
        <v>19985</v>
      </c>
      <c r="O30123" s="19">
        <v>0</v>
      </c>
      <c r="P30123" s="19">
        <v>1</v>
      </c>
      <c r="Q30123" s="19">
        <v>1</v>
      </c>
      <c r="R30123" s="19">
        <v>2.67</v>
      </c>
      <c r="S30123" s="19" t="s">
        <v>23335</v>
      </c>
      <c r="T30123" s="19">
        <v>1</v>
      </c>
      <c r="U30123" s="19">
        <v>0</v>
      </c>
      <c r="V30123" s="19">
        <v>0</v>
      </c>
      <c r="W30123" s="19">
        <v>0</v>
      </c>
      <c r="X30123" s="19">
        <v>0</v>
      </c>
      <c r="Y30123" s="19" t="s">
        <v>23336</v>
      </c>
      <c r="Z30123" s="19">
        <v>0</v>
      </c>
      <c r="AA30123" s="19">
        <v>0</v>
      </c>
      <c r="AB30123" s="19">
        <v>0</v>
      </c>
    </row>
    <row r="30124" spans="1:28" x14ac:dyDescent="0.3">
      <c r="A30124" t="s">
        <v>23683</v>
      </c>
      <c r="B30124" s="9" t="s">
        <v>23322</v>
      </c>
      <c r="C30124" s="9">
        <v>6234</v>
      </c>
      <c r="D30124" t="s">
        <v>16658</v>
      </c>
      <c r="E30124" t="s">
        <v>16658</v>
      </c>
      <c r="F30124">
        <v>4701640</v>
      </c>
      <c r="G30124" t="s">
        <v>19770</v>
      </c>
      <c r="H30124" s="18" t="s">
        <v>19661</v>
      </c>
      <c r="I30124" s="19">
        <v>0</v>
      </c>
      <c r="J30124" s="19">
        <v>1</v>
      </c>
      <c r="K30124" s="19">
        <v>0</v>
      </c>
      <c r="L30124" s="19">
        <v>0</v>
      </c>
      <c r="M30124" s="19">
        <v>1</v>
      </c>
      <c r="N30124" s="19" t="s">
        <v>19985</v>
      </c>
      <c r="O30124" s="19">
        <v>0</v>
      </c>
      <c r="P30124" s="19">
        <v>1</v>
      </c>
      <c r="Q30124" s="19">
        <v>1</v>
      </c>
      <c r="R30124" s="19">
        <v>2.67</v>
      </c>
      <c r="S30124" s="19" t="s">
        <v>23335</v>
      </c>
      <c r="T30124" s="19">
        <v>1</v>
      </c>
      <c r="U30124" s="19">
        <v>0</v>
      </c>
      <c r="V30124" s="19">
        <v>0</v>
      </c>
      <c r="W30124" s="19">
        <v>0</v>
      </c>
      <c r="X30124" s="19">
        <v>0</v>
      </c>
      <c r="Y30124" s="19" t="s">
        <v>23336</v>
      </c>
      <c r="Z30124" s="19">
        <v>0</v>
      </c>
      <c r="AA30124" s="19">
        <v>0</v>
      </c>
      <c r="AB30124" s="19">
        <v>0</v>
      </c>
    </row>
    <row r="30125" spans="1:28" x14ac:dyDescent="0.3">
      <c r="A30125" t="s">
        <v>23684</v>
      </c>
      <c r="B30125" s="9" t="s">
        <v>23322</v>
      </c>
      <c r="C30125" s="9">
        <v>15507</v>
      </c>
      <c r="D30125" t="s">
        <v>16658</v>
      </c>
      <c r="E30125" t="s">
        <v>16658</v>
      </c>
      <c r="F30125">
        <v>4701640</v>
      </c>
      <c r="G30125" t="s">
        <v>19770</v>
      </c>
      <c r="H30125" s="18" t="s">
        <v>19661</v>
      </c>
      <c r="I30125" s="19">
        <v>0</v>
      </c>
      <c r="J30125" s="19">
        <v>1</v>
      </c>
      <c r="K30125" s="19">
        <v>0</v>
      </c>
      <c r="L30125" s="19">
        <v>0</v>
      </c>
      <c r="M30125" s="19">
        <v>1</v>
      </c>
      <c r="N30125" s="19" t="s">
        <v>19985</v>
      </c>
      <c r="O30125" s="19">
        <v>0</v>
      </c>
      <c r="P30125" s="19">
        <v>1</v>
      </c>
      <c r="Q30125" s="19">
        <v>1</v>
      </c>
      <c r="R30125" s="19">
        <v>2.67</v>
      </c>
      <c r="S30125" s="19" t="s">
        <v>23335</v>
      </c>
      <c r="T30125" s="19">
        <v>1</v>
      </c>
      <c r="U30125" s="19">
        <v>0</v>
      </c>
      <c r="V30125" s="19">
        <v>0</v>
      </c>
      <c r="W30125" s="19">
        <v>0</v>
      </c>
      <c r="X30125" s="19">
        <v>0</v>
      </c>
      <c r="Y30125" s="19" t="s">
        <v>23336</v>
      </c>
      <c r="Z30125" s="19">
        <v>0</v>
      </c>
      <c r="AA30125" s="19">
        <v>0</v>
      </c>
      <c r="AB30125" s="19">
        <v>0</v>
      </c>
    </row>
    <row r="30126" spans="1:28" x14ac:dyDescent="0.3">
      <c r="A30126" t="s">
        <v>19985</v>
      </c>
      <c r="B30126" s="9" t="s">
        <v>23337</v>
      </c>
      <c r="C30126" s="9">
        <v>18642</v>
      </c>
      <c r="D30126" t="s">
        <v>16658</v>
      </c>
      <c r="E30126" t="s">
        <v>16658</v>
      </c>
      <c r="F30126">
        <v>4701640</v>
      </c>
      <c r="G30126" t="s">
        <v>19770</v>
      </c>
      <c r="H30126" s="18" t="s">
        <v>19661</v>
      </c>
      <c r="I30126" s="19">
        <v>0</v>
      </c>
      <c r="J30126" s="19">
        <v>1</v>
      </c>
      <c r="K30126" s="19">
        <v>0</v>
      </c>
      <c r="L30126" s="19">
        <v>0</v>
      </c>
      <c r="M30126" s="19">
        <v>1</v>
      </c>
      <c r="N30126" s="19" t="s">
        <v>19985</v>
      </c>
      <c r="O30126" s="19">
        <v>0</v>
      </c>
      <c r="P30126" s="19">
        <v>1</v>
      </c>
      <c r="Q30126" s="19">
        <v>1</v>
      </c>
      <c r="R30126" s="19">
        <v>2.67</v>
      </c>
      <c r="S30126" s="19" t="s">
        <v>23335</v>
      </c>
      <c r="T30126" s="19">
        <v>1</v>
      </c>
      <c r="U30126" s="19">
        <v>0</v>
      </c>
      <c r="V30126" s="19">
        <v>0</v>
      </c>
      <c r="W30126" s="19">
        <v>0</v>
      </c>
      <c r="X30126" s="19">
        <v>1</v>
      </c>
      <c r="Y30126" s="19" t="s">
        <v>23333</v>
      </c>
      <c r="Z30126" s="19">
        <v>0</v>
      </c>
      <c r="AA30126" s="19">
        <v>0</v>
      </c>
      <c r="AB30126" s="19">
        <v>0</v>
      </c>
    </row>
    <row r="30127" spans="1:28" x14ac:dyDescent="0.3">
      <c r="A30127" t="s">
        <v>23700</v>
      </c>
      <c r="B30127" s="9" t="s">
        <v>23329</v>
      </c>
      <c r="C30127" s="9">
        <v>40166</v>
      </c>
      <c r="D30127" t="s">
        <v>8672</v>
      </c>
      <c r="E30127" t="s">
        <v>8672</v>
      </c>
      <c r="F30127">
        <v>4701740</v>
      </c>
      <c r="G30127" t="s">
        <v>419</v>
      </c>
      <c r="H30127" s="18" t="s">
        <v>19661</v>
      </c>
      <c r="I30127" s="19">
        <v>0</v>
      </c>
      <c r="J30127" s="19">
        <v>1</v>
      </c>
      <c r="K30127" s="19">
        <v>0</v>
      </c>
      <c r="L30127" s="19">
        <v>0</v>
      </c>
      <c r="M30127" s="19">
        <v>1</v>
      </c>
      <c r="N30127" s="19" t="s">
        <v>19985</v>
      </c>
      <c r="O30127" s="19">
        <v>0</v>
      </c>
      <c r="P30127" s="19">
        <v>1</v>
      </c>
      <c r="Q30127" s="19">
        <v>1</v>
      </c>
      <c r="R30127" s="19">
        <v>2.67</v>
      </c>
      <c r="S30127" s="19" t="s">
        <v>23335</v>
      </c>
      <c r="T30127" s="19">
        <v>1</v>
      </c>
      <c r="U30127" s="19">
        <v>0</v>
      </c>
      <c r="V30127" s="19">
        <v>0</v>
      </c>
      <c r="W30127" s="19">
        <v>0</v>
      </c>
      <c r="X30127" s="19">
        <v>0</v>
      </c>
      <c r="Y30127" s="19" t="s">
        <v>23336</v>
      </c>
      <c r="Z30127" s="19">
        <v>0</v>
      </c>
      <c r="AA30127" s="19">
        <v>0</v>
      </c>
      <c r="AB30127" s="19">
        <v>0</v>
      </c>
    </row>
    <row r="30128" spans="1:28" x14ac:dyDescent="0.3">
      <c r="A30128" t="s">
        <v>701</v>
      </c>
      <c r="B30128" s="9" t="s">
        <v>23317</v>
      </c>
      <c r="C30128" s="9">
        <v>814</v>
      </c>
      <c r="D30128" t="s">
        <v>8672</v>
      </c>
      <c r="E30128" t="s">
        <v>8672</v>
      </c>
      <c r="F30128">
        <v>4701740</v>
      </c>
      <c r="G30128" t="s">
        <v>419</v>
      </c>
      <c r="H30128" s="18" t="s">
        <v>19661</v>
      </c>
      <c r="I30128" s="19">
        <v>0</v>
      </c>
      <c r="J30128" s="19">
        <v>1</v>
      </c>
      <c r="K30128" s="19">
        <v>0</v>
      </c>
      <c r="L30128" s="19">
        <v>0</v>
      </c>
      <c r="M30128" s="19">
        <v>0</v>
      </c>
      <c r="O30128" s="19">
        <v>0</v>
      </c>
      <c r="P30128" s="19">
        <v>0</v>
      </c>
      <c r="Q30128" s="19">
        <v>0</v>
      </c>
      <c r="R30128" s="19" t="s">
        <v>23319</v>
      </c>
      <c r="S30128" s="19" t="s">
        <v>23319</v>
      </c>
      <c r="T30128" s="19">
        <v>1</v>
      </c>
      <c r="U30128" s="19">
        <v>0</v>
      </c>
      <c r="V30128" s="19">
        <v>0</v>
      </c>
      <c r="W30128" s="19">
        <v>0</v>
      </c>
      <c r="X30128" s="19">
        <v>1</v>
      </c>
      <c r="Y30128" s="19" t="s">
        <v>23323</v>
      </c>
      <c r="Z30128" s="19">
        <v>0</v>
      </c>
      <c r="AA30128" s="19">
        <v>0</v>
      </c>
      <c r="AB30128" s="19">
        <v>0</v>
      </c>
    </row>
    <row r="30129" spans="1:28" x14ac:dyDescent="0.3">
      <c r="A30129" t="s">
        <v>23701</v>
      </c>
      <c r="B30129" s="9" t="s">
        <v>23322</v>
      </c>
      <c r="C30129" s="9">
        <v>12293</v>
      </c>
      <c r="D30129" t="s">
        <v>8672</v>
      </c>
      <c r="E30129" t="s">
        <v>8672</v>
      </c>
      <c r="F30129">
        <v>4701740</v>
      </c>
      <c r="G30129" t="s">
        <v>419</v>
      </c>
      <c r="H30129" s="18" t="s">
        <v>19661</v>
      </c>
      <c r="I30129" s="19">
        <v>0</v>
      </c>
      <c r="J30129" s="19">
        <v>1</v>
      </c>
      <c r="K30129" s="19">
        <v>0</v>
      </c>
      <c r="L30129" s="19">
        <v>0</v>
      </c>
      <c r="M30129" s="19">
        <v>1</v>
      </c>
      <c r="N30129" s="19" t="s">
        <v>19985</v>
      </c>
      <c r="O30129" s="19">
        <v>0</v>
      </c>
      <c r="P30129" s="19">
        <v>1</v>
      </c>
      <c r="Q30129" s="19">
        <v>1</v>
      </c>
      <c r="R30129" s="19">
        <v>2.67</v>
      </c>
      <c r="S30129" s="19" t="s">
        <v>23335</v>
      </c>
      <c r="T30129" s="19">
        <v>1</v>
      </c>
      <c r="U30129" s="19">
        <v>0</v>
      </c>
      <c r="V30129" s="19">
        <v>0</v>
      </c>
      <c r="W30129" s="19">
        <v>0</v>
      </c>
      <c r="X30129" s="19">
        <v>0</v>
      </c>
      <c r="Y30129" s="19" t="s">
        <v>23336</v>
      </c>
      <c r="Z30129" s="19">
        <v>0</v>
      </c>
      <c r="AA30129" s="19">
        <v>0</v>
      </c>
      <c r="AB30129" s="19">
        <v>0</v>
      </c>
    </row>
    <row r="30130" spans="1:28" x14ac:dyDescent="0.3">
      <c r="A30130" t="s">
        <v>23702</v>
      </c>
      <c r="B30130" s="9" t="s">
        <v>23329</v>
      </c>
      <c r="C30130" s="9">
        <v>17694</v>
      </c>
      <c r="D30130" t="s">
        <v>8672</v>
      </c>
      <c r="E30130" t="s">
        <v>8672</v>
      </c>
      <c r="F30130">
        <v>4701740</v>
      </c>
      <c r="G30130" t="s">
        <v>419</v>
      </c>
      <c r="H30130" s="18" t="s">
        <v>19661</v>
      </c>
      <c r="I30130" s="19">
        <v>0</v>
      </c>
      <c r="J30130" s="19">
        <v>1</v>
      </c>
      <c r="K30130" s="19">
        <v>0</v>
      </c>
      <c r="L30130" s="19">
        <v>0</v>
      </c>
      <c r="M30130" s="19">
        <v>1</v>
      </c>
      <c r="N30130" s="19" t="s">
        <v>19985</v>
      </c>
      <c r="O30130" s="19">
        <v>0</v>
      </c>
      <c r="P30130" s="19">
        <v>1</v>
      </c>
      <c r="Q30130" s="19">
        <v>1</v>
      </c>
      <c r="R30130" s="19">
        <v>2.67</v>
      </c>
      <c r="S30130" s="19" t="s">
        <v>23335</v>
      </c>
      <c r="T30130" s="19">
        <v>1</v>
      </c>
      <c r="U30130" s="19">
        <v>0</v>
      </c>
      <c r="V30130" s="19">
        <v>0</v>
      </c>
      <c r="W30130" s="19">
        <v>0</v>
      </c>
      <c r="X30130" s="19">
        <v>1</v>
      </c>
      <c r="Y30130" s="19" t="s">
        <v>23333</v>
      </c>
      <c r="Z30130" s="19">
        <v>0</v>
      </c>
      <c r="AA30130" s="19">
        <v>0</v>
      </c>
      <c r="AB30130" s="19">
        <v>0</v>
      </c>
    </row>
    <row r="30131" spans="1:28" x14ac:dyDescent="0.3">
      <c r="A30131" t="s">
        <v>19985</v>
      </c>
      <c r="B30131" s="9" t="s">
        <v>23337</v>
      </c>
      <c r="C30131" s="9">
        <v>18642</v>
      </c>
      <c r="D30131" t="s">
        <v>8672</v>
      </c>
      <c r="E30131" t="s">
        <v>8672</v>
      </c>
      <c r="F30131">
        <v>4701740</v>
      </c>
      <c r="G30131" t="s">
        <v>419</v>
      </c>
      <c r="H30131" s="18" t="s">
        <v>19661</v>
      </c>
      <c r="I30131" s="19">
        <v>0</v>
      </c>
      <c r="J30131" s="19">
        <v>1</v>
      </c>
      <c r="K30131" s="19">
        <v>0</v>
      </c>
      <c r="L30131" s="19">
        <v>0</v>
      </c>
      <c r="M30131" s="19">
        <v>1</v>
      </c>
      <c r="N30131" s="19" t="s">
        <v>19985</v>
      </c>
      <c r="O30131" s="19">
        <v>0</v>
      </c>
      <c r="P30131" s="19">
        <v>1</v>
      </c>
      <c r="Q30131" s="19">
        <v>1</v>
      </c>
      <c r="R30131" s="19">
        <v>2.67</v>
      </c>
      <c r="S30131" s="19" t="s">
        <v>23335</v>
      </c>
      <c r="T30131" s="19">
        <v>1</v>
      </c>
      <c r="U30131" s="19">
        <v>0</v>
      </c>
      <c r="V30131" s="19">
        <v>0</v>
      </c>
      <c r="W30131" s="19">
        <v>0</v>
      </c>
      <c r="X30131" s="19">
        <v>1</v>
      </c>
      <c r="Y30131" s="19" t="s">
        <v>23333</v>
      </c>
      <c r="Z30131" s="19">
        <v>0</v>
      </c>
      <c r="AA30131" s="19">
        <v>0</v>
      </c>
      <c r="AB30131" s="19">
        <v>0</v>
      </c>
    </row>
    <row r="30132" spans="1:28" x14ac:dyDescent="0.3">
      <c r="A30132" t="s">
        <v>23404</v>
      </c>
      <c r="B30132" s="9" t="s">
        <v>23329</v>
      </c>
      <c r="C30132" s="9">
        <v>4624</v>
      </c>
      <c r="D30132" t="s">
        <v>19734</v>
      </c>
      <c r="E30132" t="s">
        <v>19734</v>
      </c>
      <c r="F30132">
        <v>4702180</v>
      </c>
      <c r="G30132" t="s">
        <v>19735</v>
      </c>
      <c r="H30132" s="18" t="s">
        <v>19661</v>
      </c>
      <c r="I30132" s="19">
        <v>0</v>
      </c>
      <c r="J30132" s="19">
        <v>1</v>
      </c>
      <c r="K30132" s="19">
        <v>0</v>
      </c>
      <c r="L30132" s="19">
        <v>0</v>
      </c>
      <c r="M30132" s="19">
        <v>1</v>
      </c>
      <c r="N30132" s="19" t="s">
        <v>19985</v>
      </c>
      <c r="O30132" s="19">
        <v>0</v>
      </c>
      <c r="P30132" s="19">
        <v>1</v>
      </c>
      <c r="Q30132" s="19">
        <v>1</v>
      </c>
      <c r="R30132" s="19">
        <v>2.67</v>
      </c>
      <c r="S30132" s="19" t="s">
        <v>23335</v>
      </c>
      <c r="T30132" s="19">
        <v>1</v>
      </c>
      <c r="U30132" s="19">
        <v>0</v>
      </c>
      <c r="V30132" s="19">
        <v>0</v>
      </c>
      <c r="W30132" s="19">
        <v>0</v>
      </c>
      <c r="X30132" s="19">
        <v>0</v>
      </c>
      <c r="Y30132" s="19" t="s">
        <v>23336</v>
      </c>
      <c r="Z30132" s="19">
        <v>0</v>
      </c>
      <c r="AA30132" s="19">
        <v>0</v>
      </c>
      <c r="AB30132" s="19">
        <v>0</v>
      </c>
    </row>
    <row r="30133" spans="1:28" x14ac:dyDescent="0.3">
      <c r="A30133" t="s">
        <v>19873</v>
      </c>
      <c r="B30133" s="9" t="s">
        <v>23322</v>
      </c>
      <c r="C30133" s="9">
        <v>13216</v>
      </c>
      <c r="D30133" t="s">
        <v>19734</v>
      </c>
      <c r="E30133" t="s">
        <v>19734</v>
      </c>
      <c r="F30133">
        <v>4702180</v>
      </c>
      <c r="G30133" t="s">
        <v>19735</v>
      </c>
      <c r="H30133" s="18" t="s">
        <v>19661</v>
      </c>
      <c r="I30133" s="19">
        <v>0</v>
      </c>
      <c r="J30133" s="19">
        <v>1</v>
      </c>
      <c r="K30133" s="19">
        <v>0</v>
      </c>
      <c r="L30133" s="19">
        <v>0</v>
      </c>
      <c r="M30133" s="19">
        <v>1</v>
      </c>
      <c r="N30133" s="19" t="s">
        <v>19985</v>
      </c>
      <c r="O30133" s="19">
        <v>0</v>
      </c>
      <c r="P30133" s="19">
        <v>1</v>
      </c>
      <c r="Q30133" s="19">
        <v>1</v>
      </c>
      <c r="R30133" s="19">
        <v>2.67</v>
      </c>
      <c r="S30133" s="19" t="s">
        <v>23335</v>
      </c>
      <c r="T30133" s="19">
        <v>1</v>
      </c>
      <c r="U30133" s="19">
        <v>0</v>
      </c>
      <c r="V30133" s="19">
        <v>0</v>
      </c>
      <c r="W30133" s="19">
        <v>0</v>
      </c>
      <c r="X30133" s="19">
        <v>0</v>
      </c>
      <c r="Y30133" s="19" t="s">
        <v>23336</v>
      </c>
      <c r="Z30133" s="19">
        <v>0</v>
      </c>
      <c r="AA30133" s="19">
        <v>0</v>
      </c>
      <c r="AB30133" s="19">
        <v>0</v>
      </c>
    </row>
    <row r="30134" spans="1:28" x14ac:dyDescent="0.3">
      <c r="A30134" t="s">
        <v>19985</v>
      </c>
      <c r="B30134" s="9" t="s">
        <v>23337</v>
      </c>
      <c r="C30134" s="9">
        <v>18642</v>
      </c>
      <c r="D30134" t="s">
        <v>19734</v>
      </c>
      <c r="E30134" t="s">
        <v>19734</v>
      </c>
      <c r="F30134">
        <v>4702180</v>
      </c>
      <c r="G30134" t="s">
        <v>19735</v>
      </c>
      <c r="H30134" s="18" t="s">
        <v>19661</v>
      </c>
      <c r="I30134" s="19">
        <v>0</v>
      </c>
      <c r="J30134" s="19">
        <v>1</v>
      </c>
      <c r="K30134" s="19">
        <v>0</v>
      </c>
      <c r="L30134" s="19">
        <v>0</v>
      </c>
      <c r="M30134" s="19">
        <v>1</v>
      </c>
      <c r="N30134" s="19" t="s">
        <v>19985</v>
      </c>
      <c r="O30134" s="19">
        <v>0</v>
      </c>
      <c r="P30134" s="19">
        <v>1</v>
      </c>
      <c r="Q30134" s="19">
        <v>1</v>
      </c>
      <c r="R30134" s="19">
        <v>2.67</v>
      </c>
      <c r="S30134" s="19" t="s">
        <v>23335</v>
      </c>
      <c r="T30134" s="19">
        <v>1</v>
      </c>
      <c r="U30134" s="19">
        <v>0</v>
      </c>
      <c r="V30134" s="19">
        <v>0</v>
      </c>
      <c r="W30134" s="19">
        <v>0</v>
      </c>
      <c r="X30134" s="19">
        <v>1</v>
      </c>
      <c r="Y30134" s="19" t="s">
        <v>23333</v>
      </c>
      <c r="Z30134" s="19">
        <v>0</v>
      </c>
      <c r="AA30134" s="19">
        <v>0</v>
      </c>
      <c r="AB30134" s="19">
        <v>0</v>
      </c>
    </row>
    <row r="30135" spans="1:28" x14ac:dyDescent="0.3">
      <c r="A30135" t="s">
        <v>23734</v>
      </c>
      <c r="B30135" s="9" t="s">
        <v>23322</v>
      </c>
      <c r="C30135" s="9">
        <v>947</v>
      </c>
      <c r="D30135" t="s">
        <v>520</v>
      </c>
      <c r="E30135" t="s">
        <v>520</v>
      </c>
      <c r="F30135">
        <v>4702320</v>
      </c>
      <c r="G30135" t="s">
        <v>19673</v>
      </c>
      <c r="H30135" s="18" t="s">
        <v>19661</v>
      </c>
      <c r="I30135" s="19">
        <v>0</v>
      </c>
      <c r="J30135" s="19">
        <v>1</v>
      </c>
      <c r="K30135" s="19">
        <v>0</v>
      </c>
      <c r="L30135" s="19">
        <v>0</v>
      </c>
      <c r="M30135" s="19">
        <v>1</v>
      </c>
      <c r="N30135" s="19" t="s">
        <v>19985</v>
      </c>
      <c r="O30135" s="19">
        <v>0</v>
      </c>
      <c r="P30135" s="19">
        <v>1</v>
      </c>
      <c r="Q30135" s="19">
        <v>1</v>
      </c>
      <c r="R30135" s="19">
        <v>2.67</v>
      </c>
      <c r="S30135" s="19" t="s">
        <v>23335</v>
      </c>
      <c r="T30135" s="19">
        <v>1</v>
      </c>
      <c r="U30135" s="19">
        <v>0</v>
      </c>
      <c r="V30135" s="19">
        <v>0</v>
      </c>
      <c r="W30135" s="19">
        <v>0</v>
      </c>
      <c r="X30135" s="19">
        <v>0</v>
      </c>
      <c r="Y30135" s="19" t="s">
        <v>23336</v>
      </c>
      <c r="Z30135" s="19">
        <v>0</v>
      </c>
      <c r="AA30135" s="19">
        <v>0</v>
      </c>
      <c r="AB30135" s="19">
        <v>0</v>
      </c>
    </row>
    <row r="30136" spans="1:28" x14ac:dyDescent="0.3">
      <c r="A30136" t="s">
        <v>23735</v>
      </c>
      <c r="B30136" s="9" t="s">
        <v>23322</v>
      </c>
      <c r="C30136" s="9">
        <v>6008</v>
      </c>
      <c r="D30136" t="s">
        <v>520</v>
      </c>
      <c r="E30136" t="s">
        <v>520</v>
      </c>
      <c r="F30136">
        <v>4702320</v>
      </c>
      <c r="G30136" t="s">
        <v>19673</v>
      </c>
      <c r="H30136" s="18" t="s">
        <v>19661</v>
      </c>
      <c r="I30136" s="19">
        <v>0</v>
      </c>
      <c r="J30136" s="19">
        <v>1</v>
      </c>
      <c r="K30136" s="19">
        <v>0</v>
      </c>
      <c r="L30136" s="19">
        <v>0</v>
      </c>
      <c r="M30136" s="19">
        <v>1</v>
      </c>
      <c r="N30136" s="19" t="s">
        <v>19985</v>
      </c>
      <c r="O30136" s="19">
        <v>0</v>
      </c>
      <c r="P30136" s="19">
        <v>1</v>
      </c>
      <c r="Q30136" s="19">
        <v>1</v>
      </c>
      <c r="R30136" s="19">
        <v>2.67</v>
      </c>
      <c r="S30136" s="19" t="s">
        <v>23335</v>
      </c>
      <c r="T30136" s="19">
        <v>1</v>
      </c>
      <c r="U30136" s="19">
        <v>0</v>
      </c>
      <c r="V30136" s="19">
        <v>0</v>
      </c>
      <c r="W30136" s="19">
        <v>0</v>
      </c>
      <c r="X30136" s="19">
        <v>0</v>
      </c>
      <c r="Y30136" s="19" t="s">
        <v>23336</v>
      </c>
      <c r="Z30136" s="19">
        <v>0</v>
      </c>
      <c r="AA30136" s="19">
        <v>0</v>
      </c>
      <c r="AB30136" s="19">
        <v>0</v>
      </c>
    </row>
    <row r="30137" spans="1:28" x14ac:dyDescent="0.3">
      <c r="A30137" t="s">
        <v>19985</v>
      </c>
      <c r="B30137" s="9" t="s">
        <v>23337</v>
      </c>
      <c r="C30137" s="9">
        <v>18642</v>
      </c>
      <c r="D30137" t="s">
        <v>520</v>
      </c>
      <c r="E30137" t="s">
        <v>520</v>
      </c>
      <c r="F30137">
        <v>4702320</v>
      </c>
      <c r="G30137" t="s">
        <v>19673</v>
      </c>
      <c r="H30137" s="18" t="s">
        <v>19661</v>
      </c>
      <c r="I30137" s="19">
        <v>0</v>
      </c>
      <c r="J30137" s="19">
        <v>1</v>
      </c>
      <c r="K30137" s="19">
        <v>0</v>
      </c>
      <c r="L30137" s="19">
        <v>0</v>
      </c>
      <c r="M30137" s="19">
        <v>1</v>
      </c>
      <c r="N30137" s="19" t="s">
        <v>19985</v>
      </c>
      <c r="O30137" s="19">
        <v>0</v>
      </c>
      <c r="P30137" s="19">
        <v>1</v>
      </c>
      <c r="Q30137" s="19">
        <v>1</v>
      </c>
      <c r="R30137" s="19">
        <v>2.67</v>
      </c>
      <c r="S30137" s="19" t="s">
        <v>23335</v>
      </c>
      <c r="T30137" s="19">
        <v>1</v>
      </c>
      <c r="U30137" s="19">
        <v>0</v>
      </c>
      <c r="V30137" s="19">
        <v>0</v>
      </c>
      <c r="W30137" s="19">
        <v>0</v>
      </c>
      <c r="X30137" s="19">
        <v>1</v>
      </c>
      <c r="Y30137" s="19" t="s">
        <v>23333</v>
      </c>
      <c r="Z30137" s="19">
        <v>0</v>
      </c>
      <c r="AA30137" s="19">
        <v>0</v>
      </c>
      <c r="AB30137" s="19">
        <v>0</v>
      </c>
    </row>
    <row r="30138" spans="1:28" x14ac:dyDescent="0.3">
      <c r="A30138" t="s">
        <v>23542</v>
      </c>
      <c r="B30138" s="9" t="s">
        <v>23329</v>
      </c>
      <c r="C30138" s="9">
        <v>19898</v>
      </c>
      <c r="D30138" t="s">
        <v>520</v>
      </c>
      <c r="E30138" t="s">
        <v>520</v>
      </c>
      <c r="F30138">
        <v>4702320</v>
      </c>
      <c r="G30138" t="s">
        <v>19673</v>
      </c>
      <c r="H30138" s="18" t="s">
        <v>19661</v>
      </c>
      <c r="I30138" s="19">
        <v>0</v>
      </c>
      <c r="J30138" s="19">
        <v>1</v>
      </c>
      <c r="K30138" s="19">
        <v>0</v>
      </c>
      <c r="L30138" s="19">
        <v>0</v>
      </c>
      <c r="M30138" s="19">
        <v>1</v>
      </c>
      <c r="N30138" s="19" t="s">
        <v>19985</v>
      </c>
      <c r="O30138" s="19">
        <v>0</v>
      </c>
      <c r="P30138" s="19">
        <v>1</v>
      </c>
      <c r="Q30138" s="19">
        <v>1</v>
      </c>
      <c r="R30138" s="19">
        <v>2.67</v>
      </c>
      <c r="S30138" s="19" t="s">
        <v>23335</v>
      </c>
      <c r="T30138" s="19">
        <v>1</v>
      </c>
      <c r="U30138" s="19">
        <v>0</v>
      </c>
      <c r="V30138" s="19">
        <v>0</v>
      </c>
      <c r="W30138" s="19">
        <v>0</v>
      </c>
      <c r="X30138" s="19">
        <v>1</v>
      </c>
      <c r="Y30138" s="19" t="s">
        <v>23333</v>
      </c>
      <c r="Z30138" s="19">
        <v>0</v>
      </c>
      <c r="AA30138" s="19">
        <v>0</v>
      </c>
      <c r="AB30138" s="19">
        <v>0</v>
      </c>
    </row>
    <row r="30139" spans="1:28" x14ac:dyDescent="0.3">
      <c r="A30139" t="s">
        <v>701</v>
      </c>
      <c r="B30139" s="9" t="s">
        <v>23317</v>
      </c>
      <c r="C30139" s="9">
        <v>814</v>
      </c>
      <c r="D30139" t="s">
        <v>19938</v>
      </c>
      <c r="E30139" t="s">
        <v>19938</v>
      </c>
      <c r="F30139">
        <v>4702340</v>
      </c>
      <c r="G30139" t="s">
        <v>6854</v>
      </c>
      <c r="H30139" s="18" t="s">
        <v>19661</v>
      </c>
      <c r="I30139" s="19">
        <v>0</v>
      </c>
      <c r="J30139" s="19">
        <v>1</v>
      </c>
      <c r="K30139" s="19">
        <v>0</v>
      </c>
      <c r="L30139" s="19">
        <v>0</v>
      </c>
      <c r="M30139" s="19">
        <v>0</v>
      </c>
      <c r="O30139" s="19">
        <v>0</v>
      </c>
      <c r="P30139" s="19">
        <v>0</v>
      </c>
      <c r="Q30139" s="19">
        <v>0</v>
      </c>
      <c r="R30139" s="19" t="s">
        <v>23319</v>
      </c>
      <c r="S30139" s="19" t="s">
        <v>23319</v>
      </c>
      <c r="T30139" s="19">
        <v>1</v>
      </c>
      <c r="U30139" s="19">
        <v>0</v>
      </c>
      <c r="V30139" s="19">
        <v>0</v>
      </c>
      <c r="W30139" s="19">
        <v>0</v>
      </c>
      <c r="X30139" s="19">
        <v>1</v>
      </c>
      <c r="Y30139" s="19" t="s">
        <v>23323</v>
      </c>
      <c r="Z30139" s="19">
        <v>0</v>
      </c>
      <c r="AA30139" s="19">
        <v>0</v>
      </c>
      <c r="AB30139" s="19">
        <v>0</v>
      </c>
    </row>
    <row r="30140" spans="1:28" x14ac:dyDescent="0.3">
      <c r="A30140" t="s">
        <v>23701</v>
      </c>
      <c r="B30140" s="9" t="s">
        <v>23322</v>
      </c>
      <c r="C30140" s="9">
        <v>12293</v>
      </c>
      <c r="D30140" t="s">
        <v>19938</v>
      </c>
      <c r="E30140" t="s">
        <v>19938</v>
      </c>
      <c r="F30140">
        <v>4702340</v>
      </c>
      <c r="G30140" t="s">
        <v>6854</v>
      </c>
      <c r="H30140" s="18" t="s">
        <v>19661</v>
      </c>
      <c r="I30140" s="19">
        <v>0</v>
      </c>
      <c r="J30140" s="19">
        <v>1</v>
      </c>
      <c r="K30140" s="19">
        <v>0</v>
      </c>
      <c r="L30140" s="19">
        <v>0</v>
      </c>
      <c r="M30140" s="19">
        <v>1</v>
      </c>
      <c r="N30140" s="19" t="s">
        <v>19985</v>
      </c>
      <c r="O30140" s="19">
        <v>0</v>
      </c>
      <c r="P30140" s="19">
        <v>1</v>
      </c>
      <c r="Q30140" s="19">
        <v>1</v>
      </c>
      <c r="R30140" s="19">
        <v>2.67</v>
      </c>
      <c r="S30140" s="19" t="s">
        <v>23335</v>
      </c>
      <c r="T30140" s="19">
        <v>1</v>
      </c>
      <c r="U30140" s="19">
        <v>0</v>
      </c>
      <c r="V30140" s="19">
        <v>0</v>
      </c>
      <c r="W30140" s="19">
        <v>0</v>
      </c>
      <c r="X30140" s="19">
        <v>0</v>
      </c>
      <c r="Y30140" s="19" t="s">
        <v>23336</v>
      </c>
      <c r="Z30140" s="19">
        <v>0</v>
      </c>
      <c r="AA30140" s="19">
        <v>0</v>
      </c>
      <c r="AB30140" s="19">
        <v>0</v>
      </c>
    </row>
    <row r="30141" spans="1:28" x14ac:dyDescent="0.3">
      <c r="A30141" t="s">
        <v>23702</v>
      </c>
      <c r="B30141" s="9" t="s">
        <v>23329</v>
      </c>
      <c r="C30141" s="9">
        <v>17694</v>
      </c>
      <c r="D30141" t="s">
        <v>19938</v>
      </c>
      <c r="E30141" t="s">
        <v>19938</v>
      </c>
      <c r="F30141">
        <v>4702340</v>
      </c>
      <c r="G30141" t="s">
        <v>6854</v>
      </c>
      <c r="H30141" s="18" t="s">
        <v>19661</v>
      </c>
      <c r="I30141" s="19">
        <v>0</v>
      </c>
      <c r="J30141" s="19">
        <v>1</v>
      </c>
      <c r="K30141" s="19">
        <v>0</v>
      </c>
      <c r="L30141" s="19">
        <v>0</v>
      </c>
      <c r="M30141" s="19">
        <v>1</v>
      </c>
      <c r="N30141" s="19" t="s">
        <v>19985</v>
      </c>
      <c r="O30141" s="19">
        <v>0</v>
      </c>
      <c r="P30141" s="19">
        <v>1</v>
      </c>
      <c r="Q30141" s="19">
        <v>1</v>
      </c>
      <c r="R30141" s="19">
        <v>2.67</v>
      </c>
      <c r="S30141" s="19" t="s">
        <v>23335</v>
      </c>
      <c r="T30141" s="19">
        <v>1</v>
      </c>
      <c r="U30141" s="19">
        <v>0</v>
      </c>
      <c r="V30141" s="19">
        <v>0</v>
      </c>
      <c r="W30141" s="19">
        <v>0</v>
      </c>
      <c r="X30141" s="19">
        <v>1</v>
      </c>
      <c r="Y30141" s="19" t="s">
        <v>23333</v>
      </c>
      <c r="Z30141" s="19">
        <v>0</v>
      </c>
      <c r="AA30141" s="19">
        <v>0</v>
      </c>
      <c r="AB30141" s="19">
        <v>0</v>
      </c>
    </row>
    <row r="30142" spans="1:28" x14ac:dyDescent="0.3">
      <c r="A30142" t="s">
        <v>19985</v>
      </c>
      <c r="B30142" s="9" t="s">
        <v>23337</v>
      </c>
      <c r="C30142" s="9">
        <v>18642</v>
      </c>
      <c r="D30142" t="s">
        <v>19938</v>
      </c>
      <c r="E30142" t="s">
        <v>19938</v>
      </c>
      <c r="F30142">
        <v>4702340</v>
      </c>
      <c r="G30142" t="s">
        <v>6854</v>
      </c>
      <c r="H30142" s="18" t="s">
        <v>19661</v>
      </c>
      <c r="I30142" s="19">
        <v>0</v>
      </c>
      <c r="J30142" s="19">
        <v>1</v>
      </c>
      <c r="K30142" s="19">
        <v>0</v>
      </c>
      <c r="L30142" s="19">
        <v>0</v>
      </c>
      <c r="M30142" s="19">
        <v>1</v>
      </c>
      <c r="N30142" s="19" t="s">
        <v>19985</v>
      </c>
      <c r="O30142" s="19">
        <v>0</v>
      </c>
      <c r="P30142" s="19">
        <v>1</v>
      </c>
      <c r="Q30142" s="19">
        <v>1</v>
      </c>
      <c r="R30142" s="19">
        <v>2.67</v>
      </c>
      <c r="S30142" s="19" t="s">
        <v>23335</v>
      </c>
      <c r="T30142" s="19">
        <v>1</v>
      </c>
      <c r="U30142" s="19">
        <v>0</v>
      </c>
      <c r="V30142" s="19">
        <v>0</v>
      </c>
      <c r="W30142" s="19">
        <v>0</v>
      </c>
      <c r="X30142" s="19">
        <v>1</v>
      </c>
      <c r="Y30142" s="19" t="s">
        <v>23333</v>
      </c>
      <c r="Z30142" s="19">
        <v>0</v>
      </c>
      <c r="AA30142" s="19">
        <v>0</v>
      </c>
      <c r="AB30142" s="19">
        <v>0</v>
      </c>
    </row>
    <row r="30143" spans="1:28" x14ac:dyDescent="0.3">
      <c r="A30143" t="s">
        <v>748</v>
      </c>
      <c r="B30143" s="9" t="s">
        <v>23322</v>
      </c>
      <c r="C30143" s="9">
        <v>3075</v>
      </c>
      <c r="D30143" t="s">
        <v>16701</v>
      </c>
      <c r="E30143" t="s">
        <v>16701</v>
      </c>
      <c r="F30143">
        <v>4702380</v>
      </c>
      <c r="G30143" t="s">
        <v>748</v>
      </c>
      <c r="H30143" s="18" t="s">
        <v>19661</v>
      </c>
      <c r="I30143" s="19">
        <v>0</v>
      </c>
      <c r="J30143" s="19">
        <v>1</v>
      </c>
      <c r="K30143" s="19">
        <v>0</v>
      </c>
      <c r="L30143" s="19">
        <v>0</v>
      </c>
      <c r="M30143" s="19">
        <v>1</v>
      </c>
      <c r="N30143" s="19" t="s">
        <v>19985</v>
      </c>
      <c r="O30143" s="19">
        <v>0</v>
      </c>
      <c r="P30143" s="19">
        <v>1</v>
      </c>
      <c r="Q30143" s="19">
        <v>1</v>
      </c>
      <c r="R30143" s="19">
        <v>2.67</v>
      </c>
      <c r="S30143" s="19" t="s">
        <v>23335</v>
      </c>
      <c r="T30143" s="19">
        <v>1</v>
      </c>
      <c r="U30143" s="19">
        <v>0</v>
      </c>
      <c r="V30143" s="19">
        <v>0</v>
      </c>
      <c r="W30143" s="19">
        <v>0</v>
      </c>
      <c r="X30143" s="19">
        <v>1</v>
      </c>
      <c r="Y30143" s="19" t="s">
        <v>23323</v>
      </c>
      <c r="Z30143" s="19">
        <v>0</v>
      </c>
      <c r="AA30143" s="19">
        <v>0</v>
      </c>
      <c r="AB30143" s="19">
        <v>0</v>
      </c>
    </row>
    <row r="30144" spans="1:28" x14ac:dyDescent="0.3">
      <c r="A30144" t="s">
        <v>19985</v>
      </c>
      <c r="B30144" s="9" t="s">
        <v>23337</v>
      </c>
      <c r="C30144" s="9">
        <v>18642</v>
      </c>
      <c r="D30144" t="s">
        <v>16701</v>
      </c>
      <c r="E30144" t="s">
        <v>16701</v>
      </c>
      <c r="F30144">
        <v>4702380</v>
      </c>
      <c r="G30144" t="s">
        <v>748</v>
      </c>
      <c r="H30144" s="18" t="s">
        <v>19661</v>
      </c>
      <c r="I30144" s="19">
        <v>0</v>
      </c>
      <c r="J30144" s="19">
        <v>1</v>
      </c>
      <c r="K30144" s="19">
        <v>0</v>
      </c>
      <c r="L30144" s="19">
        <v>0</v>
      </c>
      <c r="M30144" s="19">
        <v>1</v>
      </c>
      <c r="N30144" s="19" t="s">
        <v>19985</v>
      </c>
      <c r="O30144" s="19">
        <v>0</v>
      </c>
      <c r="P30144" s="19">
        <v>1</v>
      </c>
      <c r="Q30144" s="19">
        <v>1</v>
      </c>
      <c r="R30144" s="19">
        <v>2.67</v>
      </c>
      <c r="S30144" s="19" t="s">
        <v>23335</v>
      </c>
      <c r="T30144" s="19">
        <v>1</v>
      </c>
      <c r="U30144" s="19">
        <v>0</v>
      </c>
      <c r="V30144" s="19">
        <v>0</v>
      </c>
      <c r="W30144" s="19">
        <v>0</v>
      </c>
      <c r="X30144" s="19">
        <v>1</v>
      </c>
      <c r="Y30144" s="19" t="s">
        <v>23333</v>
      </c>
      <c r="Z30144" s="19">
        <v>0</v>
      </c>
      <c r="AA30144" s="19">
        <v>0</v>
      </c>
      <c r="AB30144" s="19">
        <v>0</v>
      </c>
    </row>
    <row r="30145" spans="1:28" x14ac:dyDescent="0.3">
      <c r="A30145" t="s">
        <v>23530</v>
      </c>
      <c r="B30145" s="9" t="s">
        <v>23329</v>
      </c>
      <c r="C30145" s="9">
        <v>12470</v>
      </c>
      <c r="D30145" t="s">
        <v>19690</v>
      </c>
      <c r="E30145" t="s">
        <v>19690</v>
      </c>
      <c r="F30145">
        <v>4702400</v>
      </c>
      <c r="G30145" t="s">
        <v>19691</v>
      </c>
      <c r="H30145" s="18" t="s">
        <v>19661</v>
      </c>
      <c r="I30145" s="19">
        <v>1</v>
      </c>
      <c r="J30145" s="19">
        <v>1</v>
      </c>
      <c r="K30145" s="19">
        <v>0</v>
      </c>
      <c r="L30145" s="19">
        <v>0</v>
      </c>
      <c r="M30145" s="19">
        <v>1</v>
      </c>
      <c r="N30145" s="19" t="s">
        <v>19985</v>
      </c>
      <c r="O30145" s="19">
        <v>0</v>
      </c>
      <c r="P30145" s="19">
        <v>1</v>
      </c>
      <c r="Q30145" s="19">
        <v>1</v>
      </c>
      <c r="R30145" s="19">
        <v>2.67</v>
      </c>
      <c r="S30145" s="19" t="s">
        <v>23335</v>
      </c>
      <c r="T30145" s="19">
        <v>1</v>
      </c>
      <c r="U30145" s="19">
        <v>0</v>
      </c>
      <c r="V30145" s="19">
        <v>0</v>
      </c>
      <c r="W30145" s="19">
        <v>0</v>
      </c>
      <c r="X30145" s="19">
        <v>0</v>
      </c>
      <c r="Y30145" s="19" t="s">
        <v>23336</v>
      </c>
      <c r="Z30145" s="19">
        <v>0</v>
      </c>
      <c r="AA30145" s="19">
        <v>0</v>
      </c>
      <c r="AB30145" s="19">
        <v>0</v>
      </c>
    </row>
    <row r="30146" spans="1:28" x14ac:dyDescent="0.3">
      <c r="A30146" t="s">
        <v>19985</v>
      </c>
      <c r="B30146" s="9" t="s">
        <v>23337</v>
      </c>
      <c r="C30146" s="9">
        <v>18642</v>
      </c>
      <c r="D30146" t="s">
        <v>19690</v>
      </c>
      <c r="E30146" t="s">
        <v>19690</v>
      </c>
      <c r="F30146">
        <v>4702400</v>
      </c>
      <c r="G30146" t="s">
        <v>19691</v>
      </c>
      <c r="H30146" s="18" t="s">
        <v>19661</v>
      </c>
      <c r="I30146" s="19">
        <v>0</v>
      </c>
      <c r="J30146" s="19">
        <v>1</v>
      </c>
      <c r="K30146" s="19">
        <v>0</v>
      </c>
      <c r="L30146" s="19">
        <v>0</v>
      </c>
      <c r="M30146" s="19">
        <v>1</v>
      </c>
      <c r="N30146" s="19" t="s">
        <v>19985</v>
      </c>
      <c r="O30146" s="19">
        <v>0</v>
      </c>
      <c r="P30146" s="19">
        <v>1</v>
      </c>
      <c r="Q30146" s="19">
        <v>1</v>
      </c>
      <c r="R30146" s="19">
        <v>2.67</v>
      </c>
      <c r="S30146" s="19" t="s">
        <v>23335</v>
      </c>
      <c r="T30146" s="19">
        <v>1</v>
      </c>
      <c r="U30146" s="19">
        <v>0</v>
      </c>
      <c r="V30146" s="19">
        <v>0</v>
      </c>
      <c r="W30146" s="19">
        <v>0</v>
      </c>
      <c r="X30146" s="19">
        <v>1</v>
      </c>
      <c r="Y30146" s="19" t="s">
        <v>23333</v>
      </c>
      <c r="Z30146" s="19">
        <v>0</v>
      </c>
      <c r="AA30146" s="19">
        <v>0</v>
      </c>
      <c r="AB30146" s="19">
        <v>0</v>
      </c>
    </row>
    <row r="30147" spans="1:28" x14ac:dyDescent="0.3">
      <c r="A30147" t="s">
        <v>23806</v>
      </c>
      <c r="B30147" s="9" t="s">
        <v>23322</v>
      </c>
      <c r="C30147" s="9">
        <v>7625</v>
      </c>
      <c r="D30147" t="s">
        <v>508</v>
      </c>
      <c r="E30147" t="s">
        <v>508</v>
      </c>
      <c r="F30147">
        <v>4702780</v>
      </c>
      <c r="G30147" t="s">
        <v>239</v>
      </c>
      <c r="H30147" s="18" t="s">
        <v>19661</v>
      </c>
      <c r="I30147" s="19">
        <v>0</v>
      </c>
      <c r="J30147" s="19">
        <v>1</v>
      </c>
      <c r="K30147" s="19">
        <v>0</v>
      </c>
      <c r="L30147" s="19">
        <v>0</v>
      </c>
      <c r="M30147" s="19">
        <v>1</v>
      </c>
      <c r="N30147" s="19" t="s">
        <v>19985</v>
      </c>
      <c r="O30147" s="19">
        <v>0</v>
      </c>
      <c r="P30147" s="19">
        <v>1</v>
      </c>
      <c r="Q30147" s="19">
        <v>1</v>
      </c>
      <c r="R30147" s="19">
        <v>2.67</v>
      </c>
      <c r="S30147" s="19" t="s">
        <v>23335</v>
      </c>
      <c r="T30147" s="19">
        <v>1</v>
      </c>
      <c r="U30147" s="19">
        <v>0</v>
      </c>
      <c r="V30147" s="19">
        <v>0</v>
      </c>
      <c r="W30147" s="19">
        <v>0</v>
      </c>
      <c r="X30147" s="19">
        <v>1</v>
      </c>
      <c r="Y30147" s="19" t="s">
        <v>23342</v>
      </c>
      <c r="Z30147" s="19">
        <v>0</v>
      </c>
      <c r="AA30147" s="19">
        <v>0</v>
      </c>
      <c r="AB30147" s="19">
        <v>0</v>
      </c>
    </row>
    <row r="30148" spans="1:28" x14ac:dyDescent="0.3">
      <c r="A30148" t="s">
        <v>19985</v>
      </c>
      <c r="B30148" s="9" t="s">
        <v>23337</v>
      </c>
      <c r="C30148" s="9">
        <v>18642</v>
      </c>
      <c r="D30148" t="s">
        <v>508</v>
      </c>
      <c r="E30148" t="s">
        <v>508</v>
      </c>
      <c r="F30148">
        <v>4702780</v>
      </c>
      <c r="G30148" t="s">
        <v>239</v>
      </c>
      <c r="H30148" s="18" t="s">
        <v>19661</v>
      </c>
      <c r="I30148" s="19">
        <v>0</v>
      </c>
      <c r="J30148" s="19">
        <v>1</v>
      </c>
      <c r="K30148" s="19">
        <v>0</v>
      </c>
      <c r="L30148" s="19">
        <v>0</v>
      </c>
      <c r="M30148" s="19">
        <v>1</v>
      </c>
      <c r="N30148" s="19" t="s">
        <v>19985</v>
      </c>
      <c r="O30148" s="19">
        <v>0</v>
      </c>
      <c r="P30148" s="19">
        <v>1</v>
      </c>
      <c r="Q30148" s="19">
        <v>1</v>
      </c>
      <c r="R30148" s="19">
        <v>2.67</v>
      </c>
      <c r="S30148" s="19" t="s">
        <v>23335</v>
      </c>
      <c r="T30148" s="19">
        <v>1</v>
      </c>
      <c r="U30148" s="19">
        <v>0</v>
      </c>
      <c r="V30148" s="19">
        <v>0</v>
      </c>
      <c r="W30148" s="19">
        <v>0</v>
      </c>
      <c r="X30148" s="19">
        <v>1</v>
      </c>
      <c r="Y30148" s="19" t="s">
        <v>23333</v>
      </c>
      <c r="Z30148" s="19">
        <v>0</v>
      </c>
      <c r="AA30148" s="19">
        <v>0</v>
      </c>
      <c r="AB30148" s="19">
        <v>0</v>
      </c>
    </row>
    <row r="30149" spans="1:28" x14ac:dyDescent="0.3">
      <c r="A30149" t="s">
        <v>19666</v>
      </c>
      <c r="B30149" s="9" t="s">
        <v>23329</v>
      </c>
      <c r="C30149" s="9">
        <v>727</v>
      </c>
      <c r="D30149" t="s">
        <v>19670</v>
      </c>
      <c r="E30149" t="s">
        <v>19670</v>
      </c>
      <c r="F30149">
        <v>4703078</v>
      </c>
      <c r="G30149" t="s">
        <v>269</v>
      </c>
      <c r="H30149" s="18" t="s">
        <v>19661</v>
      </c>
      <c r="I30149" s="19">
        <v>1</v>
      </c>
      <c r="J30149" s="19">
        <v>1</v>
      </c>
      <c r="K30149" s="19">
        <v>0</v>
      </c>
      <c r="L30149" s="19">
        <v>0</v>
      </c>
      <c r="M30149" s="19">
        <v>1</v>
      </c>
      <c r="N30149" s="19" t="s">
        <v>19985</v>
      </c>
      <c r="O30149" s="19">
        <v>0</v>
      </c>
      <c r="P30149" s="19">
        <v>1</v>
      </c>
      <c r="Q30149" s="19">
        <v>1</v>
      </c>
      <c r="R30149" s="19">
        <v>2.67</v>
      </c>
      <c r="S30149" s="19" t="s">
        <v>23335</v>
      </c>
      <c r="T30149" s="19">
        <v>1</v>
      </c>
      <c r="U30149" s="19">
        <v>0</v>
      </c>
      <c r="V30149" s="19">
        <v>0</v>
      </c>
      <c r="W30149" s="19">
        <v>0</v>
      </c>
      <c r="X30149" s="19">
        <v>0</v>
      </c>
      <c r="Y30149" s="19" t="s">
        <v>23336</v>
      </c>
      <c r="Z30149" s="19">
        <v>0</v>
      </c>
      <c r="AA30149" s="19">
        <v>0</v>
      </c>
      <c r="AB30149" s="19">
        <v>0</v>
      </c>
    </row>
    <row r="30150" spans="1:28" x14ac:dyDescent="0.3">
      <c r="A30150" t="s">
        <v>19985</v>
      </c>
      <c r="B30150" s="9" t="s">
        <v>23337</v>
      </c>
      <c r="C30150" s="9">
        <v>18642</v>
      </c>
      <c r="D30150" t="s">
        <v>19670</v>
      </c>
      <c r="E30150" t="s">
        <v>19670</v>
      </c>
      <c r="F30150">
        <v>4703078</v>
      </c>
      <c r="G30150" t="s">
        <v>269</v>
      </c>
      <c r="H30150" s="18" t="s">
        <v>19661</v>
      </c>
      <c r="I30150" s="19">
        <v>0</v>
      </c>
      <c r="J30150" s="19">
        <v>1</v>
      </c>
      <c r="K30150" s="19">
        <v>0</v>
      </c>
      <c r="L30150" s="19">
        <v>0</v>
      </c>
      <c r="M30150" s="19">
        <v>1</v>
      </c>
      <c r="N30150" s="19" t="s">
        <v>19985</v>
      </c>
      <c r="O30150" s="19">
        <v>0</v>
      </c>
      <c r="P30150" s="19">
        <v>1</v>
      </c>
      <c r="Q30150" s="19">
        <v>1</v>
      </c>
      <c r="R30150" s="19">
        <v>2.67</v>
      </c>
      <c r="S30150" s="19" t="s">
        <v>23335</v>
      </c>
      <c r="T30150" s="19">
        <v>1</v>
      </c>
      <c r="U30150" s="19">
        <v>0</v>
      </c>
      <c r="V30150" s="19">
        <v>0</v>
      </c>
      <c r="W30150" s="19">
        <v>0</v>
      </c>
      <c r="X30150" s="19">
        <v>1</v>
      </c>
      <c r="Y30150" s="19" t="s">
        <v>23333</v>
      </c>
      <c r="Z30150" s="19">
        <v>0</v>
      </c>
      <c r="AA30150" s="19">
        <v>0</v>
      </c>
      <c r="AB30150" s="19">
        <v>0</v>
      </c>
    </row>
    <row r="30151" spans="1:28" x14ac:dyDescent="0.3">
      <c r="A30151" t="s">
        <v>701</v>
      </c>
      <c r="B30151" s="9" t="s">
        <v>23317</v>
      </c>
      <c r="C30151" s="9">
        <v>814</v>
      </c>
      <c r="D30151" t="s">
        <v>7777</v>
      </c>
      <c r="E30151" t="s">
        <v>7777</v>
      </c>
      <c r="F30151">
        <v>4703440</v>
      </c>
      <c r="G30151" t="s">
        <v>419</v>
      </c>
      <c r="H30151" s="18" t="s">
        <v>19661</v>
      </c>
      <c r="I30151" s="19">
        <v>0</v>
      </c>
      <c r="J30151" s="19">
        <v>1</v>
      </c>
      <c r="K30151" s="19">
        <v>0</v>
      </c>
      <c r="L30151" s="19">
        <v>0</v>
      </c>
      <c r="M30151" s="19">
        <v>0</v>
      </c>
      <c r="O30151" s="19">
        <v>0</v>
      </c>
      <c r="P30151" s="19">
        <v>0</v>
      </c>
      <c r="Q30151" s="19">
        <v>0</v>
      </c>
      <c r="R30151" s="19" t="s">
        <v>23319</v>
      </c>
      <c r="S30151" s="19" t="s">
        <v>23319</v>
      </c>
      <c r="T30151" s="19">
        <v>1</v>
      </c>
      <c r="U30151" s="19">
        <v>0</v>
      </c>
      <c r="V30151" s="19">
        <v>0</v>
      </c>
      <c r="W30151" s="19">
        <v>0</v>
      </c>
      <c r="X30151" s="19">
        <v>1</v>
      </c>
      <c r="Y30151" s="19" t="s">
        <v>23323</v>
      </c>
      <c r="Z30151" s="19">
        <v>0</v>
      </c>
      <c r="AA30151" s="19">
        <v>0</v>
      </c>
      <c r="AB30151" s="19">
        <v>0</v>
      </c>
    </row>
    <row r="30152" spans="1:28" x14ac:dyDescent="0.3">
      <c r="A30152" t="s">
        <v>23701</v>
      </c>
      <c r="B30152" s="9" t="s">
        <v>23322</v>
      </c>
      <c r="C30152" s="9">
        <v>12293</v>
      </c>
      <c r="D30152" t="s">
        <v>7777</v>
      </c>
      <c r="E30152" t="s">
        <v>7777</v>
      </c>
      <c r="F30152">
        <v>4703440</v>
      </c>
      <c r="G30152" t="s">
        <v>419</v>
      </c>
      <c r="H30152" s="18" t="s">
        <v>19661</v>
      </c>
      <c r="I30152" s="19">
        <v>0</v>
      </c>
      <c r="J30152" s="19">
        <v>1</v>
      </c>
      <c r="K30152" s="19">
        <v>0</v>
      </c>
      <c r="L30152" s="19">
        <v>0</v>
      </c>
      <c r="M30152" s="19">
        <v>1</v>
      </c>
      <c r="N30152" s="19" t="s">
        <v>19985</v>
      </c>
      <c r="O30152" s="19">
        <v>0</v>
      </c>
      <c r="P30152" s="19">
        <v>1</v>
      </c>
      <c r="Q30152" s="19">
        <v>1</v>
      </c>
      <c r="R30152" s="19">
        <v>2.67</v>
      </c>
      <c r="S30152" s="19" t="s">
        <v>23335</v>
      </c>
      <c r="T30152" s="19">
        <v>1</v>
      </c>
      <c r="U30152" s="19">
        <v>0</v>
      </c>
      <c r="V30152" s="19">
        <v>0</v>
      </c>
      <c r="W30152" s="19">
        <v>0</v>
      </c>
      <c r="X30152" s="19">
        <v>0</v>
      </c>
      <c r="Y30152" s="19" t="s">
        <v>23336</v>
      </c>
      <c r="Z30152" s="19">
        <v>0</v>
      </c>
      <c r="AA30152" s="19">
        <v>0</v>
      </c>
      <c r="AB30152" s="19">
        <v>0</v>
      </c>
    </row>
    <row r="30153" spans="1:28" x14ac:dyDescent="0.3">
      <c r="A30153" t="s">
        <v>19985</v>
      </c>
      <c r="B30153" s="9" t="s">
        <v>23337</v>
      </c>
      <c r="C30153" s="9">
        <v>18642</v>
      </c>
      <c r="D30153" t="s">
        <v>7777</v>
      </c>
      <c r="E30153" t="s">
        <v>7777</v>
      </c>
      <c r="F30153">
        <v>4703440</v>
      </c>
      <c r="G30153" t="s">
        <v>419</v>
      </c>
      <c r="H30153" s="18" t="s">
        <v>19661</v>
      </c>
      <c r="I30153" s="19">
        <v>0</v>
      </c>
      <c r="J30153" s="19">
        <v>1</v>
      </c>
      <c r="K30153" s="19">
        <v>0</v>
      </c>
      <c r="L30153" s="19">
        <v>0</v>
      </c>
      <c r="M30153" s="19">
        <v>1</v>
      </c>
      <c r="N30153" s="19" t="s">
        <v>19985</v>
      </c>
      <c r="O30153" s="19">
        <v>0</v>
      </c>
      <c r="P30153" s="19">
        <v>1</v>
      </c>
      <c r="Q30153" s="19">
        <v>1</v>
      </c>
      <c r="R30153" s="19">
        <v>2.67</v>
      </c>
      <c r="S30153" s="19" t="s">
        <v>23335</v>
      </c>
      <c r="T30153" s="19">
        <v>1</v>
      </c>
      <c r="U30153" s="19">
        <v>0</v>
      </c>
      <c r="V30153" s="19">
        <v>0</v>
      </c>
      <c r="W30153" s="19">
        <v>0</v>
      </c>
      <c r="X30153" s="19">
        <v>1</v>
      </c>
      <c r="Y30153" s="19" t="s">
        <v>23333</v>
      </c>
      <c r="Z30153" s="19">
        <v>0</v>
      </c>
      <c r="AA30153" s="19">
        <v>0</v>
      </c>
      <c r="AB30153" s="19">
        <v>0</v>
      </c>
    </row>
    <row r="30154" spans="1:28" x14ac:dyDescent="0.3">
      <c r="A30154" t="s">
        <v>19985</v>
      </c>
      <c r="B30154" s="9" t="s">
        <v>23337</v>
      </c>
      <c r="C30154" s="9">
        <v>18642</v>
      </c>
      <c r="D30154" t="s">
        <v>19695</v>
      </c>
      <c r="E30154" t="s">
        <v>19695</v>
      </c>
      <c r="F30154">
        <v>4703680</v>
      </c>
      <c r="G30154" t="s">
        <v>2773</v>
      </c>
      <c r="H30154" s="18" t="s">
        <v>19661</v>
      </c>
      <c r="I30154" s="19">
        <v>0</v>
      </c>
      <c r="J30154" s="19">
        <v>1</v>
      </c>
      <c r="K30154" s="19">
        <v>0</v>
      </c>
      <c r="L30154" s="19">
        <v>0</v>
      </c>
      <c r="M30154" s="19">
        <v>1</v>
      </c>
      <c r="N30154" s="19" t="s">
        <v>19985</v>
      </c>
      <c r="O30154" s="19">
        <v>0</v>
      </c>
      <c r="P30154" s="19">
        <v>1</v>
      </c>
      <c r="Q30154" s="19">
        <v>1</v>
      </c>
      <c r="R30154" s="19">
        <v>2.67</v>
      </c>
      <c r="S30154" s="19" t="s">
        <v>23335</v>
      </c>
      <c r="T30154" s="19">
        <v>1</v>
      </c>
      <c r="U30154" s="19">
        <v>0</v>
      </c>
      <c r="V30154" s="19">
        <v>0</v>
      </c>
      <c r="W30154" s="19">
        <v>0</v>
      </c>
      <c r="X30154" s="19">
        <v>1</v>
      </c>
      <c r="Y30154" s="19" t="s">
        <v>23333</v>
      </c>
      <c r="Z30154" s="19">
        <v>0</v>
      </c>
      <c r="AA30154" s="19">
        <v>0</v>
      </c>
      <c r="AB30154" s="19">
        <v>0</v>
      </c>
    </row>
    <row r="30155" spans="1:28" x14ac:dyDescent="0.3">
      <c r="A30155" t="s">
        <v>23531</v>
      </c>
      <c r="B30155" s="9" t="s">
        <v>23329</v>
      </c>
      <c r="C30155" s="9">
        <v>19574</v>
      </c>
      <c r="D30155" t="s">
        <v>19695</v>
      </c>
      <c r="E30155" t="s">
        <v>19695</v>
      </c>
      <c r="F30155">
        <v>4703680</v>
      </c>
      <c r="G30155" t="s">
        <v>2773</v>
      </c>
      <c r="H30155" s="18" t="s">
        <v>19661</v>
      </c>
      <c r="I30155" s="19">
        <v>0</v>
      </c>
      <c r="J30155" s="19">
        <v>1</v>
      </c>
      <c r="K30155" s="19">
        <v>0</v>
      </c>
      <c r="L30155" s="19">
        <v>0</v>
      </c>
      <c r="M30155" s="19">
        <v>1</v>
      </c>
      <c r="N30155" s="19" t="s">
        <v>19985</v>
      </c>
      <c r="O30155" s="19">
        <v>0</v>
      </c>
      <c r="P30155" s="19">
        <v>1</v>
      </c>
      <c r="Q30155" s="19">
        <v>1</v>
      </c>
      <c r="R30155" s="19">
        <v>2.67</v>
      </c>
      <c r="S30155" s="19" t="s">
        <v>23335</v>
      </c>
      <c r="T30155" s="19">
        <v>1</v>
      </c>
      <c r="U30155" s="19">
        <v>0</v>
      </c>
      <c r="V30155" s="19">
        <v>0</v>
      </c>
      <c r="W30155" s="19">
        <v>0</v>
      </c>
      <c r="X30155" s="19">
        <v>1</v>
      </c>
      <c r="Y30155" s="19" t="s">
        <v>23333</v>
      </c>
      <c r="Z30155" s="19">
        <v>0</v>
      </c>
      <c r="AA30155" s="19">
        <v>0</v>
      </c>
      <c r="AB30155" s="19">
        <v>0</v>
      </c>
    </row>
    <row r="30156" spans="1:28" x14ac:dyDescent="0.3">
      <c r="A30156" t="s">
        <v>19666</v>
      </c>
      <c r="B30156" s="9" t="s">
        <v>23329</v>
      </c>
      <c r="C30156" s="9">
        <v>727</v>
      </c>
      <c r="D30156" t="s">
        <v>19664</v>
      </c>
      <c r="E30156" t="s">
        <v>19664</v>
      </c>
      <c r="F30156">
        <v>4703760</v>
      </c>
      <c r="G30156" t="s">
        <v>19665</v>
      </c>
      <c r="H30156" s="18" t="s">
        <v>19661</v>
      </c>
      <c r="I30156" s="19">
        <v>1</v>
      </c>
      <c r="J30156" s="19">
        <v>1</v>
      </c>
      <c r="K30156" s="19">
        <v>0</v>
      </c>
      <c r="L30156" s="19">
        <v>0</v>
      </c>
      <c r="M30156" s="19">
        <v>1</v>
      </c>
      <c r="N30156" s="19" t="s">
        <v>19985</v>
      </c>
      <c r="O30156" s="19">
        <v>0</v>
      </c>
      <c r="P30156" s="19">
        <v>1</v>
      </c>
      <c r="Q30156" s="19">
        <v>1</v>
      </c>
      <c r="R30156" s="19">
        <v>2.67</v>
      </c>
      <c r="S30156" s="19" t="s">
        <v>23335</v>
      </c>
      <c r="T30156" s="19">
        <v>1</v>
      </c>
      <c r="U30156" s="19">
        <v>0</v>
      </c>
      <c r="V30156" s="19">
        <v>0</v>
      </c>
      <c r="W30156" s="19">
        <v>0</v>
      </c>
      <c r="X30156" s="19">
        <v>0</v>
      </c>
      <c r="Y30156" s="19" t="s">
        <v>23336</v>
      </c>
      <c r="Z30156" s="19">
        <v>0</v>
      </c>
      <c r="AA30156" s="19">
        <v>0</v>
      </c>
      <c r="AB30156" s="19">
        <v>0</v>
      </c>
    </row>
    <row r="30157" spans="1:28" x14ac:dyDescent="0.3">
      <c r="A30157" t="s">
        <v>23880</v>
      </c>
      <c r="B30157" s="9" t="s">
        <v>23329</v>
      </c>
      <c r="C30157" s="9">
        <v>8764</v>
      </c>
      <c r="D30157" t="s">
        <v>19664</v>
      </c>
      <c r="E30157" t="s">
        <v>19664</v>
      </c>
      <c r="F30157">
        <v>4703760</v>
      </c>
      <c r="G30157" t="s">
        <v>19665</v>
      </c>
      <c r="H30157" s="18" t="s">
        <v>19661</v>
      </c>
      <c r="I30157" s="19">
        <v>0</v>
      </c>
      <c r="J30157" s="19">
        <v>1</v>
      </c>
      <c r="K30157" s="19">
        <v>0</v>
      </c>
      <c r="L30157" s="19">
        <v>0</v>
      </c>
      <c r="M30157" s="19">
        <v>1</v>
      </c>
      <c r="N30157" s="19" t="s">
        <v>19985</v>
      </c>
      <c r="O30157" s="19">
        <v>0</v>
      </c>
      <c r="P30157" s="19">
        <v>1</v>
      </c>
      <c r="Q30157" s="19">
        <v>1</v>
      </c>
      <c r="R30157" s="19">
        <v>2.67</v>
      </c>
      <c r="S30157" s="19" t="s">
        <v>23335</v>
      </c>
      <c r="T30157" s="19">
        <v>1</v>
      </c>
      <c r="U30157" s="19">
        <v>0</v>
      </c>
      <c r="V30157" s="19">
        <v>0</v>
      </c>
      <c r="W30157" s="19">
        <v>0</v>
      </c>
      <c r="X30157" s="19">
        <v>0</v>
      </c>
      <c r="Y30157" s="19" t="s">
        <v>23336</v>
      </c>
      <c r="Z30157" s="19">
        <v>0</v>
      </c>
      <c r="AA30157" s="19">
        <v>0</v>
      </c>
      <c r="AB30157" s="19">
        <v>0</v>
      </c>
    </row>
    <row r="30158" spans="1:28" x14ac:dyDescent="0.3">
      <c r="A30158" t="s">
        <v>19985</v>
      </c>
      <c r="B30158" s="9" t="s">
        <v>23337</v>
      </c>
      <c r="C30158" s="9">
        <v>18642</v>
      </c>
      <c r="D30158" t="s">
        <v>19664</v>
      </c>
      <c r="E30158" t="s">
        <v>19664</v>
      </c>
      <c r="F30158">
        <v>4703760</v>
      </c>
      <c r="G30158" t="s">
        <v>19665</v>
      </c>
      <c r="H30158" s="18" t="s">
        <v>19661</v>
      </c>
      <c r="I30158" s="19">
        <v>0</v>
      </c>
      <c r="J30158" s="19">
        <v>1</v>
      </c>
      <c r="K30158" s="19">
        <v>0</v>
      </c>
      <c r="L30158" s="19">
        <v>0</v>
      </c>
      <c r="M30158" s="19">
        <v>1</v>
      </c>
      <c r="N30158" s="19" t="s">
        <v>19985</v>
      </c>
      <c r="O30158" s="19">
        <v>0</v>
      </c>
      <c r="P30158" s="19">
        <v>1</v>
      </c>
      <c r="Q30158" s="19">
        <v>1</v>
      </c>
      <c r="R30158" s="19">
        <v>2.67</v>
      </c>
      <c r="S30158" s="19" t="s">
        <v>23335</v>
      </c>
      <c r="T30158" s="19">
        <v>1</v>
      </c>
      <c r="U30158" s="19">
        <v>0</v>
      </c>
      <c r="V30158" s="19">
        <v>0</v>
      </c>
      <c r="W30158" s="19">
        <v>0</v>
      </c>
      <c r="X30158" s="19">
        <v>1</v>
      </c>
      <c r="Y30158" s="19" t="s">
        <v>23333</v>
      </c>
      <c r="Z30158" s="19">
        <v>0</v>
      </c>
      <c r="AA30158" s="19">
        <v>0</v>
      </c>
      <c r="AB30158" s="19">
        <v>0</v>
      </c>
    </row>
    <row r="30159" spans="1:28" x14ac:dyDescent="0.3">
      <c r="A30159" t="s">
        <v>23566</v>
      </c>
      <c r="B30159" s="9" t="s">
        <v>23329</v>
      </c>
      <c r="C30159" s="9">
        <v>2960</v>
      </c>
      <c r="D30159" t="s">
        <v>19916</v>
      </c>
      <c r="E30159" t="s">
        <v>19916</v>
      </c>
      <c r="F30159">
        <v>4704240</v>
      </c>
      <c r="G30159" t="s">
        <v>4175</v>
      </c>
      <c r="H30159" s="18" t="s">
        <v>19661</v>
      </c>
      <c r="I30159" s="19">
        <v>0</v>
      </c>
      <c r="J30159" s="19">
        <v>1</v>
      </c>
      <c r="K30159" s="19">
        <v>0</v>
      </c>
      <c r="L30159" s="19">
        <v>0</v>
      </c>
      <c r="M30159" s="19">
        <v>1</v>
      </c>
      <c r="N30159" s="19" t="s">
        <v>19985</v>
      </c>
      <c r="O30159" s="19">
        <v>0</v>
      </c>
      <c r="P30159" s="19">
        <v>1</v>
      </c>
      <c r="Q30159" s="19">
        <v>1</v>
      </c>
      <c r="R30159" s="19">
        <v>2.67</v>
      </c>
      <c r="S30159" s="19" t="s">
        <v>23335</v>
      </c>
      <c r="T30159" s="19">
        <v>1</v>
      </c>
      <c r="U30159" s="19">
        <v>0</v>
      </c>
      <c r="V30159" s="19">
        <v>0</v>
      </c>
      <c r="W30159" s="19">
        <v>0</v>
      </c>
      <c r="X30159" s="19">
        <v>1</v>
      </c>
      <c r="Y30159" s="19" t="s">
        <v>23323</v>
      </c>
      <c r="Z30159" s="19">
        <v>0</v>
      </c>
      <c r="AA30159" s="19">
        <v>0</v>
      </c>
      <c r="AB30159" s="19">
        <v>0</v>
      </c>
    </row>
    <row r="30160" spans="1:28" x14ac:dyDescent="0.3">
      <c r="A30160" t="s">
        <v>19913</v>
      </c>
      <c r="B30160" s="9" t="s">
        <v>23329</v>
      </c>
      <c r="C30160" s="9">
        <v>16930</v>
      </c>
      <c r="D30160" t="s">
        <v>19916</v>
      </c>
      <c r="E30160" t="s">
        <v>19916</v>
      </c>
      <c r="F30160">
        <v>4704240</v>
      </c>
      <c r="G30160" t="s">
        <v>4175</v>
      </c>
      <c r="H30160" s="18" t="s">
        <v>19661</v>
      </c>
      <c r="I30160" s="19">
        <v>0</v>
      </c>
      <c r="J30160" s="19">
        <v>1</v>
      </c>
      <c r="K30160" s="19">
        <v>0</v>
      </c>
      <c r="L30160" s="19">
        <v>0</v>
      </c>
      <c r="M30160" s="19">
        <v>1</v>
      </c>
      <c r="N30160" s="19" t="s">
        <v>19985</v>
      </c>
      <c r="O30160" s="19">
        <v>0</v>
      </c>
      <c r="P30160" s="19">
        <v>1</v>
      </c>
      <c r="Q30160" s="19">
        <v>1</v>
      </c>
      <c r="R30160" s="19">
        <v>2.67</v>
      </c>
      <c r="S30160" s="19" t="s">
        <v>23335</v>
      </c>
      <c r="T30160" s="19">
        <v>1</v>
      </c>
      <c r="U30160" s="19">
        <v>0</v>
      </c>
      <c r="V30160" s="19">
        <v>0</v>
      </c>
      <c r="W30160" s="19">
        <v>0</v>
      </c>
      <c r="X30160" s="19">
        <v>1</v>
      </c>
      <c r="Y30160" s="19" t="s">
        <v>23333</v>
      </c>
      <c r="Z30160" s="19">
        <v>0</v>
      </c>
      <c r="AA30160" s="19">
        <v>0</v>
      </c>
      <c r="AB30160" s="19">
        <v>0</v>
      </c>
    </row>
    <row r="30161" spans="1:28" x14ac:dyDescent="0.3">
      <c r="A30161" t="s">
        <v>19985</v>
      </c>
      <c r="B30161" s="9" t="s">
        <v>23337</v>
      </c>
      <c r="C30161" s="9">
        <v>18642</v>
      </c>
      <c r="D30161" t="s">
        <v>19916</v>
      </c>
      <c r="E30161" t="s">
        <v>19916</v>
      </c>
      <c r="F30161">
        <v>4704240</v>
      </c>
      <c r="G30161" t="s">
        <v>4175</v>
      </c>
      <c r="H30161" s="18" t="s">
        <v>19661</v>
      </c>
      <c r="I30161" s="19">
        <v>0</v>
      </c>
      <c r="J30161" s="19">
        <v>1</v>
      </c>
      <c r="K30161" s="19">
        <v>0</v>
      </c>
      <c r="L30161" s="19">
        <v>0</v>
      </c>
      <c r="M30161" s="19">
        <v>1</v>
      </c>
      <c r="N30161" s="19" t="s">
        <v>19985</v>
      </c>
      <c r="O30161" s="19">
        <v>0</v>
      </c>
      <c r="P30161" s="19">
        <v>1</v>
      </c>
      <c r="Q30161" s="19">
        <v>1</v>
      </c>
      <c r="R30161" s="19">
        <v>2.67</v>
      </c>
      <c r="S30161" s="19" t="s">
        <v>23335</v>
      </c>
      <c r="T30161" s="19">
        <v>1</v>
      </c>
      <c r="U30161" s="19">
        <v>0</v>
      </c>
      <c r="V30161" s="19">
        <v>0</v>
      </c>
      <c r="W30161" s="19">
        <v>0</v>
      </c>
      <c r="X30161" s="19">
        <v>1</v>
      </c>
      <c r="Y30161" s="19" t="s">
        <v>23333</v>
      </c>
      <c r="Z30161" s="19">
        <v>0</v>
      </c>
      <c r="AA30161" s="19">
        <v>0</v>
      </c>
      <c r="AB30161" s="19">
        <v>0</v>
      </c>
    </row>
    <row r="30162" spans="1:28" x14ac:dyDescent="0.3">
      <c r="A30162" t="s">
        <v>23900</v>
      </c>
      <c r="B30162" s="9" t="s">
        <v>23329</v>
      </c>
      <c r="C30162" s="9">
        <v>5399</v>
      </c>
      <c r="D30162" t="s">
        <v>19760</v>
      </c>
      <c r="E30162" t="s">
        <v>19760</v>
      </c>
      <c r="F30162">
        <v>4704460</v>
      </c>
      <c r="G30162" t="s">
        <v>17458</v>
      </c>
      <c r="H30162" s="18" t="s">
        <v>19661</v>
      </c>
      <c r="I30162" s="19">
        <v>1</v>
      </c>
      <c r="J30162" s="19">
        <v>1</v>
      </c>
      <c r="K30162" s="19">
        <v>0</v>
      </c>
      <c r="L30162" s="19">
        <v>0</v>
      </c>
      <c r="M30162" s="19">
        <v>1</v>
      </c>
      <c r="N30162" s="19" t="s">
        <v>19985</v>
      </c>
      <c r="O30162" s="19">
        <v>0</v>
      </c>
      <c r="P30162" s="19">
        <v>1</v>
      </c>
      <c r="Q30162" s="19">
        <v>1</v>
      </c>
      <c r="R30162" s="19">
        <v>2.67</v>
      </c>
      <c r="S30162" s="19" t="s">
        <v>23335</v>
      </c>
      <c r="T30162" s="19">
        <v>1</v>
      </c>
      <c r="U30162" s="19">
        <v>0</v>
      </c>
      <c r="V30162" s="19">
        <v>0</v>
      </c>
      <c r="W30162" s="19">
        <v>0</v>
      </c>
      <c r="X30162" s="19">
        <v>0</v>
      </c>
      <c r="Y30162" s="19" t="s">
        <v>23336</v>
      </c>
      <c r="Z30162" s="19">
        <v>0</v>
      </c>
      <c r="AA30162" s="19">
        <v>0</v>
      </c>
      <c r="AB30162" s="19">
        <v>0</v>
      </c>
    </row>
    <row r="30163" spans="1:28" x14ac:dyDescent="0.3">
      <c r="A30163" t="s">
        <v>19985</v>
      </c>
      <c r="B30163" s="9" t="s">
        <v>23337</v>
      </c>
      <c r="C30163" s="9">
        <v>18642</v>
      </c>
      <c r="D30163" t="s">
        <v>19760</v>
      </c>
      <c r="E30163" t="s">
        <v>19760</v>
      </c>
      <c r="F30163">
        <v>4704460</v>
      </c>
      <c r="G30163" t="s">
        <v>17458</v>
      </c>
      <c r="H30163" s="18" t="s">
        <v>19661</v>
      </c>
      <c r="I30163" s="19">
        <v>0</v>
      </c>
      <c r="J30163" s="19">
        <v>1</v>
      </c>
      <c r="K30163" s="19">
        <v>0</v>
      </c>
      <c r="L30163" s="19">
        <v>0</v>
      </c>
      <c r="M30163" s="19">
        <v>1</v>
      </c>
      <c r="N30163" s="19" t="s">
        <v>19985</v>
      </c>
      <c r="O30163" s="19">
        <v>0</v>
      </c>
      <c r="P30163" s="19">
        <v>1</v>
      </c>
      <c r="Q30163" s="19">
        <v>1</v>
      </c>
      <c r="R30163" s="19">
        <v>2.67</v>
      </c>
      <c r="S30163" s="19" t="s">
        <v>23335</v>
      </c>
      <c r="T30163" s="19">
        <v>1</v>
      </c>
      <c r="U30163" s="19">
        <v>0</v>
      </c>
      <c r="V30163" s="19">
        <v>0</v>
      </c>
      <c r="W30163" s="19">
        <v>0</v>
      </c>
      <c r="X30163" s="19">
        <v>1</v>
      </c>
      <c r="Y30163" s="19" t="s">
        <v>23333</v>
      </c>
      <c r="Z30163" s="19">
        <v>0</v>
      </c>
      <c r="AA30163" s="19">
        <v>0</v>
      </c>
      <c r="AB30163" s="19">
        <v>0</v>
      </c>
    </row>
    <row r="30164" spans="1:28" x14ac:dyDescent="0.3">
      <c r="A30164" t="s">
        <v>19873</v>
      </c>
      <c r="B30164" s="9" t="s">
        <v>23322</v>
      </c>
      <c r="C30164" s="9">
        <v>13216</v>
      </c>
      <c r="D30164" t="s">
        <v>19875</v>
      </c>
      <c r="E30164" t="s">
        <v>19875</v>
      </c>
      <c r="F30164">
        <v>4704620</v>
      </c>
      <c r="G30164" t="s">
        <v>19864</v>
      </c>
      <c r="H30164" s="18" t="s">
        <v>19661</v>
      </c>
      <c r="I30164" s="19">
        <v>0</v>
      </c>
      <c r="J30164" s="19">
        <v>1</v>
      </c>
      <c r="K30164" s="19">
        <v>0</v>
      </c>
      <c r="L30164" s="19">
        <v>0</v>
      </c>
      <c r="M30164" s="19">
        <v>1</v>
      </c>
      <c r="N30164" s="19" t="s">
        <v>19985</v>
      </c>
      <c r="O30164" s="19">
        <v>0</v>
      </c>
      <c r="P30164" s="19">
        <v>1</v>
      </c>
      <c r="Q30164" s="19">
        <v>1</v>
      </c>
      <c r="R30164" s="19">
        <v>2.67</v>
      </c>
      <c r="S30164" s="19" t="s">
        <v>23335</v>
      </c>
      <c r="T30164" s="19">
        <v>1</v>
      </c>
      <c r="U30164" s="19">
        <v>0</v>
      </c>
      <c r="V30164" s="19">
        <v>0</v>
      </c>
      <c r="W30164" s="19">
        <v>0</v>
      </c>
      <c r="X30164" s="19">
        <v>0</v>
      </c>
      <c r="Y30164" s="19" t="s">
        <v>23336</v>
      </c>
      <c r="Z30164" s="19">
        <v>0</v>
      </c>
      <c r="AA30164" s="19">
        <v>0</v>
      </c>
      <c r="AB30164" s="19">
        <v>0</v>
      </c>
    </row>
    <row r="30165" spans="1:28" x14ac:dyDescent="0.3">
      <c r="A30165" t="s">
        <v>19985</v>
      </c>
      <c r="B30165" s="9" t="s">
        <v>23337</v>
      </c>
      <c r="C30165" s="9">
        <v>18642</v>
      </c>
      <c r="D30165" t="s">
        <v>19875</v>
      </c>
      <c r="E30165" t="s">
        <v>19875</v>
      </c>
      <c r="F30165">
        <v>4704620</v>
      </c>
      <c r="G30165" t="s">
        <v>19864</v>
      </c>
      <c r="H30165" s="18" t="s">
        <v>19661</v>
      </c>
      <c r="I30165" s="19">
        <v>0</v>
      </c>
      <c r="J30165" s="19">
        <v>1</v>
      </c>
      <c r="K30165" s="19">
        <v>0</v>
      </c>
      <c r="L30165" s="19">
        <v>0</v>
      </c>
      <c r="M30165" s="19">
        <v>1</v>
      </c>
      <c r="N30165" s="19" t="s">
        <v>19985</v>
      </c>
      <c r="O30165" s="19">
        <v>0</v>
      </c>
      <c r="P30165" s="19">
        <v>1</v>
      </c>
      <c r="Q30165" s="19">
        <v>1</v>
      </c>
      <c r="R30165" s="19">
        <v>2.67</v>
      </c>
      <c r="S30165" s="19" t="s">
        <v>23335</v>
      </c>
      <c r="T30165" s="19">
        <v>1</v>
      </c>
      <c r="U30165" s="19">
        <v>0</v>
      </c>
      <c r="V30165" s="19">
        <v>0</v>
      </c>
      <c r="W30165" s="19">
        <v>0</v>
      </c>
      <c r="X30165" s="19">
        <v>1</v>
      </c>
      <c r="Y30165" s="19" t="s">
        <v>23333</v>
      </c>
      <c r="Z30165" s="19">
        <v>0</v>
      </c>
      <c r="AA30165" s="19">
        <v>0</v>
      </c>
      <c r="AB30165" s="19">
        <v>0</v>
      </c>
    </row>
    <row r="30166" spans="1:28" x14ac:dyDescent="0.3">
      <c r="A30166" t="s">
        <v>23475</v>
      </c>
      <c r="B30166" s="9" t="s">
        <v>23329</v>
      </c>
      <c r="C30166" s="9">
        <v>7174</v>
      </c>
      <c r="D30166" t="s">
        <v>19803</v>
      </c>
      <c r="E30166" t="s">
        <v>19803</v>
      </c>
      <c r="F30166">
        <v>4704720</v>
      </c>
      <c r="G30166" t="s">
        <v>19801</v>
      </c>
      <c r="H30166" s="18" t="s">
        <v>19661</v>
      </c>
      <c r="I30166" s="19">
        <v>0</v>
      </c>
      <c r="J30166" s="19">
        <v>1</v>
      </c>
      <c r="K30166" s="19">
        <v>0</v>
      </c>
      <c r="L30166" s="19">
        <v>0</v>
      </c>
      <c r="M30166" s="19">
        <v>1</v>
      </c>
      <c r="N30166" s="19" t="s">
        <v>19985</v>
      </c>
      <c r="O30166" s="19">
        <v>0</v>
      </c>
      <c r="P30166" s="19">
        <v>1</v>
      </c>
      <c r="Q30166" s="19">
        <v>1</v>
      </c>
      <c r="R30166" s="19">
        <v>2.67</v>
      </c>
      <c r="S30166" s="19" t="s">
        <v>23335</v>
      </c>
      <c r="T30166" s="19">
        <v>1</v>
      </c>
      <c r="U30166" s="19">
        <v>0</v>
      </c>
      <c r="V30166" s="19">
        <v>0</v>
      </c>
      <c r="W30166" s="19">
        <v>0</v>
      </c>
      <c r="X30166" s="19">
        <v>0</v>
      </c>
      <c r="Y30166" s="19" t="s">
        <v>23336</v>
      </c>
      <c r="Z30166" s="19">
        <v>0</v>
      </c>
      <c r="AA30166" s="19">
        <v>0</v>
      </c>
      <c r="AB30166" s="19">
        <v>0</v>
      </c>
    </row>
    <row r="30167" spans="1:28" x14ac:dyDescent="0.3">
      <c r="A30167" t="s">
        <v>23702</v>
      </c>
      <c r="B30167" s="9" t="s">
        <v>23329</v>
      </c>
      <c r="C30167" s="9">
        <v>17694</v>
      </c>
      <c r="D30167" t="s">
        <v>19803</v>
      </c>
      <c r="E30167" t="s">
        <v>19803</v>
      </c>
      <c r="F30167">
        <v>4704720</v>
      </c>
      <c r="G30167" t="s">
        <v>19801</v>
      </c>
      <c r="H30167" s="18" t="s">
        <v>19661</v>
      </c>
      <c r="I30167" s="19">
        <v>0</v>
      </c>
      <c r="J30167" s="19">
        <v>1</v>
      </c>
      <c r="K30167" s="19">
        <v>0</v>
      </c>
      <c r="L30167" s="19">
        <v>0</v>
      </c>
      <c r="M30167" s="19">
        <v>1</v>
      </c>
      <c r="N30167" s="19" t="s">
        <v>19985</v>
      </c>
      <c r="O30167" s="19">
        <v>0</v>
      </c>
      <c r="P30167" s="19">
        <v>1</v>
      </c>
      <c r="Q30167" s="19">
        <v>1</v>
      </c>
      <c r="R30167" s="19">
        <v>2.67</v>
      </c>
      <c r="S30167" s="19" t="s">
        <v>23335</v>
      </c>
      <c r="T30167" s="19">
        <v>1</v>
      </c>
      <c r="U30167" s="19">
        <v>0</v>
      </c>
      <c r="V30167" s="19">
        <v>0</v>
      </c>
      <c r="W30167" s="19">
        <v>0</v>
      </c>
      <c r="X30167" s="19">
        <v>1</v>
      </c>
      <c r="Y30167" s="19" t="s">
        <v>23333</v>
      </c>
      <c r="Z30167" s="19">
        <v>0</v>
      </c>
      <c r="AA30167" s="19">
        <v>0</v>
      </c>
      <c r="AB30167" s="19">
        <v>0</v>
      </c>
    </row>
    <row r="30168" spans="1:28" x14ac:dyDescent="0.3">
      <c r="A30168" t="s">
        <v>19985</v>
      </c>
      <c r="B30168" s="9" t="s">
        <v>23337</v>
      </c>
      <c r="C30168" s="9">
        <v>18642</v>
      </c>
      <c r="D30168" t="s">
        <v>19803</v>
      </c>
      <c r="E30168" t="s">
        <v>19803</v>
      </c>
      <c r="F30168">
        <v>4704720</v>
      </c>
      <c r="G30168" t="s">
        <v>19801</v>
      </c>
      <c r="H30168" s="18" t="s">
        <v>19661</v>
      </c>
      <c r="I30168" s="19">
        <v>0</v>
      </c>
      <c r="J30168" s="19">
        <v>1</v>
      </c>
      <c r="K30168" s="19">
        <v>0</v>
      </c>
      <c r="L30168" s="19">
        <v>0</v>
      </c>
      <c r="M30168" s="19">
        <v>1</v>
      </c>
      <c r="N30168" s="19" t="s">
        <v>19985</v>
      </c>
      <c r="O30168" s="19">
        <v>0</v>
      </c>
      <c r="P30168" s="19">
        <v>1</v>
      </c>
      <c r="Q30168" s="19">
        <v>1</v>
      </c>
      <c r="R30168" s="19">
        <v>2.67</v>
      </c>
      <c r="S30168" s="19" t="s">
        <v>23335</v>
      </c>
      <c r="T30168" s="19">
        <v>1</v>
      </c>
      <c r="U30168" s="19">
        <v>0</v>
      </c>
      <c r="V30168" s="19">
        <v>0</v>
      </c>
      <c r="W30168" s="19">
        <v>0</v>
      </c>
      <c r="X30168" s="19">
        <v>1</v>
      </c>
      <c r="Y30168" s="19" t="s">
        <v>23333</v>
      </c>
      <c r="Z30168" s="19">
        <v>0</v>
      </c>
      <c r="AA30168" s="19">
        <v>0</v>
      </c>
      <c r="AB30168" s="19">
        <v>0</v>
      </c>
    </row>
    <row r="30169" spans="1:28" x14ac:dyDescent="0.3">
      <c r="A30169" t="s">
        <v>19985</v>
      </c>
      <c r="B30169" s="9" t="s">
        <v>23337</v>
      </c>
      <c r="C30169" s="9">
        <v>18642</v>
      </c>
      <c r="D30169" t="s">
        <v>323</v>
      </c>
      <c r="E30169" t="s">
        <v>323</v>
      </c>
      <c r="F30169">
        <v>4705040</v>
      </c>
      <c r="G30169" t="s">
        <v>1224</v>
      </c>
      <c r="H30169" s="18" t="s">
        <v>19661</v>
      </c>
      <c r="I30169" s="19">
        <v>0</v>
      </c>
      <c r="J30169" s="19">
        <v>1</v>
      </c>
      <c r="K30169" s="19">
        <v>0</v>
      </c>
      <c r="L30169" s="19">
        <v>0</v>
      </c>
      <c r="M30169" s="19">
        <v>1</v>
      </c>
      <c r="N30169" s="19" t="s">
        <v>19985</v>
      </c>
      <c r="O30169" s="19">
        <v>0</v>
      </c>
      <c r="P30169" s="19">
        <v>1</v>
      </c>
      <c r="Q30169" s="19">
        <v>1</v>
      </c>
      <c r="R30169" s="19">
        <v>2.67</v>
      </c>
      <c r="S30169" s="19" t="s">
        <v>23335</v>
      </c>
      <c r="T30169" s="19">
        <v>1</v>
      </c>
      <c r="U30169" s="19">
        <v>0</v>
      </c>
      <c r="V30169" s="19">
        <v>0</v>
      </c>
      <c r="W30169" s="19">
        <v>0</v>
      </c>
      <c r="X30169" s="19">
        <v>1</v>
      </c>
      <c r="Y30169" s="19" t="s">
        <v>23333</v>
      </c>
      <c r="Z30169" s="19">
        <v>0</v>
      </c>
      <c r="AA30169" s="19">
        <v>0</v>
      </c>
      <c r="AB30169" s="19">
        <v>0</v>
      </c>
    </row>
    <row r="30170" spans="1:28" x14ac:dyDescent="0.3">
      <c r="A30170" t="s">
        <v>23542</v>
      </c>
      <c r="B30170" s="9" t="s">
        <v>23329</v>
      </c>
      <c r="C30170" s="9">
        <v>19898</v>
      </c>
      <c r="D30170" t="s">
        <v>323</v>
      </c>
      <c r="E30170" t="s">
        <v>323</v>
      </c>
      <c r="F30170">
        <v>4705040</v>
      </c>
      <c r="G30170" t="s">
        <v>1224</v>
      </c>
      <c r="H30170" s="18" t="s">
        <v>19661</v>
      </c>
      <c r="I30170" s="19">
        <v>0</v>
      </c>
      <c r="J30170" s="19">
        <v>1</v>
      </c>
      <c r="K30170" s="19">
        <v>0</v>
      </c>
      <c r="L30170" s="19">
        <v>0</v>
      </c>
      <c r="M30170" s="19">
        <v>1</v>
      </c>
      <c r="N30170" s="19" t="s">
        <v>19985</v>
      </c>
      <c r="O30170" s="19">
        <v>0</v>
      </c>
      <c r="P30170" s="19">
        <v>1</v>
      </c>
      <c r="Q30170" s="19">
        <v>1</v>
      </c>
      <c r="R30170" s="19">
        <v>2.67</v>
      </c>
      <c r="S30170" s="19" t="s">
        <v>23335</v>
      </c>
      <c r="T30170" s="19">
        <v>1</v>
      </c>
      <c r="U30170" s="19">
        <v>0</v>
      </c>
      <c r="V30170" s="19">
        <v>0</v>
      </c>
      <c r="W30170" s="19">
        <v>0</v>
      </c>
      <c r="X30170" s="19">
        <v>1</v>
      </c>
      <c r="Y30170" s="19" t="s">
        <v>23333</v>
      </c>
      <c r="Z30170" s="19">
        <v>0</v>
      </c>
      <c r="AA30170" s="19">
        <v>0</v>
      </c>
      <c r="AB30170" s="19">
        <v>0</v>
      </c>
    </row>
    <row r="30171" spans="1:28" x14ac:dyDescent="0.3">
      <c r="A30171" t="s">
        <v>19873</v>
      </c>
      <c r="B30171" s="9" t="s">
        <v>23322</v>
      </c>
      <c r="C30171" s="9">
        <v>13216</v>
      </c>
      <c r="D30171" t="s">
        <v>19876</v>
      </c>
      <c r="E30171" t="s">
        <v>19876</v>
      </c>
      <c r="F30171">
        <v>4705140</v>
      </c>
      <c r="G30171" t="s">
        <v>19864</v>
      </c>
      <c r="H30171" s="18" t="s">
        <v>19661</v>
      </c>
      <c r="I30171" s="19">
        <v>0</v>
      </c>
      <c r="J30171" s="19">
        <v>1</v>
      </c>
      <c r="K30171" s="19">
        <v>0</v>
      </c>
      <c r="L30171" s="19">
        <v>0</v>
      </c>
      <c r="M30171" s="19">
        <v>1</v>
      </c>
      <c r="N30171" s="19" t="s">
        <v>19985</v>
      </c>
      <c r="O30171" s="19">
        <v>0</v>
      </c>
      <c r="P30171" s="19">
        <v>1</v>
      </c>
      <c r="Q30171" s="19">
        <v>1</v>
      </c>
      <c r="R30171" s="19">
        <v>2.67</v>
      </c>
      <c r="S30171" s="19" t="s">
        <v>23335</v>
      </c>
      <c r="T30171" s="19">
        <v>1</v>
      </c>
      <c r="U30171" s="19">
        <v>0</v>
      </c>
      <c r="V30171" s="19">
        <v>0</v>
      </c>
      <c r="W30171" s="19">
        <v>0</v>
      </c>
      <c r="X30171" s="19">
        <v>0</v>
      </c>
      <c r="Y30171" s="19" t="s">
        <v>23336</v>
      </c>
      <c r="Z30171" s="19">
        <v>0</v>
      </c>
      <c r="AA30171" s="19">
        <v>0</v>
      </c>
      <c r="AB30171" s="19">
        <v>0</v>
      </c>
    </row>
    <row r="30172" spans="1:28" x14ac:dyDescent="0.3">
      <c r="A30172" t="s">
        <v>19985</v>
      </c>
      <c r="B30172" s="9" t="s">
        <v>23337</v>
      </c>
      <c r="C30172" s="9">
        <v>18642</v>
      </c>
      <c r="D30172" t="s">
        <v>19876</v>
      </c>
      <c r="E30172" t="s">
        <v>19876</v>
      </c>
      <c r="F30172">
        <v>4705140</v>
      </c>
      <c r="G30172" t="s">
        <v>19864</v>
      </c>
      <c r="H30172" s="18" t="s">
        <v>19661</v>
      </c>
      <c r="I30172" s="19">
        <v>0</v>
      </c>
      <c r="J30172" s="19">
        <v>1</v>
      </c>
      <c r="K30172" s="19">
        <v>0</v>
      </c>
      <c r="L30172" s="19">
        <v>0</v>
      </c>
      <c r="M30172" s="19">
        <v>1</v>
      </c>
      <c r="N30172" s="19" t="s">
        <v>19985</v>
      </c>
      <c r="O30172" s="19">
        <v>0</v>
      </c>
      <c r="P30172" s="19">
        <v>1</v>
      </c>
      <c r="Q30172" s="19">
        <v>1</v>
      </c>
      <c r="R30172" s="19">
        <v>2.67</v>
      </c>
      <c r="S30172" s="19" t="s">
        <v>23335</v>
      </c>
      <c r="T30172" s="19">
        <v>1</v>
      </c>
      <c r="U30172" s="19">
        <v>0</v>
      </c>
      <c r="V30172" s="19">
        <v>0</v>
      </c>
      <c r="W30172" s="19">
        <v>0</v>
      </c>
      <c r="X30172" s="19">
        <v>1</v>
      </c>
      <c r="Y30172" s="19" t="s">
        <v>23333</v>
      </c>
      <c r="Z30172" s="19">
        <v>0</v>
      </c>
      <c r="AA30172" s="19">
        <v>0</v>
      </c>
      <c r="AB30172" s="19">
        <v>0</v>
      </c>
    </row>
    <row r="30173" spans="1:28" x14ac:dyDescent="0.3">
      <c r="A30173" t="s">
        <v>19887</v>
      </c>
      <c r="B30173" s="9" t="s">
        <v>23329</v>
      </c>
      <c r="C30173" s="9">
        <v>15016</v>
      </c>
      <c r="D30173" t="s">
        <v>19889</v>
      </c>
      <c r="E30173" t="s">
        <v>19889</v>
      </c>
      <c r="F30173">
        <v>4705380</v>
      </c>
      <c r="G30173" t="s">
        <v>19888</v>
      </c>
      <c r="H30173" s="18" t="s">
        <v>19661</v>
      </c>
      <c r="I30173" s="19">
        <v>0</v>
      </c>
      <c r="J30173" s="19">
        <v>1</v>
      </c>
      <c r="K30173" s="19">
        <v>0</v>
      </c>
      <c r="L30173" s="19">
        <v>0</v>
      </c>
      <c r="M30173" s="19">
        <v>1</v>
      </c>
      <c r="N30173" s="19" t="s">
        <v>19985</v>
      </c>
      <c r="O30173" s="19">
        <v>0</v>
      </c>
      <c r="P30173" s="19">
        <v>1</v>
      </c>
      <c r="Q30173" s="19">
        <v>1</v>
      </c>
      <c r="R30173" s="19">
        <v>2.67</v>
      </c>
      <c r="S30173" s="19" t="s">
        <v>23335</v>
      </c>
      <c r="T30173" s="19">
        <v>1</v>
      </c>
      <c r="U30173" s="19">
        <v>0</v>
      </c>
      <c r="V30173" s="19">
        <v>0</v>
      </c>
      <c r="W30173" s="19">
        <v>0</v>
      </c>
      <c r="X30173" s="19">
        <v>0</v>
      </c>
      <c r="Y30173" s="19" t="s">
        <v>23336</v>
      </c>
      <c r="Z30173" s="19">
        <v>0</v>
      </c>
      <c r="AA30173" s="19">
        <v>0</v>
      </c>
      <c r="AB30173" s="19">
        <v>0</v>
      </c>
    </row>
    <row r="30174" spans="1:28" x14ac:dyDescent="0.3">
      <c r="A30174" t="s">
        <v>19985</v>
      </c>
      <c r="B30174" s="9" t="s">
        <v>23337</v>
      </c>
      <c r="C30174" s="9">
        <v>18642</v>
      </c>
      <c r="D30174" t="s">
        <v>19889</v>
      </c>
      <c r="E30174" t="s">
        <v>19889</v>
      </c>
      <c r="F30174">
        <v>4705380</v>
      </c>
      <c r="G30174" t="s">
        <v>19888</v>
      </c>
      <c r="H30174" s="18" t="s">
        <v>19661</v>
      </c>
      <c r="I30174" s="19">
        <v>0</v>
      </c>
      <c r="J30174" s="19">
        <v>1</v>
      </c>
      <c r="K30174" s="19">
        <v>0</v>
      </c>
      <c r="L30174" s="19">
        <v>0</v>
      </c>
      <c r="M30174" s="19">
        <v>1</v>
      </c>
      <c r="N30174" s="19" t="s">
        <v>19985</v>
      </c>
      <c r="O30174" s="19">
        <v>0</v>
      </c>
      <c r="P30174" s="19">
        <v>1</v>
      </c>
      <c r="Q30174" s="19">
        <v>1</v>
      </c>
      <c r="R30174" s="19">
        <v>2.67</v>
      </c>
      <c r="S30174" s="19" t="s">
        <v>23335</v>
      </c>
      <c r="T30174" s="19">
        <v>1</v>
      </c>
      <c r="U30174" s="19">
        <v>0</v>
      </c>
      <c r="V30174" s="19">
        <v>0</v>
      </c>
      <c r="W30174" s="19">
        <v>0</v>
      </c>
      <c r="X30174" s="19">
        <v>1</v>
      </c>
      <c r="Y30174" s="19" t="s">
        <v>23333</v>
      </c>
      <c r="Z30174" s="19">
        <v>0</v>
      </c>
      <c r="AA30174" s="19">
        <v>0</v>
      </c>
      <c r="AB30174" s="19">
        <v>0</v>
      </c>
    </row>
    <row r="30175" spans="1:28" x14ac:dyDescent="0.3">
      <c r="A30175" t="s">
        <v>23932</v>
      </c>
      <c r="B30175" s="9" t="s">
        <v>23322</v>
      </c>
      <c r="C30175" s="9">
        <v>1578</v>
      </c>
      <c r="D30175" t="s">
        <v>12299</v>
      </c>
      <c r="E30175" t="s">
        <v>12299</v>
      </c>
      <c r="F30175">
        <v>4705860</v>
      </c>
      <c r="G30175" t="s">
        <v>1238</v>
      </c>
      <c r="H30175" s="18" t="s">
        <v>19661</v>
      </c>
      <c r="I30175" s="19">
        <v>0</v>
      </c>
      <c r="J30175" s="19">
        <v>1</v>
      </c>
      <c r="K30175" s="19">
        <v>0</v>
      </c>
      <c r="L30175" s="19">
        <v>0</v>
      </c>
      <c r="M30175" s="19">
        <v>1</v>
      </c>
      <c r="N30175" s="19" t="s">
        <v>19985</v>
      </c>
      <c r="O30175" s="19">
        <v>0</v>
      </c>
      <c r="P30175" s="19">
        <v>1</v>
      </c>
      <c r="Q30175" s="19">
        <v>1</v>
      </c>
      <c r="R30175" s="19">
        <v>2.67</v>
      </c>
      <c r="S30175" s="19" t="s">
        <v>23335</v>
      </c>
      <c r="T30175" s="19">
        <v>1</v>
      </c>
      <c r="U30175" s="19">
        <v>0</v>
      </c>
      <c r="V30175" s="19">
        <v>0</v>
      </c>
      <c r="W30175" s="19">
        <v>0</v>
      </c>
      <c r="X30175" s="19">
        <v>0</v>
      </c>
      <c r="Y30175" s="19" t="s">
        <v>23336</v>
      </c>
      <c r="Z30175" s="19">
        <v>0</v>
      </c>
      <c r="AA30175" s="19">
        <v>0</v>
      </c>
      <c r="AB30175" s="19">
        <v>0</v>
      </c>
    </row>
    <row r="30176" spans="1:28" x14ac:dyDescent="0.3">
      <c r="A30176" t="s">
        <v>19985</v>
      </c>
      <c r="B30176" s="9" t="s">
        <v>23337</v>
      </c>
      <c r="C30176" s="9">
        <v>18642</v>
      </c>
      <c r="D30176" t="s">
        <v>12299</v>
      </c>
      <c r="E30176" t="s">
        <v>12299</v>
      </c>
      <c r="F30176">
        <v>4705860</v>
      </c>
      <c r="G30176" t="s">
        <v>1238</v>
      </c>
      <c r="H30176" s="18" t="s">
        <v>19661</v>
      </c>
      <c r="I30176" s="19">
        <v>0</v>
      </c>
      <c r="J30176" s="19">
        <v>1</v>
      </c>
      <c r="K30176" s="19">
        <v>0</v>
      </c>
      <c r="L30176" s="19">
        <v>0</v>
      </c>
      <c r="M30176" s="19">
        <v>1</v>
      </c>
      <c r="N30176" s="19" t="s">
        <v>19985</v>
      </c>
      <c r="O30176" s="19">
        <v>0</v>
      </c>
      <c r="P30176" s="19">
        <v>1</v>
      </c>
      <c r="Q30176" s="19">
        <v>1</v>
      </c>
      <c r="R30176" s="19">
        <v>2.67</v>
      </c>
      <c r="S30176" s="19" t="s">
        <v>23335</v>
      </c>
      <c r="T30176" s="19">
        <v>1</v>
      </c>
      <c r="U30176" s="19">
        <v>0</v>
      </c>
      <c r="V30176" s="19">
        <v>0</v>
      </c>
      <c r="W30176" s="19">
        <v>0</v>
      </c>
      <c r="X30176" s="19">
        <v>1</v>
      </c>
      <c r="Y30176" s="19" t="s">
        <v>23333</v>
      </c>
      <c r="Z30176" s="19">
        <v>0</v>
      </c>
      <c r="AA30176" s="19">
        <v>0</v>
      </c>
      <c r="AB30176" s="19">
        <v>0</v>
      </c>
    </row>
    <row r="30177" spans="1:28" x14ac:dyDescent="0.3">
      <c r="A30177" t="s">
        <v>19839</v>
      </c>
      <c r="B30177" s="9" t="s">
        <v>23322</v>
      </c>
      <c r="C30177" s="9">
        <v>10421</v>
      </c>
      <c r="D30177" t="s">
        <v>7844</v>
      </c>
      <c r="E30177" t="s">
        <v>7844</v>
      </c>
      <c r="F30177">
        <v>4706340</v>
      </c>
      <c r="G30177" t="s">
        <v>19665</v>
      </c>
      <c r="H30177" s="18" t="s">
        <v>19661</v>
      </c>
      <c r="I30177" s="19">
        <v>0</v>
      </c>
      <c r="J30177" s="19">
        <v>1</v>
      </c>
      <c r="K30177" s="19">
        <v>0</v>
      </c>
      <c r="L30177" s="19">
        <v>0</v>
      </c>
      <c r="M30177" s="19">
        <v>1</v>
      </c>
      <c r="N30177" s="19" t="s">
        <v>19985</v>
      </c>
      <c r="O30177" s="19">
        <v>0</v>
      </c>
      <c r="P30177" s="19">
        <v>1</v>
      </c>
      <c r="Q30177" s="19">
        <v>1</v>
      </c>
      <c r="R30177" s="19">
        <v>2.67</v>
      </c>
      <c r="S30177" s="19" t="s">
        <v>23335</v>
      </c>
      <c r="T30177" s="19">
        <v>1</v>
      </c>
      <c r="U30177" s="19">
        <v>0</v>
      </c>
      <c r="V30177" s="19">
        <v>0</v>
      </c>
      <c r="W30177" s="19">
        <v>0</v>
      </c>
      <c r="X30177" s="19">
        <v>0</v>
      </c>
      <c r="Y30177" s="19" t="s">
        <v>23336</v>
      </c>
      <c r="Z30177" s="19">
        <v>0</v>
      </c>
      <c r="AA30177" s="19">
        <v>0</v>
      </c>
      <c r="AB30177" s="19">
        <v>0</v>
      </c>
    </row>
    <row r="30178" spans="1:28" x14ac:dyDescent="0.3">
      <c r="A30178" t="s">
        <v>19985</v>
      </c>
      <c r="B30178" s="9" t="s">
        <v>23337</v>
      </c>
      <c r="C30178" s="9">
        <v>18642</v>
      </c>
      <c r="D30178" t="s">
        <v>7844</v>
      </c>
      <c r="E30178" t="s">
        <v>7844</v>
      </c>
      <c r="F30178">
        <v>4706340</v>
      </c>
      <c r="G30178" t="s">
        <v>19665</v>
      </c>
      <c r="H30178" s="18" t="s">
        <v>19661</v>
      </c>
      <c r="I30178" s="19">
        <v>0</v>
      </c>
      <c r="J30178" s="19">
        <v>1</v>
      </c>
      <c r="K30178" s="19">
        <v>0</v>
      </c>
      <c r="L30178" s="19">
        <v>0</v>
      </c>
      <c r="M30178" s="19">
        <v>1</v>
      </c>
      <c r="N30178" s="19" t="s">
        <v>19985</v>
      </c>
      <c r="O30178" s="19">
        <v>0</v>
      </c>
      <c r="P30178" s="19">
        <v>1</v>
      </c>
      <c r="Q30178" s="19">
        <v>1</v>
      </c>
      <c r="R30178" s="19">
        <v>2.67</v>
      </c>
      <c r="S30178" s="19" t="s">
        <v>23335</v>
      </c>
      <c r="T30178" s="19">
        <v>1</v>
      </c>
      <c r="U30178" s="19">
        <v>0</v>
      </c>
      <c r="V30178" s="19">
        <v>0</v>
      </c>
      <c r="W30178" s="19">
        <v>0</v>
      </c>
      <c r="X30178" s="19">
        <v>1</v>
      </c>
      <c r="Y30178" s="19" t="s">
        <v>23333</v>
      </c>
      <c r="Z30178" s="19">
        <v>0</v>
      </c>
      <c r="AA30178" s="19">
        <v>0</v>
      </c>
      <c r="AB30178" s="19">
        <v>0</v>
      </c>
    </row>
    <row r="30179" spans="1:28" x14ac:dyDescent="0.3">
      <c r="A30179" t="s">
        <v>24017</v>
      </c>
      <c r="B30179" s="9" t="s">
        <v>23322</v>
      </c>
      <c r="C30179" s="9">
        <v>2247</v>
      </c>
      <c r="D30179" t="s">
        <v>7204</v>
      </c>
      <c r="E30179" t="s">
        <v>7204</v>
      </c>
      <c r="F30179">
        <v>4706960</v>
      </c>
      <c r="G30179" t="s">
        <v>7081</v>
      </c>
      <c r="H30179" s="18" t="s">
        <v>19661</v>
      </c>
      <c r="I30179" s="19">
        <v>0</v>
      </c>
      <c r="J30179" s="19">
        <v>1</v>
      </c>
      <c r="K30179" s="19">
        <v>0</v>
      </c>
      <c r="L30179" s="19">
        <v>0</v>
      </c>
      <c r="M30179" s="19">
        <v>1</v>
      </c>
      <c r="N30179" s="19" t="s">
        <v>19985</v>
      </c>
      <c r="O30179" s="19">
        <v>0</v>
      </c>
      <c r="P30179" s="19">
        <v>1</v>
      </c>
      <c r="Q30179" s="19">
        <v>1</v>
      </c>
      <c r="R30179" s="19">
        <v>2.67</v>
      </c>
      <c r="S30179" s="19" t="s">
        <v>23335</v>
      </c>
      <c r="T30179" s="19">
        <v>1</v>
      </c>
      <c r="U30179" s="19">
        <v>0</v>
      </c>
      <c r="V30179" s="19">
        <v>0</v>
      </c>
      <c r="W30179" s="19">
        <v>0</v>
      </c>
      <c r="X30179" s="19">
        <v>1</v>
      </c>
      <c r="Y30179" s="19" t="s">
        <v>23323</v>
      </c>
      <c r="Z30179" s="19">
        <v>0</v>
      </c>
      <c r="AA30179" s="19">
        <v>0</v>
      </c>
      <c r="AB30179" s="19">
        <v>0</v>
      </c>
    </row>
    <row r="30180" spans="1:28" x14ac:dyDescent="0.3">
      <c r="A30180" t="s">
        <v>19985</v>
      </c>
      <c r="B30180" s="9" t="s">
        <v>23337</v>
      </c>
      <c r="C30180" s="9">
        <v>18642</v>
      </c>
      <c r="D30180" t="s">
        <v>7204</v>
      </c>
      <c r="E30180" t="s">
        <v>7204</v>
      </c>
      <c r="F30180">
        <v>4706960</v>
      </c>
      <c r="G30180" t="s">
        <v>7081</v>
      </c>
      <c r="H30180" s="18" t="s">
        <v>19661</v>
      </c>
      <c r="I30180" s="19">
        <v>0</v>
      </c>
      <c r="J30180" s="19">
        <v>1</v>
      </c>
      <c r="K30180" s="19">
        <v>0</v>
      </c>
      <c r="L30180" s="19">
        <v>0</v>
      </c>
      <c r="M30180" s="19">
        <v>1</v>
      </c>
      <c r="N30180" s="19" t="s">
        <v>19985</v>
      </c>
      <c r="O30180" s="19">
        <v>0</v>
      </c>
      <c r="P30180" s="19">
        <v>1</v>
      </c>
      <c r="Q30180" s="19">
        <v>1</v>
      </c>
      <c r="R30180" s="19">
        <v>2.67</v>
      </c>
      <c r="S30180" s="19" t="s">
        <v>23335</v>
      </c>
      <c r="T30180" s="19">
        <v>1</v>
      </c>
      <c r="U30180" s="19">
        <v>0</v>
      </c>
      <c r="V30180" s="19">
        <v>0</v>
      </c>
      <c r="W30180" s="19">
        <v>0</v>
      </c>
      <c r="X30180" s="19">
        <v>1</v>
      </c>
      <c r="Y30180" s="19" t="s">
        <v>23333</v>
      </c>
      <c r="Z30180" s="19">
        <v>0</v>
      </c>
      <c r="AA30180" s="19">
        <v>0</v>
      </c>
      <c r="AB30180" s="19">
        <v>0</v>
      </c>
    </row>
    <row r="30181" spans="1:28" x14ac:dyDescent="0.3">
      <c r="A30181" t="s">
        <v>24029</v>
      </c>
      <c r="B30181" s="9" t="s">
        <v>23322</v>
      </c>
      <c r="C30181" s="9">
        <v>1936</v>
      </c>
      <c r="D30181" t="s">
        <v>11393</v>
      </c>
      <c r="E30181" t="s">
        <v>11393</v>
      </c>
      <c r="F30181">
        <v>4707180</v>
      </c>
      <c r="G30181" t="s">
        <v>19679</v>
      </c>
      <c r="H30181" s="18" t="s">
        <v>19661</v>
      </c>
      <c r="I30181" s="19">
        <v>0</v>
      </c>
      <c r="J30181" s="19">
        <v>1</v>
      </c>
      <c r="K30181" s="19">
        <v>0</v>
      </c>
      <c r="L30181" s="19">
        <v>0</v>
      </c>
      <c r="M30181" s="19">
        <v>1</v>
      </c>
      <c r="N30181" s="19" t="s">
        <v>19985</v>
      </c>
      <c r="O30181" s="19">
        <v>0</v>
      </c>
      <c r="P30181" s="19">
        <v>1</v>
      </c>
      <c r="Q30181" s="19">
        <v>1</v>
      </c>
      <c r="R30181" s="19">
        <v>2.67</v>
      </c>
      <c r="S30181" s="19" t="s">
        <v>23335</v>
      </c>
      <c r="T30181" s="19">
        <v>1</v>
      </c>
      <c r="U30181" s="19">
        <v>0</v>
      </c>
      <c r="V30181" s="19">
        <v>0</v>
      </c>
      <c r="W30181" s="19">
        <v>0</v>
      </c>
      <c r="X30181" s="19">
        <v>0</v>
      </c>
      <c r="Y30181" s="19" t="s">
        <v>23336</v>
      </c>
      <c r="Z30181" s="19">
        <v>0</v>
      </c>
      <c r="AA30181" s="19">
        <v>0</v>
      </c>
      <c r="AB30181" s="19">
        <v>0</v>
      </c>
    </row>
    <row r="30182" spans="1:28" x14ac:dyDescent="0.3">
      <c r="A30182" t="s">
        <v>19985</v>
      </c>
      <c r="B30182" s="9" t="s">
        <v>23337</v>
      </c>
      <c r="C30182" s="9">
        <v>18642</v>
      </c>
      <c r="D30182" t="s">
        <v>11393</v>
      </c>
      <c r="E30182" t="s">
        <v>11393</v>
      </c>
      <c r="F30182">
        <v>4707180</v>
      </c>
      <c r="G30182" t="s">
        <v>19679</v>
      </c>
      <c r="H30182" s="18" t="s">
        <v>19661</v>
      </c>
      <c r="I30182" s="19">
        <v>0</v>
      </c>
      <c r="J30182" s="19">
        <v>1</v>
      </c>
      <c r="K30182" s="19">
        <v>0</v>
      </c>
      <c r="L30182" s="19">
        <v>0</v>
      </c>
      <c r="M30182" s="19">
        <v>1</v>
      </c>
      <c r="N30182" s="19" t="s">
        <v>19985</v>
      </c>
      <c r="O30182" s="19">
        <v>0</v>
      </c>
      <c r="P30182" s="19">
        <v>1</v>
      </c>
      <c r="Q30182" s="19">
        <v>1</v>
      </c>
      <c r="R30182" s="19">
        <v>2.67</v>
      </c>
      <c r="S30182" s="19" t="s">
        <v>23335</v>
      </c>
      <c r="T30182" s="19">
        <v>1</v>
      </c>
      <c r="U30182" s="19">
        <v>0</v>
      </c>
      <c r="V30182" s="19">
        <v>0</v>
      </c>
      <c r="W30182" s="19">
        <v>0</v>
      </c>
      <c r="X30182" s="19">
        <v>1</v>
      </c>
      <c r="Y30182" s="19" t="s">
        <v>23333</v>
      </c>
      <c r="Z30182" s="19">
        <v>0</v>
      </c>
      <c r="AA30182" s="19">
        <v>0</v>
      </c>
      <c r="AB30182" s="19">
        <v>0</v>
      </c>
    </row>
    <row r="30183" spans="1:28" x14ac:dyDescent="0.3">
      <c r="A30183" t="s">
        <v>23702</v>
      </c>
      <c r="B30183" s="9" t="s">
        <v>23329</v>
      </c>
      <c r="C30183" s="9">
        <v>17694</v>
      </c>
      <c r="D30183" t="s">
        <v>19979</v>
      </c>
      <c r="E30183" t="s">
        <v>19979</v>
      </c>
      <c r="F30183">
        <v>4707840</v>
      </c>
      <c r="G30183" t="s">
        <v>217</v>
      </c>
      <c r="H30183" s="18" t="s">
        <v>19661</v>
      </c>
      <c r="I30183" s="19">
        <v>0</v>
      </c>
      <c r="J30183" s="19">
        <v>1</v>
      </c>
      <c r="K30183" s="19">
        <v>0</v>
      </c>
      <c r="L30183" s="19">
        <v>0</v>
      </c>
      <c r="M30183" s="19">
        <v>1</v>
      </c>
      <c r="N30183" s="19" t="s">
        <v>19985</v>
      </c>
      <c r="O30183" s="19">
        <v>0</v>
      </c>
      <c r="P30183" s="19">
        <v>1</v>
      </c>
      <c r="Q30183" s="19">
        <v>1</v>
      </c>
      <c r="R30183" s="19">
        <v>2.67</v>
      </c>
      <c r="S30183" s="19" t="s">
        <v>23335</v>
      </c>
      <c r="T30183" s="19">
        <v>1</v>
      </c>
      <c r="U30183" s="19">
        <v>0</v>
      </c>
      <c r="V30183" s="19">
        <v>0</v>
      </c>
      <c r="W30183" s="19">
        <v>0</v>
      </c>
      <c r="X30183" s="19">
        <v>1</v>
      </c>
      <c r="Y30183" s="19" t="s">
        <v>23333</v>
      </c>
      <c r="Z30183" s="19">
        <v>0</v>
      </c>
      <c r="AA30183" s="19">
        <v>0</v>
      </c>
      <c r="AB30183" s="19">
        <v>0</v>
      </c>
    </row>
    <row r="30184" spans="1:28" x14ac:dyDescent="0.3">
      <c r="A30184" t="s">
        <v>19985</v>
      </c>
      <c r="B30184" s="9" t="s">
        <v>23337</v>
      </c>
      <c r="C30184" s="9">
        <v>18642</v>
      </c>
      <c r="D30184" t="s">
        <v>19979</v>
      </c>
      <c r="E30184" t="s">
        <v>19979</v>
      </c>
      <c r="F30184">
        <v>4707840</v>
      </c>
      <c r="G30184" t="s">
        <v>217</v>
      </c>
      <c r="H30184" s="18" t="s">
        <v>19661</v>
      </c>
      <c r="I30184" s="19">
        <v>0</v>
      </c>
      <c r="J30184" s="19">
        <v>1</v>
      </c>
      <c r="K30184" s="19">
        <v>0</v>
      </c>
      <c r="L30184" s="19">
        <v>0</v>
      </c>
      <c r="M30184" s="19">
        <v>1</v>
      </c>
      <c r="N30184" s="19" t="s">
        <v>19985</v>
      </c>
      <c r="O30184" s="19">
        <v>0</v>
      </c>
      <c r="P30184" s="19">
        <v>1</v>
      </c>
      <c r="Q30184" s="19">
        <v>1</v>
      </c>
      <c r="R30184" s="19">
        <v>2.67</v>
      </c>
      <c r="S30184" s="19" t="s">
        <v>23335</v>
      </c>
      <c r="T30184" s="19">
        <v>1</v>
      </c>
      <c r="U30184" s="19">
        <v>0</v>
      </c>
      <c r="V30184" s="19">
        <v>0</v>
      </c>
      <c r="W30184" s="19">
        <v>0</v>
      </c>
      <c r="X30184" s="19">
        <v>1</v>
      </c>
      <c r="Y30184" s="19" t="s">
        <v>23333</v>
      </c>
      <c r="Z30184" s="19">
        <v>0</v>
      </c>
      <c r="AA30184" s="19">
        <v>0</v>
      </c>
      <c r="AB30184" s="19">
        <v>0</v>
      </c>
    </row>
    <row r="30185" spans="1:28" x14ac:dyDescent="0.3">
      <c r="A30185" t="s">
        <v>23475</v>
      </c>
      <c r="B30185" s="9" t="s">
        <v>23329</v>
      </c>
      <c r="C30185" s="9">
        <v>7174</v>
      </c>
      <c r="D30185" t="s">
        <v>9184</v>
      </c>
      <c r="E30185" t="s">
        <v>9184</v>
      </c>
      <c r="F30185">
        <v>4707860</v>
      </c>
      <c r="G30185" t="s">
        <v>7050</v>
      </c>
      <c r="H30185" s="18" t="s">
        <v>19661</v>
      </c>
      <c r="I30185" s="19">
        <v>0</v>
      </c>
      <c r="J30185" s="19">
        <v>1</v>
      </c>
      <c r="K30185" s="19">
        <v>0</v>
      </c>
      <c r="L30185" s="19">
        <v>0</v>
      </c>
      <c r="M30185" s="19">
        <v>1</v>
      </c>
      <c r="N30185" s="19" t="s">
        <v>19985</v>
      </c>
      <c r="O30185" s="19">
        <v>0</v>
      </c>
      <c r="P30185" s="19">
        <v>1</v>
      </c>
      <c r="Q30185" s="19">
        <v>1</v>
      </c>
      <c r="R30185" s="19">
        <v>2.67</v>
      </c>
      <c r="S30185" s="19" t="s">
        <v>23335</v>
      </c>
      <c r="T30185" s="19">
        <v>1</v>
      </c>
      <c r="U30185" s="19">
        <v>0</v>
      </c>
      <c r="V30185" s="19">
        <v>0</v>
      </c>
      <c r="W30185" s="19">
        <v>0</v>
      </c>
      <c r="X30185" s="19">
        <v>0</v>
      </c>
      <c r="Y30185" s="19" t="s">
        <v>23336</v>
      </c>
      <c r="Z30185" s="19">
        <v>0</v>
      </c>
      <c r="AA30185" s="19">
        <v>0</v>
      </c>
      <c r="AB30185" s="19">
        <v>0</v>
      </c>
    </row>
    <row r="30186" spans="1:28" x14ac:dyDescent="0.3">
      <c r="A30186" t="s">
        <v>19985</v>
      </c>
      <c r="B30186" s="9" t="s">
        <v>23337</v>
      </c>
      <c r="C30186" s="9">
        <v>18642</v>
      </c>
      <c r="D30186" t="s">
        <v>9184</v>
      </c>
      <c r="E30186" t="s">
        <v>9184</v>
      </c>
      <c r="F30186">
        <v>4707860</v>
      </c>
      <c r="G30186" t="s">
        <v>7050</v>
      </c>
      <c r="H30186" s="18" t="s">
        <v>19661</v>
      </c>
      <c r="I30186" s="19">
        <v>0</v>
      </c>
      <c r="J30186" s="19">
        <v>1</v>
      </c>
      <c r="K30186" s="19">
        <v>0</v>
      </c>
      <c r="L30186" s="19">
        <v>0</v>
      </c>
      <c r="M30186" s="19">
        <v>1</v>
      </c>
      <c r="N30186" s="19" t="s">
        <v>19985</v>
      </c>
      <c r="O30186" s="19">
        <v>0</v>
      </c>
      <c r="P30186" s="19">
        <v>1</v>
      </c>
      <c r="Q30186" s="19">
        <v>1</v>
      </c>
      <c r="R30186" s="19">
        <v>2.67</v>
      </c>
      <c r="S30186" s="19" t="s">
        <v>23335</v>
      </c>
      <c r="T30186" s="19">
        <v>1</v>
      </c>
      <c r="U30186" s="19">
        <v>0</v>
      </c>
      <c r="V30186" s="19">
        <v>0</v>
      </c>
      <c r="W30186" s="19">
        <v>0</v>
      </c>
      <c r="X30186" s="19">
        <v>1</v>
      </c>
      <c r="Y30186" s="19" t="s">
        <v>23333</v>
      </c>
      <c r="Z30186" s="19">
        <v>0</v>
      </c>
      <c r="AA30186" s="19">
        <v>0</v>
      </c>
      <c r="AB30186" s="19">
        <v>0</v>
      </c>
    </row>
    <row r="30187" spans="1:28" x14ac:dyDescent="0.3">
      <c r="A30187" t="s">
        <v>23530</v>
      </c>
      <c r="B30187" s="9" t="s">
        <v>23329</v>
      </c>
      <c r="C30187" s="9">
        <v>12470</v>
      </c>
      <c r="D30187" t="s">
        <v>1601</v>
      </c>
      <c r="E30187" t="s">
        <v>1601</v>
      </c>
      <c r="F30187">
        <v>4708280</v>
      </c>
      <c r="G30187" t="s">
        <v>5932</v>
      </c>
      <c r="H30187" s="18" t="s">
        <v>19661</v>
      </c>
      <c r="I30187" s="19">
        <v>1</v>
      </c>
      <c r="J30187" s="19">
        <v>1</v>
      </c>
      <c r="K30187" s="19">
        <v>0</v>
      </c>
      <c r="L30187" s="19">
        <v>0</v>
      </c>
      <c r="M30187" s="19">
        <v>1</v>
      </c>
      <c r="N30187" s="19" t="s">
        <v>19985</v>
      </c>
      <c r="O30187" s="19">
        <v>0</v>
      </c>
      <c r="P30187" s="19">
        <v>1</v>
      </c>
      <c r="Q30187" s="19">
        <v>1</v>
      </c>
      <c r="R30187" s="19">
        <v>2.67</v>
      </c>
      <c r="S30187" s="19" t="s">
        <v>23335</v>
      </c>
      <c r="T30187" s="19">
        <v>1</v>
      </c>
      <c r="U30187" s="19">
        <v>0</v>
      </c>
      <c r="V30187" s="19">
        <v>0</v>
      </c>
      <c r="W30187" s="19">
        <v>0</v>
      </c>
      <c r="X30187" s="19">
        <v>0</v>
      </c>
      <c r="Y30187" s="19" t="s">
        <v>23336</v>
      </c>
      <c r="Z30187" s="19">
        <v>0</v>
      </c>
      <c r="AA30187" s="19">
        <v>0</v>
      </c>
      <c r="AB30187" s="19">
        <v>0</v>
      </c>
    </row>
    <row r="30188" spans="1:28" x14ac:dyDescent="0.3">
      <c r="A30188" t="s">
        <v>19873</v>
      </c>
      <c r="B30188" s="9" t="s">
        <v>23322</v>
      </c>
      <c r="C30188" s="9">
        <v>13216</v>
      </c>
      <c r="D30188" t="s">
        <v>1601</v>
      </c>
      <c r="E30188" t="s">
        <v>1601</v>
      </c>
      <c r="F30188">
        <v>4708280</v>
      </c>
      <c r="G30188" t="s">
        <v>5932</v>
      </c>
      <c r="H30188" s="18" t="s">
        <v>19661</v>
      </c>
      <c r="I30188" s="19">
        <v>0</v>
      </c>
      <c r="J30188" s="19">
        <v>1</v>
      </c>
      <c r="K30188" s="19">
        <v>0</v>
      </c>
      <c r="L30188" s="19">
        <v>0</v>
      </c>
      <c r="M30188" s="19">
        <v>1</v>
      </c>
      <c r="N30188" s="19" t="s">
        <v>19985</v>
      </c>
      <c r="O30188" s="19">
        <v>0</v>
      </c>
      <c r="P30188" s="19">
        <v>1</v>
      </c>
      <c r="Q30188" s="19">
        <v>1</v>
      </c>
      <c r="R30188" s="19">
        <v>2.67</v>
      </c>
      <c r="S30188" s="19" t="s">
        <v>23335</v>
      </c>
      <c r="T30188" s="19">
        <v>1</v>
      </c>
      <c r="U30188" s="19">
        <v>0</v>
      </c>
      <c r="V30188" s="19">
        <v>0</v>
      </c>
      <c r="W30188" s="19">
        <v>0</v>
      </c>
      <c r="X30188" s="19">
        <v>0</v>
      </c>
      <c r="Y30188" s="19" t="s">
        <v>23336</v>
      </c>
      <c r="Z30188" s="19">
        <v>0</v>
      </c>
      <c r="AA30188" s="19">
        <v>0</v>
      </c>
      <c r="AB30188" s="19">
        <v>0</v>
      </c>
    </row>
    <row r="30189" spans="1:28" x14ac:dyDescent="0.3">
      <c r="A30189" t="s">
        <v>19985</v>
      </c>
      <c r="B30189" s="9" t="s">
        <v>23337</v>
      </c>
      <c r="C30189" s="9">
        <v>18642</v>
      </c>
      <c r="D30189" t="s">
        <v>1601</v>
      </c>
      <c r="E30189" t="s">
        <v>1601</v>
      </c>
      <c r="F30189">
        <v>4708280</v>
      </c>
      <c r="G30189" t="s">
        <v>5932</v>
      </c>
      <c r="H30189" s="18" t="s">
        <v>19661</v>
      </c>
      <c r="I30189" s="19">
        <v>0</v>
      </c>
      <c r="J30189" s="19">
        <v>1</v>
      </c>
      <c r="K30189" s="19">
        <v>0</v>
      </c>
      <c r="L30189" s="19">
        <v>0</v>
      </c>
      <c r="M30189" s="19">
        <v>1</v>
      </c>
      <c r="N30189" s="19" t="s">
        <v>19985</v>
      </c>
      <c r="O30189" s="19">
        <v>0</v>
      </c>
      <c r="P30189" s="19">
        <v>1</v>
      </c>
      <c r="Q30189" s="19">
        <v>1</v>
      </c>
      <c r="R30189" s="19">
        <v>2.67</v>
      </c>
      <c r="S30189" s="19" t="s">
        <v>23335</v>
      </c>
      <c r="T30189" s="19">
        <v>1</v>
      </c>
      <c r="U30189" s="19">
        <v>0</v>
      </c>
      <c r="V30189" s="19">
        <v>0</v>
      </c>
      <c r="W30189" s="19">
        <v>0</v>
      </c>
      <c r="X30189" s="19">
        <v>1</v>
      </c>
      <c r="Y30189" s="19" t="s">
        <v>23333</v>
      </c>
      <c r="Z30189" s="19">
        <v>0</v>
      </c>
      <c r="AA30189" s="19">
        <v>0</v>
      </c>
      <c r="AB30189" s="19">
        <v>0</v>
      </c>
    </row>
    <row r="30190" spans="1:28" x14ac:dyDescent="0.3">
      <c r="A30190" t="s">
        <v>701</v>
      </c>
      <c r="B30190" s="9" t="s">
        <v>23317</v>
      </c>
      <c r="C30190" s="9">
        <v>814</v>
      </c>
      <c r="D30190" t="s">
        <v>15219</v>
      </c>
      <c r="E30190" t="s">
        <v>15219</v>
      </c>
      <c r="F30190">
        <v>4708500</v>
      </c>
      <c r="G30190" t="s">
        <v>6854</v>
      </c>
      <c r="H30190" s="18" t="s">
        <v>19661</v>
      </c>
      <c r="I30190" s="19">
        <v>0</v>
      </c>
      <c r="J30190" s="19">
        <v>1</v>
      </c>
      <c r="K30190" s="19">
        <v>0</v>
      </c>
      <c r="L30190" s="19">
        <v>0</v>
      </c>
      <c r="M30190" s="19">
        <v>0</v>
      </c>
      <c r="O30190" s="19">
        <v>0</v>
      </c>
      <c r="P30190" s="19">
        <v>0</v>
      </c>
      <c r="Q30190" s="19">
        <v>0</v>
      </c>
      <c r="R30190" s="19" t="s">
        <v>23319</v>
      </c>
      <c r="S30190" s="19" t="s">
        <v>23319</v>
      </c>
      <c r="T30190" s="19">
        <v>1</v>
      </c>
      <c r="U30190" s="19">
        <v>0</v>
      </c>
      <c r="V30190" s="19">
        <v>0</v>
      </c>
      <c r="W30190" s="19">
        <v>0</v>
      </c>
      <c r="X30190" s="19">
        <v>1</v>
      </c>
      <c r="Y30190" s="19" t="s">
        <v>23323</v>
      </c>
      <c r="Z30190" s="19">
        <v>0</v>
      </c>
      <c r="AA30190" s="19">
        <v>0</v>
      </c>
      <c r="AB30190" s="19">
        <v>0</v>
      </c>
    </row>
    <row r="30191" spans="1:28" x14ac:dyDescent="0.3">
      <c r="A30191" t="s">
        <v>23702</v>
      </c>
      <c r="B30191" s="9" t="s">
        <v>23329</v>
      </c>
      <c r="C30191" s="9">
        <v>17694</v>
      </c>
      <c r="D30191" t="s">
        <v>15219</v>
      </c>
      <c r="E30191" t="s">
        <v>15219</v>
      </c>
      <c r="F30191">
        <v>4708500</v>
      </c>
      <c r="G30191" t="s">
        <v>6854</v>
      </c>
      <c r="H30191" s="18" t="s">
        <v>19661</v>
      </c>
      <c r="I30191" s="19">
        <v>0</v>
      </c>
      <c r="J30191" s="19">
        <v>1</v>
      </c>
      <c r="K30191" s="19">
        <v>0</v>
      </c>
      <c r="L30191" s="19">
        <v>0</v>
      </c>
      <c r="M30191" s="19">
        <v>1</v>
      </c>
      <c r="N30191" s="19" t="s">
        <v>19985</v>
      </c>
      <c r="O30191" s="19">
        <v>0</v>
      </c>
      <c r="P30191" s="19">
        <v>1</v>
      </c>
      <c r="Q30191" s="19">
        <v>1</v>
      </c>
      <c r="R30191" s="19">
        <v>2.67</v>
      </c>
      <c r="S30191" s="19" t="s">
        <v>23335</v>
      </c>
      <c r="T30191" s="19">
        <v>1</v>
      </c>
      <c r="U30191" s="19">
        <v>0</v>
      </c>
      <c r="V30191" s="19">
        <v>0</v>
      </c>
      <c r="W30191" s="19">
        <v>0</v>
      </c>
      <c r="X30191" s="19">
        <v>1</v>
      </c>
      <c r="Y30191" s="19" t="s">
        <v>23333</v>
      </c>
      <c r="Z30191" s="19">
        <v>0</v>
      </c>
      <c r="AA30191" s="19">
        <v>0</v>
      </c>
      <c r="AB30191" s="19">
        <v>0</v>
      </c>
    </row>
    <row r="30192" spans="1:28" x14ac:dyDescent="0.3">
      <c r="A30192" t="s">
        <v>19985</v>
      </c>
      <c r="B30192" s="9" t="s">
        <v>23337</v>
      </c>
      <c r="C30192" s="9">
        <v>18642</v>
      </c>
      <c r="D30192" t="s">
        <v>15219</v>
      </c>
      <c r="E30192" t="s">
        <v>15219</v>
      </c>
      <c r="F30192">
        <v>4708500</v>
      </c>
      <c r="G30192" t="s">
        <v>6854</v>
      </c>
      <c r="H30192" s="18" t="s">
        <v>19661</v>
      </c>
      <c r="I30192" s="19">
        <v>0</v>
      </c>
      <c r="J30192" s="19">
        <v>1</v>
      </c>
      <c r="K30192" s="19">
        <v>0</v>
      </c>
      <c r="L30192" s="19">
        <v>0</v>
      </c>
      <c r="M30192" s="19">
        <v>1</v>
      </c>
      <c r="N30192" s="19" t="s">
        <v>19985</v>
      </c>
      <c r="O30192" s="19">
        <v>0</v>
      </c>
      <c r="P30192" s="19">
        <v>1</v>
      </c>
      <c r="Q30192" s="19">
        <v>1</v>
      </c>
      <c r="R30192" s="19">
        <v>2.67</v>
      </c>
      <c r="S30192" s="19" t="s">
        <v>23335</v>
      </c>
      <c r="T30192" s="19">
        <v>1</v>
      </c>
      <c r="U30192" s="19">
        <v>0</v>
      </c>
      <c r="V30192" s="19">
        <v>0</v>
      </c>
      <c r="W30192" s="19">
        <v>0</v>
      </c>
      <c r="X30192" s="19">
        <v>1</v>
      </c>
      <c r="Y30192" s="19" t="s">
        <v>23333</v>
      </c>
      <c r="Z30192" s="19">
        <v>0</v>
      </c>
      <c r="AA30192" s="19">
        <v>0</v>
      </c>
      <c r="AB30192" s="19">
        <v>0</v>
      </c>
    </row>
    <row r="30193" spans="1:28" x14ac:dyDescent="0.3">
      <c r="A30193" t="s">
        <v>21485</v>
      </c>
      <c r="B30193" s="9" t="s">
        <v>23317</v>
      </c>
      <c r="C30193" s="9">
        <v>733</v>
      </c>
      <c r="D30193" t="s">
        <v>3142</v>
      </c>
      <c r="E30193" t="s">
        <v>3142</v>
      </c>
      <c r="F30193">
        <v>4708540</v>
      </c>
      <c r="G30193" t="s">
        <v>7081</v>
      </c>
      <c r="H30193" s="18" t="s">
        <v>19661</v>
      </c>
      <c r="I30193" s="19">
        <v>0</v>
      </c>
      <c r="J30193" s="19">
        <v>1</v>
      </c>
      <c r="K30193" s="19">
        <v>0</v>
      </c>
      <c r="L30193" s="19">
        <v>0</v>
      </c>
      <c r="M30193" s="19">
        <v>0</v>
      </c>
      <c r="O30193" s="19">
        <v>0</v>
      </c>
      <c r="P30193" s="19">
        <v>1</v>
      </c>
      <c r="Q30193" s="19">
        <v>1</v>
      </c>
      <c r="R30193" s="19">
        <v>1.5</v>
      </c>
      <c r="S30193" s="19" t="s">
        <v>23364</v>
      </c>
      <c r="T30193" s="19">
        <v>1</v>
      </c>
      <c r="U30193" s="19">
        <v>0</v>
      </c>
      <c r="V30193" s="19">
        <v>0</v>
      </c>
      <c r="W30193" s="19">
        <v>0</v>
      </c>
      <c r="X30193" s="19">
        <v>1</v>
      </c>
      <c r="Y30193" s="19" t="s">
        <v>23342</v>
      </c>
      <c r="Z30193" s="19">
        <v>0</v>
      </c>
      <c r="AA30193" s="19">
        <v>0</v>
      </c>
      <c r="AB30193" s="19">
        <v>0</v>
      </c>
    </row>
    <row r="30194" spans="1:28" x14ac:dyDescent="0.3">
      <c r="A30194" t="s">
        <v>24017</v>
      </c>
      <c r="B30194" s="9" t="s">
        <v>23322</v>
      </c>
      <c r="C30194" s="9">
        <v>2247</v>
      </c>
      <c r="D30194" t="s">
        <v>3142</v>
      </c>
      <c r="E30194" t="s">
        <v>3142</v>
      </c>
      <c r="F30194">
        <v>4708540</v>
      </c>
      <c r="G30194" t="s">
        <v>7081</v>
      </c>
      <c r="H30194" s="18" t="s">
        <v>19661</v>
      </c>
      <c r="I30194" s="19">
        <v>0</v>
      </c>
      <c r="J30194" s="19">
        <v>1</v>
      </c>
      <c r="K30194" s="19">
        <v>0</v>
      </c>
      <c r="L30194" s="19">
        <v>0</v>
      </c>
      <c r="M30194" s="19">
        <v>1</v>
      </c>
      <c r="N30194" s="19" t="s">
        <v>19985</v>
      </c>
      <c r="O30194" s="19">
        <v>0</v>
      </c>
      <c r="P30194" s="19">
        <v>1</v>
      </c>
      <c r="Q30194" s="19">
        <v>1</v>
      </c>
      <c r="R30194" s="19">
        <v>2.67</v>
      </c>
      <c r="S30194" s="19" t="s">
        <v>23335</v>
      </c>
      <c r="T30194" s="19">
        <v>1</v>
      </c>
      <c r="U30194" s="19">
        <v>0</v>
      </c>
      <c r="V30194" s="19">
        <v>0</v>
      </c>
      <c r="W30194" s="19">
        <v>0</v>
      </c>
      <c r="X30194" s="19">
        <v>1</v>
      </c>
      <c r="Y30194" s="19" t="s">
        <v>23323</v>
      </c>
      <c r="Z30194" s="19">
        <v>0</v>
      </c>
      <c r="AA30194" s="19">
        <v>0</v>
      </c>
      <c r="AB30194" s="19">
        <v>0</v>
      </c>
    </row>
    <row r="30195" spans="1:28" x14ac:dyDescent="0.3">
      <c r="A30195" t="s">
        <v>24094</v>
      </c>
      <c r="B30195" s="9" t="s">
        <v>23322</v>
      </c>
      <c r="C30195" s="9">
        <v>2248</v>
      </c>
      <c r="D30195" t="s">
        <v>3142</v>
      </c>
      <c r="E30195" t="s">
        <v>3142</v>
      </c>
      <c r="F30195">
        <v>4708540</v>
      </c>
      <c r="G30195" t="s">
        <v>7081</v>
      </c>
      <c r="H30195" s="18" t="s">
        <v>19661</v>
      </c>
      <c r="I30195" s="19">
        <v>0</v>
      </c>
      <c r="J30195" s="19">
        <v>1</v>
      </c>
      <c r="K30195" s="19">
        <v>0</v>
      </c>
      <c r="L30195" s="19">
        <v>0</v>
      </c>
      <c r="M30195" s="19">
        <v>1</v>
      </c>
      <c r="N30195" s="19" t="s">
        <v>19985</v>
      </c>
      <c r="O30195" s="19">
        <v>0</v>
      </c>
      <c r="P30195" s="19">
        <v>1</v>
      </c>
      <c r="Q30195" s="19">
        <v>1</v>
      </c>
      <c r="R30195" s="19">
        <v>2.67</v>
      </c>
      <c r="S30195" s="19" t="s">
        <v>23335</v>
      </c>
      <c r="T30195" s="19">
        <v>1</v>
      </c>
      <c r="U30195" s="19">
        <v>0</v>
      </c>
      <c r="V30195" s="19">
        <v>0</v>
      </c>
      <c r="W30195" s="19">
        <v>0</v>
      </c>
      <c r="X30195" s="19">
        <v>1</v>
      </c>
      <c r="Y30195" s="19" t="s">
        <v>23323</v>
      </c>
      <c r="Z30195" s="19">
        <v>0</v>
      </c>
      <c r="AA30195" s="19">
        <v>0</v>
      </c>
      <c r="AB30195" s="19">
        <v>0</v>
      </c>
    </row>
    <row r="30196" spans="1:28" x14ac:dyDescent="0.3">
      <c r="A30196" t="s">
        <v>19985</v>
      </c>
      <c r="B30196" s="9" t="s">
        <v>23337</v>
      </c>
      <c r="C30196" s="9">
        <v>18642</v>
      </c>
      <c r="D30196" t="s">
        <v>3142</v>
      </c>
      <c r="E30196" t="s">
        <v>3142</v>
      </c>
      <c r="F30196">
        <v>4708540</v>
      </c>
      <c r="G30196" t="s">
        <v>7081</v>
      </c>
      <c r="H30196" s="18" t="s">
        <v>19661</v>
      </c>
      <c r="I30196" s="19">
        <v>0</v>
      </c>
      <c r="J30196" s="19">
        <v>1</v>
      </c>
      <c r="K30196" s="19">
        <v>0</v>
      </c>
      <c r="L30196" s="19">
        <v>0</v>
      </c>
      <c r="M30196" s="19">
        <v>1</v>
      </c>
      <c r="N30196" s="19" t="s">
        <v>19985</v>
      </c>
      <c r="O30196" s="19">
        <v>0</v>
      </c>
      <c r="P30196" s="19">
        <v>1</v>
      </c>
      <c r="Q30196" s="19">
        <v>1</v>
      </c>
      <c r="R30196" s="19">
        <v>2.67</v>
      </c>
      <c r="S30196" s="19" t="s">
        <v>23335</v>
      </c>
      <c r="T30196" s="19">
        <v>1</v>
      </c>
      <c r="U30196" s="19">
        <v>0</v>
      </c>
      <c r="V30196" s="19">
        <v>0</v>
      </c>
      <c r="W30196" s="19">
        <v>0</v>
      </c>
      <c r="X30196" s="19">
        <v>1</v>
      </c>
      <c r="Y30196" s="19" t="s">
        <v>23333</v>
      </c>
      <c r="Z30196" s="19">
        <v>0</v>
      </c>
      <c r="AA30196" s="19">
        <v>0</v>
      </c>
      <c r="AB30196" s="19">
        <v>0</v>
      </c>
    </row>
    <row r="30197" spans="1:28" x14ac:dyDescent="0.3">
      <c r="A30197" t="s">
        <v>24120</v>
      </c>
      <c r="B30197" s="9" t="s">
        <v>23322</v>
      </c>
      <c r="C30197" s="9">
        <v>2411</v>
      </c>
      <c r="D30197" t="s">
        <v>7919</v>
      </c>
      <c r="E30197" t="s">
        <v>7919</v>
      </c>
      <c r="F30197">
        <v>4708920</v>
      </c>
      <c r="G30197" t="s">
        <v>12649</v>
      </c>
      <c r="H30197" s="18" t="s">
        <v>19661</v>
      </c>
      <c r="I30197" s="19">
        <v>0</v>
      </c>
      <c r="J30197" s="19">
        <v>1</v>
      </c>
      <c r="K30197" s="19">
        <v>0</v>
      </c>
      <c r="L30197" s="19">
        <v>0</v>
      </c>
      <c r="M30197" s="19">
        <v>1</v>
      </c>
      <c r="N30197" s="19" t="s">
        <v>19985</v>
      </c>
      <c r="O30197" s="19">
        <v>0</v>
      </c>
      <c r="P30197" s="19">
        <v>1</v>
      </c>
      <c r="Q30197" s="19">
        <v>1</v>
      </c>
      <c r="R30197" s="19">
        <v>2.67</v>
      </c>
      <c r="S30197" s="19" t="s">
        <v>23335</v>
      </c>
      <c r="T30197" s="19">
        <v>1</v>
      </c>
      <c r="U30197" s="19">
        <v>0</v>
      </c>
      <c r="V30197" s="19">
        <v>0</v>
      </c>
      <c r="W30197" s="19">
        <v>0</v>
      </c>
      <c r="X30197" s="19">
        <v>1</v>
      </c>
      <c r="Y30197" s="19" t="s">
        <v>23323</v>
      </c>
      <c r="Z30197" s="19">
        <v>0</v>
      </c>
      <c r="AA30197" s="19">
        <v>0</v>
      </c>
      <c r="AB30197" s="19">
        <v>0</v>
      </c>
    </row>
    <row r="30198" spans="1:28" x14ac:dyDescent="0.3">
      <c r="A30198" t="s">
        <v>23702</v>
      </c>
      <c r="B30198" s="9" t="s">
        <v>23329</v>
      </c>
      <c r="C30198" s="9">
        <v>17694</v>
      </c>
      <c r="D30198" t="s">
        <v>7919</v>
      </c>
      <c r="E30198" t="s">
        <v>7919</v>
      </c>
      <c r="F30198">
        <v>4708920</v>
      </c>
      <c r="G30198" t="s">
        <v>12649</v>
      </c>
      <c r="H30198" s="18" t="s">
        <v>19661</v>
      </c>
      <c r="I30198" s="19">
        <v>0</v>
      </c>
      <c r="J30198" s="19">
        <v>1</v>
      </c>
      <c r="K30198" s="19">
        <v>0</v>
      </c>
      <c r="L30198" s="19">
        <v>0</v>
      </c>
      <c r="M30198" s="19">
        <v>1</v>
      </c>
      <c r="N30198" s="19" t="s">
        <v>19985</v>
      </c>
      <c r="O30198" s="19">
        <v>0</v>
      </c>
      <c r="P30198" s="19">
        <v>1</v>
      </c>
      <c r="Q30198" s="19">
        <v>1</v>
      </c>
      <c r="R30198" s="19">
        <v>2.67</v>
      </c>
      <c r="S30198" s="19" t="s">
        <v>23335</v>
      </c>
      <c r="T30198" s="19">
        <v>1</v>
      </c>
      <c r="U30198" s="19">
        <v>0</v>
      </c>
      <c r="V30198" s="19">
        <v>0</v>
      </c>
      <c r="W30198" s="19">
        <v>0</v>
      </c>
      <c r="X30198" s="19">
        <v>1</v>
      </c>
      <c r="Y30198" s="19" t="s">
        <v>23333</v>
      </c>
      <c r="Z30198" s="19">
        <v>0</v>
      </c>
      <c r="AA30198" s="19">
        <v>0</v>
      </c>
      <c r="AB30198" s="19">
        <v>0</v>
      </c>
    </row>
    <row r="30199" spans="1:28" x14ac:dyDescent="0.3">
      <c r="A30199" t="s">
        <v>19985</v>
      </c>
      <c r="B30199" s="9" t="s">
        <v>23337</v>
      </c>
      <c r="C30199" s="9">
        <v>18642</v>
      </c>
      <c r="D30199" t="s">
        <v>7919</v>
      </c>
      <c r="E30199" t="s">
        <v>7919</v>
      </c>
      <c r="F30199">
        <v>4708920</v>
      </c>
      <c r="G30199" t="s">
        <v>12649</v>
      </c>
      <c r="H30199" s="18" t="s">
        <v>19661</v>
      </c>
      <c r="I30199" s="19">
        <v>0</v>
      </c>
      <c r="J30199" s="19">
        <v>1</v>
      </c>
      <c r="K30199" s="19">
        <v>0</v>
      </c>
      <c r="L30199" s="19">
        <v>0</v>
      </c>
      <c r="M30199" s="19">
        <v>1</v>
      </c>
      <c r="N30199" s="19" t="s">
        <v>19985</v>
      </c>
      <c r="O30199" s="19">
        <v>0</v>
      </c>
      <c r="P30199" s="19">
        <v>1</v>
      </c>
      <c r="Q30199" s="19">
        <v>1</v>
      </c>
      <c r="R30199" s="19">
        <v>2.67</v>
      </c>
      <c r="S30199" s="19" t="s">
        <v>23335</v>
      </c>
      <c r="T30199" s="19">
        <v>1</v>
      </c>
      <c r="U30199" s="19">
        <v>0</v>
      </c>
      <c r="V30199" s="19">
        <v>0</v>
      </c>
      <c r="W30199" s="19">
        <v>0</v>
      </c>
      <c r="X30199" s="19">
        <v>1</v>
      </c>
      <c r="Y30199" s="19" t="s">
        <v>23333</v>
      </c>
      <c r="Z30199" s="19">
        <v>0</v>
      </c>
      <c r="AA30199" s="19">
        <v>0</v>
      </c>
      <c r="AB30199" s="19">
        <v>0</v>
      </c>
    </row>
    <row r="30200" spans="1:28" x14ac:dyDescent="0.3">
      <c r="A30200" t="s">
        <v>748</v>
      </c>
      <c r="B30200" s="9" t="s">
        <v>23322</v>
      </c>
      <c r="C30200" s="9">
        <v>3075</v>
      </c>
      <c r="D30200" t="s">
        <v>19676</v>
      </c>
      <c r="E30200" t="s">
        <v>19676</v>
      </c>
      <c r="F30200">
        <v>4708960</v>
      </c>
      <c r="G30200" t="s">
        <v>748</v>
      </c>
      <c r="H30200" s="18" t="s">
        <v>19661</v>
      </c>
      <c r="I30200" s="19">
        <v>0</v>
      </c>
      <c r="J30200" s="19">
        <v>1</v>
      </c>
      <c r="K30200" s="19">
        <v>0</v>
      </c>
      <c r="L30200" s="19">
        <v>0</v>
      </c>
      <c r="M30200" s="19">
        <v>1</v>
      </c>
      <c r="N30200" s="19" t="s">
        <v>19985</v>
      </c>
      <c r="O30200" s="19">
        <v>0</v>
      </c>
      <c r="P30200" s="19">
        <v>1</v>
      </c>
      <c r="Q30200" s="19">
        <v>1</v>
      </c>
      <c r="R30200" s="19">
        <v>2.67</v>
      </c>
      <c r="S30200" s="19" t="s">
        <v>23335</v>
      </c>
      <c r="T30200" s="19">
        <v>1</v>
      </c>
      <c r="U30200" s="19">
        <v>0</v>
      </c>
      <c r="V30200" s="19">
        <v>0</v>
      </c>
      <c r="W30200" s="19">
        <v>0</v>
      </c>
      <c r="X30200" s="19">
        <v>1</v>
      </c>
      <c r="Y30200" s="19" t="s">
        <v>23323</v>
      </c>
      <c r="Z30200" s="19">
        <v>0</v>
      </c>
      <c r="AA30200" s="19">
        <v>0</v>
      </c>
      <c r="AB30200" s="19">
        <v>0</v>
      </c>
    </row>
    <row r="30201" spans="1:28" x14ac:dyDescent="0.3">
      <c r="A30201" t="s">
        <v>19985</v>
      </c>
      <c r="B30201" s="9" t="s">
        <v>23337</v>
      </c>
      <c r="C30201" s="9">
        <v>18642</v>
      </c>
      <c r="D30201" t="s">
        <v>19676</v>
      </c>
      <c r="E30201" t="s">
        <v>19676</v>
      </c>
      <c r="F30201">
        <v>4708960</v>
      </c>
      <c r="G30201" t="s">
        <v>748</v>
      </c>
      <c r="H30201" s="18" t="s">
        <v>19661</v>
      </c>
      <c r="I30201" s="19">
        <v>0</v>
      </c>
      <c r="J30201" s="19">
        <v>1</v>
      </c>
      <c r="K30201" s="19">
        <v>0</v>
      </c>
      <c r="L30201" s="19">
        <v>0</v>
      </c>
      <c r="M30201" s="19">
        <v>1</v>
      </c>
      <c r="N30201" s="19" t="s">
        <v>19985</v>
      </c>
      <c r="O30201" s="19">
        <v>0</v>
      </c>
      <c r="P30201" s="19">
        <v>1</v>
      </c>
      <c r="Q30201" s="19">
        <v>1</v>
      </c>
      <c r="R30201" s="19">
        <v>2.67</v>
      </c>
      <c r="S30201" s="19" t="s">
        <v>23335</v>
      </c>
      <c r="T30201" s="19">
        <v>1</v>
      </c>
      <c r="U30201" s="19">
        <v>0</v>
      </c>
      <c r="V30201" s="19">
        <v>0</v>
      </c>
      <c r="W30201" s="19">
        <v>0</v>
      </c>
      <c r="X30201" s="19">
        <v>1</v>
      </c>
      <c r="Y30201" s="19" t="s">
        <v>23333</v>
      </c>
      <c r="Z30201" s="19">
        <v>0</v>
      </c>
      <c r="AA30201" s="19">
        <v>0</v>
      </c>
      <c r="AB30201" s="19">
        <v>0</v>
      </c>
    </row>
    <row r="30202" spans="1:28" x14ac:dyDescent="0.3">
      <c r="A30202" t="s">
        <v>23880</v>
      </c>
      <c r="B30202" s="9" t="s">
        <v>23329</v>
      </c>
      <c r="C30202" s="9">
        <v>8764</v>
      </c>
      <c r="D30202" t="s">
        <v>19826</v>
      </c>
      <c r="E30202" t="s">
        <v>19826</v>
      </c>
      <c r="F30202">
        <v>4709560</v>
      </c>
      <c r="G30202" t="s">
        <v>19827</v>
      </c>
      <c r="H30202" s="18" t="s">
        <v>19661</v>
      </c>
      <c r="I30202" s="19">
        <v>0</v>
      </c>
      <c r="J30202" s="19">
        <v>1</v>
      </c>
      <c r="K30202" s="19">
        <v>0</v>
      </c>
      <c r="L30202" s="19">
        <v>0</v>
      </c>
      <c r="M30202" s="19">
        <v>1</v>
      </c>
      <c r="N30202" s="19" t="s">
        <v>19985</v>
      </c>
      <c r="O30202" s="19">
        <v>0</v>
      </c>
      <c r="P30202" s="19">
        <v>1</v>
      </c>
      <c r="Q30202" s="19">
        <v>1</v>
      </c>
      <c r="R30202" s="19">
        <v>2.67</v>
      </c>
      <c r="S30202" s="19" t="s">
        <v>23335</v>
      </c>
      <c r="T30202" s="19">
        <v>1</v>
      </c>
      <c r="U30202" s="19">
        <v>0</v>
      </c>
      <c r="V30202" s="19">
        <v>0</v>
      </c>
      <c r="W30202" s="19">
        <v>0</v>
      </c>
      <c r="X30202" s="19">
        <v>0</v>
      </c>
      <c r="Y30202" s="19" t="s">
        <v>23336</v>
      </c>
      <c r="Z30202" s="19">
        <v>0</v>
      </c>
      <c r="AA30202" s="19">
        <v>0</v>
      </c>
      <c r="AB30202" s="19">
        <v>0</v>
      </c>
    </row>
    <row r="30203" spans="1:28" x14ac:dyDescent="0.3">
      <c r="A30203" t="s">
        <v>19985</v>
      </c>
      <c r="B30203" s="9" t="s">
        <v>23337</v>
      </c>
      <c r="C30203" s="9">
        <v>18642</v>
      </c>
      <c r="D30203" t="s">
        <v>19826</v>
      </c>
      <c r="E30203" t="s">
        <v>19826</v>
      </c>
      <c r="F30203">
        <v>4709560</v>
      </c>
      <c r="G30203" t="s">
        <v>19827</v>
      </c>
      <c r="H30203" s="18" t="s">
        <v>19661</v>
      </c>
      <c r="I30203" s="19">
        <v>0</v>
      </c>
      <c r="J30203" s="19">
        <v>1</v>
      </c>
      <c r="K30203" s="19">
        <v>0</v>
      </c>
      <c r="L30203" s="19">
        <v>0</v>
      </c>
      <c r="M30203" s="19">
        <v>1</v>
      </c>
      <c r="N30203" s="19" t="s">
        <v>19985</v>
      </c>
      <c r="O30203" s="19">
        <v>0</v>
      </c>
      <c r="P30203" s="19">
        <v>1</v>
      </c>
      <c r="Q30203" s="19">
        <v>1</v>
      </c>
      <c r="R30203" s="19">
        <v>2.67</v>
      </c>
      <c r="S30203" s="19" t="s">
        <v>23335</v>
      </c>
      <c r="T30203" s="19">
        <v>1</v>
      </c>
      <c r="U30203" s="19">
        <v>0</v>
      </c>
      <c r="V30203" s="19">
        <v>0</v>
      </c>
      <c r="W30203" s="19">
        <v>0</v>
      </c>
      <c r="X30203" s="19">
        <v>1</v>
      </c>
      <c r="Y30203" s="19" t="s">
        <v>23333</v>
      </c>
      <c r="Z30203" s="19">
        <v>0</v>
      </c>
      <c r="AA30203" s="19">
        <v>0</v>
      </c>
      <c r="AB30203" s="19">
        <v>0</v>
      </c>
    </row>
    <row r="30204" spans="1:28" x14ac:dyDescent="0.3">
      <c r="A30204" t="s">
        <v>701</v>
      </c>
      <c r="B30204" s="9" t="s">
        <v>23317</v>
      </c>
      <c r="C30204" s="9">
        <v>814</v>
      </c>
      <c r="D30204" t="s">
        <v>19939</v>
      </c>
      <c r="E30204" t="s">
        <v>19939</v>
      </c>
      <c r="F30204">
        <v>4709860</v>
      </c>
      <c r="G30204" t="s">
        <v>6854</v>
      </c>
      <c r="H30204" s="18" t="s">
        <v>19661</v>
      </c>
      <c r="I30204" s="19">
        <v>0</v>
      </c>
      <c r="J30204" s="19">
        <v>1</v>
      </c>
      <c r="K30204" s="19">
        <v>0</v>
      </c>
      <c r="L30204" s="19">
        <v>0</v>
      </c>
      <c r="M30204" s="19">
        <v>0</v>
      </c>
      <c r="O30204" s="19">
        <v>0</v>
      </c>
      <c r="P30204" s="19">
        <v>0</v>
      </c>
      <c r="Q30204" s="19">
        <v>0</v>
      </c>
      <c r="R30204" s="19" t="s">
        <v>23319</v>
      </c>
      <c r="S30204" s="19" t="s">
        <v>23319</v>
      </c>
      <c r="T30204" s="19">
        <v>1</v>
      </c>
      <c r="U30204" s="19">
        <v>0</v>
      </c>
      <c r="V30204" s="19">
        <v>0</v>
      </c>
      <c r="W30204" s="19">
        <v>0</v>
      </c>
      <c r="X30204" s="19">
        <v>1</v>
      </c>
      <c r="Y30204" s="19" t="s">
        <v>23323</v>
      </c>
      <c r="Z30204" s="19">
        <v>0</v>
      </c>
      <c r="AA30204" s="19">
        <v>0</v>
      </c>
      <c r="AB30204" s="19">
        <v>0</v>
      </c>
    </row>
    <row r="30205" spans="1:28" x14ac:dyDescent="0.3">
      <c r="A30205" t="s">
        <v>23702</v>
      </c>
      <c r="B30205" s="9" t="s">
        <v>23329</v>
      </c>
      <c r="C30205" s="9">
        <v>17694</v>
      </c>
      <c r="D30205" t="s">
        <v>19939</v>
      </c>
      <c r="E30205" t="s">
        <v>19939</v>
      </c>
      <c r="F30205">
        <v>4709860</v>
      </c>
      <c r="G30205" t="s">
        <v>6854</v>
      </c>
      <c r="H30205" s="18" t="s">
        <v>19661</v>
      </c>
      <c r="I30205" s="19">
        <v>0</v>
      </c>
      <c r="J30205" s="19">
        <v>1</v>
      </c>
      <c r="K30205" s="19">
        <v>0</v>
      </c>
      <c r="L30205" s="19">
        <v>0</v>
      </c>
      <c r="M30205" s="19">
        <v>1</v>
      </c>
      <c r="N30205" s="19" t="s">
        <v>19985</v>
      </c>
      <c r="O30205" s="19">
        <v>0</v>
      </c>
      <c r="P30205" s="19">
        <v>1</v>
      </c>
      <c r="Q30205" s="19">
        <v>1</v>
      </c>
      <c r="R30205" s="19">
        <v>2.67</v>
      </c>
      <c r="S30205" s="19" t="s">
        <v>23335</v>
      </c>
      <c r="T30205" s="19">
        <v>1</v>
      </c>
      <c r="U30205" s="19">
        <v>0</v>
      </c>
      <c r="V30205" s="19">
        <v>0</v>
      </c>
      <c r="W30205" s="19">
        <v>0</v>
      </c>
      <c r="X30205" s="19">
        <v>1</v>
      </c>
      <c r="Y30205" s="19" t="s">
        <v>23333</v>
      </c>
      <c r="Z30205" s="19">
        <v>0</v>
      </c>
      <c r="AA30205" s="19">
        <v>0</v>
      </c>
      <c r="AB30205" s="19">
        <v>0</v>
      </c>
    </row>
    <row r="30206" spans="1:28" x14ac:dyDescent="0.3">
      <c r="A30206" t="s">
        <v>19985</v>
      </c>
      <c r="B30206" s="9" t="s">
        <v>23337</v>
      </c>
      <c r="C30206" s="9">
        <v>18642</v>
      </c>
      <c r="D30206" t="s">
        <v>19939</v>
      </c>
      <c r="E30206" t="s">
        <v>19939</v>
      </c>
      <c r="F30206">
        <v>4709860</v>
      </c>
      <c r="G30206" t="s">
        <v>6854</v>
      </c>
      <c r="H30206" s="18" t="s">
        <v>19661</v>
      </c>
      <c r="I30206" s="19">
        <v>0</v>
      </c>
      <c r="J30206" s="19">
        <v>1</v>
      </c>
      <c r="K30206" s="19">
        <v>0</v>
      </c>
      <c r="L30206" s="19">
        <v>0</v>
      </c>
      <c r="M30206" s="19">
        <v>1</v>
      </c>
      <c r="N30206" s="19" t="s">
        <v>19985</v>
      </c>
      <c r="O30206" s="19">
        <v>0</v>
      </c>
      <c r="P30206" s="19">
        <v>1</v>
      </c>
      <c r="Q30206" s="19">
        <v>1</v>
      </c>
      <c r="R30206" s="19">
        <v>2.67</v>
      </c>
      <c r="S30206" s="19" t="s">
        <v>23335</v>
      </c>
      <c r="T30206" s="19">
        <v>1</v>
      </c>
      <c r="U30206" s="19">
        <v>0</v>
      </c>
      <c r="V30206" s="19">
        <v>0</v>
      </c>
      <c r="W30206" s="19">
        <v>0</v>
      </c>
      <c r="X30206" s="19">
        <v>1</v>
      </c>
      <c r="Y30206" s="19" t="s">
        <v>23333</v>
      </c>
      <c r="Z30206" s="19">
        <v>0</v>
      </c>
      <c r="AA30206" s="19">
        <v>0</v>
      </c>
      <c r="AB30206" s="19">
        <v>0</v>
      </c>
    </row>
    <row r="30207" spans="1:28" x14ac:dyDescent="0.3">
      <c r="A30207" t="s">
        <v>24170</v>
      </c>
      <c r="B30207" s="9" t="s">
        <v>23322</v>
      </c>
      <c r="C30207" s="9">
        <v>5148</v>
      </c>
      <c r="D30207" t="s">
        <v>14899</v>
      </c>
      <c r="E30207" t="s">
        <v>14899</v>
      </c>
      <c r="F30207">
        <v>4709880</v>
      </c>
      <c r="G30207" t="s">
        <v>19752</v>
      </c>
      <c r="H30207" s="18" t="s">
        <v>19661</v>
      </c>
      <c r="I30207" s="19">
        <v>0</v>
      </c>
      <c r="J30207" s="19">
        <v>1</v>
      </c>
      <c r="K30207" s="19">
        <v>0</v>
      </c>
      <c r="L30207" s="19">
        <v>0</v>
      </c>
      <c r="M30207" s="19">
        <v>1</v>
      </c>
      <c r="N30207" s="19" t="s">
        <v>19985</v>
      </c>
      <c r="O30207" s="19">
        <v>0</v>
      </c>
      <c r="P30207" s="19">
        <v>1</v>
      </c>
      <c r="Q30207" s="19">
        <v>1</v>
      </c>
      <c r="R30207" s="19">
        <v>2.67</v>
      </c>
      <c r="S30207" s="19" t="s">
        <v>23335</v>
      </c>
      <c r="T30207" s="19">
        <v>1</v>
      </c>
      <c r="U30207" s="19">
        <v>0</v>
      </c>
      <c r="V30207" s="19">
        <v>0</v>
      </c>
      <c r="W30207" s="19">
        <v>0</v>
      </c>
      <c r="X30207" s="19">
        <v>0</v>
      </c>
      <c r="Y30207" s="19" t="s">
        <v>23336</v>
      </c>
      <c r="Z30207" s="19">
        <v>0</v>
      </c>
      <c r="AA30207" s="19">
        <v>0</v>
      </c>
      <c r="AB30207" s="19">
        <v>0</v>
      </c>
    </row>
    <row r="30208" spans="1:28" x14ac:dyDescent="0.3">
      <c r="A30208" t="s">
        <v>19985</v>
      </c>
      <c r="B30208" s="9" t="s">
        <v>23337</v>
      </c>
      <c r="C30208" s="9">
        <v>18642</v>
      </c>
      <c r="D30208" t="s">
        <v>14899</v>
      </c>
      <c r="E30208" t="s">
        <v>14899</v>
      </c>
      <c r="F30208">
        <v>4709880</v>
      </c>
      <c r="G30208" t="s">
        <v>19752</v>
      </c>
      <c r="H30208" s="18" t="s">
        <v>19661</v>
      </c>
      <c r="I30208" s="19">
        <v>0</v>
      </c>
      <c r="J30208" s="19">
        <v>1</v>
      </c>
      <c r="K30208" s="19">
        <v>0</v>
      </c>
      <c r="L30208" s="19">
        <v>0</v>
      </c>
      <c r="M30208" s="19">
        <v>1</v>
      </c>
      <c r="N30208" s="19" t="s">
        <v>19985</v>
      </c>
      <c r="O30208" s="19">
        <v>0</v>
      </c>
      <c r="P30208" s="19">
        <v>1</v>
      </c>
      <c r="Q30208" s="19">
        <v>1</v>
      </c>
      <c r="R30208" s="19">
        <v>2.67</v>
      </c>
      <c r="S30208" s="19" t="s">
        <v>23335</v>
      </c>
      <c r="T30208" s="19">
        <v>1</v>
      </c>
      <c r="U30208" s="19">
        <v>0</v>
      </c>
      <c r="V30208" s="19">
        <v>0</v>
      </c>
      <c r="W30208" s="19">
        <v>0</v>
      </c>
      <c r="X30208" s="19">
        <v>1</v>
      </c>
      <c r="Y30208" s="19" t="s">
        <v>23333</v>
      </c>
      <c r="Z30208" s="19">
        <v>0</v>
      </c>
      <c r="AA30208" s="19">
        <v>0</v>
      </c>
      <c r="AB30208" s="19">
        <v>0</v>
      </c>
    </row>
    <row r="30209" spans="1:28" x14ac:dyDescent="0.3">
      <c r="A30209" t="s">
        <v>19985</v>
      </c>
      <c r="B30209" s="9" t="s">
        <v>23337</v>
      </c>
      <c r="C30209" s="9">
        <v>18642</v>
      </c>
      <c r="D30209" t="s">
        <v>19951</v>
      </c>
      <c r="E30209" t="s">
        <v>19951</v>
      </c>
      <c r="F30209">
        <v>4710180</v>
      </c>
      <c r="G30209" t="s">
        <v>19952</v>
      </c>
      <c r="H30209" s="18" t="s">
        <v>19661</v>
      </c>
      <c r="I30209" s="19">
        <v>0</v>
      </c>
      <c r="J30209" s="19">
        <v>1</v>
      </c>
      <c r="K30209" s="19">
        <v>0</v>
      </c>
      <c r="L30209" s="19">
        <v>0</v>
      </c>
      <c r="M30209" s="19">
        <v>1</v>
      </c>
      <c r="N30209" s="19" t="s">
        <v>19985</v>
      </c>
      <c r="O30209" s="19">
        <v>0</v>
      </c>
      <c r="P30209" s="19">
        <v>1</v>
      </c>
      <c r="Q30209" s="19">
        <v>1</v>
      </c>
      <c r="R30209" s="19">
        <v>2.67</v>
      </c>
      <c r="S30209" s="19" t="s">
        <v>23335</v>
      </c>
      <c r="T30209" s="19">
        <v>1</v>
      </c>
      <c r="U30209" s="19">
        <v>0</v>
      </c>
      <c r="V30209" s="19">
        <v>0</v>
      </c>
      <c r="W30209" s="19">
        <v>0</v>
      </c>
      <c r="X30209" s="19">
        <v>1</v>
      </c>
      <c r="Y30209" s="19" t="s">
        <v>23333</v>
      </c>
      <c r="Z30209" s="19">
        <v>0</v>
      </c>
      <c r="AA30209" s="19">
        <v>0</v>
      </c>
      <c r="AB30209" s="19">
        <v>0</v>
      </c>
    </row>
    <row r="30210" spans="1:28" x14ac:dyDescent="0.3">
      <c r="A30210" t="s">
        <v>23542</v>
      </c>
      <c r="B30210" s="9" t="s">
        <v>23329</v>
      </c>
      <c r="C30210" s="9">
        <v>19898</v>
      </c>
      <c r="D30210" t="s">
        <v>19951</v>
      </c>
      <c r="E30210" t="s">
        <v>19951</v>
      </c>
      <c r="F30210">
        <v>4710180</v>
      </c>
      <c r="G30210" t="s">
        <v>19952</v>
      </c>
      <c r="H30210" s="18" t="s">
        <v>19661</v>
      </c>
      <c r="I30210" s="19">
        <v>0</v>
      </c>
      <c r="J30210" s="19">
        <v>1</v>
      </c>
      <c r="K30210" s="19">
        <v>0</v>
      </c>
      <c r="L30210" s="19">
        <v>0</v>
      </c>
      <c r="M30210" s="19">
        <v>1</v>
      </c>
      <c r="N30210" s="19" t="s">
        <v>19985</v>
      </c>
      <c r="O30210" s="19">
        <v>0</v>
      </c>
      <c r="P30210" s="19">
        <v>1</v>
      </c>
      <c r="Q30210" s="19">
        <v>1</v>
      </c>
      <c r="R30210" s="19">
        <v>2.67</v>
      </c>
      <c r="S30210" s="19" t="s">
        <v>23335</v>
      </c>
      <c r="T30210" s="19">
        <v>1</v>
      </c>
      <c r="U30210" s="19">
        <v>0</v>
      </c>
      <c r="V30210" s="19">
        <v>0</v>
      </c>
      <c r="W30210" s="19">
        <v>0</v>
      </c>
      <c r="X30210" s="19">
        <v>1</v>
      </c>
      <c r="Y30210" s="19" t="s">
        <v>23333</v>
      </c>
      <c r="Z30210" s="19">
        <v>0</v>
      </c>
      <c r="AA30210" s="19">
        <v>0</v>
      </c>
      <c r="AB30210" s="19">
        <v>0</v>
      </c>
    </row>
    <row r="30211" spans="1:28" x14ac:dyDescent="0.3">
      <c r="A30211" t="s">
        <v>19985</v>
      </c>
      <c r="B30211" s="9" t="s">
        <v>23337</v>
      </c>
      <c r="C30211" s="9">
        <v>18642</v>
      </c>
      <c r="D30211" t="s">
        <v>19971</v>
      </c>
      <c r="E30211" t="s">
        <v>19971</v>
      </c>
      <c r="F30211">
        <v>4710440</v>
      </c>
      <c r="G30211" t="s">
        <v>19673</v>
      </c>
      <c r="H30211" s="18" t="s">
        <v>19661</v>
      </c>
      <c r="I30211" s="19">
        <v>0</v>
      </c>
      <c r="J30211" s="19">
        <v>1</v>
      </c>
      <c r="K30211" s="19">
        <v>0</v>
      </c>
      <c r="L30211" s="19">
        <v>0</v>
      </c>
      <c r="M30211" s="19">
        <v>1</v>
      </c>
      <c r="N30211" s="19" t="s">
        <v>19985</v>
      </c>
      <c r="O30211" s="19">
        <v>0</v>
      </c>
      <c r="P30211" s="19">
        <v>1</v>
      </c>
      <c r="Q30211" s="19">
        <v>1</v>
      </c>
      <c r="R30211" s="19">
        <v>2.67</v>
      </c>
      <c r="S30211" s="19" t="s">
        <v>23335</v>
      </c>
      <c r="T30211" s="19">
        <v>1</v>
      </c>
      <c r="U30211" s="19">
        <v>0</v>
      </c>
      <c r="V30211" s="19">
        <v>0</v>
      </c>
      <c r="W30211" s="19">
        <v>0</v>
      </c>
      <c r="X30211" s="19">
        <v>1</v>
      </c>
      <c r="Y30211" s="19" t="s">
        <v>23333</v>
      </c>
      <c r="Z30211" s="19">
        <v>0</v>
      </c>
      <c r="AA30211" s="19">
        <v>0</v>
      </c>
      <c r="AB30211" s="19">
        <v>0</v>
      </c>
    </row>
    <row r="30212" spans="1:28" x14ac:dyDescent="0.3">
      <c r="A30212" t="s">
        <v>23542</v>
      </c>
      <c r="B30212" s="9" t="s">
        <v>23329</v>
      </c>
      <c r="C30212" s="9">
        <v>19898</v>
      </c>
      <c r="D30212" t="s">
        <v>19971</v>
      </c>
      <c r="E30212" t="s">
        <v>19971</v>
      </c>
      <c r="F30212">
        <v>4710440</v>
      </c>
      <c r="G30212" t="s">
        <v>19673</v>
      </c>
      <c r="H30212" s="18" t="s">
        <v>19661</v>
      </c>
      <c r="I30212" s="19">
        <v>0</v>
      </c>
      <c r="J30212" s="19">
        <v>1</v>
      </c>
      <c r="K30212" s="19">
        <v>0</v>
      </c>
      <c r="L30212" s="19">
        <v>0</v>
      </c>
      <c r="M30212" s="19">
        <v>1</v>
      </c>
      <c r="N30212" s="19" t="s">
        <v>19985</v>
      </c>
      <c r="O30212" s="19">
        <v>0</v>
      </c>
      <c r="P30212" s="19">
        <v>1</v>
      </c>
      <c r="Q30212" s="19">
        <v>1</v>
      </c>
      <c r="R30212" s="19">
        <v>2.67</v>
      </c>
      <c r="S30212" s="19" t="s">
        <v>23335</v>
      </c>
      <c r="T30212" s="19">
        <v>1</v>
      </c>
      <c r="U30212" s="19">
        <v>0</v>
      </c>
      <c r="V30212" s="19">
        <v>0</v>
      </c>
      <c r="W30212" s="19">
        <v>0</v>
      </c>
      <c r="X30212" s="19">
        <v>1</v>
      </c>
      <c r="Y30212" s="19" t="s">
        <v>23333</v>
      </c>
      <c r="Z30212" s="19">
        <v>0</v>
      </c>
      <c r="AA30212" s="19">
        <v>0</v>
      </c>
      <c r="AB30212" s="19">
        <v>0</v>
      </c>
    </row>
    <row r="30213" spans="1:28" x14ac:dyDescent="0.3">
      <c r="A30213" t="s">
        <v>23932</v>
      </c>
      <c r="B30213" s="9" t="s">
        <v>23322</v>
      </c>
      <c r="C30213" s="9">
        <v>1578</v>
      </c>
      <c r="D30213" t="s">
        <v>483</v>
      </c>
      <c r="E30213" t="s">
        <v>483</v>
      </c>
      <c r="F30213">
        <v>4710560</v>
      </c>
      <c r="G30213" t="s">
        <v>1238</v>
      </c>
      <c r="H30213" s="18" t="s">
        <v>19661</v>
      </c>
      <c r="I30213" s="19">
        <v>0</v>
      </c>
      <c r="J30213" s="19">
        <v>1</v>
      </c>
      <c r="K30213" s="19">
        <v>0</v>
      </c>
      <c r="L30213" s="19">
        <v>0</v>
      </c>
      <c r="M30213" s="19">
        <v>1</v>
      </c>
      <c r="N30213" s="19" t="s">
        <v>19985</v>
      </c>
      <c r="O30213" s="19">
        <v>0</v>
      </c>
      <c r="P30213" s="19">
        <v>1</v>
      </c>
      <c r="Q30213" s="19">
        <v>1</v>
      </c>
      <c r="R30213" s="19">
        <v>2.67</v>
      </c>
      <c r="S30213" s="19" t="s">
        <v>23335</v>
      </c>
      <c r="T30213" s="19">
        <v>1</v>
      </c>
      <c r="U30213" s="19">
        <v>0</v>
      </c>
      <c r="V30213" s="19">
        <v>0</v>
      </c>
      <c r="W30213" s="19">
        <v>0</v>
      </c>
      <c r="X30213" s="19">
        <v>0</v>
      </c>
      <c r="Y30213" s="19" t="s">
        <v>23336</v>
      </c>
      <c r="Z30213" s="19">
        <v>0</v>
      </c>
      <c r="AA30213" s="19">
        <v>0</v>
      </c>
      <c r="AB30213" s="19">
        <v>0</v>
      </c>
    </row>
    <row r="30214" spans="1:28" x14ac:dyDescent="0.3">
      <c r="A30214" t="s">
        <v>19985</v>
      </c>
      <c r="B30214" s="9" t="s">
        <v>23337</v>
      </c>
      <c r="C30214" s="9">
        <v>18642</v>
      </c>
      <c r="D30214" t="s">
        <v>483</v>
      </c>
      <c r="E30214" t="s">
        <v>483</v>
      </c>
      <c r="F30214">
        <v>4710560</v>
      </c>
      <c r="G30214" t="s">
        <v>1238</v>
      </c>
      <c r="H30214" s="18" t="s">
        <v>19661</v>
      </c>
      <c r="I30214" s="19">
        <v>0</v>
      </c>
      <c r="J30214" s="19">
        <v>1</v>
      </c>
      <c r="K30214" s="19">
        <v>0</v>
      </c>
      <c r="L30214" s="19">
        <v>0</v>
      </c>
      <c r="M30214" s="19">
        <v>1</v>
      </c>
      <c r="N30214" s="19" t="s">
        <v>19985</v>
      </c>
      <c r="O30214" s="19">
        <v>0</v>
      </c>
      <c r="P30214" s="19">
        <v>1</v>
      </c>
      <c r="Q30214" s="19">
        <v>1</v>
      </c>
      <c r="R30214" s="19">
        <v>2.67</v>
      </c>
      <c r="S30214" s="19" t="s">
        <v>23335</v>
      </c>
      <c r="T30214" s="19">
        <v>1</v>
      </c>
      <c r="U30214" s="19">
        <v>0</v>
      </c>
      <c r="V30214" s="19">
        <v>0</v>
      </c>
      <c r="W30214" s="19">
        <v>0</v>
      </c>
      <c r="X30214" s="19">
        <v>1</v>
      </c>
      <c r="Y30214" s="19" t="s">
        <v>23333</v>
      </c>
      <c r="Z30214" s="19">
        <v>0</v>
      </c>
      <c r="AA30214" s="19">
        <v>0</v>
      </c>
      <c r="AB30214" s="19">
        <v>0</v>
      </c>
    </row>
    <row r="30215" spans="1:28" x14ac:dyDescent="0.3">
      <c r="A30215" t="s">
        <v>19985</v>
      </c>
      <c r="B30215" s="9" t="s">
        <v>23337</v>
      </c>
      <c r="C30215" s="9">
        <v>18642</v>
      </c>
      <c r="D30215" t="s">
        <v>7077</v>
      </c>
      <c r="E30215" t="s">
        <v>7077</v>
      </c>
      <c r="F30215">
        <v>4711280</v>
      </c>
      <c r="G30215" t="s">
        <v>7718</v>
      </c>
      <c r="H30215" s="18" t="s">
        <v>19661</v>
      </c>
      <c r="I30215" s="19">
        <v>0</v>
      </c>
      <c r="J30215" s="19">
        <v>1</v>
      </c>
      <c r="K30215" s="19">
        <v>0</v>
      </c>
      <c r="L30215" s="19">
        <v>0</v>
      </c>
      <c r="M30215" s="19">
        <v>1</v>
      </c>
      <c r="N30215" s="19" t="s">
        <v>19985</v>
      </c>
      <c r="O30215" s="19">
        <v>0</v>
      </c>
      <c r="P30215" s="19">
        <v>1</v>
      </c>
      <c r="Q30215" s="19">
        <v>1</v>
      </c>
      <c r="R30215" s="19">
        <v>2.67</v>
      </c>
      <c r="S30215" s="19" t="s">
        <v>23335</v>
      </c>
      <c r="T30215" s="19">
        <v>1</v>
      </c>
      <c r="U30215" s="19">
        <v>0</v>
      </c>
      <c r="V30215" s="19">
        <v>0</v>
      </c>
      <c r="W30215" s="19">
        <v>0</v>
      </c>
      <c r="X30215" s="19">
        <v>1</v>
      </c>
      <c r="Y30215" s="19" t="s">
        <v>23333</v>
      </c>
      <c r="Z30215" s="19">
        <v>0</v>
      </c>
      <c r="AA30215" s="19">
        <v>0</v>
      </c>
      <c r="AB30215" s="19">
        <v>0</v>
      </c>
    </row>
    <row r="30216" spans="1:28" x14ac:dyDescent="0.3">
      <c r="A30216" t="s">
        <v>23531</v>
      </c>
      <c r="B30216" s="9" t="s">
        <v>23329</v>
      </c>
      <c r="C30216" s="9">
        <v>19574</v>
      </c>
      <c r="D30216" t="s">
        <v>7077</v>
      </c>
      <c r="E30216" t="s">
        <v>7077</v>
      </c>
      <c r="F30216">
        <v>4711280</v>
      </c>
      <c r="G30216" t="s">
        <v>7718</v>
      </c>
      <c r="H30216" s="18" t="s">
        <v>19661</v>
      </c>
      <c r="I30216" s="19">
        <v>0</v>
      </c>
      <c r="J30216" s="19">
        <v>1</v>
      </c>
      <c r="K30216" s="19">
        <v>0</v>
      </c>
      <c r="L30216" s="19">
        <v>0</v>
      </c>
      <c r="M30216" s="19">
        <v>1</v>
      </c>
      <c r="N30216" s="19" t="s">
        <v>19985</v>
      </c>
      <c r="O30216" s="19">
        <v>0</v>
      </c>
      <c r="P30216" s="19">
        <v>1</v>
      </c>
      <c r="Q30216" s="19">
        <v>1</v>
      </c>
      <c r="R30216" s="19">
        <v>2.67</v>
      </c>
      <c r="S30216" s="19" t="s">
        <v>23335</v>
      </c>
      <c r="T30216" s="19">
        <v>1</v>
      </c>
      <c r="U30216" s="19">
        <v>0</v>
      </c>
      <c r="V30216" s="19">
        <v>0</v>
      </c>
      <c r="W30216" s="19">
        <v>0</v>
      </c>
      <c r="X30216" s="19">
        <v>1</v>
      </c>
      <c r="Y30216" s="19" t="s">
        <v>23333</v>
      </c>
      <c r="Z30216" s="19">
        <v>0</v>
      </c>
      <c r="AA30216" s="19">
        <v>0</v>
      </c>
      <c r="AB30216" s="19">
        <v>0</v>
      </c>
    </row>
    <row r="30217" spans="1:28" x14ac:dyDescent="0.3">
      <c r="A30217" t="s">
        <v>24235</v>
      </c>
      <c r="B30217" s="9" t="s">
        <v>23322</v>
      </c>
      <c r="C30217" s="9">
        <v>3812</v>
      </c>
      <c r="D30217" t="s">
        <v>2756</v>
      </c>
      <c r="E30217" t="s">
        <v>2756</v>
      </c>
      <c r="F30217">
        <v>4711360</v>
      </c>
      <c r="G30217" t="s">
        <v>8037</v>
      </c>
      <c r="H30217" s="18" t="s">
        <v>19661</v>
      </c>
      <c r="I30217" s="19">
        <v>0</v>
      </c>
      <c r="J30217" s="19">
        <v>1</v>
      </c>
      <c r="K30217" s="19">
        <v>0</v>
      </c>
      <c r="L30217" s="19">
        <v>0</v>
      </c>
      <c r="M30217" s="19">
        <v>1</v>
      </c>
      <c r="N30217" s="19" t="s">
        <v>19985</v>
      </c>
      <c r="O30217" s="19">
        <v>0</v>
      </c>
      <c r="P30217" s="19">
        <v>1</v>
      </c>
      <c r="Q30217" s="19">
        <v>1</v>
      </c>
      <c r="R30217" s="19">
        <v>2.67</v>
      </c>
      <c r="S30217" s="19" t="s">
        <v>23335</v>
      </c>
      <c r="T30217" s="19">
        <v>1</v>
      </c>
      <c r="U30217" s="19">
        <v>0</v>
      </c>
      <c r="V30217" s="19">
        <v>0</v>
      </c>
      <c r="W30217" s="19">
        <v>0</v>
      </c>
      <c r="X30217" s="19">
        <v>0</v>
      </c>
      <c r="Y30217" s="19" t="s">
        <v>23336</v>
      </c>
      <c r="Z30217" s="19">
        <v>0</v>
      </c>
      <c r="AA30217" s="19">
        <v>0</v>
      </c>
      <c r="AB30217" s="19">
        <v>0</v>
      </c>
    </row>
    <row r="30218" spans="1:28" x14ac:dyDescent="0.3">
      <c r="A30218" t="s">
        <v>19985</v>
      </c>
      <c r="B30218" s="9" t="s">
        <v>23337</v>
      </c>
      <c r="C30218" s="9">
        <v>18642</v>
      </c>
      <c r="D30218" t="s">
        <v>2756</v>
      </c>
      <c r="E30218" t="s">
        <v>2756</v>
      </c>
      <c r="F30218">
        <v>4711360</v>
      </c>
      <c r="G30218" t="s">
        <v>8037</v>
      </c>
      <c r="H30218" s="18" t="s">
        <v>19661</v>
      </c>
      <c r="I30218" s="19">
        <v>0</v>
      </c>
      <c r="J30218" s="19">
        <v>1</v>
      </c>
      <c r="K30218" s="19">
        <v>0</v>
      </c>
      <c r="L30218" s="19">
        <v>0</v>
      </c>
      <c r="M30218" s="19">
        <v>1</v>
      </c>
      <c r="N30218" s="19" t="s">
        <v>19985</v>
      </c>
      <c r="O30218" s="19">
        <v>0</v>
      </c>
      <c r="P30218" s="19">
        <v>1</v>
      </c>
      <c r="Q30218" s="19">
        <v>1</v>
      </c>
      <c r="R30218" s="19">
        <v>2.67</v>
      </c>
      <c r="S30218" s="19" t="s">
        <v>23335</v>
      </c>
      <c r="T30218" s="19">
        <v>1</v>
      </c>
      <c r="U30218" s="19">
        <v>0</v>
      </c>
      <c r="V30218" s="19">
        <v>0</v>
      </c>
      <c r="W30218" s="19">
        <v>0</v>
      </c>
      <c r="X30218" s="19">
        <v>1</v>
      </c>
      <c r="Y30218" s="19" t="s">
        <v>23333</v>
      </c>
      <c r="Z30218" s="19">
        <v>0</v>
      </c>
      <c r="AA30218" s="19">
        <v>0</v>
      </c>
      <c r="AB30218" s="19">
        <v>0</v>
      </c>
    </row>
    <row r="30219" spans="1:28" x14ac:dyDescent="0.3">
      <c r="A30219" t="s">
        <v>23404</v>
      </c>
      <c r="B30219" s="9" t="s">
        <v>23329</v>
      </c>
      <c r="C30219" s="9">
        <v>4624</v>
      </c>
      <c r="D30219" t="s">
        <v>19739</v>
      </c>
      <c r="E30219" t="s">
        <v>19739</v>
      </c>
      <c r="F30219">
        <v>4711980</v>
      </c>
      <c r="G30219" t="s">
        <v>7880</v>
      </c>
      <c r="H30219" s="18" t="s">
        <v>19661</v>
      </c>
      <c r="I30219" s="19">
        <v>0</v>
      </c>
      <c r="J30219" s="19">
        <v>1</v>
      </c>
      <c r="K30219" s="19">
        <v>0</v>
      </c>
      <c r="L30219" s="19">
        <v>0</v>
      </c>
      <c r="M30219" s="19">
        <v>1</v>
      </c>
      <c r="N30219" s="19" t="s">
        <v>19985</v>
      </c>
      <c r="O30219" s="19">
        <v>0</v>
      </c>
      <c r="P30219" s="19">
        <v>1</v>
      </c>
      <c r="Q30219" s="19">
        <v>1</v>
      </c>
      <c r="R30219" s="19">
        <v>2.67</v>
      </c>
      <c r="S30219" s="19" t="s">
        <v>23335</v>
      </c>
      <c r="T30219" s="19">
        <v>1</v>
      </c>
      <c r="U30219" s="19">
        <v>0</v>
      </c>
      <c r="V30219" s="19">
        <v>0</v>
      </c>
      <c r="W30219" s="19">
        <v>0</v>
      </c>
      <c r="X30219" s="19">
        <v>0</v>
      </c>
      <c r="Y30219" s="19" t="s">
        <v>23336</v>
      </c>
      <c r="Z30219" s="19">
        <v>0</v>
      </c>
      <c r="AA30219" s="19">
        <v>0</v>
      </c>
      <c r="AB30219" s="19">
        <v>0</v>
      </c>
    </row>
    <row r="30220" spans="1:28" x14ac:dyDescent="0.3">
      <c r="A30220" t="s">
        <v>19985</v>
      </c>
      <c r="B30220" s="9" t="s">
        <v>23337</v>
      </c>
      <c r="C30220" s="9">
        <v>18642</v>
      </c>
      <c r="D30220" t="s">
        <v>19739</v>
      </c>
      <c r="E30220" t="s">
        <v>19739</v>
      </c>
      <c r="F30220">
        <v>4711980</v>
      </c>
      <c r="G30220" t="s">
        <v>7880</v>
      </c>
      <c r="H30220" s="18" t="s">
        <v>19661</v>
      </c>
      <c r="I30220" s="19">
        <v>0</v>
      </c>
      <c r="J30220" s="19">
        <v>1</v>
      </c>
      <c r="K30220" s="19">
        <v>0</v>
      </c>
      <c r="L30220" s="19">
        <v>0</v>
      </c>
      <c r="M30220" s="19">
        <v>1</v>
      </c>
      <c r="N30220" s="19" t="s">
        <v>19985</v>
      </c>
      <c r="O30220" s="19">
        <v>0</v>
      </c>
      <c r="P30220" s="19">
        <v>1</v>
      </c>
      <c r="Q30220" s="19">
        <v>1</v>
      </c>
      <c r="R30220" s="19">
        <v>2.67</v>
      </c>
      <c r="S30220" s="19" t="s">
        <v>23335</v>
      </c>
      <c r="T30220" s="19">
        <v>1</v>
      </c>
      <c r="U30220" s="19">
        <v>0</v>
      </c>
      <c r="V30220" s="19">
        <v>0</v>
      </c>
      <c r="W30220" s="19">
        <v>0</v>
      </c>
      <c r="X30220" s="19">
        <v>1</v>
      </c>
      <c r="Y30220" s="19" t="s">
        <v>23333</v>
      </c>
      <c r="Z30220" s="19">
        <v>0</v>
      </c>
      <c r="AA30220" s="19">
        <v>0</v>
      </c>
      <c r="AB30220" s="19">
        <v>0</v>
      </c>
    </row>
    <row r="30221" spans="1:28" x14ac:dyDescent="0.3">
      <c r="A30221" t="s">
        <v>19985</v>
      </c>
      <c r="B30221" s="9" t="s">
        <v>23337</v>
      </c>
      <c r="C30221" s="9">
        <v>18642</v>
      </c>
      <c r="D30221" t="s">
        <v>15529</v>
      </c>
      <c r="E30221" t="s">
        <v>15529</v>
      </c>
      <c r="F30221">
        <v>4712100</v>
      </c>
      <c r="G30221" t="s">
        <v>142</v>
      </c>
      <c r="H30221" s="18" t="s">
        <v>19661</v>
      </c>
      <c r="I30221" s="19">
        <v>0</v>
      </c>
      <c r="J30221" s="19">
        <v>1</v>
      </c>
      <c r="K30221" s="19">
        <v>0</v>
      </c>
      <c r="L30221" s="19">
        <v>0</v>
      </c>
      <c r="M30221" s="19">
        <v>1</v>
      </c>
      <c r="N30221" s="19" t="s">
        <v>19985</v>
      </c>
      <c r="O30221" s="19">
        <v>0</v>
      </c>
      <c r="P30221" s="19">
        <v>1</v>
      </c>
      <c r="Q30221" s="19">
        <v>1</v>
      </c>
      <c r="R30221" s="19">
        <v>2.67</v>
      </c>
      <c r="S30221" s="19" t="s">
        <v>23335</v>
      </c>
      <c r="T30221" s="19">
        <v>1</v>
      </c>
      <c r="U30221" s="19">
        <v>0</v>
      </c>
      <c r="V30221" s="19">
        <v>0</v>
      </c>
      <c r="W30221" s="19">
        <v>0</v>
      </c>
      <c r="X30221" s="19">
        <v>1</v>
      </c>
      <c r="Y30221" s="19" t="s">
        <v>23333</v>
      </c>
      <c r="Z30221" s="19">
        <v>0</v>
      </c>
      <c r="AA30221" s="19">
        <v>0</v>
      </c>
      <c r="AB30221" s="19">
        <v>0</v>
      </c>
    </row>
    <row r="30222" spans="1:28" x14ac:dyDescent="0.3">
      <c r="A30222" t="s">
        <v>24160</v>
      </c>
      <c r="B30222" s="9" t="s">
        <v>23329</v>
      </c>
      <c r="C30222" s="9">
        <v>19162</v>
      </c>
      <c r="D30222" t="s">
        <v>15529</v>
      </c>
      <c r="E30222" t="s">
        <v>15529</v>
      </c>
      <c r="F30222">
        <v>4712100</v>
      </c>
      <c r="G30222" t="s">
        <v>142</v>
      </c>
      <c r="H30222" s="18" t="s">
        <v>19661</v>
      </c>
      <c r="I30222" s="19">
        <v>0</v>
      </c>
      <c r="J30222" s="19">
        <v>1</v>
      </c>
      <c r="K30222" s="19">
        <v>0</v>
      </c>
      <c r="L30222" s="19">
        <v>0</v>
      </c>
      <c r="M30222" s="19">
        <v>1</v>
      </c>
      <c r="N30222" s="19" t="s">
        <v>19985</v>
      </c>
      <c r="O30222" s="19">
        <v>0</v>
      </c>
      <c r="P30222" s="19">
        <v>1</v>
      </c>
      <c r="Q30222" s="19">
        <v>1</v>
      </c>
      <c r="R30222" s="19">
        <v>2.67</v>
      </c>
      <c r="S30222" s="19" t="s">
        <v>23335</v>
      </c>
      <c r="T30222" s="19">
        <v>1</v>
      </c>
      <c r="U30222" s="19">
        <v>0</v>
      </c>
      <c r="V30222" s="19">
        <v>0</v>
      </c>
      <c r="W30222" s="19">
        <v>0</v>
      </c>
      <c r="X30222" s="19">
        <v>1</v>
      </c>
      <c r="Y30222" s="19" t="s">
        <v>23333</v>
      </c>
      <c r="Z30222" s="19">
        <v>0</v>
      </c>
      <c r="AA30222" s="19">
        <v>0</v>
      </c>
      <c r="AB30222" s="19">
        <v>0</v>
      </c>
    </row>
    <row r="30223" spans="1:28" x14ac:dyDescent="0.3">
      <c r="A30223" t="s">
        <v>23566</v>
      </c>
      <c r="B30223" s="9" t="s">
        <v>23329</v>
      </c>
      <c r="C30223" s="9">
        <v>2960</v>
      </c>
      <c r="D30223" t="s">
        <v>11245</v>
      </c>
      <c r="E30223" t="s">
        <v>11245</v>
      </c>
      <c r="F30223">
        <v>4712380</v>
      </c>
      <c r="G30223" t="s">
        <v>3861</v>
      </c>
      <c r="H30223" s="18" t="s">
        <v>19661</v>
      </c>
      <c r="I30223" s="19">
        <v>0</v>
      </c>
      <c r="J30223" s="19">
        <v>1</v>
      </c>
      <c r="K30223" s="19">
        <v>0</v>
      </c>
      <c r="L30223" s="19">
        <v>0</v>
      </c>
      <c r="M30223" s="19">
        <v>1</v>
      </c>
      <c r="N30223" s="19" t="s">
        <v>19985</v>
      </c>
      <c r="O30223" s="19">
        <v>0</v>
      </c>
      <c r="P30223" s="19">
        <v>1</v>
      </c>
      <c r="Q30223" s="19">
        <v>1</v>
      </c>
      <c r="R30223" s="19">
        <v>2.67</v>
      </c>
      <c r="S30223" s="19" t="s">
        <v>23335</v>
      </c>
      <c r="T30223" s="19">
        <v>1</v>
      </c>
      <c r="U30223" s="19">
        <v>0</v>
      </c>
      <c r="V30223" s="19">
        <v>0</v>
      </c>
      <c r="W30223" s="19">
        <v>0</v>
      </c>
      <c r="X30223" s="19">
        <v>1</v>
      </c>
      <c r="Y30223" s="19" t="s">
        <v>23323</v>
      </c>
      <c r="Z30223" s="19">
        <v>0</v>
      </c>
      <c r="AA30223" s="19">
        <v>0</v>
      </c>
      <c r="AB30223" s="19">
        <v>0</v>
      </c>
    </row>
    <row r="30224" spans="1:28" x14ac:dyDescent="0.3">
      <c r="A30224" t="s">
        <v>19985</v>
      </c>
      <c r="B30224" s="9" t="s">
        <v>23337</v>
      </c>
      <c r="C30224" s="9">
        <v>18642</v>
      </c>
      <c r="D30224" t="s">
        <v>11245</v>
      </c>
      <c r="E30224" t="s">
        <v>11245</v>
      </c>
      <c r="F30224">
        <v>4712380</v>
      </c>
      <c r="G30224" t="s">
        <v>3861</v>
      </c>
      <c r="H30224" s="18" t="s">
        <v>19661</v>
      </c>
      <c r="I30224" s="19">
        <v>0</v>
      </c>
      <c r="J30224" s="19">
        <v>1</v>
      </c>
      <c r="K30224" s="19">
        <v>0</v>
      </c>
      <c r="L30224" s="19">
        <v>0</v>
      </c>
      <c r="M30224" s="19">
        <v>1</v>
      </c>
      <c r="N30224" s="19" t="s">
        <v>19985</v>
      </c>
      <c r="O30224" s="19">
        <v>0</v>
      </c>
      <c r="P30224" s="19">
        <v>1</v>
      </c>
      <c r="Q30224" s="19">
        <v>1</v>
      </c>
      <c r="R30224" s="19">
        <v>2.67</v>
      </c>
      <c r="S30224" s="19" t="s">
        <v>23335</v>
      </c>
      <c r="T30224" s="19">
        <v>1</v>
      </c>
      <c r="U30224" s="19">
        <v>0</v>
      </c>
      <c r="V30224" s="19">
        <v>0</v>
      </c>
      <c r="W30224" s="19">
        <v>0</v>
      </c>
      <c r="X30224" s="19">
        <v>1</v>
      </c>
      <c r="Y30224" s="19" t="s">
        <v>23333</v>
      </c>
      <c r="Z30224" s="19">
        <v>0</v>
      </c>
      <c r="AA30224" s="19">
        <v>0</v>
      </c>
      <c r="AB30224" s="19">
        <v>0</v>
      </c>
    </row>
    <row r="30225" spans="1:28" x14ac:dyDescent="0.3">
      <c r="A30225" t="s">
        <v>19859</v>
      </c>
      <c r="B30225" s="9" t="s">
        <v>23329</v>
      </c>
      <c r="C30225" s="9">
        <v>12330</v>
      </c>
      <c r="D30225" t="s">
        <v>7116</v>
      </c>
      <c r="E30225" t="s">
        <v>7116</v>
      </c>
      <c r="F30225">
        <v>4712420</v>
      </c>
      <c r="G30225" t="s">
        <v>8233</v>
      </c>
      <c r="H30225" s="18" t="s">
        <v>19661</v>
      </c>
      <c r="I30225" s="19">
        <v>0</v>
      </c>
      <c r="J30225" s="19">
        <v>1</v>
      </c>
      <c r="K30225" s="19">
        <v>0</v>
      </c>
      <c r="L30225" s="19">
        <v>0</v>
      </c>
      <c r="M30225" s="19">
        <v>1</v>
      </c>
      <c r="N30225" s="19" t="s">
        <v>19985</v>
      </c>
      <c r="O30225" s="19">
        <v>0</v>
      </c>
      <c r="P30225" s="19">
        <v>1</v>
      </c>
      <c r="Q30225" s="19">
        <v>1</v>
      </c>
      <c r="R30225" s="19">
        <v>2.67</v>
      </c>
      <c r="S30225" s="19" t="s">
        <v>23335</v>
      </c>
      <c r="T30225" s="19">
        <v>1</v>
      </c>
      <c r="U30225" s="19">
        <v>0</v>
      </c>
      <c r="V30225" s="19">
        <v>0</v>
      </c>
      <c r="W30225" s="19">
        <v>0</v>
      </c>
      <c r="X30225" s="19">
        <v>0</v>
      </c>
      <c r="Y30225" s="19" t="s">
        <v>23336</v>
      </c>
      <c r="Z30225" s="19">
        <v>0</v>
      </c>
      <c r="AA30225" s="19">
        <v>0</v>
      </c>
      <c r="AB30225" s="19">
        <v>0</v>
      </c>
    </row>
    <row r="30226" spans="1:28" x14ac:dyDescent="0.3">
      <c r="A30226" t="s">
        <v>19985</v>
      </c>
      <c r="B30226" s="9" t="s">
        <v>23337</v>
      </c>
      <c r="C30226" s="9">
        <v>18642</v>
      </c>
      <c r="D30226" t="s">
        <v>7116</v>
      </c>
      <c r="E30226" t="s">
        <v>7116</v>
      </c>
      <c r="F30226">
        <v>4712420</v>
      </c>
      <c r="G30226" t="s">
        <v>8233</v>
      </c>
      <c r="H30226" s="18" t="s">
        <v>19661</v>
      </c>
      <c r="I30226" s="19">
        <v>0</v>
      </c>
      <c r="J30226" s="19">
        <v>1</v>
      </c>
      <c r="K30226" s="19">
        <v>0</v>
      </c>
      <c r="L30226" s="19">
        <v>0</v>
      </c>
      <c r="M30226" s="19">
        <v>1</v>
      </c>
      <c r="N30226" s="19" t="s">
        <v>19985</v>
      </c>
      <c r="O30226" s="19">
        <v>0</v>
      </c>
      <c r="P30226" s="19">
        <v>1</v>
      </c>
      <c r="Q30226" s="19">
        <v>1</v>
      </c>
      <c r="R30226" s="19">
        <v>2.67</v>
      </c>
      <c r="S30226" s="19" t="s">
        <v>23335</v>
      </c>
      <c r="T30226" s="19">
        <v>1</v>
      </c>
      <c r="U30226" s="19">
        <v>0</v>
      </c>
      <c r="V30226" s="19">
        <v>0</v>
      </c>
      <c r="W30226" s="19">
        <v>0</v>
      </c>
      <c r="X30226" s="19">
        <v>1</v>
      </c>
      <c r="Y30226" s="19" t="s">
        <v>23333</v>
      </c>
      <c r="Z30226" s="19">
        <v>0</v>
      </c>
      <c r="AA30226" s="19">
        <v>0</v>
      </c>
      <c r="AB30226" s="19">
        <v>0</v>
      </c>
    </row>
    <row r="30227" spans="1:28" x14ac:dyDescent="0.3">
      <c r="A30227" t="s">
        <v>23900</v>
      </c>
      <c r="B30227" s="9" t="s">
        <v>23329</v>
      </c>
      <c r="C30227" s="9">
        <v>5399</v>
      </c>
      <c r="D30227" t="s">
        <v>12844</v>
      </c>
      <c r="E30227" t="s">
        <v>12844</v>
      </c>
      <c r="F30227">
        <v>4712880</v>
      </c>
      <c r="G30227" t="s">
        <v>496</v>
      </c>
      <c r="H30227" s="18" t="s">
        <v>19661</v>
      </c>
      <c r="I30227" s="19">
        <v>1</v>
      </c>
      <c r="J30227" s="19">
        <v>1</v>
      </c>
      <c r="K30227" s="19">
        <v>0</v>
      </c>
      <c r="L30227" s="19">
        <v>0</v>
      </c>
      <c r="M30227" s="19">
        <v>1</v>
      </c>
      <c r="N30227" s="19" t="s">
        <v>19985</v>
      </c>
      <c r="O30227" s="19">
        <v>0</v>
      </c>
      <c r="P30227" s="19">
        <v>1</v>
      </c>
      <c r="Q30227" s="19">
        <v>1</v>
      </c>
      <c r="R30227" s="19">
        <v>2.67</v>
      </c>
      <c r="S30227" s="19" t="s">
        <v>23335</v>
      </c>
      <c r="T30227" s="19">
        <v>1</v>
      </c>
      <c r="U30227" s="19">
        <v>0</v>
      </c>
      <c r="V30227" s="19">
        <v>0</v>
      </c>
      <c r="W30227" s="19">
        <v>0</v>
      </c>
      <c r="X30227" s="19">
        <v>0</v>
      </c>
      <c r="Y30227" s="19" t="s">
        <v>23336</v>
      </c>
      <c r="Z30227" s="19">
        <v>0</v>
      </c>
      <c r="AA30227" s="19">
        <v>0</v>
      </c>
      <c r="AB30227" s="19">
        <v>0</v>
      </c>
    </row>
    <row r="30228" spans="1:28" x14ac:dyDescent="0.3">
      <c r="A30228" t="s">
        <v>19985</v>
      </c>
      <c r="B30228" s="9" t="s">
        <v>23337</v>
      </c>
      <c r="C30228" s="9">
        <v>18642</v>
      </c>
      <c r="D30228" t="s">
        <v>12844</v>
      </c>
      <c r="E30228" t="s">
        <v>12844</v>
      </c>
      <c r="F30228">
        <v>4712880</v>
      </c>
      <c r="G30228" t="s">
        <v>496</v>
      </c>
      <c r="H30228" s="18" t="s">
        <v>19661</v>
      </c>
      <c r="I30228" s="19">
        <v>0</v>
      </c>
      <c r="J30228" s="19">
        <v>1</v>
      </c>
      <c r="K30228" s="19">
        <v>0</v>
      </c>
      <c r="L30228" s="19">
        <v>0</v>
      </c>
      <c r="M30228" s="19">
        <v>1</v>
      </c>
      <c r="N30228" s="19" t="s">
        <v>19985</v>
      </c>
      <c r="O30228" s="19">
        <v>0</v>
      </c>
      <c r="P30228" s="19">
        <v>1</v>
      </c>
      <c r="Q30228" s="19">
        <v>1</v>
      </c>
      <c r="R30228" s="19">
        <v>2.67</v>
      </c>
      <c r="S30228" s="19" t="s">
        <v>23335</v>
      </c>
      <c r="T30228" s="19">
        <v>1</v>
      </c>
      <c r="U30228" s="19">
        <v>0</v>
      </c>
      <c r="V30228" s="19">
        <v>0</v>
      </c>
      <c r="W30228" s="19">
        <v>0</v>
      </c>
      <c r="X30228" s="19">
        <v>1</v>
      </c>
      <c r="Y30228" s="19" t="s">
        <v>23333</v>
      </c>
      <c r="Z30228" s="19">
        <v>0</v>
      </c>
      <c r="AA30228" s="19">
        <v>0</v>
      </c>
      <c r="AB30228" s="19">
        <v>0</v>
      </c>
    </row>
    <row r="30229" spans="1:28" x14ac:dyDescent="0.3">
      <c r="A30229" t="s">
        <v>19985</v>
      </c>
      <c r="B30229" s="9" t="s">
        <v>23337</v>
      </c>
      <c r="C30229" s="9">
        <v>18642</v>
      </c>
      <c r="D30229" t="s">
        <v>1213</v>
      </c>
      <c r="E30229" t="s">
        <v>1213</v>
      </c>
      <c r="F30229">
        <v>4713020</v>
      </c>
      <c r="G30229" t="s">
        <v>740</v>
      </c>
      <c r="H30229" s="18" t="s">
        <v>19661</v>
      </c>
      <c r="I30229" s="19">
        <v>0</v>
      </c>
      <c r="J30229" s="19">
        <v>1</v>
      </c>
      <c r="K30229" s="19">
        <v>0</v>
      </c>
      <c r="L30229" s="19">
        <v>0</v>
      </c>
      <c r="M30229" s="19">
        <v>1</v>
      </c>
      <c r="N30229" s="19" t="s">
        <v>19985</v>
      </c>
      <c r="O30229" s="19">
        <v>0</v>
      </c>
      <c r="P30229" s="19">
        <v>1</v>
      </c>
      <c r="Q30229" s="19">
        <v>1</v>
      </c>
      <c r="R30229" s="19">
        <v>2.67</v>
      </c>
      <c r="S30229" s="19" t="s">
        <v>23335</v>
      </c>
      <c r="T30229" s="19">
        <v>1</v>
      </c>
      <c r="U30229" s="19">
        <v>0</v>
      </c>
      <c r="V30229" s="19">
        <v>0</v>
      </c>
      <c r="W30229" s="19">
        <v>0</v>
      </c>
      <c r="X30229" s="19">
        <v>1</v>
      </c>
      <c r="Y30229" s="19" t="s">
        <v>23333</v>
      </c>
      <c r="Z30229" s="19">
        <v>0</v>
      </c>
      <c r="AA30229" s="19">
        <v>0</v>
      </c>
      <c r="AB30229" s="19">
        <v>0</v>
      </c>
    </row>
    <row r="30230" spans="1:28" x14ac:dyDescent="0.3">
      <c r="A30230" t="s">
        <v>23542</v>
      </c>
      <c r="B30230" s="9" t="s">
        <v>23329</v>
      </c>
      <c r="C30230" s="9">
        <v>19898</v>
      </c>
      <c r="D30230" t="s">
        <v>1213</v>
      </c>
      <c r="E30230" t="s">
        <v>1213</v>
      </c>
      <c r="F30230">
        <v>4713020</v>
      </c>
      <c r="G30230" t="s">
        <v>740</v>
      </c>
      <c r="H30230" s="18" t="s">
        <v>19661</v>
      </c>
      <c r="I30230" s="19">
        <v>0</v>
      </c>
      <c r="J30230" s="19">
        <v>1</v>
      </c>
      <c r="K30230" s="19">
        <v>0</v>
      </c>
      <c r="L30230" s="19">
        <v>0</v>
      </c>
      <c r="M30230" s="19">
        <v>1</v>
      </c>
      <c r="N30230" s="19" t="s">
        <v>19985</v>
      </c>
      <c r="O30230" s="19">
        <v>0</v>
      </c>
      <c r="P30230" s="19">
        <v>1</v>
      </c>
      <c r="Q30230" s="19">
        <v>1</v>
      </c>
      <c r="R30230" s="19">
        <v>2.67</v>
      </c>
      <c r="S30230" s="19" t="s">
        <v>23335</v>
      </c>
      <c r="T30230" s="19">
        <v>1</v>
      </c>
      <c r="U30230" s="19">
        <v>0</v>
      </c>
      <c r="V30230" s="19">
        <v>0</v>
      </c>
      <c r="W30230" s="19">
        <v>0</v>
      </c>
      <c r="X30230" s="19">
        <v>1</v>
      </c>
      <c r="Y30230" s="19" t="s">
        <v>23333</v>
      </c>
      <c r="Z30230" s="19">
        <v>0</v>
      </c>
      <c r="AA30230" s="19">
        <v>0</v>
      </c>
      <c r="AB30230" s="19">
        <v>0</v>
      </c>
    </row>
    <row r="30231" spans="1:28" x14ac:dyDescent="0.3">
      <c r="A30231" t="s">
        <v>24170</v>
      </c>
      <c r="B30231" s="9" t="s">
        <v>23322</v>
      </c>
      <c r="C30231" s="9">
        <v>5148</v>
      </c>
      <c r="D30231" t="s">
        <v>9234</v>
      </c>
      <c r="E30231" t="s">
        <v>9234</v>
      </c>
      <c r="F30231">
        <v>4713080</v>
      </c>
      <c r="G30231" t="s">
        <v>19752</v>
      </c>
      <c r="H30231" s="18" t="s">
        <v>19661</v>
      </c>
      <c r="I30231" s="19">
        <v>0</v>
      </c>
      <c r="J30231" s="19">
        <v>1</v>
      </c>
      <c r="K30231" s="19">
        <v>0</v>
      </c>
      <c r="L30231" s="19">
        <v>0</v>
      </c>
      <c r="M30231" s="19">
        <v>1</v>
      </c>
      <c r="N30231" s="19" t="s">
        <v>19985</v>
      </c>
      <c r="O30231" s="19">
        <v>0</v>
      </c>
      <c r="P30231" s="19">
        <v>1</v>
      </c>
      <c r="Q30231" s="19">
        <v>1</v>
      </c>
      <c r="R30231" s="19">
        <v>2.67</v>
      </c>
      <c r="S30231" s="19" t="s">
        <v>23335</v>
      </c>
      <c r="T30231" s="19">
        <v>1</v>
      </c>
      <c r="U30231" s="19">
        <v>0</v>
      </c>
      <c r="V30231" s="19">
        <v>0</v>
      </c>
      <c r="W30231" s="19">
        <v>0</v>
      </c>
      <c r="X30231" s="19">
        <v>0</v>
      </c>
      <c r="Y30231" s="19" t="s">
        <v>23336</v>
      </c>
      <c r="Z30231" s="19">
        <v>0</v>
      </c>
      <c r="AA30231" s="19">
        <v>0</v>
      </c>
      <c r="AB30231" s="19">
        <v>0</v>
      </c>
    </row>
    <row r="30232" spans="1:28" x14ac:dyDescent="0.3">
      <c r="A30232" t="s">
        <v>19985</v>
      </c>
      <c r="B30232" s="9" t="s">
        <v>23337</v>
      </c>
      <c r="C30232" s="9">
        <v>18642</v>
      </c>
      <c r="D30232" t="s">
        <v>9234</v>
      </c>
      <c r="E30232" t="s">
        <v>9234</v>
      </c>
      <c r="F30232">
        <v>4713080</v>
      </c>
      <c r="G30232" t="s">
        <v>19752</v>
      </c>
      <c r="H30232" s="18" t="s">
        <v>19661</v>
      </c>
      <c r="I30232" s="19">
        <v>0</v>
      </c>
      <c r="J30232" s="19">
        <v>1</v>
      </c>
      <c r="K30232" s="19">
        <v>0</v>
      </c>
      <c r="L30232" s="19">
        <v>0</v>
      </c>
      <c r="M30232" s="19">
        <v>1</v>
      </c>
      <c r="N30232" s="19" t="s">
        <v>19985</v>
      </c>
      <c r="O30232" s="19">
        <v>0</v>
      </c>
      <c r="P30232" s="19">
        <v>1</v>
      </c>
      <c r="Q30232" s="19">
        <v>1</v>
      </c>
      <c r="R30232" s="19">
        <v>2.67</v>
      </c>
      <c r="S30232" s="19" t="s">
        <v>23335</v>
      </c>
      <c r="T30232" s="19">
        <v>1</v>
      </c>
      <c r="U30232" s="19">
        <v>0</v>
      </c>
      <c r="V30232" s="19">
        <v>0</v>
      </c>
      <c r="W30232" s="19">
        <v>0</v>
      </c>
      <c r="X30232" s="19">
        <v>1</v>
      </c>
      <c r="Y30232" s="19" t="s">
        <v>23333</v>
      </c>
      <c r="Z30232" s="19">
        <v>0</v>
      </c>
      <c r="AA30232" s="19">
        <v>0</v>
      </c>
      <c r="AB30232" s="19">
        <v>0</v>
      </c>
    </row>
    <row r="30233" spans="1:28" x14ac:dyDescent="0.3">
      <c r="A30233" t="s">
        <v>24295</v>
      </c>
      <c r="B30233" s="9" t="s">
        <v>23322</v>
      </c>
      <c r="C30233" s="9">
        <v>3408</v>
      </c>
      <c r="D30233" t="s">
        <v>19705</v>
      </c>
      <c r="E30233" t="s">
        <v>19705</v>
      </c>
      <c r="F30233">
        <v>4714000</v>
      </c>
      <c r="G30233" t="s">
        <v>3024</v>
      </c>
      <c r="H30233" s="18" t="s">
        <v>19661</v>
      </c>
      <c r="I30233" s="19">
        <v>1</v>
      </c>
      <c r="J30233" s="19">
        <v>1</v>
      </c>
      <c r="K30233" s="19">
        <v>0</v>
      </c>
      <c r="L30233" s="19">
        <v>0</v>
      </c>
      <c r="M30233" s="19">
        <v>1</v>
      </c>
      <c r="N30233" s="19" t="s">
        <v>19985</v>
      </c>
      <c r="O30233" s="19">
        <v>0</v>
      </c>
      <c r="P30233" s="19">
        <v>1</v>
      </c>
      <c r="Q30233" s="19">
        <v>1</v>
      </c>
      <c r="R30233" s="19">
        <v>2.67</v>
      </c>
      <c r="S30233" s="19" t="s">
        <v>23335</v>
      </c>
      <c r="T30233" s="19">
        <v>1</v>
      </c>
      <c r="U30233" s="19">
        <v>0</v>
      </c>
      <c r="V30233" s="19">
        <v>0</v>
      </c>
      <c r="W30233" s="19">
        <v>0</v>
      </c>
      <c r="X30233" s="19">
        <v>0</v>
      </c>
      <c r="Y30233" s="19" t="s">
        <v>23336</v>
      </c>
      <c r="Z30233" s="19">
        <v>0</v>
      </c>
      <c r="AA30233" s="19">
        <v>0</v>
      </c>
      <c r="AB30233" s="19">
        <v>0</v>
      </c>
    </row>
    <row r="30234" spans="1:28" x14ac:dyDescent="0.3">
      <c r="A30234" t="s">
        <v>3590</v>
      </c>
      <c r="B30234" s="9" t="s">
        <v>23317</v>
      </c>
      <c r="C30234" s="9">
        <v>7140</v>
      </c>
      <c r="D30234" t="s">
        <v>19705</v>
      </c>
      <c r="E30234" t="s">
        <v>19705</v>
      </c>
      <c r="F30234">
        <v>4714000</v>
      </c>
      <c r="G30234" t="s">
        <v>3024</v>
      </c>
      <c r="H30234" s="18" t="s">
        <v>19661</v>
      </c>
      <c r="I30234" s="19">
        <v>1</v>
      </c>
      <c r="J30234" s="19">
        <v>1</v>
      </c>
      <c r="K30234" s="19">
        <v>0</v>
      </c>
      <c r="L30234" s="19">
        <v>1</v>
      </c>
      <c r="M30234" s="19">
        <v>1</v>
      </c>
      <c r="O30234" s="19">
        <v>1</v>
      </c>
      <c r="P30234" s="19">
        <v>1</v>
      </c>
      <c r="Q30234" s="19">
        <v>1</v>
      </c>
      <c r="R30234" s="19">
        <v>1</v>
      </c>
      <c r="S30234" s="19" t="s">
        <v>23328</v>
      </c>
      <c r="T30234" s="19">
        <v>1</v>
      </c>
      <c r="U30234" s="19">
        <v>0</v>
      </c>
      <c r="V30234" s="19">
        <v>0</v>
      </c>
      <c r="W30234" s="19">
        <v>0</v>
      </c>
      <c r="X30234" s="19">
        <v>0</v>
      </c>
      <c r="Y30234" s="19" t="s">
        <v>23325</v>
      </c>
      <c r="Z30234" s="19">
        <v>0</v>
      </c>
      <c r="AA30234" s="19">
        <v>0</v>
      </c>
      <c r="AB30234" s="19">
        <v>0</v>
      </c>
    </row>
    <row r="30235" spans="1:28" x14ac:dyDescent="0.3">
      <c r="A30235" t="s">
        <v>23399</v>
      </c>
      <c r="B30235" s="9" t="s">
        <v>23329</v>
      </c>
      <c r="C30235" s="9">
        <v>13716</v>
      </c>
      <c r="D30235" t="s">
        <v>19705</v>
      </c>
      <c r="E30235" t="s">
        <v>19705</v>
      </c>
      <c r="F30235">
        <v>4714000</v>
      </c>
      <c r="G30235" t="s">
        <v>3024</v>
      </c>
      <c r="H30235" s="18" t="s">
        <v>19661</v>
      </c>
      <c r="I30235" s="19">
        <v>0</v>
      </c>
      <c r="J30235" s="19">
        <v>1</v>
      </c>
      <c r="K30235" s="19">
        <v>0</v>
      </c>
      <c r="L30235" s="19">
        <v>0</v>
      </c>
      <c r="M30235" s="19">
        <v>1</v>
      </c>
      <c r="N30235" s="19" t="s">
        <v>19985</v>
      </c>
      <c r="O30235" s="19">
        <v>0</v>
      </c>
      <c r="P30235" s="19">
        <v>1</v>
      </c>
      <c r="Q30235" s="19">
        <v>1</v>
      </c>
      <c r="R30235" s="19">
        <v>2.67</v>
      </c>
      <c r="S30235" s="19" t="s">
        <v>23335</v>
      </c>
      <c r="T30235" s="19">
        <v>1</v>
      </c>
      <c r="U30235" s="19">
        <v>0</v>
      </c>
      <c r="V30235" s="19">
        <v>0</v>
      </c>
      <c r="W30235" s="19">
        <v>0</v>
      </c>
      <c r="X30235" s="19">
        <v>0</v>
      </c>
      <c r="Y30235" s="19" t="s">
        <v>23336</v>
      </c>
      <c r="Z30235" s="19">
        <v>0</v>
      </c>
      <c r="AA30235" s="19">
        <v>0</v>
      </c>
      <c r="AB30235" s="19">
        <v>0</v>
      </c>
    </row>
    <row r="30236" spans="1:28" x14ac:dyDescent="0.3">
      <c r="A30236" t="s">
        <v>19985</v>
      </c>
      <c r="B30236" s="9" t="s">
        <v>23337</v>
      </c>
      <c r="C30236" s="9">
        <v>18642</v>
      </c>
      <c r="D30236" t="s">
        <v>19705</v>
      </c>
      <c r="E30236" t="s">
        <v>19705</v>
      </c>
      <c r="F30236">
        <v>4714000</v>
      </c>
      <c r="G30236" t="s">
        <v>3024</v>
      </c>
      <c r="H30236" s="18" t="s">
        <v>19661</v>
      </c>
      <c r="I30236" s="19">
        <v>0</v>
      </c>
      <c r="J30236" s="19">
        <v>1</v>
      </c>
      <c r="K30236" s="19">
        <v>0</v>
      </c>
      <c r="L30236" s="19">
        <v>0</v>
      </c>
      <c r="M30236" s="19">
        <v>1</v>
      </c>
      <c r="N30236" s="19" t="s">
        <v>19985</v>
      </c>
      <c r="O30236" s="19">
        <v>0</v>
      </c>
      <c r="P30236" s="19">
        <v>1</v>
      </c>
      <c r="Q30236" s="19">
        <v>1</v>
      </c>
      <c r="R30236" s="19">
        <v>2.67</v>
      </c>
      <c r="S30236" s="19" t="s">
        <v>23335</v>
      </c>
      <c r="T30236" s="19">
        <v>1</v>
      </c>
      <c r="U30236" s="19">
        <v>0</v>
      </c>
      <c r="V30236" s="19">
        <v>0</v>
      </c>
      <c r="W30236" s="19">
        <v>0</v>
      </c>
      <c r="X30236" s="19">
        <v>1</v>
      </c>
      <c r="Y30236" s="19" t="s">
        <v>23333</v>
      </c>
      <c r="Z30236" s="19">
        <v>0</v>
      </c>
      <c r="AA30236" s="19">
        <v>0</v>
      </c>
      <c r="AB30236" s="19">
        <v>0</v>
      </c>
    </row>
    <row r="30237" spans="1:28" x14ac:dyDescent="0.3">
      <c r="A30237" t="s">
        <v>21485</v>
      </c>
      <c r="B30237" s="9" t="s">
        <v>23317</v>
      </c>
      <c r="C30237" s="9">
        <v>733</v>
      </c>
      <c r="D30237" t="s">
        <v>19831</v>
      </c>
      <c r="E30237" t="s">
        <v>19831</v>
      </c>
      <c r="F30237">
        <v>4714980</v>
      </c>
      <c r="G30237" t="s">
        <v>19827</v>
      </c>
      <c r="H30237" s="18" t="s">
        <v>19661</v>
      </c>
      <c r="I30237" s="19">
        <v>0</v>
      </c>
      <c r="J30237" s="19">
        <v>1</v>
      </c>
      <c r="K30237" s="19">
        <v>0</v>
      </c>
      <c r="L30237" s="19">
        <v>0</v>
      </c>
      <c r="M30237" s="19">
        <v>0</v>
      </c>
      <c r="O30237" s="19">
        <v>0</v>
      </c>
      <c r="P30237" s="19">
        <v>1</v>
      </c>
      <c r="Q30237" s="19">
        <v>1</v>
      </c>
      <c r="R30237" s="19">
        <v>1.5</v>
      </c>
      <c r="S30237" s="19" t="s">
        <v>23364</v>
      </c>
      <c r="T30237" s="19">
        <v>1</v>
      </c>
      <c r="U30237" s="19">
        <v>0</v>
      </c>
      <c r="V30237" s="19">
        <v>0</v>
      </c>
      <c r="W30237" s="19">
        <v>0</v>
      </c>
      <c r="X30237" s="19">
        <v>1</v>
      </c>
      <c r="Y30237" s="19" t="s">
        <v>23342</v>
      </c>
      <c r="Z30237" s="19">
        <v>0</v>
      </c>
      <c r="AA30237" s="19">
        <v>0</v>
      </c>
      <c r="AB30237" s="19">
        <v>0</v>
      </c>
    </row>
    <row r="30238" spans="1:28" x14ac:dyDescent="0.3">
      <c r="A30238" t="s">
        <v>23880</v>
      </c>
      <c r="B30238" s="9" t="s">
        <v>23329</v>
      </c>
      <c r="C30238" s="9">
        <v>8764</v>
      </c>
      <c r="D30238" t="s">
        <v>19831</v>
      </c>
      <c r="E30238" t="s">
        <v>19831</v>
      </c>
      <c r="F30238">
        <v>4714980</v>
      </c>
      <c r="G30238" t="s">
        <v>19827</v>
      </c>
      <c r="H30238" s="18" t="s">
        <v>19661</v>
      </c>
      <c r="I30238" s="19">
        <v>0</v>
      </c>
      <c r="J30238" s="19">
        <v>1</v>
      </c>
      <c r="K30238" s="19">
        <v>0</v>
      </c>
      <c r="L30238" s="19">
        <v>0</v>
      </c>
      <c r="M30238" s="19">
        <v>1</v>
      </c>
      <c r="N30238" s="19" t="s">
        <v>19985</v>
      </c>
      <c r="O30238" s="19">
        <v>0</v>
      </c>
      <c r="P30238" s="19">
        <v>1</v>
      </c>
      <c r="Q30238" s="19">
        <v>1</v>
      </c>
      <c r="R30238" s="19">
        <v>2.67</v>
      </c>
      <c r="S30238" s="19" t="s">
        <v>23335</v>
      </c>
      <c r="T30238" s="19">
        <v>1</v>
      </c>
      <c r="U30238" s="19">
        <v>0</v>
      </c>
      <c r="V30238" s="19">
        <v>0</v>
      </c>
      <c r="W30238" s="19">
        <v>0</v>
      </c>
      <c r="X30238" s="19">
        <v>0</v>
      </c>
      <c r="Y30238" s="19" t="s">
        <v>23336</v>
      </c>
      <c r="Z30238" s="19">
        <v>0</v>
      </c>
      <c r="AA30238" s="19">
        <v>0</v>
      </c>
      <c r="AB30238" s="19">
        <v>0</v>
      </c>
    </row>
    <row r="30239" spans="1:28" x14ac:dyDescent="0.3">
      <c r="A30239" t="s">
        <v>19837</v>
      </c>
      <c r="B30239" s="9" t="s">
        <v>23317</v>
      </c>
      <c r="C30239" s="9">
        <v>10331</v>
      </c>
      <c r="D30239" t="s">
        <v>19831</v>
      </c>
      <c r="E30239" t="s">
        <v>19831</v>
      </c>
      <c r="F30239">
        <v>4714980</v>
      </c>
      <c r="G30239" t="s">
        <v>19827</v>
      </c>
      <c r="H30239" s="18" t="s">
        <v>19661</v>
      </c>
      <c r="I30239" s="19">
        <v>0</v>
      </c>
      <c r="J30239" s="19">
        <v>1</v>
      </c>
      <c r="K30239" s="19">
        <v>0</v>
      </c>
      <c r="L30239" s="19">
        <v>0</v>
      </c>
      <c r="M30239" s="19">
        <v>0</v>
      </c>
      <c r="O30239" s="19">
        <v>0</v>
      </c>
      <c r="P30239" s="19">
        <v>0</v>
      </c>
      <c r="Q30239" s="19">
        <v>0</v>
      </c>
      <c r="R30239" s="19" t="s">
        <v>23319</v>
      </c>
      <c r="S30239" s="19" t="s">
        <v>23319</v>
      </c>
      <c r="T30239" s="19">
        <v>1</v>
      </c>
      <c r="U30239" s="19">
        <v>0</v>
      </c>
      <c r="V30239" s="19">
        <v>0</v>
      </c>
      <c r="W30239" s="19">
        <v>0</v>
      </c>
      <c r="X30239" s="19">
        <v>1</v>
      </c>
      <c r="Y30239" s="19" t="s">
        <v>23342</v>
      </c>
      <c r="Z30239" s="19">
        <v>0</v>
      </c>
      <c r="AA30239" s="19">
        <v>0</v>
      </c>
      <c r="AB30239" s="19">
        <v>0</v>
      </c>
    </row>
    <row r="30240" spans="1:28" x14ac:dyDescent="0.3">
      <c r="A30240" t="s">
        <v>19985</v>
      </c>
      <c r="B30240" s="9" t="s">
        <v>23337</v>
      </c>
      <c r="C30240" s="9">
        <v>18642</v>
      </c>
      <c r="D30240" t="s">
        <v>19831</v>
      </c>
      <c r="E30240" t="s">
        <v>19831</v>
      </c>
      <c r="F30240">
        <v>4714980</v>
      </c>
      <c r="G30240" t="s">
        <v>19827</v>
      </c>
      <c r="H30240" s="18" t="s">
        <v>19661</v>
      </c>
      <c r="I30240" s="19">
        <v>0</v>
      </c>
      <c r="J30240" s="19">
        <v>1</v>
      </c>
      <c r="K30240" s="19">
        <v>0</v>
      </c>
      <c r="L30240" s="19">
        <v>0</v>
      </c>
      <c r="M30240" s="19">
        <v>1</v>
      </c>
      <c r="N30240" s="19" t="s">
        <v>19985</v>
      </c>
      <c r="O30240" s="19">
        <v>0</v>
      </c>
      <c r="P30240" s="19">
        <v>1</v>
      </c>
      <c r="Q30240" s="19">
        <v>1</v>
      </c>
      <c r="R30240" s="19">
        <v>2.67</v>
      </c>
      <c r="S30240" s="19" t="s">
        <v>23335</v>
      </c>
      <c r="T30240" s="19">
        <v>1</v>
      </c>
      <c r="U30240" s="19">
        <v>0</v>
      </c>
      <c r="V30240" s="19">
        <v>0</v>
      </c>
      <c r="W30240" s="19">
        <v>0</v>
      </c>
      <c r="X30240" s="19">
        <v>1</v>
      </c>
      <c r="Y30240" s="19" t="s">
        <v>23333</v>
      </c>
      <c r="Z30240" s="19">
        <v>0</v>
      </c>
      <c r="AA30240" s="19">
        <v>0</v>
      </c>
      <c r="AB30240" s="19">
        <v>0</v>
      </c>
    </row>
    <row r="30241" spans="1:28" x14ac:dyDescent="0.3">
      <c r="A30241" t="s">
        <v>748</v>
      </c>
      <c r="B30241" s="9" t="s">
        <v>23322</v>
      </c>
      <c r="C30241" s="9">
        <v>3075</v>
      </c>
      <c r="D30241" t="s">
        <v>8713</v>
      </c>
      <c r="E30241" t="s">
        <v>8713</v>
      </c>
      <c r="F30241">
        <v>4715140</v>
      </c>
      <c r="G30241" t="s">
        <v>748</v>
      </c>
      <c r="H30241" s="18" t="s">
        <v>19661</v>
      </c>
      <c r="I30241" s="19">
        <v>0</v>
      </c>
      <c r="J30241" s="19">
        <v>1</v>
      </c>
      <c r="K30241" s="19">
        <v>0</v>
      </c>
      <c r="L30241" s="19">
        <v>0</v>
      </c>
      <c r="M30241" s="19">
        <v>1</v>
      </c>
      <c r="N30241" s="19" t="s">
        <v>19985</v>
      </c>
      <c r="O30241" s="19">
        <v>0</v>
      </c>
      <c r="P30241" s="19">
        <v>1</v>
      </c>
      <c r="Q30241" s="19">
        <v>1</v>
      </c>
      <c r="R30241" s="19">
        <v>2.67</v>
      </c>
      <c r="S30241" s="19" t="s">
        <v>23335</v>
      </c>
      <c r="T30241" s="19">
        <v>1</v>
      </c>
      <c r="U30241" s="19">
        <v>0</v>
      </c>
      <c r="V30241" s="19">
        <v>0</v>
      </c>
      <c r="W30241" s="19">
        <v>0</v>
      </c>
      <c r="X30241" s="19">
        <v>1</v>
      </c>
      <c r="Y30241" s="19" t="s">
        <v>23323</v>
      </c>
      <c r="Z30241" s="19">
        <v>0</v>
      </c>
      <c r="AA30241" s="19">
        <v>0</v>
      </c>
      <c r="AB30241" s="19">
        <v>0</v>
      </c>
    </row>
    <row r="30242" spans="1:28" x14ac:dyDescent="0.3">
      <c r="A30242" t="s">
        <v>19985</v>
      </c>
      <c r="B30242" s="9" t="s">
        <v>23337</v>
      </c>
      <c r="C30242" s="9">
        <v>18642</v>
      </c>
      <c r="D30242" t="s">
        <v>8713</v>
      </c>
      <c r="E30242" t="s">
        <v>8713</v>
      </c>
      <c r="F30242">
        <v>4715140</v>
      </c>
      <c r="G30242" t="s">
        <v>748</v>
      </c>
      <c r="H30242" s="18" t="s">
        <v>19661</v>
      </c>
      <c r="I30242" s="19">
        <v>0</v>
      </c>
      <c r="J30242" s="19">
        <v>1</v>
      </c>
      <c r="K30242" s="19">
        <v>0</v>
      </c>
      <c r="L30242" s="19">
        <v>0</v>
      </c>
      <c r="M30242" s="19">
        <v>1</v>
      </c>
      <c r="N30242" s="19" t="s">
        <v>19985</v>
      </c>
      <c r="O30242" s="19">
        <v>0</v>
      </c>
      <c r="P30242" s="19">
        <v>1</v>
      </c>
      <c r="Q30242" s="19">
        <v>1</v>
      </c>
      <c r="R30242" s="19">
        <v>2.67</v>
      </c>
      <c r="S30242" s="19" t="s">
        <v>23335</v>
      </c>
      <c r="T30242" s="19">
        <v>1</v>
      </c>
      <c r="U30242" s="19">
        <v>0</v>
      </c>
      <c r="V30242" s="19">
        <v>0</v>
      </c>
      <c r="W30242" s="19">
        <v>0</v>
      </c>
      <c r="X30242" s="19">
        <v>1</v>
      </c>
      <c r="Y30242" s="19" t="s">
        <v>23333</v>
      </c>
      <c r="Z30242" s="19">
        <v>0</v>
      </c>
      <c r="AA30242" s="19">
        <v>0</v>
      </c>
      <c r="AB30242" s="19">
        <v>0</v>
      </c>
    </row>
    <row r="30243" spans="1:28" x14ac:dyDescent="0.3">
      <c r="A30243" t="s">
        <v>24335</v>
      </c>
      <c r="B30243" s="9" t="s">
        <v>23322</v>
      </c>
      <c r="C30243" s="9">
        <v>3704</v>
      </c>
      <c r="D30243" t="s">
        <v>947</v>
      </c>
      <c r="E30243" t="s">
        <v>947</v>
      </c>
      <c r="F30243">
        <v>4715160</v>
      </c>
      <c r="G30243" t="s">
        <v>378</v>
      </c>
      <c r="H30243" s="18" t="s">
        <v>19661</v>
      </c>
      <c r="I30243" s="19">
        <v>0</v>
      </c>
      <c r="J30243" s="19">
        <v>1</v>
      </c>
      <c r="K30243" s="19">
        <v>0</v>
      </c>
      <c r="L30243" s="19">
        <v>0</v>
      </c>
      <c r="M30243" s="19">
        <v>1</v>
      </c>
      <c r="N30243" s="19" t="s">
        <v>19985</v>
      </c>
      <c r="O30243" s="19">
        <v>0</v>
      </c>
      <c r="P30243" s="19">
        <v>1</v>
      </c>
      <c r="Q30243" s="19">
        <v>1</v>
      </c>
      <c r="R30243" s="19">
        <v>2.67</v>
      </c>
      <c r="S30243" s="19" t="s">
        <v>23335</v>
      </c>
      <c r="T30243" s="19">
        <v>1</v>
      </c>
      <c r="U30243" s="19">
        <v>0</v>
      </c>
      <c r="V30243" s="19">
        <v>0</v>
      </c>
      <c r="W30243" s="19">
        <v>0</v>
      </c>
      <c r="X30243" s="19">
        <v>0</v>
      </c>
      <c r="Y30243" s="19" t="s">
        <v>23336</v>
      </c>
      <c r="Z30243" s="19">
        <v>0</v>
      </c>
      <c r="AA30243" s="19">
        <v>0</v>
      </c>
      <c r="AB30243" s="19">
        <v>0</v>
      </c>
    </row>
    <row r="30244" spans="1:28" x14ac:dyDescent="0.3">
      <c r="A30244" t="s">
        <v>23404</v>
      </c>
      <c r="B30244" s="9" t="s">
        <v>23329</v>
      </c>
      <c r="C30244" s="9">
        <v>4624</v>
      </c>
      <c r="D30244" t="s">
        <v>947</v>
      </c>
      <c r="E30244" t="s">
        <v>947</v>
      </c>
      <c r="F30244">
        <v>4715160</v>
      </c>
      <c r="G30244" t="s">
        <v>378</v>
      </c>
      <c r="H30244" s="18" t="s">
        <v>19661</v>
      </c>
      <c r="I30244" s="19">
        <v>0</v>
      </c>
      <c r="J30244" s="19">
        <v>1</v>
      </c>
      <c r="K30244" s="19">
        <v>0</v>
      </c>
      <c r="L30244" s="19">
        <v>0</v>
      </c>
      <c r="M30244" s="19">
        <v>1</v>
      </c>
      <c r="N30244" s="19" t="s">
        <v>19985</v>
      </c>
      <c r="O30244" s="19">
        <v>0</v>
      </c>
      <c r="P30244" s="19">
        <v>1</v>
      </c>
      <c r="Q30244" s="19">
        <v>1</v>
      </c>
      <c r="R30244" s="19">
        <v>2.67</v>
      </c>
      <c r="S30244" s="19" t="s">
        <v>23335</v>
      </c>
      <c r="T30244" s="19">
        <v>1</v>
      </c>
      <c r="U30244" s="19">
        <v>0</v>
      </c>
      <c r="V30244" s="19">
        <v>0</v>
      </c>
      <c r="W30244" s="19">
        <v>0</v>
      </c>
      <c r="X30244" s="19">
        <v>0</v>
      </c>
      <c r="Y30244" s="19" t="s">
        <v>23336</v>
      </c>
      <c r="Z30244" s="19">
        <v>0</v>
      </c>
      <c r="AA30244" s="19">
        <v>0</v>
      </c>
      <c r="AB30244" s="19">
        <v>0</v>
      </c>
    </row>
    <row r="30245" spans="1:28" x14ac:dyDescent="0.3">
      <c r="A30245" t="s">
        <v>23400</v>
      </c>
      <c r="B30245" s="9" t="s">
        <v>23329</v>
      </c>
      <c r="C30245" s="9">
        <v>14724</v>
      </c>
      <c r="D30245" t="s">
        <v>947</v>
      </c>
      <c r="E30245" t="s">
        <v>947</v>
      </c>
      <c r="F30245">
        <v>4715160</v>
      </c>
      <c r="G30245" t="s">
        <v>378</v>
      </c>
      <c r="H30245" s="18" t="s">
        <v>19661</v>
      </c>
      <c r="I30245" s="19">
        <v>0</v>
      </c>
      <c r="J30245" s="19">
        <v>1</v>
      </c>
      <c r="K30245" s="19">
        <v>0</v>
      </c>
      <c r="L30245" s="19">
        <v>0</v>
      </c>
      <c r="M30245" s="19">
        <v>1</v>
      </c>
      <c r="N30245" s="19" t="s">
        <v>19985</v>
      </c>
      <c r="O30245" s="19">
        <v>0</v>
      </c>
      <c r="P30245" s="19">
        <v>1</v>
      </c>
      <c r="Q30245" s="19">
        <v>1</v>
      </c>
      <c r="R30245" s="19">
        <v>2.67</v>
      </c>
      <c r="S30245" s="19" t="s">
        <v>23335</v>
      </c>
      <c r="T30245" s="19">
        <v>1</v>
      </c>
      <c r="U30245" s="19">
        <v>0</v>
      </c>
      <c r="V30245" s="19">
        <v>0</v>
      </c>
      <c r="W30245" s="19">
        <v>0</v>
      </c>
      <c r="X30245" s="19">
        <v>0</v>
      </c>
      <c r="Y30245" s="19" t="s">
        <v>23336</v>
      </c>
      <c r="Z30245" s="19">
        <v>0</v>
      </c>
      <c r="AA30245" s="19">
        <v>0</v>
      </c>
      <c r="AB30245" s="19">
        <v>0</v>
      </c>
    </row>
    <row r="30246" spans="1:28" x14ac:dyDescent="0.3">
      <c r="A30246" t="s">
        <v>19985</v>
      </c>
      <c r="B30246" s="9" t="s">
        <v>23337</v>
      </c>
      <c r="C30246" s="9">
        <v>18642</v>
      </c>
      <c r="D30246" t="s">
        <v>947</v>
      </c>
      <c r="E30246" t="s">
        <v>947</v>
      </c>
      <c r="F30246">
        <v>4715160</v>
      </c>
      <c r="G30246" t="s">
        <v>378</v>
      </c>
      <c r="H30246" s="18" t="s">
        <v>19661</v>
      </c>
      <c r="I30246" s="19">
        <v>0</v>
      </c>
      <c r="J30246" s="19">
        <v>1</v>
      </c>
      <c r="K30246" s="19">
        <v>0</v>
      </c>
      <c r="L30246" s="19">
        <v>0</v>
      </c>
      <c r="M30246" s="19">
        <v>1</v>
      </c>
      <c r="N30246" s="19" t="s">
        <v>19985</v>
      </c>
      <c r="O30246" s="19">
        <v>0</v>
      </c>
      <c r="P30246" s="19">
        <v>1</v>
      </c>
      <c r="Q30246" s="19">
        <v>1</v>
      </c>
      <c r="R30246" s="19">
        <v>2.67</v>
      </c>
      <c r="S30246" s="19" t="s">
        <v>23335</v>
      </c>
      <c r="T30246" s="19">
        <v>1</v>
      </c>
      <c r="U30246" s="19">
        <v>0</v>
      </c>
      <c r="V30246" s="19">
        <v>0</v>
      </c>
      <c r="W30246" s="19">
        <v>0</v>
      </c>
      <c r="X30246" s="19">
        <v>1</v>
      </c>
      <c r="Y30246" s="19" t="s">
        <v>23333</v>
      </c>
      <c r="Z30246" s="19">
        <v>0</v>
      </c>
      <c r="AA30246" s="19">
        <v>0</v>
      </c>
      <c r="AB30246" s="19">
        <v>0</v>
      </c>
    </row>
    <row r="30247" spans="1:28" x14ac:dyDescent="0.3">
      <c r="A30247" t="s">
        <v>24295</v>
      </c>
      <c r="B30247" s="9" t="s">
        <v>23322</v>
      </c>
      <c r="C30247" s="9">
        <v>3408</v>
      </c>
      <c r="D30247" t="s">
        <v>3875</v>
      </c>
      <c r="E30247" t="s">
        <v>3875</v>
      </c>
      <c r="F30247">
        <v>4715400</v>
      </c>
      <c r="G30247" t="s">
        <v>740</v>
      </c>
      <c r="H30247" s="18" t="s">
        <v>19661</v>
      </c>
      <c r="I30247" s="19">
        <v>1</v>
      </c>
      <c r="J30247" s="19">
        <v>1</v>
      </c>
      <c r="K30247" s="19">
        <v>0</v>
      </c>
      <c r="L30247" s="19">
        <v>0</v>
      </c>
      <c r="M30247" s="19">
        <v>1</v>
      </c>
      <c r="N30247" s="19" t="s">
        <v>19985</v>
      </c>
      <c r="O30247" s="19">
        <v>0</v>
      </c>
      <c r="P30247" s="19">
        <v>1</v>
      </c>
      <c r="Q30247" s="19">
        <v>1</v>
      </c>
      <c r="R30247" s="19">
        <v>2.67</v>
      </c>
      <c r="S30247" s="19" t="s">
        <v>23335</v>
      </c>
      <c r="T30247" s="19">
        <v>1</v>
      </c>
      <c r="U30247" s="19">
        <v>0</v>
      </c>
      <c r="V30247" s="19">
        <v>0</v>
      </c>
      <c r="W30247" s="19">
        <v>0</v>
      </c>
      <c r="X30247" s="19">
        <v>0</v>
      </c>
      <c r="Y30247" s="19" t="s">
        <v>23336</v>
      </c>
      <c r="Z30247" s="19">
        <v>0</v>
      </c>
      <c r="AA30247" s="19">
        <v>0</v>
      </c>
      <c r="AB30247" s="19">
        <v>0</v>
      </c>
    </row>
    <row r="30248" spans="1:28" x14ac:dyDescent="0.3">
      <c r="A30248" t="s">
        <v>24352</v>
      </c>
      <c r="B30248" s="9" t="s">
        <v>23322</v>
      </c>
      <c r="C30248" s="9">
        <v>3758</v>
      </c>
      <c r="D30248" t="s">
        <v>3875</v>
      </c>
      <c r="E30248" t="s">
        <v>3875</v>
      </c>
      <c r="F30248">
        <v>4715400</v>
      </c>
      <c r="G30248" t="s">
        <v>740</v>
      </c>
      <c r="H30248" s="18" t="s">
        <v>19661</v>
      </c>
      <c r="I30248" s="19">
        <v>0</v>
      </c>
      <c r="J30248" s="19">
        <v>1</v>
      </c>
      <c r="K30248" s="19">
        <v>0</v>
      </c>
      <c r="L30248" s="19">
        <v>0</v>
      </c>
      <c r="M30248" s="19">
        <v>1</v>
      </c>
      <c r="N30248" s="19" t="s">
        <v>19985</v>
      </c>
      <c r="O30248" s="19">
        <v>0</v>
      </c>
      <c r="P30248" s="19">
        <v>1</v>
      </c>
      <c r="Q30248" s="19">
        <v>1</v>
      </c>
      <c r="R30248" s="19">
        <v>2.67</v>
      </c>
      <c r="S30248" s="19" t="s">
        <v>23335</v>
      </c>
      <c r="T30248" s="19">
        <v>1</v>
      </c>
      <c r="U30248" s="19">
        <v>0</v>
      </c>
      <c r="V30248" s="19">
        <v>0</v>
      </c>
      <c r="W30248" s="19">
        <v>0</v>
      </c>
      <c r="X30248" s="19">
        <v>0</v>
      </c>
      <c r="Y30248" s="19" t="s">
        <v>23336</v>
      </c>
      <c r="Z30248" s="19">
        <v>0</v>
      </c>
      <c r="AA30248" s="19">
        <v>0</v>
      </c>
      <c r="AB30248" s="19">
        <v>0</v>
      </c>
    </row>
    <row r="30249" spans="1:28" x14ac:dyDescent="0.3">
      <c r="A30249" t="s">
        <v>19985</v>
      </c>
      <c r="B30249" s="9" t="s">
        <v>23337</v>
      </c>
      <c r="C30249" s="9">
        <v>18642</v>
      </c>
      <c r="D30249" t="s">
        <v>3875</v>
      </c>
      <c r="E30249" t="s">
        <v>3875</v>
      </c>
      <c r="F30249">
        <v>4715400</v>
      </c>
      <c r="G30249" t="s">
        <v>740</v>
      </c>
      <c r="H30249" s="18" t="s">
        <v>19661</v>
      </c>
      <c r="I30249" s="19">
        <v>0</v>
      </c>
      <c r="J30249" s="19">
        <v>1</v>
      </c>
      <c r="K30249" s="19">
        <v>0</v>
      </c>
      <c r="L30249" s="19">
        <v>0</v>
      </c>
      <c r="M30249" s="19">
        <v>1</v>
      </c>
      <c r="N30249" s="19" t="s">
        <v>19985</v>
      </c>
      <c r="O30249" s="19">
        <v>0</v>
      </c>
      <c r="P30249" s="19">
        <v>1</v>
      </c>
      <c r="Q30249" s="19">
        <v>1</v>
      </c>
      <c r="R30249" s="19">
        <v>2.67</v>
      </c>
      <c r="S30249" s="19" t="s">
        <v>23335</v>
      </c>
      <c r="T30249" s="19">
        <v>1</v>
      </c>
      <c r="U30249" s="19">
        <v>0</v>
      </c>
      <c r="V30249" s="19">
        <v>0</v>
      </c>
      <c r="W30249" s="19">
        <v>0</v>
      </c>
      <c r="X30249" s="19">
        <v>1</v>
      </c>
      <c r="Y30249" s="19" t="s">
        <v>23333</v>
      </c>
      <c r="Z30249" s="19">
        <v>0</v>
      </c>
      <c r="AA30249" s="19">
        <v>0</v>
      </c>
      <c r="AB30249" s="19">
        <v>0</v>
      </c>
    </row>
    <row r="30250" spans="1:28" x14ac:dyDescent="0.3">
      <c r="A30250" t="s">
        <v>23542</v>
      </c>
      <c r="B30250" s="9" t="s">
        <v>23329</v>
      </c>
      <c r="C30250" s="9">
        <v>19898</v>
      </c>
      <c r="D30250" t="s">
        <v>3875</v>
      </c>
      <c r="E30250" t="s">
        <v>3875</v>
      </c>
      <c r="F30250">
        <v>4715400</v>
      </c>
      <c r="G30250" t="s">
        <v>740</v>
      </c>
      <c r="H30250" s="18" t="s">
        <v>19661</v>
      </c>
      <c r="I30250" s="19">
        <v>0</v>
      </c>
      <c r="J30250" s="19">
        <v>1</v>
      </c>
      <c r="K30250" s="19">
        <v>0</v>
      </c>
      <c r="L30250" s="19">
        <v>0</v>
      </c>
      <c r="M30250" s="19">
        <v>1</v>
      </c>
      <c r="N30250" s="19" t="s">
        <v>19985</v>
      </c>
      <c r="O30250" s="19">
        <v>0</v>
      </c>
      <c r="P30250" s="19">
        <v>1</v>
      </c>
      <c r="Q30250" s="19">
        <v>1</v>
      </c>
      <c r="R30250" s="19">
        <v>2.67</v>
      </c>
      <c r="S30250" s="19" t="s">
        <v>23335</v>
      </c>
      <c r="T30250" s="19">
        <v>1</v>
      </c>
      <c r="U30250" s="19">
        <v>0</v>
      </c>
      <c r="V30250" s="19">
        <v>0</v>
      </c>
      <c r="W30250" s="19">
        <v>0</v>
      </c>
      <c r="X30250" s="19">
        <v>1</v>
      </c>
      <c r="Y30250" s="19" t="s">
        <v>23333</v>
      </c>
      <c r="Z30250" s="19">
        <v>0</v>
      </c>
      <c r="AA30250" s="19">
        <v>0</v>
      </c>
      <c r="AB30250" s="19">
        <v>0</v>
      </c>
    </row>
    <row r="30251" spans="1:28" x14ac:dyDescent="0.3">
      <c r="A30251" t="s">
        <v>24355</v>
      </c>
      <c r="B30251" s="9" t="s">
        <v>23322</v>
      </c>
      <c r="C30251" s="9">
        <v>10968</v>
      </c>
      <c r="D30251" t="s">
        <v>5248</v>
      </c>
      <c r="E30251" t="s">
        <v>5248</v>
      </c>
      <c r="F30251">
        <v>4715480</v>
      </c>
      <c r="G30251" t="s">
        <v>3382</v>
      </c>
      <c r="H30251" s="18" t="s">
        <v>19661</v>
      </c>
      <c r="I30251" s="19">
        <v>0</v>
      </c>
      <c r="J30251" s="19">
        <v>1</v>
      </c>
      <c r="K30251" s="19">
        <v>0</v>
      </c>
      <c r="L30251" s="19">
        <v>0</v>
      </c>
      <c r="M30251" s="19">
        <v>1</v>
      </c>
      <c r="N30251" s="19" t="s">
        <v>19985</v>
      </c>
      <c r="O30251" s="19">
        <v>0</v>
      </c>
      <c r="P30251" s="19">
        <v>1</v>
      </c>
      <c r="Q30251" s="19">
        <v>1</v>
      </c>
      <c r="R30251" s="19">
        <v>2.67</v>
      </c>
      <c r="S30251" s="19" t="s">
        <v>23335</v>
      </c>
      <c r="T30251" s="19">
        <v>1</v>
      </c>
      <c r="U30251" s="19">
        <v>0</v>
      </c>
      <c r="V30251" s="19">
        <v>0</v>
      </c>
      <c r="W30251" s="19">
        <v>0</v>
      </c>
      <c r="X30251" s="19">
        <v>0</v>
      </c>
      <c r="Y30251" s="19" t="s">
        <v>23336</v>
      </c>
      <c r="Z30251" s="19">
        <v>0</v>
      </c>
      <c r="AA30251" s="19">
        <v>0</v>
      </c>
      <c r="AB30251" s="19">
        <v>0</v>
      </c>
    </row>
    <row r="30252" spans="1:28" x14ac:dyDescent="0.3">
      <c r="A30252" t="s">
        <v>19985</v>
      </c>
      <c r="B30252" s="9" t="s">
        <v>23337</v>
      </c>
      <c r="C30252" s="9">
        <v>18642</v>
      </c>
      <c r="D30252" t="s">
        <v>5248</v>
      </c>
      <c r="E30252" t="s">
        <v>5248</v>
      </c>
      <c r="F30252">
        <v>4715480</v>
      </c>
      <c r="G30252" t="s">
        <v>3382</v>
      </c>
      <c r="H30252" s="18" t="s">
        <v>19661</v>
      </c>
      <c r="I30252" s="19">
        <v>0</v>
      </c>
      <c r="J30252" s="19">
        <v>1</v>
      </c>
      <c r="K30252" s="19">
        <v>0</v>
      </c>
      <c r="L30252" s="19">
        <v>0</v>
      </c>
      <c r="M30252" s="19">
        <v>1</v>
      </c>
      <c r="N30252" s="19" t="s">
        <v>19985</v>
      </c>
      <c r="O30252" s="19">
        <v>0</v>
      </c>
      <c r="P30252" s="19">
        <v>1</v>
      </c>
      <c r="Q30252" s="19">
        <v>1</v>
      </c>
      <c r="R30252" s="19">
        <v>2.67</v>
      </c>
      <c r="S30252" s="19" t="s">
        <v>23335</v>
      </c>
      <c r="T30252" s="19">
        <v>1</v>
      </c>
      <c r="U30252" s="19">
        <v>0</v>
      </c>
      <c r="V30252" s="19">
        <v>0</v>
      </c>
      <c r="W30252" s="19">
        <v>0</v>
      </c>
      <c r="X30252" s="19">
        <v>1</v>
      </c>
      <c r="Y30252" s="19" t="s">
        <v>23333</v>
      </c>
      <c r="Z30252" s="19">
        <v>0</v>
      </c>
      <c r="AA30252" s="19">
        <v>0</v>
      </c>
      <c r="AB30252" s="19">
        <v>0</v>
      </c>
    </row>
    <row r="30253" spans="1:28" x14ac:dyDescent="0.3">
      <c r="A30253" t="s">
        <v>19945</v>
      </c>
      <c r="B30253" s="9" t="s">
        <v>23329</v>
      </c>
      <c r="C30253" s="9">
        <v>18643</v>
      </c>
      <c r="D30253" t="s">
        <v>5248</v>
      </c>
      <c r="E30253" t="s">
        <v>5248</v>
      </c>
      <c r="F30253">
        <v>4715480</v>
      </c>
      <c r="G30253" t="s">
        <v>3382</v>
      </c>
      <c r="H30253" s="18" t="s">
        <v>19661</v>
      </c>
      <c r="I30253" s="19">
        <v>0</v>
      </c>
      <c r="J30253" s="19">
        <v>1</v>
      </c>
      <c r="K30253" s="19">
        <v>0</v>
      </c>
      <c r="L30253" s="19">
        <v>0</v>
      </c>
      <c r="M30253" s="19">
        <v>1</v>
      </c>
      <c r="N30253" s="19" t="s">
        <v>19985</v>
      </c>
      <c r="O30253" s="19">
        <v>0</v>
      </c>
      <c r="P30253" s="19">
        <v>1</v>
      </c>
      <c r="Q30253" s="19">
        <v>1</v>
      </c>
      <c r="R30253" s="19">
        <v>2.67</v>
      </c>
      <c r="S30253" s="19" t="s">
        <v>23335</v>
      </c>
      <c r="T30253" s="19">
        <v>1</v>
      </c>
      <c r="U30253" s="19">
        <v>0</v>
      </c>
      <c r="V30253" s="19">
        <v>0</v>
      </c>
      <c r="W30253" s="19">
        <v>0</v>
      </c>
      <c r="X30253" s="19">
        <v>1</v>
      </c>
      <c r="Y30253" s="19" t="s">
        <v>23333</v>
      </c>
      <c r="Z30253" s="19">
        <v>0</v>
      </c>
      <c r="AA30253" s="19">
        <v>0</v>
      </c>
      <c r="AB30253" s="19">
        <v>0</v>
      </c>
    </row>
    <row r="30254" spans="1:28" x14ac:dyDescent="0.3">
      <c r="A30254" t="s">
        <v>24235</v>
      </c>
      <c r="B30254" s="9" t="s">
        <v>23322</v>
      </c>
      <c r="C30254" s="9">
        <v>3812</v>
      </c>
      <c r="D30254" t="s">
        <v>1162</v>
      </c>
      <c r="E30254" t="s">
        <v>1162</v>
      </c>
      <c r="F30254">
        <v>4715580</v>
      </c>
      <c r="G30254" t="s">
        <v>7385</v>
      </c>
      <c r="H30254" s="18" t="s">
        <v>19661</v>
      </c>
      <c r="I30254" s="19">
        <v>0</v>
      </c>
      <c r="J30254" s="19">
        <v>1</v>
      </c>
      <c r="K30254" s="19">
        <v>0</v>
      </c>
      <c r="L30254" s="19">
        <v>0</v>
      </c>
      <c r="M30254" s="19">
        <v>1</v>
      </c>
      <c r="N30254" s="19" t="s">
        <v>19985</v>
      </c>
      <c r="O30254" s="19">
        <v>0</v>
      </c>
      <c r="P30254" s="19">
        <v>1</v>
      </c>
      <c r="Q30254" s="19">
        <v>1</v>
      </c>
      <c r="R30254" s="19">
        <v>2.67</v>
      </c>
      <c r="S30254" s="19" t="s">
        <v>23335</v>
      </c>
      <c r="T30254" s="19">
        <v>1</v>
      </c>
      <c r="U30254" s="19">
        <v>0</v>
      </c>
      <c r="V30254" s="19">
        <v>0</v>
      </c>
      <c r="W30254" s="19">
        <v>0</v>
      </c>
      <c r="X30254" s="19">
        <v>0</v>
      </c>
      <c r="Y30254" s="19" t="s">
        <v>23336</v>
      </c>
      <c r="Z30254" s="19">
        <v>0</v>
      </c>
      <c r="AA30254" s="19">
        <v>0</v>
      </c>
      <c r="AB30254" s="19">
        <v>0</v>
      </c>
    </row>
    <row r="30255" spans="1:28" x14ac:dyDescent="0.3">
      <c r="A30255" t="s">
        <v>19985</v>
      </c>
      <c r="B30255" s="9" t="s">
        <v>23337</v>
      </c>
      <c r="C30255" s="9">
        <v>18642</v>
      </c>
      <c r="D30255" t="s">
        <v>1162</v>
      </c>
      <c r="E30255" t="s">
        <v>1162</v>
      </c>
      <c r="F30255">
        <v>4715580</v>
      </c>
      <c r="G30255" t="s">
        <v>7385</v>
      </c>
      <c r="H30255" s="18" t="s">
        <v>19661</v>
      </c>
      <c r="I30255" s="19">
        <v>0</v>
      </c>
      <c r="J30255" s="19">
        <v>1</v>
      </c>
      <c r="K30255" s="19">
        <v>0</v>
      </c>
      <c r="L30255" s="19">
        <v>0</v>
      </c>
      <c r="M30255" s="19">
        <v>1</v>
      </c>
      <c r="N30255" s="19" t="s">
        <v>19985</v>
      </c>
      <c r="O30255" s="19">
        <v>0</v>
      </c>
      <c r="P30255" s="19">
        <v>1</v>
      </c>
      <c r="Q30255" s="19">
        <v>1</v>
      </c>
      <c r="R30255" s="19">
        <v>2.67</v>
      </c>
      <c r="S30255" s="19" t="s">
        <v>23335</v>
      </c>
      <c r="T30255" s="19">
        <v>1</v>
      </c>
      <c r="U30255" s="19">
        <v>0</v>
      </c>
      <c r="V30255" s="19">
        <v>0</v>
      </c>
      <c r="W30255" s="19">
        <v>0</v>
      </c>
      <c r="X30255" s="19">
        <v>1</v>
      </c>
      <c r="Y30255" s="19" t="s">
        <v>23333</v>
      </c>
      <c r="Z30255" s="19">
        <v>0</v>
      </c>
      <c r="AA30255" s="19">
        <v>0</v>
      </c>
      <c r="AB30255" s="19">
        <v>0</v>
      </c>
    </row>
    <row r="30256" spans="1:28" x14ac:dyDescent="0.3">
      <c r="A30256" t="s">
        <v>19913</v>
      </c>
      <c r="B30256" s="9" t="s">
        <v>23329</v>
      </c>
      <c r="C30256" s="9">
        <v>16930</v>
      </c>
      <c r="D30256" t="s">
        <v>19917</v>
      </c>
      <c r="E30256" t="s">
        <v>19917</v>
      </c>
      <c r="F30256">
        <v>4715920</v>
      </c>
      <c r="G30256" t="s">
        <v>4175</v>
      </c>
      <c r="H30256" s="18" t="s">
        <v>19661</v>
      </c>
      <c r="I30256" s="19">
        <v>0</v>
      </c>
      <c r="J30256" s="19">
        <v>1</v>
      </c>
      <c r="K30256" s="19">
        <v>0</v>
      </c>
      <c r="L30256" s="19">
        <v>0</v>
      </c>
      <c r="M30256" s="19">
        <v>1</v>
      </c>
      <c r="N30256" s="19" t="s">
        <v>19985</v>
      </c>
      <c r="O30256" s="19">
        <v>0</v>
      </c>
      <c r="P30256" s="19">
        <v>1</v>
      </c>
      <c r="Q30256" s="19">
        <v>1</v>
      </c>
      <c r="R30256" s="19">
        <v>2.67</v>
      </c>
      <c r="S30256" s="19" t="s">
        <v>23335</v>
      </c>
      <c r="T30256" s="19">
        <v>1</v>
      </c>
      <c r="U30256" s="19">
        <v>0</v>
      </c>
      <c r="V30256" s="19">
        <v>0</v>
      </c>
      <c r="W30256" s="19">
        <v>0</v>
      </c>
      <c r="X30256" s="19">
        <v>1</v>
      </c>
      <c r="Y30256" s="19" t="s">
        <v>23333</v>
      </c>
      <c r="Z30256" s="19">
        <v>0</v>
      </c>
      <c r="AA30256" s="19">
        <v>0</v>
      </c>
      <c r="AB30256" s="19">
        <v>0</v>
      </c>
    </row>
    <row r="30257" spans="1:28" x14ac:dyDescent="0.3">
      <c r="A30257" t="s">
        <v>19985</v>
      </c>
      <c r="B30257" s="9" t="s">
        <v>23337</v>
      </c>
      <c r="C30257" s="9">
        <v>18642</v>
      </c>
      <c r="D30257" t="s">
        <v>19917</v>
      </c>
      <c r="E30257" t="s">
        <v>19917</v>
      </c>
      <c r="F30257">
        <v>4715920</v>
      </c>
      <c r="G30257" t="s">
        <v>4175</v>
      </c>
      <c r="H30257" s="18" t="s">
        <v>19661</v>
      </c>
      <c r="I30257" s="19">
        <v>0</v>
      </c>
      <c r="J30257" s="19">
        <v>1</v>
      </c>
      <c r="K30257" s="19">
        <v>0</v>
      </c>
      <c r="L30257" s="19">
        <v>0</v>
      </c>
      <c r="M30257" s="19">
        <v>1</v>
      </c>
      <c r="N30257" s="19" t="s">
        <v>19985</v>
      </c>
      <c r="O30257" s="19">
        <v>0</v>
      </c>
      <c r="P30257" s="19">
        <v>1</v>
      </c>
      <c r="Q30257" s="19">
        <v>1</v>
      </c>
      <c r="R30257" s="19">
        <v>2.67</v>
      </c>
      <c r="S30257" s="19" t="s">
        <v>23335</v>
      </c>
      <c r="T30257" s="19">
        <v>1</v>
      </c>
      <c r="U30257" s="19">
        <v>0</v>
      </c>
      <c r="V30257" s="19">
        <v>0</v>
      </c>
      <c r="W30257" s="19">
        <v>0</v>
      </c>
      <c r="X30257" s="19">
        <v>1</v>
      </c>
      <c r="Y30257" s="19" t="s">
        <v>23333</v>
      </c>
      <c r="Z30257" s="19">
        <v>0</v>
      </c>
      <c r="AA30257" s="19">
        <v>0</v>
      </c>
      <c r="AB30257" s="19">
        <v>0</v>
      </c>
    </row>
    <row r="30258" spans="1:28" x14ac:dyDescent="0.3">
      <c r="A30258" t="s">
        <v>24295</v>
      </c>
      <c r="B30258" s="9" t="s">
        <v>23322</v>
      </c>
      <c r="C30258" s="9">
        <v>3408</v>
      </c>
      <c r="D30258" t="s">
        <v>19706</v>
      </c>
      <c r="E30258" t="s">
        <v>19706</v>
      </c>
      <c r="F30258">
        <v>4716300</v>
      </c>
      <c r="G30258" t="s">
        <v>3024</v>
      </c>
      <c r="H30258" s="18" t="s">
        <v>19661</v>
      </c>
      <c r="I30258" s="19">
        <v>1</v>
      </c>
      <c r="J30258" s="19">
        <v>1</v>
      </c>
      <c r="K30258" s="19">
        <v>0</v>
      </c>
      <c r="L30258" s="19">
        <v>0</v>
      </c>
      <c r="M30258" s="19">
        <v>1</v>
      </c>
      <c r="N30258" s="19" t="s">
        <v>19985</v>
      </c>
      <c r="O30258" s="19">
        <v>0</v>
      </c>
      <c r="P30258" s="19">
        <v>1</v>
      </c>
      <c r="Q30258" s="19">
        <v>1</v>
      </c>
      <c r="R30258" s="19">
        <v>2.67</v>
      </c>
      <c r="S30258" s="19" t="s">
        <v>23335</v>
      </c>
      <c r="T30258" s="19">
        <v>1</v>
      </c>
      <c r="U30258" s="19">
        <v>0</v>
      </c>
      <c r="V30258" s="19">
        <v>0</v>
      </c>
      <c r="W30258" s="19">
        <v>0</v>
      </c>
      <c r="X30258" s="19">
        <v>0</v>
      </c>
      <c r="Y30258" s="19" t="s">
        <v>23336</v>
      </c>
      <c r="Z30258" s="19">
        <v>0</v>
      </c>
      <c r="AA30258" s="19">
        <v>0</v>
      </c>
      <c r="AB30258" s="19">
        <v>0</v>
      </c>
    </row>
    <row r="30259" spans="1:28" x14ac:dyDescent="0.3">
      <c r="A30259" t="s">
        <v>19985</v>
      </c>
      <c r="B30259" s="9" t="s">
        <v>23337</v>
      </c>
      <c r="C30259" s="9">
        <v>18642</v>
      </c>
      <c r="D30259" t="s">
        <v>19706</v>
      </c>
      <c r="E30259" t="s">
        <v>19706</v>
      </c>
      <c r="F30259">
        <v>4716300</v>
      </c>
      <c r="G30259" t="s">
        <v>3024</v>
      </c>
      <c r="H30259" s="18" t="s">
        <v>19661</v>
      </c>
      <c r="I30259" s="19">
        <v>0</v>
      </c>
      <c r="J30259" s="19">
        <v>1</v>
      </c>
      <c r="K30259" s="19">
        <v>0</v>
      </c>
      <c r="L30259" s="19">
        <v>0</v>
      </c>
      <c r="M30259" s="19">
        <v>1</v>
      </c>
      <c r="N30259" s="19" t="s">
        <v>19985</v>
      </c>
      <c r="O30259" s="19">
        <v>0</v>
      </c>
      <c r="P30259" s="19">
        <v>1</v>
      </c>
      <c r="Q30259" s="19">
        <v>1</v>
      </c>
      <c r="R30259" s="19">
        <v>2.67</v>
      </c>
      <c r="S30259" s="19" t="s">
        <v>23335</v>
      </c>
      <c r="T30259" s="19">
        <v>1</v>
      </c>
      <c r="U30259" s="19">
        <v>0</v>
      </c>
      <c r="V30259" s="19">
        <v>0</v>
      </c>
      <c r="W30259" s="19">
        <v>0</v>
      </c>
      <c r="X30259" s="19">
        <v>1</v>
      </c>
      <c r="Y30259" s="19" t="s">
        <v>23333</v>
      </c>
      <c r="Z30259" s="19">
        <v>0</v>
      </c>
      <c r="AA30259" s="19">
        <v>0</v>
      </c>
      <c r="AB30259" s="19">
        <v>0</v>
      </c>
    </row>
    <row r="30260" spans="1:28" x14ac:dyDescent="0.3">
      <c r="A30260" t="s">
        <v>23700</v>
      </c>
      <c r="B30260" s="9" t="s">
        <v>23329</v>
      </c>
      <c r="C30260" s="9">
        <v>40166</v>
      </c>
      <c r="D30260" t="s">
        <v>19857</v>
      </c>
      <c r="E30260" t="s">
        <v>19857</v>
      </c>
      <c r="F30260">
        <v>4716420</v>
      </c>
      <c r="G30260" t="s">
        <v>419</v>
      </c>
      <c r="H30260" s="18" t="s">
        <v>19661</v>
      </c>
      <c r="I30260" s="19">
        <v>0</v>
      </c>
      <c r="J30260" s="19">
        <v>1</v>
      </c>
      <c r="K30260" s="19">
        <v>0</v>
      </c>
      <c r="L30260" s="19">
        <v>0</v>
      </c>
      <c r="M30260" s="19">
        <v>1</v>
      </c>
      <c r="N30260" s="19" t="s">
        <v>19985</v>
      </c>
      <c r="O30260" s="19">
        <v>0</v>
      </c>
      <c r="P30260" s="19">
        <v>1</v>
      </c>
      <c r="Q30260" s="19">
        <v>1</v>
      </c>
      <c r="R30260" s="19">
        <v>2.67</v>
      </c>
      <c r="S30260" s="19" t="s">
        <v>23335</v>
      </c>
      <c r="T30260" s="19">
        <v>1</v>
      </c>
      <c r="U30260" s="19">
        <v>0</v>
      </c>
      <c r="V30260" s="19">
        <v>0</v>
      </c>
      <c r="W30260" s="19">
        <v>0</v>
      </c>
      <c r="X30260" s="19">
        <v>0</v>
      </c>
      <c r="Y30260" s="19" t="s">
        <v>23336</v>
      </c>
      <c r="Z30260" s="19">
        <v>0</v>
      </c>
      <c r="AA30260" s="19">
        <v>0</v>
      </c>
      <c r="AB30260" s="19">
        <v>0</v>
      </c>
    </row>
    <row r="30261" spans="1:28" x14ac:dyDescent="0.3">
      <c r="A30261" t="s">
        <v>701</v>
      </c>
      <c r="B30261" s="9" t="s">
        <v>23317</v>
      </c>
      <c r="C30261" s="9">
        <v>814</v>
      </c>
      <c r="D30261" t="s">
        <v>19857</v>
      </c>
      <c r="E30261" t="s">
        <v>19857</v>
      </c>
      <c r="F30261">
        <v>4716420</v>
      </c>
      <c r="G30261" t="s">
        <v>419</v>
      </c>
      <c r="H30261" s="18" t="s">
        <v>19661</v>
      </c>
      <c r="I30261" s="19">
        <v>0</v>
      </c>
      <c r="J30261" s="19">
        <v>1</v>
      </c>
      <c r="K30261" s="19">
        <v>0</v>
      </c>
      <c r="L30261" s="19">
        <v>0</v>
      </c>
      <c r="M30261" s="19">
        <v>0</v>
      </c>
      <c r="O30261" s="19">
        <v>0</v>
      </c>
      <c r="P30261" s="19">
        <v>0</v>
      </c>
      <c r="Q30261" s="19">
        <v>0</v>
      </c>
      <c r="R30261" s="19" t="s">
        <v>23319</v>
      </c>
      <c r="S30261" s="19" t="s">
        <v>23319</v>
      </c>
      <c r="T30261" s="19">
        <v>1</v>
      </c>
      <c r="U30261" s="19">
        <v>0</v>
      </c>
      <c r="V30261" s="19">
        <v>0</v>
      </c>
      <c r="W30261" s="19">
        <v>0</v>
      </c>
      <c r="X30261" s="19">
        <v>1</v>
      </c>
      <c r="Y30261" s="19" t="s">
        <v>23323</v>
      </c>
      <c r="Z30261" s="19">
        <v>0</v>
      </c>
      <c r="AA30261" s="19">
        <v>0</v>
      </c>
      <c r="AB30261" s="19">
        <v>0</v>
      </c>
    </row>
    <row r="30262" spans="1:28" x14ac:dyDescent="0.3">
      <c r="A30262" t="s">
        <v>23701</v>
      </c>
      <c r="B30262" s="9" t="s">
        <v>23322</v>
      </c>
      <c r="C30262" s="9">
        <v>12293</v>
      </c>
      <c r="D30262" t="s">
        <v>19857</v>
      </c>
      <c r="E30262" t="s">
        <v>19857</v>
      </c>
      <c r="F30262">
        <v>4716420</v>
      </c>
      <c r="G30262" t="s">
        <v>419</v>
      </c>
      <c r="H30262" s="18" t="s">
        <v>19661</v>
      </c>
      <c r="I30262" s="19">
        <v>0</v>
      </c>
      <c r="J30262" s="19">
        <v>1</v>
      </c>
      <c r="K30262" s="19">
        <v>0</v>
      </c>
      <c r="L30262" s="19">
        <v>0</v>
      </c>
      <c r="M30262" s="19">
        <v>1</v>
      </c>
      <c r="N30262" s="19" t="s">
        <v>19985</v>
      </c>
      <c r="O30262" s="19">
        <v>0</v>
      </c>
      <c r="P30262" s="19">
        <v>1</v>
      </c>
      <c r="Q30262" s="19">
        <v>1</v>
      </c>
      <c r="R30262" s="19">
        <v>2.67</v>
      </c>
      <c r="S30262" s="19" t="s">
        <v>23335</v>
      </c>
      <c r="T30262" s="19">
        <v>1</v>
      </c>
      <c r="U30262" s="19">
        <v>0</v>
      </c>
      <c r="V30262" s="19">
        <v>0</v>
      </c>
      <c r="W30262" s="19">
        <v>0</v>
      </c>
      <c r="X30262" s="19">
        <v>0</v>
      </c>
      <c r="Y30262" s="19" t="s">
        <v>23336</v>
      </c>
      <c r="Z30262" s="19">
        <v>0</v>
      </c>
      <c r="AA30262" s="19">
        <v>0</v>
      </c>
      <c r="AB30262" s="19">
        <v>0</v>
      </c>
    </row>
    <row r="30263" spans="1:28" x14ac:dyDescent="0.3">
      <c r="A30263" t="s">
        <v>12180</v>
      </c>
      <c r="B30263" s="9" t="s">
        <v>23329</v>
      </c>
      <c r="C30263" s="9">
        <v>13735</v>
      </c>
      <c r="D30263" t="s">
        <v>19857</v>
      </c>
      <c r="E30263" t="s">
        <v>19857</v>
      </c>
      <c r="F30263">
        <v>4716420</v>
      </c>
      <c r="G30263" t="s">
        <v>419</v>
      </c>
      <c r="H30263" s="18" t="s">
        <v>19661</v>
      </c>
      <c r="I30263" s="19">
        <v>0</v>
      </c>
      <c r="J30263" s="19">
        <v>1</v>
      </c>
      <c r="K30263" s="19">
        <v>0</v>
      </c>
      <c r="L30263" s="19">
        <v>0</v>
      </c>
      <c r="M30263" s="19">
        <v>1</v>
      </c>
      <c r="N30263" s="19" t="s">
        <v>19985</v>
      </c>
      <c r="O30263" s="19">
        <v>0</v>
      </c>
      <c r="P30263" s="19">
        <v>1</v>
      </c>
      <c r="Q30263" s="19">
        <v>1</v>
      </c>
      <c r="R30263" s="19">
        <v>2.67</v>
      </c>
      <c r="S30263" s="19" t="s">
        <v>23335</v>
      </c>
      <c r="T30263" s="19">
        <v>1</v>
      </c>
      <c r="U30263" s="19">
        <v>0</v>
      </c>
      <c r="V30263" s="19">
        <v>0</v>
      </c>
      <c r="W30263" s="19">
        <v>0</v>
      </c>
      <c r="X30263" s="19">
        <v>0</v>
      </c>
      <c r="Y30263" s="19" t="s">
        <v>23336</v>
      </c>
      <c r="Z30263" s="19">
        <v>0</v>
      </c>
      <c r="AA30263" s="19">
        <v>0</v>
      </c>
      <c r="AB30263" s="19">
        <v>0</v>
      </c>
    </row>
    <row r="30264" spans="1:28" x14ac:dyDescent="0.3">
      <c r="A30264" t="s">
        <v>19985</v>
      </c>
      <c r="B30264" s="9" t="s">
        <v>23337</v>
      </c>
      <c r="C30264" s="9">
        <v>18642</v>
      </c>
      <c r="D30264" t="s">
        <v>19857</v>
      </c>
      <c r="E30264" t="s">
        <v>19857</v>
      </c>
      <c r="F30264">
        <v>4716420</v>
      </c>
      <c r="G30264" t="s">
        <v>419</v>
      </c>
      <c r="H30264" s="18" t="s">
        <v>19661</v>
      </c>
      <c r="I30264" s="19">
        <v>0</v>
      </c>
      <c r="J30264" s="19">
        <v>1</v>
      </c>
      <c r="K30264" s="19">
        <v>0</v>
      </c>
      <c r="L30264" s="19">
        <v>0</v>
      </c>
      <c r="M30264" s="19">
        <v>1</v>
      </c>
      <c r="N30264" s="19" t="s">
        <v>19985</v>
      </c>
      <c r="O30264" s="19">
        <v>0</v>
      </c>
      <c r="P30264" s="19">
        <v>1</v>
      </c>
      <c r="Q30264" s="19">
        <v>1</v>
      </c>
      <c r="R30264" s="19">
        <v>2.67</v>
      </c>
      <c r="S30264" s="19" t="s">
        <v>23335</v>
      </c>
      <c r="T30264" s="19">
        <v>1</v>
      </c>
      <c r="U30264" s="19">
        <v>0</v>
      </c>
      <c r="V30264" s="19">
        <v>0</v>
      </c>
      <c r="W30264" s="19">
        <v>0</v>
      </c>
      <c r="X30264" s="19">
        <v>1</v>
      </c>
      <c r="Y30264" s="19" t="s">
        <v>23333</v>
      </c>
      <c r="Z30264" s="19">
        <v>0</v>
      </c>
      <c r="AA30264" s="19">
        <v>0</v>
      </c>
      <c r="AB30264" s="19">
        <v>0</v>
      </c>
    </row>
    <row r="30265" spans="1:28" x14ac:dyDescent="0.3">
      <c r="A30265" t="s">
        <v>19985</v>
      </c>
      <c r="B30265" s="9" t="s">
        <v>23337</v>
      </c>
      <c r="C30265" s="9">
        <v>18642</v>
      </c>
      <c r="D30265" t="s">
        <v>19946</v>
      </c>
      <c r="E30265" t="s">
        <v>19946</v>
      </c>
      <c r="F30265">
        <v>4716480</v>
      </c>
      <c r="G30265" t="s">
        <v>3382</v>
      </c>
      <c r="H30265" s="18" t="s">
        <v>19661</v>
      </c>
      <c r="I30265" s="19">
        <v>0</v>
      </c>
      <c r="J30265" s="19">
        <v>1</v>
      </c>
      <c r="K30265" s="19">
        <v>0</v>
      </c>
      <c r="L30265" s="19">
        <v>0</v>
      </c>
      <c r="M30265" s="19">
        <v>1</v>
      </c>
      <c r="N30265" s="19" t="s">
        <v>19985</v>
      </c>
      <c r="O30265" s="19">
        <v>0</v>
      </c>
      <c r="P30265" s="19">
        <v>1</v>
      </c>
      <c r="Q30265" s="19">
        <v>1</v>
      </c>
      <c r="R30265" s="19">
        <v>2.67</v>
      </c>
      <c r="S30265" s="19" t="s">
        <v>23335</v>
      </c>
      <c r="T30265" s="19">
        <v>1</v>
      </c>
      <c r="U30265" s="19">
        <v>0</v>
      </c>
      <c r="V30265" s="19">
        <v>0</v>
      </c>
      <c r="W30265" s="19">
        <v>0</v>
      </c>
      <c r="X30265" s="19">
        <v>1</v>
      </c>
      <c r="Y30265" s="19" t="s">
        <v>23333</v>
      </c>
      <c r="Z30265" s="19">
        <v>0</v>
      </c>
      <c r="AA30265" s="19">
        <v>0</v>
      </c>
      <c r="AB30265" s="19">
        <v>0</v>
      </c>
    </row>
    <row r="30266" spans="1:28" x14ac:dyDescent="0.3">
      <c r="A30266" t="s">
        <v>19945</v>
      </c>
      <c r="B30266" s="9" t="s">
        <v>23329</v>
      </c>
      <c r="C30266" s="9">
        <v>18643</v>
      </c>
      <c r="D30266" t="s">
        <v>19946</v>
      </c>
      <c r="E30266" t="s">
        <v>19946</v>
      </c>
      <c r="F30266">
        <v>4716480</v>
      </c>
      <c r="G30266" t="s">
        <v>3382</v>
      </c>
      <c r="H30266" s="18" t="s">
        <v>19661</v>
      </c>
      <c r="I30266" s="19">
        <v>0</v>
      </c>
      <c r="J30266" s="19">
        <v>1</v>
      </c>
      <c r="K30266" s="19">
        <v>0</v>
      </c>
      <c r="L30266" s="19">
        <v>0</v>
      </c>
      <c r="M30266" s="19">
        <v>1</v>
      </c>
      <c r="N30266" s="19" t="s">
        <v>19985</v>
      </c>
      <c r="O30266" s="19">
        <v>0</v>
      </c>
      <c r="P30266" s="19">
        <v>1</v>
      </c>
      <c r="Q30266" s="19">
        <v>1</v>
      </c>
      <c r="R30266" s="19">
        <v>2.67</v>
      </c>
      <c r="S30266" s="19" t="s">
        <v>23335</v>
      </c>
      <c r="T30266" s="19">
        <v>1</v>
      </c>
      <c r="U30266" s="19">
        <v>0</v>
      </c>
      <c r="V30266" s="19">
        <v>0</v>
      </c>
      <c r="W30266" s="19">
        <v>0</v>
      </c>
      <c r="X30266" s="19">
        <v>1</v>
      </c>
      <c r="Y30266" s="19" t="s">
        <v>23333</v>
      </c>
      <c r="Z30266" s="19">
        <v>0</v>
      </c>
      <c r="AA30266" s="19">
        <v>0</v>
      </c>
      <c r="AB30266" s="19">
        <v>0</v>
      </c>
    </row>
    <row r="30267" spans="1:28" x14ac:dyDescent="0.3">
      <c r="A30267" t="s">
        <v>24389</v>
      </c>
      <c r="B30267" s="9" t="s">
        <v>23322</v>
      </c>
      <c r="C30267" s="9">
        <v>3855</v>
      </c>
      <c r="D30267" t="s">
        <v>6214</v>
      </c>
      <c r="E30267" t="s">
        <v>6214</v>
      </c>
      <c r="F30267">
        <v>4716540</v>
      </c>
      <c r="G30267" t="s">
        <v>19729</v>
      </c>
      <c r="H30267" s="18" t="s">
        <v>19661</v>
      </c>
      <c r="I30267" s="19">
        <v>0</v>
      </c>
      <c r="J30267" s="19">
        <v>1</v>
      </c>
      <c r="K30267" s="19">
        <v>0</v>
      </c>
      <c r="L30267" s="19">
        <v>0</v>
      </c>
      <c r="M30267" s="19">
        <v>1</v>
      </c>
      <c r="N30267" s="19" t="s">
        <v>19985</v>
      </c>
      <c r="O30267" s="19">
        <v>0</v>
      </c>
      <c r="P30267" s="19">
        <v>1</v>
      </c>
      <c r="Q30267" s="19">
        <v>1</v>
      </c>
      <c r="R30267" s="19">
        <v>2.67</v>
      </c>
      <c r="S30267" s="19" t="s">
        <v>23335</v>
      </c>
      <c r="T30267" s="19">
        <v>1</v>
      </c>
      <c r="U30267" s="19">
        <v>0</v>
      </c>
      <c r="V30267" s="19">
        <v>0</v>
      </c>
      <c r="W30267" s="19">
        <v>0</v>
      </c>
      <c r="X30267" s="19">
        <v>0</v>
      </c>
      <c r="Y30267" s="19" t="s">
        <v>23336</v>
      </c>
      <c r="Z30267" s="19">
        <v>0</v>
      </c>
      <c r="AA30267" s="19">
        <v>0</v>
      </c>
      <c r="AB30267" s="19">
        <v>0</v>
      </c>
    </row>
    <row r="30268" spans="1:28" x14ac:dyDescent="0.3">
      <c r="A30268" t="s">
        <v>23900</v>
      </c>
      <c r="B30268" s="9" t="s">
        <v>23329</v>
      </c>
      <c r="C30268" s="9">
        <v>5399</v>
      </c>
      <c r="D30268" t="s">
        <v>6214</v>
      </c>
      <c r="E30268" t="s">
        <v>6214</v>
      </c>
      <c r="F30268">
        <v>4716540</v>
      </c>
      <c r="G30268" t="s">
        <v>19729</v>
      </c>
      <c r="H30268" s="18" t="s">
        <v>19661</v>
      </c>
      <c r="I30268" s="19">
        <v>1</v>
      </c>
      <c r="J30268" s="19">
        <v>1</v>
      </c>
      <c r="K30268" s="19">
        <v>0</v>
      </c>
      <c r="L30268" s="19">
        <v>0</v>
      </c>
      <c r="M30268" s="19">
        <v>1</v>
      </c>
      <c r="N30268" s="19" t="s">
        <v>19985</v>
      </c>
      <c r="O30268" s="19">
        <v>0</v>
      </c>
      <c r="P30268" s="19">
        <v>1</v>
      </c>
      <c r="Q30268" s="19">
        <v>1</v>
      </c>
      <c r="R30268" s="19">
        <v>2.67</v>
      </c>
      <c r="S30268" s="19" t="s">
        <v>23335</v>
      </c>
      <c r="T30268" s="19">
        <v>1</v>
      </c>
      <c r="U30268" s="19">
        <v>0</v>
      </c>
      <c r="V30268" s="19">
        <v>0</v>
      </c>
      <c r="W30268" s="19">
        <v>0</v>
      </c>
      <c r="X30268" s="19">
        <v>0</v>
      </c>
      <c r="Y30268" s="19" t="s">
        <v>23336</v>
      </c>
      <c r="Z30268" s="19">
        <v>0</v>
      </c>
      <c r="AA30268" s="19">
        <v>0</v>
      </c>
      <c r="AB30268" s="19">
        <v>0</v>
      </c>
    </row>
    <row r="30269" spans="1:28" x14ac:dyDescent="0.3">
      <c r="A30269" t="s">
        <v>24391</v>
      </c>
      <c r="B30269" s="9" t="s">
        <v>23322</v>
      </c>
      <c r="C30269" s="9">
        <v>13039</v>
      </c>
      <c r="D30269" t="s">
        <v>6214</v>
      </c>
      <c r="E30269" t="s">
        <v>6214</v>
      </c>
      <c r="F30269">
        <v>4716540</v>
      </c>
      <c r="G30269" t="s">
        <v>19729</v>
      </c>
      <c r="H30269" s="18" t="s">
        <v>19661</v>
      </c>
      <c r="I30269" s="19">
        <v>0</v>
      </c>
      <c r="J30269" s="19">
        <v>1</v>
      </c>
      <c r="K30269" s="19">
        <v>0</v>
      </c>
      <c r="L30269" s="19">
        <v>0</v>
      </c>
      <c r="M30269" s="19">
        <v>1</v>
      </c>
      <c r="N30269" s="19" t="s">
        <v>19985</v>
      </c>
      <c r="O30269" s="19">
        <v>0</v>
      </c>
      <c r="P30269" s="19">
        <v>1</v>
      </c>
      <c r="Q30269" s="19">
        <v>1</v>
      </c>
      <c r="R30269" s="19">
        <v>2.67</v>
      </c>
      <c r="S30269" s="19" t="s">
        <v>23335</v>
      </c>
      <c r="T30269" s="19">
        <v>1</v>
      </c>
      <c r="U30269" s="19">
        <v>0</v>
      </c>
      <c r="V30269" s="19">
        <v>0</v>
      </c>
      <c r="W30269" s="19">
        <v>0</v>
      </c>
      <c r="X30269" s="19">
        <v>0</v>
      </c>
      <c r="Y30269" s="19" t="s">
        <v>23336</v>
      </c>
      <c r="Z30269" s="19">
        <v>0</v>
      </c>
      <c r="AA30269" s="19">
        <v>0</v>
      </c>
      <c r="AB30269" s="19">
        <v>0</v>
      </c>
    </row>
    <row r="30270" spans="1:28" x14ac:dyDescent="0.3">
      <c r="A30270" t="s">
        <v>19985</v>
      </c>
      <c r="B30270" s="9" t="s">
        <v>23337</v>
      </c>
      <c r="C30270" s="9">
        <v>18642</v>
      </c>
      <c r="D30270" t="s">
        <v>6214</v>
      </c>
      <c r="E30270" t="s">
        <v>6214</v>
      </c>
      <c r="F30270">
        <v>4716540</v>
      </c>
      <c r="G30270" t="s">
        <v>19729</v>
      </c>
      <c r="H30270" s="18" t="s">
        <v>19661</v>
      </c>
      <c r="I30270" s="19">
        <v>0</v>
      </c>
      <c r="J30270" s="19">
        <v>1</v>
      </c>
      <c r="K30270" s="19">
        <v>0</v>
      </c>
      <c r="L30270" s="19">
        <v>0</v>
      </c>
      <c r="M30270" s="19">
        <v>1</v>
      </c>
      <c r="N30270" s="19" t="s">
        <v>19985</v>
      </c>
      <c r="O30270" s="19">
        <v>0</v>
      </c>
      <c r="P30270" s="19">
        <v>1</v>
      </c>
      <c r="Q30270" s="19">
        <v>1</v>
      </c>
      <c r="R30270" s="19">
        <v>2.67</v>
      </c>
      <c r="S30270" s="19" t="s">
        <v>23335</v>
      </c>
      <c r="T30270" s="19">
        <v>1</v>
      </c>
      <c r="U30270" s="19">
        <v>0</v>
      </c>
      <c r="V30270" s="19">
        <v>0</v>
      </c>
      <c r="W30270" s="19">
        <v>0</v>
      </c>
      <c r="X30270" s="19">
        <v>1</v>
      </c>
      <c r="Y30270" s="19" t="s">
        <v>23333</v>
      </c>
      <c r="Z30270" s="19">
        <v>0</v>
      </c>
      <c r="AA30270" s="19">
        <v>0</v>
      </c>
      <c r="AB30270" s="19">
        <v>0</v>
      </c>
    </row>
    <row r="30271" spans="1:28" x14ac:dyDescent="0.3">
      <c r="A30271" t="s">
        <v>23566</v>
      </c>
      <c r="B30271" s="9" t="s">
        <v>23329</v>
      </c>
      <c r="C30271" s="9">
        <v>2960</v>
      </c>
      <c r="D30271" t="s">
        <v>19696</v>
      </c>
      <c r="E30271" t="s">
        <v>19696</v>
      </c>
      <c r="F30271">
        <v>4716920</v>
      </c>
      <c r="G30271" t="s">
        <v>2773</v>
      </c>
      <c r="H30271" s="18" t="s">
        <v>19661</v>
      </c>
      <c r="I30271" s="19">
        <v>0</v>
      </c>
      <c r="J30271" s="19">
        <v>1</v>
      </c>
      <c r="K30271" s="19">
        <v>0</v>
      </c>
      <c r="L30271" s="19">
        <v>0</v>
      </c>
      <c r="M30271" s="19">
        <v>1</v>
      </c>
      <c r="N30271" s="19" t="s">
        <v>19985</v>
      </c>
      <c r="O30271" s="19">
        <v>0</v>
      </c>
      <c r="P30271" s="19">
        <v>1</v>
      </c>
      <c r="Q30271" s="19">
        <v>1</v>
      </c>
      <c r="R30271" s="19">
        <v>2.67</v>
      </c>
      <c r="S30271" s="19" t="s">
        <v>23335</v>
      </c>
      <c r="T30271" s="19">
        <v>1</v>
      </c>
      <c r="U30271" s="19">
        <v>0</v>
      </c>
      <c r="V30271" s="19">
        <v>0</v>
      </c>
      <c r="W30271" s="19">
        <v>0</v>
      </c>
      <c r="X30271" s="19">
        <v>1</v>
      </c>
      <c r="Y30271" s="19" t="s">
        <v>23323</v>
      </c>
      <c r="Z30271" s="19">
        <v>0</v>
      </c>
      <c r="AA30271" s="19">
        <v>0</v>
      </c>
      <c r="AB30271" s="19">
        <v>0</v>
      </c>
    </row>
    <row r="30272" spans="1:28" x14ac:dyDescent="0.3">
      <c r="A30272" t="s">
        <v>24419</v>
      </c>
      <c r="B30272" s="9" t="s">
        <v>23322</v>
      </c>
      <c r="C30272" s="9">
        <v>4294</v>
      </c>
      <c r="D30272" t="s">
        <v>19696</v>
      </c>
      <c r="E30272" t="s">
        <v>19696</v>
      </c>
      <c r="F30272">
        <v>4716920</v>
      </c>
      <c r="G30272" t="s">
        <v>2773</v>
      </c>
      <c r="H30272" s="18" t="s">
        <v>19661</v>
      </c>
      <c r="I30272" s="19">
        <v>0</v>
      </c>
      <c r="J30272" s="19">
        <v>1</v>
      </c>
      <c r="K30272" s="19">
        <v>0</v>
      </c>
      <c r="L30272" s="19">
        <v>0</v>
      </c>
      <c r="M30272" s="19">
        <v>1</v>
      </c>
      <c r="N30272" s="19" t="s">
        <v>19985</v>
      </c>
      <c r="O30272" s="19">
        <v>0</v>
      </c>
      <c r="P30272" s="19">
        <v>1</v>
      </c>
      <c r="Q30272" s="19">
        <v>1</v>
      </c>
      <c r="R30272" s="19">
        <v>2.67</v>
      </c>
      <c r="S30272" s="19" t="s">
        <v>23335</v>
      </c>
      <c r="T30272" s="19">
        <v>1</v>
      </c>
      <c r="U30272" s="19">
        <v>0</v>
      </c>
      <c r="V30272" s="19">
        <v>0</v>
      </c>
      <c r="W30272" s="19">
        <v>0</v>
      </c>
      <c r="X30272" s="19">
        <v>0</v>
      </c>
      <c r="Y30272" s="19" t="s">
        <v>23336</v>
      </c>
      <c r="Z30272" s="19">
        <v>0</v>
      </c>
      <c r="AA30272" s="19">
        <v>0</v>
      </c>
      <c r="AB30272" s="19">
        <v>0</v>
      </c>
    </row>
    <row r="30273" spans="1:28" x14ac:dyDescent="0.3">
      <c r="A30273" t="s">
        <v>19985</v>
      </c>
      <c r="B30273" s="9" t="s">
        <v>23337</v>
      </c>
      <c r="C30273" s="9">
        <v>18642</v>
      </c>
      <c r="D30273" t="s">
        <v>19696</v>
      </c>
      <c r="E30273" t="s">
        <v>19696</v>
      </c>
      <c r="F30273">
        <v>4716920</v>
      </c>
      <c r="G30273" t="s">
        <v>2773</v>
      </c>
      <c r="H30273" s="18" t="s">
        <v>19661</v>
      </c>
      <c r="I30273" s="19">
        <v>0</v>
      </c>
      <c r="J30273" s="19">
        <v>1</v>
      </c>
      <c r="K30273" s="19">
        <v>0</v>
      </c>
      <c r="L30273" s="19">
        <v>0</v>
      </c>
      <c r="M30273" s="19">
        <v>1</v>
      </c>
      <c r="N30273" s="19" t="s">
        <v>19985</v>
      </c>
      <c r="O30273" s="19">
        <v>0</v>
      </c>
      <c r="P30273" s="19">
        <v>1</v>
      </c>
      <c r="Q30273" s="19">
        <v>1</v>
      </c>
      <c r="R30273" s="19">
        <v>2.67</v>
      </c>
      <c r="S30273" s="19" t="s">
        <v>23335</v>
      </c>
      <c r="T30273" s="19">
        <v>1</v>
      </c>
      <c r="U30273" s="19">
        <v>0</v>
      </c>
      <c r="V30273" s="19">
        <v>0</v>
      </c>
      <c r="W30273" s="19">
        <v>0</v>
      </c>
      <c r="X30273" s="19">
        <v>1</v>
      </c>
      <c r="Y30273" s="19" t="s">
        <v>23333</v>
      </c>
      <c r="Z30273" s="19">
        <v>0</v>
      </c>
      <c r="AA30273" s="19">
        <v>0</v>
      </c>
      <c r="AB30273" s="19">
        <v>0</v>
      </c>
    </row>
    <row r="30274" spans="1:28" x14ac:dyDescent="0.3">
      <c r="A30274" t="s">
        <v>23531</v>
      </c>
      <c r="B30274" s="9" t="s">
        <v>23329</v>
      </c>
      <c r="C30274" s="9">
        <v>19574</v>
      </c>
      <c r="D30274" t="s">
        <v>19696</v>
      </c>
      <c r="E30274" t="s">
        <v>19696</v>
      </c>
      <c r="F30274">
        <v>4716920</v>
      </c>
      <c r="G30274" t="s">
        <v>2773</v>
      </c>
      <c r="H30274" s="18" t="s">
        <v>19661</v>
      </c>
      <c r="I30274" s="19">
        <v>0</v>
      </c>
      <c r="J30274" s="19">
        <v>1</v>
      </c>
      <c r="K30274" s="19">
        <v>0</v>
      </c>
      <c r="L30274" s="19">
        <v>0</v>
      </c>
      <c r="M30274" s="19">
        <v>1</v>
      </c>
      <c r="N30274" s="19" t="s">
        <v>19985</v>
      </c>
      <c r="O30274" s="19">
        <v>0</v>
      </c>
      <c r="P30274" s="19">
        <v>1</v>
      </c>
      <c r="Q30274" s="19">
        <v>1</v>
      </c>
      <c r="R30274" s="19">
        <v>2.67</v>
      </c>
      <c r="S30274" s="19" t="s">
        <v>23335</v>
      </c>
      <c r="T30274" s="19">
        <v>1</v>
      </c>
      <c r="U30274" s="19">
        <v>0</v>
      </c>
      <c r="V30274" s="19">
        <v>0</v>
      </c>
      <c r="W30274" s="19">
        <v>0</v>
      </c>
      <c r="X30274" s="19">
        <v>1</v>
      </c>
      <c r="Y30274" s="19" t="s">
        <v>23333</v>
      </c>
      <c r="Z30274" s="19">
        <v>0</v>
      </c>
      <c r="AA30274" s="19">
        <v>0</v>
      </c>
      <c r="AB30274" s="19">
        <v>0</v>
      </c>
    </row>
    <row r="30275" spans="1:28" x14ac:dyDescent="0.3">
      <c r="A30275" t="s">
        <v>23404</v>
      </c>
      <c r="B30275" s="9" t="s">
        <v>23329</v>
      </c>
      <c r="C30275" s="9">
        <v>4624</v>
      </c>
      <c r="D30275" t="s">
        <v>19740</v>
      </c>
      <c r="E30275" t="s">
        <v>19740</v>
      </c>
      <c r="F30275">
        <v>4716980</v>
      </c>
      <c r="G30275" t="s">
        <v>7880</v>
      </c>
      <c r="H30275" s="18" t="s">
        <v>19661</v>
      </c>
      <c r="I30275" s="19">
        <v>0</v>
      </c>
      <c r="J30275" s="19">
        <v>1</v>
      </c>
      <c r="K30275" s="19">
        <v>0</v>
      </c>
      <c r="L30275" s="19">
        <v>0</v>
      </c>
      <c r="M30275" s="19">
        <v>1</v>
      </c>
      <c r="N30275" s="19" t="s">
        <v>19985</v>
      </c>
      <c r="O30275" s="19">
        <v>0</v>
      </c>
      <c r="P30275" s="19">
        <v>1</v>
      </c>
      <c r="Q30275" s="19">
        <v>1</v>
      </c>
      <c r="R30275" s="19">
        <v>2.67</v>
      </c>
      <c r="S30275" s="19" t="s">
        <v>23335</v>
      </c>
      <c r="T30275" s="19">
        <v>1</v>
      </c>
      <c r="U30275" s="19">
        <v>0</v>
      </c>
      <c r="V30275" s="19">
        <v>0</v>
      </c>
      <c r="W30275" s="19">
        <v>0</v>
      </c>
      <c r="X30275" s="19">
        <v>0</v>
      </c>
      <c r="Y30275" s="19" t="s">
        <v>23336</v>
      </c>
      <c r="Z30275" s="19">
        <v>0</v>
      </c>
      <c r="AA30275" s="19">
        <v>0</v>
      </c>
      <c r="AB30275" s="19">
        <v>0</v>
      </c>
    </row>
    <row r="30276" spans="1:28" x14ac:dyDescent="0.3">
      <c r="A30276" t="s">
        <v>19873</v>
      </c>
      <c r="B30276" s="9" t="s">
        <v>23322</v>
      </c>
      <c r="C30276" s="9">
        <v>13216</v>
      </c>
      <c r="D30276" t="s">
        <v>19740</v>
      </c>
      <c r="E30276" t="s">
        <v>19740</v>
      </c>
      <c r="F30276">
        <v>4716980</v>
      </c>
      <c r="G30276" t="s">
        <v>7880</v>
      </c>
      <c r="H30276" s="18" t="s">
        <v>19661</v>
      </c>
      <c r="I30276" s="19">
        <v>0</v>
      </c>
      <c r="J30276" s="19">
        <v>1</v>
      </c>
      <c r="K30276" s="19">
        <v>0</v>
      </c>
      <c r="L30276" s="19">
        <v>0</v>
      </c>
      <c r="M30276" s="19">
        <v>1</v>
      </c>
      <c r="N30276" s="19" t="s">
        <v>19985</v>
      </c>
      <c r="O30276" s="19">
        <v>0</v>
      </c>
      <c r="P30276" s="19">
        <v>1</v>
      </c>
      <c r="Q30276" s="19">
        <v>1</v>
      </c>
      <c r="R30276" s="19">
        <v>2.67</v>
      </c>
      <c r="S30276" s="19" t="s">
        <v>23335</v>
      </c>
      <c r="T30276" s="19">
        <v>1</v>
      </c>
      <c r="U30276" s="19">
        <v>0</v>
      </c>
      <c r="V30276" s="19">
        <v>0</v>
      </c>
      <c r="W30276" s="19">
        <v>0</v>
      </c>
      <c r="X30276" s="19">
        <v>0</v>
      </c>
      <c r="Y30276" s="19" t="s">
        <v>23336</v>
      </c>
      <c r="Z30276" s="19">
        <v>0</v>
      </c>
      <c r="AA30276" s="19">
        <v>0</v>
      </c>
      <c r="AB30276" s="19">
        <v>0</v>
      </c>
    </row>
    <row r="30277" spans="1:28" x14ac:dyDescent="0.3">
      <c r="A30277" t="s">
        <v>19985</v>
      </c>
      <c r="B30277" s="9" t="s">
        <v>23337</v>
      </c>
      <c r="C30277" s="9">
        <v>18642</v>
      </c>
      <c r="D30277" t="s">
        <v>19740</v>
      </c>
      <c r="E30277" t="s">
        <v>19740</v>
      </c>
      <c r="F30277">
        <v>4716980</v>
      </c>
      <c r="G30277" t="s">
        <v>7880</v>
      </c>
      <c r="H30277" s="18" t="s">
        <v>19661</v>
      </c>
      <c r="I30277" s="19">
        <v>0</v>
      </c>
      <c r="J30277" s="19">
        <v>1</v>
      </c>
      <c r="K30277" s="19">
        <v>0</v>
      </c>
      <c r="L30277" s="19">
        <v>0</v>
      </c>
      <c r="M30277" s="19">
        <v>1</v>
      </c>
      <c r="N30277" s="19" t="s">
        <v>19985</v>
      </c>
      <c r="O30277" s="19">
        <v>0</v>
      </c>
      <c r="P30277" s="19">
        <v>1</v>
      </c>
      <c r="Q30277" s="19">
        <v>1</v>
      </c>
      <c r="R30277" s="19">
        <v>2.67</v>
      </c>
      <c r="S30277" s="19" t="s">
        <v>23335</v>
      </c>
      <c r="T30277" s="19">
        <v>1</v>
      </c>
      <c r="U30277" s="19">
        <v>0</v>
      </c>
      <c r="V30277" s="19">
        <v>0</v>
      </c>
      <c r="W30277" s="19">
        <v>0</v>
      </c>
      <c r="X30277" s="19">
        <v>1</v>
      </c>
      <c r="Y30277" s="19" t="s">
        <v>23333</v>
      </c>
      <c r="Z30277" s="19">
        <v>0</v>
      </c>
      <c r="AA30277" s="19">
        <v>0</v>
      </c>
      <c r="AB30277" s="19">
        <v>0</v>
      </c>
    </row>
    <row r="30278" spans="1:28" x14ac:dyDescent="0.3">
      <c r="A30278" t="s">
        <v>19985</v>
      </c>
      <c r="B30278" s="9" t="s">
        <v>23337</v>
      </c>
      <c r="C30278" s="9">
        <v>18642</v>
      </c>
      <c r="D30278" t="s">
        <v>19948</v>
      </c>
      <c r="E30278" t="s">
        <v>19948</v>
      </c>
      <c r="F30278">
        <v>4717000</v>
      </c>
      <c r="G30278" t="s">
        <v>1224</v>
      </c>
      <c r="H30278" s="18" t="s">
        <v>19661</v>
      </c>
      <c r="I30278" s="19">
        <v>0</v>
      </c>
      <c r="J30278" s="19">
        <v>1</v>
      </c>
      <c r="K30278" s="19">
        <v>0</v>
      </c>
      <c r="L30278" s="19">
        <v>0</v>
      </c>
      <c r="M30278" s="19">
        <v>1</v>
      </c>
      <c r="N30278" s="19" t="s">
        <v>19985</v>
      </c>
      <c r="O30278" s="19">
        <v>0</v>
      </c>
      <c r="P30278" s="19">
        <v>1</v>
      </c>
      <c r="Q30278" s="19">
        <v>1</v>
      </c>
      <c r="R30278" s="19">
        <v>2.67</v>
      </c>
      <c r="S30278" s="19" t="s">
        <v>23335</v>
      </c>
      <c r="T30278" s="19">
        <v>1</v>
      </c>
      <c r="U30278" s="19">
        <v>0</v>
      </c>
      <c r="V30278" s="19">
        <v>0</v>
      </c>
      <c r="W30278" s="19">
        <v>0</v>
      </c>
      <c r="X30278" s="19">
        <v>1</v>
      </c>
      <c r="Y30278" s="19" t="s">
        <v>23333</v>
      </c>
      <c r="Z30278" s="19">
        <v>0</v>
      </c>
      <c r="AA30278" s="19">
        <v>0</v>
      </c>
      <c r="AB30278" s="19">
        <v>0</v>
      </c>
    </row>
    <row r="30279" spans="1:28" x14ac:dyDescent="0.3">
      <c r="A30279" t="s">
        <v>24015</v>
      </c>
      <c r="B30279" s="9" t="s">
        <v>23329</v>
      </c>
      <c r="C30279" s="9">
        <v>19154</v>
      </c>
      <c r="D30279" t="s">
        <v>19948</v>
      </c>
      <c r="E30279" t="s">
        <v>19948</v>
      </c>
      <c r="F30279">
        <v>4717000</v>
      </c>
      <c r="G30279" t="s">
        <v>1224</v>
      </c>
      <c r="H30279" s="18" t="s">
        <v>19661</v>
      </c>
      <c r="I30279" s="19">
        <v>0</v>
      </c>
      <c r="J30279" s="19">
        <v>1</v>
      </c>
      <c r="K30279" s="19">
        <v>0</v>
      </c>
      <c r="L30279" s="19">
        <v>0</v>
      </c>
      <c r="M30279" s="19">
        <v>1</v>
      </c>
      <c r="N30279" s="19" t="s">
        <v>19985</v>
      </c>
      <c r="O30279" s="19">
        <v>0</v>
      </c>
      <c r="P30279" s="19">
        <v>1</v>
      </c>
      <c r="Q30279" s="19">
        <v>1</v>
      </c>
      <c r="R30279" s="19">
        <v>2.67</v>
      </c>
      <c r="S30279" s="19" t="s">
        <v>23335</v>
      </c>
      <c r="T30279" s="19">
        <v>1</v>
      </c>
      <c r="U30279" s="19">
        <v>0</v>
      </c>
      <c r="V30279" s="19">
        <v>0</v>
      </c>
      <c r="W30279" s="19">
        <v>0</v>
      </c>
      <c r="X30279" s="19">
        <v>1</v>
      </c>
      <c r="Y30279" s="19" t="s">
        <v>23333</v>
      </c>
      <c r="Z30279" s="19">
        <v>0</v>
      </c>
      <c r="AA30279" s="19">
        <v>0</v>
      </c>
      <c r="AB30279" s="19">
        <v>0</v>
      </c>
    </row>
    <row r="30280" spans="1:28" x14ac:dyDescent="0.3">
      <c r="A30280" t="s">
        <v>23900</v>
      </c>
      <c r="B30280" s="9" t="s">
        <v>23329</v>
      </c>
      <c r="C30280" s="9">
        <v>5399</v>
      </c>
      <c r="D30280" t="s">
        <v>19773</v>
      </c>
      <c r="E30280" t="s">
        <v>19773</v>
      </c>
      <c r="F30280">
        <v>4717180</v>
      </c>
      <c r="G30280" t="s">
        <v>496</v>
      </c>
      <c r="H30280" s="18" t="s">
        <v>19661</v>
      </c>
      <c r="I30280" s="19">
        <v>1</v>
      </c>
      <c r="J30280" s="19">
        <v>1</v>
      </c>
      <c r="K30280" s="19">
        <v>0</v>
      </c>
      <c r="L30280" s="19">
        <v>0</v>
      </c>
      <c r="M30280" s="19">
        <v>1</v>
      </c>
      <c r="N30280" s="19" t="s">
        <v>19985</v>
      </c>
      <c r="O30280" s="19">
        <v>0</v>
      </c>
      <c r="P30280" s="19">
        <v>1</v>
      </c>
      <c r="Q30280" s="19">
        <v>1</v>
      </c>
      <c r="R30280" s="19">
        <v>2.67</v>
      </c>
      <c r="S30280" s="19" t="s">
        <v>23335</v>
      </c>
      <c r="T30280" s="19">
        <v>1</v>
      </c>
      <c r="U30280" s="19">
        <v>0</v>
      </c>
      <c r="V30280" s="19">
        <v>0</v>
      </c>
      <c r="W30280" s="19">
        <v>0</v>
      </c>
      <c r="X30280" s="19">
        <v>0</v>
      </c>
      <c r="Y30280" s="19" t="s">
        <v>23336</v>
      </c>
      <c r="Z30280" s="19">
        <v>0</v>
      </c>
      <c r="AA30280" s="19">
        <v>0</v>
      </c>
      <c r="AB30280" s="19">
        <v>0</v>
      </c>
    </row>
    <row r="30281" spans="1:28" x14ac:dyDescent="0.3">
      <c r="A30281" t="s">
        <v>19985</v>
      </c>
      <c r="B30281" s="9" t="s">
        <v>23337</v>
      </c>
      <c r="C30281" s="9">
        <v>18642</v>
      </c>
      <c r="D30281" t="s">
        <v>19773</v>
      </c>
      <c r="E30281" t="s">
        <v>19773</v>
      </c>
      <c r="F30281">
        <v>4717180</v>
      </c>
      <c r="G30281" t="s">
        <v>496</v>
      </c>
      <c r="H30281" s="18" t="s">
        <v>19661</v>
      </c>
      <c r="I30281" s="19">
        <v>0</v>
      </c>
      <c r="J30281" s="19">
        <v>1</v>
      </c>
      <c r="K30281" s="19">
        <v>0</v>
      </c>
      <c r="L30281" s="19">
        <v>0</v>
      </c>
      <c r="M30281" s="19">
        <v>1</v>
      </c>
      <c r="N30281" s="19" t="s">
        <v>19985</v>
      </c>
      <c r="O30281" s="19">
        <v>0</v>
      </c>
      <c r="P30281" s="19">
        <v>1</v>
      </c>
      <c r="Q30281" s="19">
        <v>1</v>
      </c>
      <c r="R30281" s="19">
        <v>2.67</v>
      </c>
      <c r="S30281" s="19" t="s">
        <v>23335</v>
      </c>
      <c r="T30281" s="19">
        <v>1</v>
      </c>
      <c r="U30281" s="19">
        <v>0</v>
      </c>
      <c r="V30281" s="19">
        <v>0</v>
      </c>
      <c r="W30281" s="19">
        <v>0</v>
      </c>
      <c r="X30281" s="19">
        <v>1</v>
      </c>
      <c r="Y30281" s="19" t="s">
        <v>23333</v>
      </c>
      <c r="Z30281" s="19">
        <v>0</v>
      </c>
      <c r="AA30281" s="19">
        <v>0</v>
      </c>
      <c r="AB30281" s="19">
        <v>0</v>
      </c>
    </row>
    <row r="30282" spans="1:28" x14ac:dyDescent="0.3">
      <c r="A30282" t="s">
        <v>24435</v>
      </c>
      <c r="B30282" s="9" t="s">
        <v>23322</v>
      </c>
      <c r="C30282" s="9">
        <v>14455</v>
      </c>
      <c r="D30282" t="s">
        <v>19881</v>
      </c>
      <c r="E30282" t="s">
        <v>19881</v>
      </c>
      <c r="F30282">
        <v>4717340</v>
      </c>
      <c r="G30282" t="s">
        <v>251</v>
      </c>
      <c r="H30282" s="18" t="s">
        <v>19661</v>
      </c>
      <c r="I30282" s="19">
        <v>0</v>
      </c>
      <c r="J30282" s="19">
        <v>1</v>
      </c>
      <c r="K30282" s="19">
        <v>0</v>
      </c>
      <c r="L30282" s="19">
        <v>0</v>
      </c>
      <c r="M30282" s="19">
        <v>1</v>
      </c>
      <c r="N30282" s="19" t="s">
        <v>19985</v>
      </c>
      <c r="O30282" s="19">
        <v>0</v>
      </c>
      <c r="P30282" s="19">
        <v>1</v>
      </c>
      <c r="Q30282" s="19">
        <v>1</v>
      </c>
      <c r="R30282" s="19">
        <v>2.67</v>
      </c>
      <c r="S30282" s="19" t="s">
        <v>23335</v>
      </c>
      <c r="T30282" s="19">
        <v>1</v>
      </c>
      <c r="U30282" s="19">
        <v>0</v>
      </c>
      <c r="V30282" s="19">
        <v>0</v>
      </c>
      <c r="W30282" s="19">
        <v>0</v>
      </c>
      <c r="X30282" s="19">
        <v>0</v>
      </c>
      <c r="Y30282" s="19" t="s">
        <v>23336</v>
      </c>
      <c r="Z30282" s="19">
        <v>0</v>
      </c>
      <c r="AA30282" s="19">
        <v>0</v>
      </c>
      <c r="AB30282" s="19">
        <v>0</v>
      </c>
    </row>
    <row r="30283" spans="1:28" x14ac:dyDescent="0.3">
      <c r="A30283" t="s">
        <v>19985</v>
      </c>
      <c r="B30283" s="9" t="s">
        <v>23337</v>
      </c>
      <c r="C30283" s="9">
        <v>18642</v>
      </c>
      <c r="D30283" t="s">
        <v>19881</v>
      </c>
      <c r="E30283" t="s">
        <v>19881</v>
      </c>
      <c r="F30283">
        <v>4717340</v>
      </c>
      <c r="G30283" t="s">
        <v>251</v>
      </c>
      <c r="H30283" s="18" t="s">
        <v>19661</v>
      </c>
      <c r="I30283" s="19">
        <v>0</v>
      </c>
      <c r="J30283" s="19">
        <v>1</v>
      </c>
      <c r="K30283" s="19">
        <v>0</v>
      </c>
      <c r="L30283" s="19">
        <v>0</v>
      </c>
      <c r="M30283" s="19">
        <v>1</v>
      </c>
      <c r="N30283" s="19" t="s">
        <v>19985</v>
      </c>
      <c r="O30283" s="19">
        <v>0</v>
      </c>
      <c r="P30283" s="19">
        <v>1</v>
      </c>
      <c r="Q30283" s="19">
        <v>1</v>
      </c>
      <c r="R30283" s="19">
        <v>2.67</v>
      </c>
      <c r="S30283" s="19" t="s">
        <v>23335</v>
      </c>
      <c r="T30283" s="19">
        <v>1</v>
      </c>
      <c r="U30283" s="19">
        <v>0</v>
      </c>
      <c r="V30283" s="19">
        <v>0</v>
      </c>
      <c r="W30283" s="19">
        <v>0</v>
      </c>
      <c r="X30283" s="19">
        <v>1</v>
      </c>
      <c r="Y30283" s="19" t="s">
        <v>23333</v>
      </c>
      <c r="Z30283" s="19">
        <v>0</v>
      </c>
      <c r="AA30283" s="19">
        <v>0</v>
      </c>
      <c r="AB30283" s="19">
        <v>0</v>
      </c>
    </row>
    <row r="30284" spans="1:28" x14ac:dyDescent="0.3">
      <c r="A30284" t="s">
        <v>24448</v>
      </c>
      <c r="B30284" s="9" t="s">
        <v>23322</v>
      </c>
      <c r="C30284" s="9">
        <v>4437</v>
      </c>
      <c r="D30284" t="s">
        <v>3501</v>
      </c>
      <c r="E30284" t="s">
        <v>3501</v>
      </c>
      <c r="F30284">
        <v>4717680</v>
      </c>
      <c r="G30284" t="s">
        <v>6854</v>
      </c>
      <c r="H30284" s="18" t="s">
        <v>19661</v>
      </c>
      <c r="I30284" s="19">
        <v>0</v>
      </c>
      <c r="J30284" s="19">
        <v>1</v>
      </c>
      <c r="K30284" s="19">
        <v>0</v>
      </c>
      <c r="L30284" s="19">
        <v>0</v>
      </c>
      <c r="M30284" s="19">
        <v>1</v>
      </c>
      <c r="N30284" s="19" t="s">
        <v>19985</v>
      </c>
      <c r="O30284" s="19">
        <v>0</v>
      </c>
      <c r="P30284" s="19">
        <v>1</v>
      </c>
      <c r="Q30284" s="19">
        <v>1</v>
      </c>
      <c r="R30284" s="19">
        <v>2.67</v>
      </c>
      <c r="S30284" s="19" t="s">
        <v>23335</v>
      </c>
      <c r="T30284" s="19">
        <v>1</v>
      </c>
      <c r="U30284" s="19">
        <v>0</v>
      </c>
      <c r="V30284" s="19">
        <v>0</v>
      </c>
      <c r="W30284" s="19">
        <v>0</v>
      </c>
      <c r="X30284" s="19">
        <v>0</v>
      </c>
      <c r="Y30284" s="19" t="s">
        <v>23336</v>
      </c>
      <c r="Z30284" s="19">
        <v>0</v>
      </c>
      <c r="AA30284" s="19">
        <v>0</v>
      </c>
      <c r="AB30284" s="19">
        <v>0</v>
      </c>
    </row>
    <row r="30285" spans="1:28" x14ac:dyDescent="0.3">
      <c r="A30285" t="s">
        <v>701</v>
      </c>
      <c r="B30285" s="9" t="s">
        <v>23317</v>
      </c>
      <c r="C30285" s="9">
        <v>814</v>
      </c>
      <c r="D30285" t="s">
        <v>3501</v>
      </c>
      <c r="E30285" t="s">
        <v>3501</v>
      </c>
      <c r="F30285">
        <v>4717680</v>
      </c>
      <c r="G30285" t="s">
        <v>6854</v>
      </c>
      <c r="H30285" s="18" t="s">
        <v>19661</v>
      </c>
      <c r="I30285" s="19">
        <v>0</v>
      </c>
      <c r="J30285" s="19">
        <v>1</v>
      </c>
      <c r="K30285" s="19">
        <v>0</v>
      </c>
      <c r="L30285" s="19">
        <v>0</v>
      </c>
      <c r="M30285" s="19">
        <v>0</v>
      </c>
      <c r="O30285" s="19">
        <v>0</v>
      </c>
      <c r="P30285" s="19">
        <v>0</v>
      </c>
      <c r="Q30285" s="19">
        <v>0</v>
      </c>
      <c r="R30285" s="19" t="s">
        <v>23319</v>
      </c>
      <c r="S30285" s="19" t="s">
        <v>23319</v>
      </c>
      <c r="T30285" s="19">
        <v>1</v>
      </c>
      <c r="U30285" s="19">
        <v>0</v>
      </c>
      <c r="V30285" s="19">
        <v>0</v>
      </c>
      <c r="W30285" s="19">
        <v>0</v>
      </c>
      <c r="X30285" s="19">
        <v>1</v>
      </c>
      <c r="Y30285" s="19" t="s">
        <v>23323</v>
      </c>
      <c r="Z30285" s="19">
        <v>0</v>
      </c>
      <c r="AA30285" s="19">
        <v>0</v>
      </c>
      <c r="AB30285" s="19">
        <v>0</v>
      </c>
    </row>
    <row r="30286" spans="1:28" x14ac:dyDescent="0.3">
      <c r="A30286" t="s">
        <v>23702</v>
      </c>
      <c r="B30286" s="9" t="s">
        <v>23329</v>
      </c>
      <c r="C30286" s="9">
        <v>17694</v>
      </c>
      <c r="D30286" t="s">
        <v>3501</v>
      </c>
      <c r="E30286" t="s">
        <v>3501</v>
      </c>
      <c r="F30286">
        <v>4717680</v>
      </c>
      <c r="G30286" t="s">
        <v>6854</v>
      </c>
      <c r="H30286" s="18" t="s">
        <v>19661</v>
      </c>
      <c r="I30286" s="19">
        <v>0</v>
      </c>
      <c r="J30286" s="19">
        <v>1</v>
      </c>
      <c r="K30286" s="19">
        <v>0</v>
      </c>
      <c r="L30286" s="19">
        <v>0</v>
      </c>
      <c r="M30286" s="19">
        <v>1</v>
      </c>
      <c r="N30286" s="19" t="s">
        <v>19985</v>
      </c>
      <c r="O30286" s="19">
        <v>0</v>
      </c>
      <c r="P30286" s="19">
        <v>1</v>
      </c>
      <c r="Q30286" s="19">
        <v>1</v>
      </c>
      <c r="R30286" s="19">
        <v>2.67</v>
      </c>
      <c r="S30286" s="19" t="s">
        <v>23335</v>
      </c>
      <c r="T30286" s="19">
        <v>1</v>
      </c>
      <c r="U30286" s="19">
        <v>0</v>
      </c>
      <c r="V30286" s="19">
        <v>0</v>
      </c>
      <c r="W30286" s="19">
        <v>0</v>
      </c>
      <c r="X30286" s="19">
        <v>1</v>
      </c>
      <c r="Y30286" s="19" t="s">
        <v>23333</v>
      </c>
      <c r="Z30286" s="19">
        <v>0</v>
      </c>
      <c r="AA30286" s="19">
        <v>0</v>
      </c>
      <c r="AB30286" s="19">
        <v>0</v>
      </c>
    </row>
    <row r="30287" spans="1:28" x14ac:dyDescent="0.3">
      <c r="A30287" t="s">
        <v>19985</v>
      </c>
      <c r="B30287" s="9" t="s">
        <v>23337</v>
      </c>
      <c r="C30287" s="9">
        <v>18642</v>
      </c>
      <c r="D30287" t="s">
        <v>3501</v>
      </c>
      <c r="E30287" t="s">
        <v>3501</v>
      </c>
      <c r="F30287">
        <v>4717680</v>
      </c>
      <c r="G30287" t="s">
        <v>6854</v>
      </c>
      <c r="H30287" s="18" t="s">
        <v>19661</v>
      </c>
      <c r="I30287" s="19">
        <v>0</v>
      </c>
      <c r="J30287" s="19">
        <v>1</v>
      </c>
      <c r="K30287" s="19">
        <v>0</v>
      </c>
      <c r="L30287" s="19">
        <v>0</v>
      </c>
      <c r="M30287" s="19">
        <v>1</v>
      </c>
      <c r="N30287" s="19" t="s">
        <v>19985</v>
      </c>
      <c r="O30287" s="19">
        <v>0</v>
      </c>
      <c r="P30287" s="19">
        <v>1</v>
      </c>
      <c r="Q30287" s="19">
        <v>1</v>
      </c>
      <c r="R30287" s="19">
        <v>2.67</v>
      </c>
      <c r="S30287" s="19" t="s">
        <v>23335</v>
      </c>
      <c r="T30287" s="19">
        <v>1</v>
      </c>
      <c r="U30287" s="19">
        <v>0</v>
      </c>
      <c r="V30287" s="19">
        <v>0</v>
      </c>
      <c r="W30287" s="19">
        <v>0</v>
      </c>
      <c r="X30287" s="19">
        <v>1</v>
      </c>
      <c r="Y30287" s="19" t="s">
        <v>23333</v>
      </c>
      <c r="Z30287" s="19">
        <v>0</v>
      </c>
      <c r="AA30287" s="19">
        <v>0</v>
      </c>
      <c r="AB30287" s="19">
        <v>0</v>
      </c>
    </row>
    <row r="30288" spans="1:28" x14ac:dyDescent="0.3">
      <c r="A30288" t="s">
        <v>23900</v>
      </c>
      <c r="B30288" s="9" t="s">
        <v>23329</v>
      </c>
      <c r="C30288" s="9">
        <v>5399</v>
      </c>
      <c r="D30288" t="s">
        <v>19766</v>
      </c>
      <c r="E30288" t="s">
        <v>19766</v>
      </c>
      <c r="F30288">
        <v>4717700</v>
      </c>
      <c r="G30288" t="s">
        <v>224</v>
      </c>
      <c r="H30288" s="18" t="s">
        <v>19661</v>
      </c>
      <c r="I30288" s="19">
        <v>1</v>
      </c>
      <c r="J30288" s="19">
        <v>1</v>
      </c>
      <c r="K30288" s="19">
        <v>0</v>
      </c>
      <c r="L30288" s="19">
        <v>0</v>
      </c>
      <c r="M30288" s="19">
        <v>1</v>
      </c>
      <c r="N30288" s="19" t="s">
        <v>19985</v>
      </c>
      <c r="O30288" s="19">
        <v>0</v>
      </c>
      <c r="P30288" s="19">
        <v>1</v>
      </c>
      <c r="Q30288" s="19">
        <v>1</v>
      </c>
      <c r="R30288" s="19">
        <v>2.67</v>
      </c>
      <c r="S30288" s="19" t="s">
        <v>23335</v>
      </c>
      <c r="T30288" s="19">
        <v>1</v>
      </c>
      <c r="U30288" s="19">
        <v>0</v>
      </c>
      <c r="V30288" s="19">
        <v>0</v>
      </c>
      <c r="W30288" s="19">
        <v>0</v>
      </c>
      <c r="X30288" s="19">
        <v>0</v>
      </c>
      <c r="Y30288" s="19" t="s">
        <v>23336</v>
      </c>
      <c r="Z30288" s="19">
        <v>0</v>
      </c>
      <c r="AA30288" s="19">
        <v>0</v>
      </c>
      <c r="AB30288" s="19">
        <v>0</v>
      </c>
    </row>
    <row r="30289" spans="1:28" x14ac:dyDescent="0.3">
      <c r="A30289" t="s">
        <v>19985</v>
      </c>
      <c r="B30289" s="9" t="s">
        <v>23337</v>
      </c>
      <c r="C30289" s="9">
        <v>18642</v>
      </c>
      <c r="D30289" t="s">
        <v>19766</v>
      </c>
      <c r="E30289" t="s">
        <v>19766</v>
      </c>
      <c r="F30289">
        <v>4717700</v>
      </c>
      <c r="G30289" t="s">
        <v>224</v>
      </c>
      <c r="H30289" s="18" t="s">
        <v>19661</v>
      </c>
      <c r="I30289" s="19">
        <v>0</v>
      </c>
      <c r="J30289" s="19">
        <v>1</v>
      </c>
      <c r="K30289" s="19">
        <v>0</v>
      </c>
      <c r="L30289" s="19">
        <v>0</v>
      </c>
      <c r="M30289" s="19">
        <v>1</v>
      </c>
      <c r="N30289" s="19" t="s">
        <v>19985</v>
      </c>
      <c r="O30289" s="19">
        <v>0</v>
      </c>
      <c r="P30289" s="19">
        <v>1</v>
      </c>
      <c r="Q30289" s="19">
        <v>1</v>
      </c>
      <c r="R30289" s="19">
        <v>2.67</v>
      </c>
      <c r="S30289" s="19" t="s">
        <v>23335</v>
      </c>
      <c r="T30289" s="19">
        <v>1</v>
      </c>
      <c r="U30289" s="19">
        <v>0</v>
      </c>
      <c r="V30289" s="19">
        <v>0</v>
      </c>
      <c r="W30289" s="19">
        <v>0</v>
      </c>
      <c r="X30289" s="19">
        <v>1</v>
      </c>
      <c r="Y30289" s="19" t="s">
        <v>23333</v>
      </c>
      <c r="Z30289" s="19">
        <v>0</v>
      </c>
      <c r="AA30289" s="19">
        <v>0</v>
      </c>
      <c r="AB30289" s="19">
        <v>0</v>
      </c>
    </row>
    <row r="30290" spans="1:28" x14ac:dyDescent="0.3">
      <c r="A30290" t="s">
        <v>19985</v>
      </c>
      <c r="B30290" s="9" t="s">
        <v>23337</v>
      </c>
      <c r="C30290" s="9">
        <v>18642</v>
      </c>
      <c r="D30290" t="s">
        <v>7974</v>
      </c>
      <c r="E30290" t="s">
        <v>7974</v>
      </c>
      <c r="F30290">
        <v>4717840</v>
      </c>
      <c r="G30290" t="s">
        <v>5349</v>
      </c>
      <c r="H30290" s="18" t="s">
        <v>19661</v>
      </c>
      <c r="I30290" s="19">
        <v>0</v>
      </c>
      <c r="J30290" s="19">
        <v>1</v>
      </c>
      <c r="K30290" s="19">
        <v>0</v>
      </c>
      <c r="L30290" s="19">
        <v>0</v>
      </c>
      <c r="M30290" s="19">
        <v>1</v>
      </c>
      <c r="N30290" s="19" t="s">
        <v>19985</v>
      </c>
      <c r="O30290" s="19">
        <v>0</v>
      </c>
      <c r="P30290" s="19">
        <v>1</v>
      </c>
      <c r="Q30290" s="19">
        <v>1</v>
      </c>
      <c r="R30290" s="19">
        <v>2.67</v>
      </c>
      <c r="S30290" s="19" t="s">
        <v>23335</v>
      </c>
      <c r="T30290" s="19">
        <v>1</v>
      </c>
      <c r="U30290" s="19">
        <v>0</v>
      </c>
      <c r="V30290" s="19">
        <v>0</v>
      </c>
      <c r="W30290" s="19">
        <v>0</v>
      </c>
      <c r="X30290" s="19">
        <v>1</v>
      </c>
      <c r="Y30290" s="19" t="s">
        <v>23333</v>
      </c>
      <c r="Z30290" s="19">
        <v>0</v>
      </c>
      <c r="AA30290" s="19">
        <v>0</v>
      </c>
      <c r="AB30290" s="19">
        <v>0</v>
      </c>
    </row>
    <row r="30291" spans="1:28" x14ac:dyDescent="0.3">
      <c r="A30291" t="s">
        <v>23542</v>
      </c>
      <c r="B30291" s="9" t="s">
        <v>23329</v>
      </c>
      <c r="C30291" s="9">
        <v>19898</v>
      </c>
      <c r="D30291" t="s">
        <v>7974</v>
      </c>
      <c r="E30291" t="s">
        <v>7974</v>
      </c>
      <c r="F30291">
        <v>4717840</v>
      </c>
      <c r="G30291" t="s">
        <v>5349</v>
      </c>
      <c r="H30291" s="18" t="s">
        <v>19661</v>
      </c>
      <c r="I30291" s="19">
        <v>0</v>
      </c>
      <c r="J30291" s="19">
        <v>1</v>
      </c>
      <c r="K30291" s="19">
        <v>0</v>
      </c>
      <c r="L30291" s="19">
        <v>0</v>
      </c>
      <c r="M30291" s="19">
        <v>1</v>
      </c>
      <c r="N30291" s="19" t="s">
        <v>19985</v>
      </c>
      <c r="O30291" s="19">
        <v>0</v>
      </c>
      <c r="P30291" s="19">
        <v>1</v>
      </c>
      <c r="Q30291" s="19">
        <v>1</v>
      </c>
      <c r="R30291" s="19">
        <v>2.67</v>
      </c>
      <c r="S30291" s="19" t="s">
        <v>23335</v>
      </c>
      <c r="T30291" s="19">
        <v>1</v>
      </c>
      <c r="U30291" s="19">
        <v>0</v>
      </c>
      <c r="V30291" s="19">
        <v>0</v>
      </c>
      <c r="W30291" s="19">
        <v>0</v>
      </c>
      <c r="X30291" s="19">
        <v>1</v>
      </c>
      <c r="Y30291" s="19" t="s">
        <v>23333</v>
      </c>
      <c r="Z30291" s="19">
        <v>0</v>
      </c>
      <c r="AA30291" s="19">
        <v>0</v>
      </c>
      <c r="AB30291" s="19">
        <v>0</v>
      </c>
    </row>
    <row r="30292" spans="1:28" x14ac:dyDescent="0.3">
      <c r="A30292" t="s">
        <v>23404</v>
      </c>
      <c r="B30292" s="9" t="s">
        <v>23329</v>
      </c>
      <c r="C30292" s="9">
        <v>4624</v>
      </c>
      <c r="D30292" t="s">
        <v>19741</v>
      </c>
      <c r="E30292" t="s">
        <v>19741</v>
      </c>
      <c r="F30292">
        <v>4718420</v>
      </c>
      <c r="G30292" t="s">
        <v>7880</v>
      </c>
      <c r="H30292" s="18" t="s">
        <v>19661</v>
      </c>
      <c r="I30292" s="19">
        <v>0</v>
      </c>
      <c r="J30292" s="19">
        <v>1</v>
      </c>
      <c r="K30292" s="19">
        <v>0</v>
      </c>
      <c r="L30292" s="19">
        <v>0</v>
      </c>
      <c r="M30292" s="19">
        <v>1</v>
      </c>
      <c r="N30292" s="19" t="s">
        <v>19985</v>
      </c>
      <c r="O30292" s="19">
        <v>0</v>
      </c>
      <c r="P30292" s="19">
        <v>1</v>
      </c>
      <c r="Q30292" s="19">
        <v>1</v>
      </c>
      <c r="R30292" s="19">
        <v>2.67</v>
      </c>
      <c r="S30292" s="19" t="s">
        <v>23335</v>
      </c>
      <c r="T30292" s="19">
        <v>1</v>
      </c>
      <c r="U30292" s="19">
        <v>0</v>
      </c>
      <c r="V30292" s="19">
        <v>0</v>
      </c>
      <c r="W30292" s="19">
        <v>0</v>
      </c>
      <c r="X30292" s="19">
        <v>0</v>
      </c>
      <c r="Y30292" s="19" t="s">
        <v>23336</v>
      </c>
      <c r="Z30292" s="19">
        <v>0</v>
      </c>
      <c r="AA30292" s="19">
        <v>0</v>
      </c>
      <c r="AB30292" s="19">
        <v>0</v>
      </c>
    </row>
    <row r="30293" spans="1:28" x14ac:dyDescent="0.3">
      <c r="A30293" t="s">
        <v>19985</v>
      </c>
      <c r="B30293" s="9" t="s">
        <v>23337</v>
      </c>
      <c r="C30293" s="9">
        <v>18642</v>
      </c>
      <c r="D30293" t="s">
        <v>19741</v>
      </c>
      <c r="E30293" t="s">
        <v>19741</v>
      </c>
      <c r="F30293">
        <v>4718420</v>
      </c>
      <c r="G30293" t="s">
        <v>7880</v>
      </c>
      <c r="H30293" s="18" t="s">
        <v>19661</v>
      </c>
      <c r="I30293" s="19">
        <v>0</v>
      </c>
      <c r="J30293" s="19">
        <v>1</v>
      </c>
      <c r="K30293" s="19">
        <v>0</v>
      </c>
      <c r="L30293" s="19">
        <v>0</v>
      </c>
      <c r="M30293" s="19">
        <v>1</v>
      </c>
      <c r="N30293" s="19" t="s">
        <v>19985</v>
      </c>
      <c r="O30293" s="19">
        <v>0</v>
      </c>
      <c r="P30293" s="19">
        <v>1</v>
      </c>
      <c r="Q30293" s="19">
        <v>1</v>
      </c>
      <c r="R30293" s="19">
        <v>2.67</v>
      </c>
      <c r="S30293" s="19" t="s">
        <v>23335</v>
      </c>
      <c r="T30293" s="19">
        <v>1</v>
      </c>
      <c r="U30293" s="19">
        <v>0</v>
      </c>
      <c r="V30293" s="19">
        <v>0</v>
      </c>
      <c r="W30293" s="19">
        <v>0</v>
      </c>
      <c r="X30293" s="19">
        <v>1</v>
      </c>
      <c r="Y30293" s="19" t="s">
        <v>23333</v>
      </c>
      <c r="Z30293" s="19">
        <v>0</v>
      </c>
      <c r="AA30293" s="19">
        <v>0</v>
      </c>
      <c r="AB30293" s="19">
        <v>0</v>
      </c>
    </row>
    <row r="30294" spans="1:28" x14ac:dyDescent="0.3">
      <c r="A30294" t="s">
        <v>19985</v>
      </c>
      <c r="B30294" s="9" t="s">
        <v>23337</v>
      </c>
      <c r="C30294" s="9">
        <v>18642</v>
      </c>
      <c r="D30294" t="s">
        <v>19966</v>
      </c>
      <c r="E30294" t="s">
        <v>19966</v>
      </c>
      <c r="F30294">
        <v>4718540</v>
      </c>
      <c r="G30294" t="s">
        <v>5349</v>
      </c>
      <c r="H30294" s="18" t="s">
        <v>19661</v>
      </c>
      <c r="I30294" s="19">
        <v>0</v>
      </c>
      <c r="J30294" s="19">
        <v>1</v>
      </c>
      <c r="K30294" s="19">
        <v>0</v>
      </c>
      <c r="L30294" s="19">
        <v>1</v>
      </c>
      <c r="M30294" s="19">
        <v>1</v>
      </c>
      <c r="O30294" s="19">
        <v>0</v>
      </c>
      <c r="P30294" s="19">
        <v>1</v>
      </c>
      <c r="Q30294" s="19">
        <v>1</v>
      </c>
      <c r="R30294" s="19">
        <v>2.67</v>
      </c>
      <c r="S30294" s="19" t="s">
        <v>23335</v>
      </c>
      <c r="T30294" s="19">
        <v>1</v>
      </c>
      <c r="U30294" s="19">
        <v>0</v>
      </c>
      <c r="V30294" s="19">
        <v>0</v>
      </c>
      <c r="W30294" s="19">
        <v>0</v>
      </c>
      <c r="X30294" s="19">
        <v>1</v>
      </c>
      <c r="Y30294" s="19" t="s">
        <v>23333</v>
      </c>
      <c r="Z30294" s="19">
        <v>0</v>
      </c>
      <c r="AA30294" s="19">
        <v>0</v>
      </c>
      <c r="AB30294" s="19">
        <v>0</v>
      </c>
    </row>
    <row r="30295" spans="1:28" x14ac:dyDescent="0.3">
      <c r="A30295" t="s">
        <v>23542</v>
      </c>
      <c r="B30295" s="9" t="s">
        <v>23329</v>
      </c>
      <c r="C30295" s="9">
        <v>19898</v>
      </c>
      <c r="D30295" t="s">
        <v>19966</v>
      </c>
      <c r="E30295" t="s">
        <v>19966</v>
      </c>
      <c r="F30295">
        <v>4718540</v>
      </c>
      <c r="G30295" t="s">
        <v>5349</v>
      </c>
      <c r="H30295" s="18" t="s">
        <v>19661</v>
      </c>
      <c r="I30295" s="19">
        <v>0</v>
      </c>
      <c r="J30295" s="19">
        <v>1</v>
      </c>
      <c r="K30295" s="19">
        <v>0</v>
      </c>
      <c r="L30295" s="19">
        <v>0</v>
      </c>
      <c r="M30295" s="19">
        <v>1</v>
      </c>
      <c r="N30295" s="19" t="s">
        <v>19985</v>
      </c>
      <c r="O30295" s="19">
        <v>0</v>
      </c>
      <c r="P30295" s="19">
        <v>1</v>
      </c>
      <c r="Q30295" s="19">
        <v>1</v>
      </c>
      <c r="R30295" s="19">
        <v>2.67</v>
      </c>
      <c r="S30295" s="19" t="s">
        <v>23335</v>
      </c>
      <c r="T30295" s="19">
        <v>1</v>
      </c>
      <c r="U30295" s="19">
        <v>0</v>
      </c>
      <c r="V30295" s="19">
        <v>0</v>
      </c>
      <c r="W30295" s="19">
        <v>0</v>
      </c>
      <c r="X30295" s="19">
        <v>1</v>
      </c>
      <c r="Y30295" s="19" t="s">
        <v>23333</v>
      </c>
      <c r="Z30295" s="19">
        <v>0</v>
      </c>
      <c r="AA30295" s="19">
        <v>0</v>
      </c>
      <c r="AB30295" s="19">
        <v>0</v>
      </c>
    </row>
    <row r="30296" spans="1:28" x14ac:dyDescent="0.3">
      <c r="A30296" t="s">
        <v>19887</v>
      </c>
      <c r="B30296" s="9" t="s">
        <v>23329</v>
      </c>
      <c r="C30296" s="9">
        <v>15016</v>
      </c>
      <c r="D30296" t="s">
        <v>19850</v>
      </c>
      <c r="E30296" t="s">
        <v>19850</v>
      </c>
      <c r="F30296">
        <v>4718620</v>
      </c>
      <c r="G30296" t="s">
        <v>4426</v>
      </c>
      <c r="H30296" s="18" t="s">
        <v>19661</v>
      </c>
      <c r="I30296" s="19">
        <v>0</v>
      </c>
      <c r="J30296" s="19">
        <v>1</v>
      </c>
      <c r="K30296" s="19">
        <v>0</v>
      </c>
      <c r="L30296" s="19">
        <v>0</v>
      </c>
      <c r="M30296" s="19">
        <v>1</v>
      </c>
      <c r="N30296" s="19" t="s">
        <v>19985</v>
      </c>
      <c r="O30296" s="19">
        <v>0</v>
      </c>
      <c r="P30296" s="19">
        <v>1</v>
      </c>
      <c r="Q30296" s="19">
        <v>1</v>
      </c>
      <c r="R30296" s="19">
        <v>2.67</v>
      </c>
      <c r="S30296" s="19" t="s">
        <v>23335</v>
      </c>
      <c r="T30296" s="19">
        <v>1</v>
      </c>
      <c r="U30296" s="19">
        <v>0</v>
      </c>
      <c r="V30296" s="19">
        <v>0</v>
      </c>
      <c r="W30296" s="19">
        <v>0</v>
      </c>
      <c r="X30296" s="19">
        <v>0</v>
      </c>
      <c r="Y30296" s="19" t="s">
        <v>23336</v>
      </c>
      <c r="Z30296" s="19">
        <v>0</v>
      </c>
      <c r="AA30296" s="19">
        <v>0</v>
      </c>
      <c r="AB30296" s="19">
        <v>0</v>
      </c>
    </row>
    <row r="30297" spans="1:28" x14ac:dyDescent="0.3">
      <c r="A30297" t="s">
        <v>19985</v>
      </c>
      <c r="B30297" s="9" t="s">
        <v>23337</v>
      </c>
      <c r="C30297" s="9">
        <v>18642</v>
      </c>
      <c r="D30297" t="s">
        <v>19850</v>
      </c>
      <c r="E30297" t="s">
        <v>19850</v>
      </c>
      <c r="F30297">
        <v>4718620</v>
      </c>
      <c r="G30297" t="s">
        <v>4426</v>
      </c>
      <c r="H30297" s="18" t="s">
        <v>19661</v>
      </c>
      <c r="I30297" s="19">
        <v>0</v>
      </c>
      <c r="J30297" s="19">
        <v>1</v>
      </c>
      <c r="K30297" s="19">
        <v>0</v>
      </c>
      <c r="L30297" s="19">
        <v>1</v>
      </c>
      <c r="M30297" s="19">
        <v>1</v>
      </c>
      <c r="O30297" s="19">
        <v>0</v>
      </c>
      <c r="P30297" s="19">
        <v>1</v>
      </c>
      <c r="Q30297" s="19">
        <v>1</v>
      </c>
      <c r="R30297" s="19">
        <v>2.67</v>
      </c>
      <c r="S30297" s="19" t="s">
        <v>23335</v>
      </c>
      <c r="T30297" s="19">
        <v>1</v>
      </c>
      <c r="U30297" s="19">
        <v>0</v>
      </c>
      <c r="V30297" s="19">
        <v>0</v>
      </c>
      <c r="W30297" s="19">
        <v>0</v>
      </c>
      <c r="X30297" s="19">
        <v>1</v>
      </c>
      <c r="Y30297" s="19" t="s">
        <v>23333</v>
      </c>
      <c r="Z30297" s="19">
        <v>0</v>
      </c>
      <c r="AA30297" s="19">
        <v>0</v>
      </c>
      <c r="AB30297" s="19">
        <v>0</v>
      </c>
    </row>
    <row r="30298" spans="1:28" x14ac:dyDescent="0.3">
      <c r="A30298" t="s">
        <v>23404</v>
      </c>
      <c r="B30298" s="9" t="s">
        <v>23329</v>
      </c>
      <c r="C30298" s="9">
        <v>4624</v>
      </c>
      <c r="D30298" t="s">
        <v>19747</v>
      </c>
      <c r="E30298" t="s">
        <v>19747</v>
      </c>
      <c r="F30298">
        <v>4718820</v>
      </c>
      <c r="G30298" t="s">
        <v>3979</v>
      </c>
      <c r="H30298" s="18" t="s">
        <v>19661</v>
      </c>
      <c r="I30298" s="19">
        <v>0</v>
      </c>
      <c r="J30298" s="19">
        <v>1</v>
      </c>
      <c r="K30298" s="19">
        <v>0</v>
      </c>
      <c r="L30298" s="19">
        <v>0</v>
      </c>
      <c r="M30298" s="19">
        <v>1</v>
      </c>
      <c r="N30298" s="19" t="s">
        <v>19985</v>
      </c>
      <c r="O30298" s="19">
        <v>0</v>
      </c>
      <c r="P30298" s="19">
        <v>1</v>
      </c>
      <c r="Q30298" s="19">
        <v>1</v>
      </c>
      <c r="R30298" s="19">
        <v>2.67</v>
      </c>
      <c r="S30298" s="19" t="s">
        <v>23335</v>
      </c>
      <c r="T30298" s="19">
        <v>1</v>
      </c>
      <c r="U30298" s="19">
        <v>0</v>
      </c>
      <c r="V30298" s="19">
        <v>0</v>
      </c>
      <c r="W30298" s="19">
        <v>0</v>
      </c>
      <c r="X30298" s="19">
        <v>0</v>
      </c>
      <c r="Y30298" s="19" t="s">
        <v>23336</v>
      </c>
      <c r="Z30298" s="19">
        <v>0</v>
      </c>
      <c r="AA30298" s="19">
        <v>0</v>
      </c>
      <c r="AB30298" s="19">
        <v>0</v>
      </c>
    </row>
    <row r="30299" spans="1:28" x14ac:dyDescent="0.3">
      <c r="A30299" t="s">
        <v>19859</v>
      </c>
      <c r="B30299" s="9" t="s">
        <v>23329</v>
      </c>
      <c r="C30299" s="9">
        <v>12330</v>
      </c>
      <c r="D30299" t="s">
        <v>19747</v>
      </c>
      <c r="E30299" t="s">
        <v>19747</v>
      </c>
      <c r="F30299">
        <v>4718820</v>
      </c>
      <c r="G30299" t="s">
        <v>3979</v>
      </c>
      <c r="H30299" s="18" t="s">
        <v>19661</v>
      </c>
      <c r="I30299" s="19">
        <v>0</v>
      </c>
      <c r="J30299" s="19">
        <v>1</v>
      </c>
      <c r="K30299" s="19">
        <v>0</v>
      </c>
      <c r="L30299" s="19">
        <v>0</v>
      </c>
      <c r="M30299" s="19">
        <v>1</v>
      </c>
      <c r="N30299" s="19" t="s">
        <v>19985</v>
      </c>
      <c r="O30299" s="19">
        <v>0</v>
      </c>
      <c r="P30299" s="19">
        <v>1</v>
      </c>
      <c r="Q30299" s="19">
        <v>1</v>
      </c>
      <c r="R30299" s="19">
        <v>2.67</v>
      </c>
      <c r="S30299" s="19" t="s">
        <v>23335</v>
      </c>
      <c r="T30299" s="19">
        <v>1</v>
      </c>
      <c r="U30299" s="19">
        <v>0</v>
      </c>
      <c r="V30299" s="19">
        <v>0</v>
      </c>
      <c r="W30299" s="19">
        <v>0</v>
      </c>
      <c r="X30299" s="19">
        <v>0</v>
      </c>
      <c r="Y30299" s="19" t="s">
        <v>23336</v>
      </c>
      <c r="Z30299" s="19">
        <v>0</v>
      </c>
      <c r="AA30299" s="19">
        <v>0</v>
      </c>
      <c r="AB30299" s="19">
        <v>0</v>
      </c>
    </row>
    <row r="30300" spans="1:28" x14ac:dyDescent="0.3">
      <c r="A30300" t="s">
        <v>19985</v>
      </c>
      <c r="B30300" s="9" t="s">
        <v>23337</v>
      </c>
      <c r="C30300" s="9">
        <v>18642</v>
      </c>
      <c r="D30300" t="s">
        <v>19747</v>
      </c>
      <c r="E30300" t="s">
        <v>19747</v>
      </c>
      <c r="F30300">
        <v>4718820</v>
      </c>
      <c r="G30300" t="s">
        <v>3979</v>
      </c>
      <c r="H30300" s="18" t="s">
        <v>19661</v>
      </c>
      <c r="I30300" s="19">
        <v>0</v>
      </c>
      <c r="J30300" s="19">
        <v>1</v>
      </c>
      <c r="K30300" s="19">
        <v>0</v>
      </c>
      <c r="L30300" s="19">
        <v>1</v>
      </c>
      <c r="M30300" s="19">
        <v>1</v>
      </c>
      <c r="O30300" s="19">
        <v>0</v>
      </c>
      <c r="P30300" s="19">
        <v>1</v>
      </c>
      <c r="Q30300" s="19">
        <v>1</v>
      </c>
      <c r="R30300" s="19">
        <v>2.67</v>
      </c>
      <c r="S30300" s="19" t="s">
        <v>23335</v>
      </c>
      <c r="T30300" s="19">
        <v>1</v>
      </c>
      <c r="U30300" s="19">
        <v>0</v>
      </c>
      <c r="V30300" s="19">
        <v>0</v>
      </c>
      <c r="W30300" s="19">
        <v>0</v>
      </c>
      <c r="X30300" s="19">
        <v>1</v>
      </c>
      <c r="Y30300" s="19" t="s">
        <v>23333</v>
      </c>
      <c r="Z30300" s="19">
        <v>0</v>
      </c>
      <c r="AA30300" s="19">
        <v>0</v>
      </c>
      <c r="AB30300" s="19">
        <v>0</v>
      </c>
    </row>
    <row r="30301" spans="1:28" x14ac:dyDescent="0.3">
      <c r="A30301" t="s">
        <v>8028</v>
      </c>
      <c r="B30301" s="9" t="s">
        <v>23317</v>
      </c>
      <c r="C30301" s="9">
        <v>10171</v>
      </c>
      <c r="D30301" t="s">
        <v>19904</v>
      </c>
      <c r="E30301" t="s">
        <v>19904</v>
      </c>
      <c r="F30301">
        <v>4718880</v>
      </c>
      <c r="G30301" t="s">
        <v>12076</v>
      </c>
      <c r="H30301" s="18" t="s">
        <v>19661</v>
      </c>
      <c r="I30301" s="19">
        <v>0</v>
      </c>
      <c r="J30301" s="19">
        <v>1</v>
      </c>
      <c r="K30301" s="19">
        <v>0</v>
      </c>
      <c r="L30301" s="19">
        <v>0</v>
      </c>
      <c r="M30301" s="19">
        <v>0</v>
      </c>
      <c r="O30301" s="19">
        <v>0</v>
      </c>
      <c r="P30301" s="19">
        <v>1</v>
      </c>
      <c r="Q30301" s="19">
        <v>1</v>
      </c>
      <c r="R30301" s="19" t="s">
        <v>23319</v>
      </c>
      <c r="S30301" s="19" t="s">
        <v>23319</v>
      </c>
      <c r="T30301" s="19">
        <v>1</v>
      </c>
      <c r="U30301" s="19">
        <v>0</v>
      </c>
      <c r="V30301" s="19">
        <v>0</v>
      </c>
      <c r="W30301" s="19">
        <v>0</v>
      </c>
      <c r="X30301" s="19">
        <v>0</v>
      </c>
      <c r="Y30301" s="19" t="s">
        <v>23359</v>
      </c>
      <c r="Z30301" s="19">
        <v>0</v>
      </c>
      <c r="AA30301" s="19">
        <v>0</v>
      </c>
      <c r="AB30301" s="19">
        <v>0</v>
      </c>
    </row>
    <row r="30302" spans="1:28" x14ac:dyDescent="0.3">
      <c r="A30302" t="s">
        <v>19905</v>
      </c>
      <c r="B30302" s="9" t="s">
        <v>23329</v>
      </c>
      <c r="C30302" s="9">
        <v>15293</v>
      </c>
      <c r="D30302" t="s">
        <v>19904</v>
      </c>
      <c r="E30302" t="s">
        <v>19904</v>
      </c>
      <c r="F30302">
        <v>4718880</v>
      </c>
      <c r="G30302" t="s">
        <v>12076</v>
      </c>
      <c r="H30302" s="18" t="s">
        <v>19661</v>
      </c>
      <c r="I30302" s="19">
        <v>0</v>
      </c>
      <c r="J30302" s="19">
        <v>1</v>
      </c>
      <c r="K30302" s="19">
        <v>0</v>
      </c>
      <c r="L30302" s="19">
        <v>0</v>
      </c>
      <c r="M30302" s="19">
        <v>1</v>
      </c>
      <c r="N30302" s="19" t="s">
        <v>19985</v>
      </c>
      <c r="O30302" s="19">
        <v>0</v>
      </c>
      <c r="P30302" s="19">
        <v>1</v>
      </c>
      <c r="Q30302" s="19">
        <v>1</v>
      </c>
      <c r="R30302" s="19">
        <v>2.67</v>
      </c>
      <c r="S30302" s="19" t="s">
        <v>23335</v>
      </c>
      <c r="T30302" s="19">
        <v>1</v>
      </c>
      <c r="U30302" s="19">
        <v>0</v>
      </c>
      <c r="V30302" s="19">
        <v>0</v>
      </c>
      <c r="W30302" s="19">
        <v>0</v>
      </c>
      <c r="X30302" s="19">
        <v>0</v>
      </c>
      <c r="Y30302" s="19" t="s">
        <v>23336</v>
      </c>
      <c r="Z30302" s="19">
        <v>0</v>
      </c>
      <c r="AA30302" s="19">
        <v>0</v>
      </c>
      <c r="AB30302" s="19">
        <v>0</v>
      </c>
    </row>
    <row r="30303" spans="1:28" x14ac:dyDescent="0.3">
      <c r="A30303" t="s">
        <v>19985</v>
      </c>
      <c r="B30303" s="9" t="s">
        <v>23337</v>
      </c>
      <c r="C30303" s="9">
        <v>18642</v>
      </c>
      <c r="D30303" t="s">
        <v>19904</v>
      </c>
      <c r="E30303" t="s">
        <v>19904</v>
      </c>
      <c r="F30303">
        <v>4718880</v>
      </c>
      <c r="G30303" t="s">
        <v>12076</v>
      </c>
      <c r="H30303" s="18" t="s">
        <v>19661</v>
      </c>
      <c r="I30303" s="19">
        <v>0</v>
      </c>
      <c r="J30303" s="19">
        <v>1</v>
      </c>
      <c r="K30303" s="19">
        <v>0</v>
      </c>
      <c r="L30303" s="19">
        <v>1</v>
      </c>
      <c r="M30303" s="19">
        <v>1</v>
      </c>
      <c r="O30303" s="19">
        <v>0</v>
      </c>
      <c r="P30303" s="19">
        <v>1</v>
      </c>
      <c r="Q30303" s="19">
        <v>1</v>
      </c>
      <c r="R30303" s="19">
        <v>2.67</v>
      </c>
      <c r="S30303" s="19" t="s">
        <v>23335</v>
      </c>
      <c r="T30303" s="19">
        <v>1</v>
      </c>
      <c r="U30303" s="19">
        <v>0</v>
      </c>
      <c r="V30303" s="19">
        <v>0</v>
      </c>
      <c r="W30303" s="19">
        <v>0</v>
      </c>
      <c r="X30303" s="19">
        <v>1</v>
      </c>
      <c r="Y30303" s="19" t="s">
        <v>23333</v>
      </c>
      <c r="Z30303" s="19">
        <v>0</v>
      </c>
      <c r="AA30303" s="19">
        <v>0</v>
      </c>
      <c r="AB30303" s="19">
        <v>0</v>
      </c>
    </row>
    <row r="30304" spans="1:28" x14ac:dyDescent="0.3">
      <c r="A30304" t="s">
        <v>19666</v>
      </c>
      <c r="B30304" s="9" t="s">
        <v>23329</v>
      </c>
      <c r="C30304" s="9">
        <v>727</v>
      </c>
      <c r="D30304" t="s">
        <v>19671</v>
      </c>
      <c r="E30304" t="s">
        <v>19671</v>
      </c>
      <c r="F30304">
        <v>4719380</v>
      </c>
      <c r="G30304" t="s">
        <v>269</v>
      </c>
      <c r="H30304" s="18" t="s">
        <v>19661</v>
      </c>
      <c r="I30304" s="19">
        <v>1</v>
      </c>
      <c r="J30304" s="19">
        <v>1</v>
      </c>
      <c r="K30304" s="19">
        <v>0</v>
      </c>
      <c r="L30304" s="19">
        <v>0</v>
      </c>
      <c r="M30304" s="19">
        <v>1</v>
      </c>
      <c r="N30304" s="19" t="s">
        <v>19985</v>
      </c>
      <c r="O30304" s="19">
        <v>0</v>
      </c>
      <c r="P30304" s="19">
        <v>1</v>
      </c>
      <c r="Q30304" s="19">
        <v>1</v>
      </c>
      <c r="R30304" s="19">
        <v>2.67</v>
      </c>
      <c r="S30304" s="19" t="s">
        <v>23335</v>
      </c>
      <c r="T30304" s="19">
        <v>1</v>
      </c>
      <c r="U30304" s="19">
        <v>0</v>
      </c>
      <c r="V30304" s="19">
        <v>0</v>
      </c>
      <c r="W30304" s="19">
        <v>0</v>
      </c>
      <c r="X30304" s="19">
        <v>0</v>
      </c>
      <c r="Y30304" s="19" t="s">
        <v>23336</v>
      </c>
      <c r="Z30304" s="19">
        <v>0</v>
      </c>
      <c r="AA30304" s="19">
        <v>0</v>
      </c>
      <c r="AB30304" s="19">
        <v>0</v>
      </c>
    </row>
    <row r="30305" spans="1:28" x14ac:dyDescent="0.3">
      <c r="A30305" t="s">
        <v>19985</v>
      </c>
      <c r="B30305" s="9" t="s">
        <v>23337</v>
      </c>
      <c r="C30305" s="9">
        <v>18642</v>
      </c>
      <c r="D30305" t="s">
        <v>19671</v>
      </c>
      <c r="E30305" t="s">
        <v>19671</v>
      </c>
      <c r="F30305">
        <v>4719380</v>
      </c>
      <c r="G30305" t="s">
        <v>269</v>
      </c>
      <c r="H30305" s="18" t="s">
        <v>19661</v>
      </c>
      <c r="I30305" s="19">
        <v>0</v>
      </c>
      <c r="J30305" s="19">
        <v>1</v>
      </c>
      <c r="K30305" s="19">
        <v>0</v>
      </c>
      <c r="L30305" s="19">
        <v>1</v>
      </c>
      <c r="M30305" s="19">
        <v>1</v>
      </c>
      <c r="O30305" s="19">
        <v>0</v>
      </c>
      <c r="P30305" s="19">
        <v>1</v>
      </c>
      <c r="Q30305" s="19">
        <v>1</v>
      </c>
      <c r="R30305" s="19">
        <v>2.67</v>
      </c>
      <c r="S30305" s="19" t="s">
        <v>23335</v>
      </c>
      <c r="T30305" s="19">
        <v>1</v>
      </c>
      <c r="U30305" s="19">
        <v>0</v>
      </c>
      <c r="V30305" s="19">
        <v>0</v>
      </c>
      <c r="W30305" s="19">
        <v>0</v>
      </c>
      <c r="X30305" s="19">
        <v>1</v>
      </c>
      <c r="Y30305" s="19" t="s">
        <v>23333</v>
      </c>
      <c r="Z30305" s="19">
        <v>0</v>
      </c>
      <c r="AA30305" s="19">
        <v>0</v>
      </c>
      <c r="AB30305" s="19">
        <v>0</v>
      </c>
    </row>
    <row r="30306" spans="1:28" x14ac:dyDescent="0.3">
      <c r="A30306" t="s">
        <v>24295</v>
      </c>
      <c r="B30306" s="9" t="s">
        <v>23322</v>
      </c>
      <c r="C30306" s="9">
        <v>3408</v>
      </c>
      <c r="D30306" t="s">
        <v>4817</v>
      </c>
      <c r="E30306" t="s">
        <v>4817</v>
      </c>
      <c r="F30306">
        <v>4719700</v>
      </c>
      <c r="G30306" t="s">
        <v>19714</v>
      </c>
      <c r="H30306" s="18" t="s">
        <v>19661</v>
      </c>
      <c r="I30306" s="19">
        <v>1</v>
      </c>
      <c r="J30306" s="19">
        <v>1</v>
      </c>
      <c r="K30306" s="19">
        <v>0</v>
      </c>
      <c r="L30306" s="19">
        <v>0</v>
      </c>
      <c r="M30306" s="19">
        <v>1</v>
      </c>
      <c r="N30306" s="19" t="s">
        <v>19985</v>
      </c>
      <c r="O30306" s="19">
        <v>0</v>
      </c>
      <c r="P30306" s="19">
        <v>1</v>
      </c>
      <c r="Q30306" s="19">
        <v>1</v>
      </c>
      <c r="R30306" s="19">
        <v>2.67</v>
      </c>
      <c r="S30306" s="19" t="s">
        <v>23335</v>
      </c>
      <c r="T30306" s="19">
        <v>1</v>
      </c>
      <c r="U30306" s="19">
        <v>0</v>
      </c>
      <c r="V30306" s="19">
        <v>0</v>
      </c>
      <c r="W30306" s="19">
        <v>0</v>
      </c>
      <c r="X30306" s="19">
        <v>0</v>
      </c>
      <c r="Y30306" s="19" t="s">
        <v>23336</v>
      </c>
      <c r="Z30306" s="19">
        <v>0</v>
      </c>
      <c r="AA30306" s="19">
        <v>0</v>
      </c>
      <c r="AB30306" s="19">
        <v>0</v>
      </c>
    </row>
    <row r="30307" spans="1:28" x14ac:dyDescent="0.3">
      <c r="A30307" t="s">
        <v>24511</v>
      </c>
      <c r="B30307" s="9" t="s">
        <v>23322</v>
      </c>
      <c r="C30307" s="9">
        <v>4920</v>
      </c>
      <c r="D30307" t="s">
        <v>4817</v>
      </c>
      <c r="E30307" t="s">
        <v>4817</v>
      </c>
      <c r="F30307">
        <v>4719700</v>
      </c>
      <c r="G30307" t="s">
        <v>19714</v>
      </c>
      <c r="H30307" s="18" t="s">
        <v>19661</v>
      </c>
      <c r="I30307" s="19">
        <v>0</v>
      </c>
      <c r="J30307" s="19">
        <v>1</v>
      </c>
      <c r="K30307" s="19">
        <v>0</v>
      </c>
      <c r="L30307" s="19">
        <v>0</v>
      </c>
      <c r="M30307" s="19">
        <v>1</v>
      </c>
      <c r="N30307" s="19" t="s">
        <v>19985</v>
      </c>
      <c r="O30307" s="19">
        <v>0</v>
      </c>
      <c r="P30307" s="19">
        <v>1</v>
      </c>
      <c r="Q30307" s="19">
        <v>1</v>
      </c>
      <c r="R30307" s="19">
        <v>2.67</v>
      </c>
      <c r="S30307" s="19" t="s">
        <v>23335</v>
      </c>
      <c r="T30307" s="19">
        <v>1</v>
      </c>
      <c r="U30307" s="19">
        <v>0</v>
      </c>
      <c r="V30307" s="19">
        <v>0</v>
      </c>
      <c r="W30307" s="19">
        <v>0</v>
      </c>
      <c r="X30307" s="19">
        <v>0</v>
      </c>
      <c r="Y30307" s="19" t="s">
        <v>23336</v>
      </c>
      <c r="Z30307" s="19">
        <v>0</v>
      </c>
      <c r="AA30307" s="19">
        <v>0</v>
      </c>
      <c r="AB30307" s="19">
        <v>0</v>
      </c>
    </row>
    <row r="30308" spans="1:28" x14ac:dyDescent="0.3">
      <c r="A30308" t="s">
        <v>19985</v>
      </c>
      <c r="B30308" s="9" t="s">
        <v>23337</v>
      </c>
      <c r="C30308" s="9">
        <v>18642</v>
      </c>
      <c r="D30308" t="s">
        <v>4817</v>
      </c>
      <c r="E30308" t="s">
        <v>4817</v>
      </c>
      <c r="F30308">
        <v>4719700</v>
      </c>
      <c r="G30308" t="s">
        <v>19714</v>
      </c>
      <c r="H30308" s="18" t="s">
        <v>19661</v>
      </c>
      <c r="I30308" s="19">
        <v>0</v>
      </c>
      <c r="J30308" s="19">
        <v>1</v>
      </c>
      <c r="K30308" s="19">
        <v>0</v>
      </c>
      <c r="L30308" s="19">
        <v>1</v>
      </c>
      <c r="M30308" s="19">
        <v>1</v>
      </c>
      <c r="O30308" s="19">
        <v>0</v>
      </c>
      <c r="P30308" s="19">
        <v>1</v>
      </c>
      <c r="Q30308" s="19">
        <v>1</v>
      </c>
      <c r="R30308" s="19">
        <v>2.67</v>
      </c>
      <c r="S30308" s="19" t="s">
        <v>23335</v>
      </c>
      <c r="T30308" s="19">
        <v>1</v>
      </c>
      <c r="U30308" s="19">
        <v>0</v>
      </c>
      <c r="V30308" s="19">
        <v>0</v>
      </c>
      <c r="W30308" s="19">
        <v>0</v>
      </c>
      <c r="X30308" s="19">
        <v>1</v>
      </c>
      <c r="Y30308" s="19" t="s">
        <v>23333</v>
      </c>
      <c r="Z30308" s="19">
        <v>0</v>
      </c>
      <c r="AA30308" s="19">
        <v>0</v>
      </c>
      <c r="AB30308" s="19">
        <v>0</v>
      </c>
    </row>
    <row r="30309" spans="1:28" x14ac:dyDescent="0.3">
      <c r="A30309" t="s">
        <v>19985</v>
      </c>
      <c r="B30309" s="9" t="s">
        <v>23337</v>
      </c>
      <c r="C30309" s="9">
        <v>18642</v>
      </c>
      <c r="D30309" t="s">
        <v>11953</v>
      </c>
      <c r="E30309" t="s">
        <v>11953</v>
      </c>
      <c r="F30309">
        <v>4719880</v>
      </c>
      <c r="G30309" t="s">
        <v>15477</v>
      </c>
      <c r="H30309" s="18" t="s">
        <v>19661</v>
      </c>
      <c r="I30309" s="19">
        <v>0</v>
      </c>
      <c r="J30309" s="19">
        <v>1</v>
      </c>
      <c r="K30309" s="19">
        <v>0</v>
      </c>
      <c r="L30309" s="19">
        <v>1</v>
      </c>
      <c r="M30309" s="19">
        <v>1</v>
      </c>
      <c r="O30309" s="19">
        <v>0</v>
      </c>
      <c r="P30309" s="19">
        <v>1</v>
      </c>
      <c r="Q30309" s="19">
        <v>1</v>
      </c>
      <c r="R30309" s="19">
        <v>2.67</v>
      </c>
      <c r="S30309" s="19" t="s">
        <v>23335</v>
      </c>
      <c r="T30309" s="19">
        <v>1</v>
      </c>
      <c r="U30309" s="19">
        <v>0</v>
      </c>
      <c r="V30309" s="19">
        <v>0</v>
      </c>
      <c r="W30309" s="19">
        <v>0</v>
      </c>
      <c r="X30309" s="19">
        <v>1</v>
      </c>
      <c r="Y30309" s="19" t="s">
        <v>23333</v>
      </c>
      <c r="Z30309" s="19">
        <v>0</v>
      </c>
      <c r="AA30309" s="19">
        <v>0</v>
      </c>
      <c r="AB30309" s="19">
        <v>0</v>
      </c>
    </row>
    <row r="30310" spans="1:28" x14ac:dyDescent="0.3">
      <c r="A30310" t="s">
        <v>23542</v>
      </c>
      <c r="B30310" s="9" t="s">
        <v>23329</v>
      </c>
      <c r="C30310" s="9">
        <v>19898</v>
      </c>
      <c r="D30310" t="s">
        <v>11953</v>
      </c>
      <c r="E30310" t="s">
        <v>11953</v>
      </c>
      <c r="F30310">
        <v>4719880</v>
      </c>
      <c r="G30310" t="s">
        <v>15477</v>
      </c>
      <c r="H30310" s="18" t="s">
        <v>19661</v>
      </c>
      <c r="I30310" s="19">
        <v>0</v>
      </c>
      <c r="J30310" s="19">
        <v>1</v>
      </c>
      <c r="K30310" s="19">
        <v>0</v>
      </c>
      <c r="L30310" s="19">
        <v>0</v>
      </c>
      <c r="M30310" s="19">
        <v>1</v>
      </c>
      <c r="N30310" s="19" t="s">
        <v>19985</v>
      </c>
      <c r="O30310" s="19">
        <v>0</v>
      </c>
      <c r="P30310" s="19">
        <v>1</v>
      </c>
      <c r="Q30310" s="19">
        <v>1</v>
      </c>
      <c r="R30310" s="19">
        <v>2.67</v>
      </c>
      <c r="S30310" s="19" t="s">
        <v>23335</v>
      </c>
      <c r="T30310" s="19">
        <v>1</v>
      </c>
      <c r="U30310" s="19">
        <v>0</v>
      </c>
      <c r="V30310" s="19">
        <v>0</v>
      </c>
      <c r="W30310" s="19">
        <v>0</v>
      </c>
      <c r="X30310" s="19">
        <v>1</v>
      </c>
      <c r="Y30310" s="19" t="s">
        <v>23333</v>
      </c>
      <c r="Z30310" s="19">
        <v>0</v>
      </c>
      <c r="AA30310" s="19">
        <v>0</v>
      </c>
      <c r="AB30310" s="19">
        <v>0</v>
      </c>
    </row>
    <row r="30311" spans="1:28" x14ac:dyDescent="0.3">
      <c r="A30311" t="s">
        <v>24355</v>
      </c>
      <c r="B30311" s="9" t="s">
        <v>23322</v>
      </c>
      <c r="C30311" s="9">
        <v>10968</v>
      </c>
      <c r="D30311" t="s">
        <v>19848</v>
      </c>
      <c r="E30311" t="s">
        <v>19848</v>
      </c>
      <c r="F30311">
        <v>4719900</v>
      </c>
      <c r="G30311" t="s">
        <v>6653</v>
      </c>
      <c r="H30311" s="18" t="s">
        <v>19661</v>
      </c>
      <c r="I30311" s="19">
        <v>0</v>
      </c>
      <c r="J30311" s="19">
        <v>1</v>
      </c>
      <c r="K30311" s="19">
        <v>0</v>
      </c>
      <c r="L30311" s="19">
        <v>0</v>
      </c>
      <c r="M30311" s="19">
        <v>1</v>
      </c>
      <c r="N30311" s="19" t="s">
        <v>19985</v>
      </c>
      <c r="O30311" s="19">
        <v>0</v>
      </c>
      <c r="P30311" s="19">
        <v>1</v>
      </c>
      <c r="Q30311" s="19">
        <v>1</v>
      </c>
      <c r="R30311" s="19">
        <v>2.67</v>
      </c>
      <c r="S30311" s="19" t="s">
        <v>23335</v>
      </c>
      <c r="T30311" s="19">
        <v>1</v>
      </c>
      <c r="U30311" s="19">
        <v>0</v>
      </c>
      <c r="V30311" s="19">
        <v>0</v>
      </c>
      <c r="W30311" s="19">
        <v>0</v>
      </c>
      <c r="X30311" s="19">
        <v>0</v>
      </c>
      <c r="Y30311" s="19" t="s">
        <v>23336</v>
      </c>
      <c r="Z30311" s="19">
        <v>0</v>
      </c>
      <c r="AA30311" s="19">
        <v>0</v>
      </c>
      <c r="AB30311" s="19">
        <v>0</v>
      </c>
    </row>
    <row r="30312" spans="1:28" x14ac:dyDescent="0.3">
      <c r="A30312" t="s">
        <v>19985</v>
      </c>
      <c r="B30312" s="9" t="s">
        <v>23337</v>
      </c>
      <c r="C30312" s="9">
        <v>18642</v>
      </c>
      <c r="D30312" t="s">
        <v>19848</v>
      </c>
      <c r="E30312" t="s">
        <v>19848</v>
      </c>
      <c r="F30312">
        <v>4719900</v>
      </c>
      <c r="G30312" t="s">
        <v>6653</v>
      </c>
      <c r="H30312" s="18" t="s">
        <v>19661</v>
      </c>
      <c r="I30312" s="19">
        <v>0</v>
      </c>
      <c r="J30312" s="19">
        <v>1</v>
      </c>
      <c r="K30312" s="19">
        <v>0</v>
      </c>
      <c r="L30312" s="19">
        <v>1</v>
      </c>
      <c r="M30312" s="19">
        <v>1</v>
      </c>
      <c r="O30312" s="19">
        <v>0</v>
      </c>
      <c r="P30312" s="19">
        <v>1</v>
      </c>
      <c r="Q30312" s="19">
        <v>1</v>
      </c>
      <c r="R30312" s="19">
        <v>2.67</v>
      </c>
      <c r="S30312" s="19" t="s">
        <v>23335</v>
      </c>
      <c r="T30312" s="19">
        <v>1</v>
      </c>
      <c r="U30312" s="19">
        <v>0</v>
      </c>
      <c r="V30312" s="19">
        <v>0</v>
      </c>
      <c r="W30312" s="19">
        <v>0</v>
      </c>
      <c r="X30312" s="19">
        <v>1</v>
      </c>
      <c r="Y30312" s="19" t="s">
        <v>23333</v>
      </c>
      <c r="Z30312" s="19">
        <v>0</v>
      </c>
      <c r="AA30312" s="19">
        <v>0</v>
      </c>
      <c r="AB30312" s="19">
        <v>0</v>
      </c>
    </row>
    <row r="30313" spans="1:28" x14ac:dyDescent="0.3">
      <c r="A30313" t="s">
        <v>23900</v>
      </c>
      <c r="B30313" s="9" t="s">
        <v>23329</v>
      </c>
      <c r="C30313" s="9">
        <v>5399</v>
      </c>
      <c r="D30313" t="s">
        <v>19767</v>
      </c>
      <c r="E30313" t="s">
        <v>19767</v>
      </c>
      <c r="F30313">
        <v>4719920</v>
      </c>
      <c r="G30313" t="s">
        <v>224</v>
      </c>
      <c r="H30313" s="18" t="s">
        <v>19661</v>
      </c>
      <c r="I30313" s="19">
        <v>1</v>
      </c>
      <c r="J30313" s="19">
        <v>1</v>
      </c>
      <c r="K30313" s="19">
        <v>0</v>
      </c>
      <c r="L30313" s="19">
        <v>0</v>
      </c>
      <c r="M30313" s="19">
        <v>1</v>
      </c>
      <c r="N30313" s="19" t="s">
        <v>19985</v>
      </c>
      <c r="O30313" s="19">
        <v>0</v>
      </c>
      <c r="P30313" s="19">
        <v>1</v>
      </c>
      <c r="Q30313" s="19">
        <v>1</v>
      </c>
      <c r="R30313" s="19">
        <v>2.67</v>
      </c>
      <c r="S30313" s="19" t="s">
        <v>23335</v>
      </c>
      <c r="T30313" s="19">
        <v>1</v>
      </c>
      <c r="U30313" s="19">
        <v>0</v>
      </c>
      <c r="V30313" s="19">
        <v>0</v>
      </c>
      <c r="W30313" s="19">
        <v>0</v>
      </c>
      <c r="X30313" s="19">
        <v>0</v>
      </c>
      <c r="Y30313" s="19" t="s">
        <v>23336</v>
      </c>
      <c r="Z30313" s="19">
        <v>0</v>
      </c>
      <c r="AA30313" s="19">
        <v>0</v>
      </c>
      <c r="AB30313" s="19">
        <v>0</v>
      </c>
    </row>
    <row r="30314" spans="1:28" x14ac:dyDescent="0.3">
      <c r="A30314" t="s">
        <v>19985</v>
      </c>
      <c r="B30314" s="9" t="s">
        <v>23337</v>
      </c>
      <c r="C30314" s="9">
        <v>18642</v>
      </c>
      <c r="D30314" t="s">
        <v>19767</v>
      </c>
      <c r="E30314" t="s">
        <v>19767</v>
      </c>
      <c r="F30314">
        <v>4719920</v>
      </c>
      <c r="G30314" t="s">
        <v>224</v>
      </c>
      <c r="H30314" s="18" t="s">
        <v>19661</v>
      </c>
      <c r="I30314" s="19">
        <v>0</v>
      </c>
      <c r="J30314" s="19">
        <v>1</v>
      </c>
      <c r="K30314" s="19">
        <v>0</v>
      </c>
      <c r="L30314" s="19">
        <v>1</v>
      </c>
      <c r="M30314" s="19">
        <v>1</v>
      </c>
      <c r="O30314" s="19">
        <v>0</v>
      </c>
      <c r="P30314" s="19">
        <v>1</v>
      </c>
      <c r="Q30314" s="19">
        <v>1</v>
      </c>
      <c r="R30314" s="19">
        <v>2.67</v>
      </c>
      <c r="S30314" s="19" t="s">
        <v>23335</v>
      </c>
      <c r="T30314" s="19">
        <v>1</v>
      </c>
      <c r="U30314" s="19">
        <v>0</v>
      </c>
      <c r="V30314" s="19">
        <v>0</v>
      </c>
      <c r="W30314" s="19">
        <v>0</v>
      </c>
      <c r="X30314" s="19">
        <v>1</v>
      </c>
      <c r="Y30314" s="19" t="s">
        <v>23333</v>
      </c>
      <c r="Z30314" s="19">
        <v>0</v>
      </c>
      <c r="AA30314" s="19">
        <v>0</v>
      </c>
      <c r="AB30314" s="19">
        <v>0</v>
      </c>
    </row>
    <row r="30315" spans="1:28" x14ac:dyDescent="0.3">
      <c r="A30315" t="s">
        <v>24170</v>
      </c>
      <c r="B30315" s="9" t="s">
        <v>23322</v>
      </c>
      <c r="C30315" s="9">
        <v>5148</v>
      </c>
      <c r="D30315" t="s">
        <v>19753</v>
      </c>
      <c r="E30315" t="s">
        <v>19753</v>
      </c>
      <c r="F30315">
        <v>4720620</v>
      </c>
      <c r="G30315" t="s">
        <v>19752</v>
      </c>
      <c r="H30315" s="18" t="s">
        <v>19661</v>
      </c>
      <c r="I30315" s="19">
        <v>0</v>
      </c>
      <c r="J30315" s="19">
        <v>1</v>
      </c>
      <c r="K30315" s="19">
        <v>0</v>
      </c>
      <c r="L30315" s="19">
        <v>0</v>
      </c>
      <c r="M30315" s="19">
        <v>1</v>
      </c>
      <c r="N30315" s="19" t="s">
        <v>19985</v>
      </c>
      <c r="O30315" s="19">
        <v>0</v>
      </c>
      <c r="P30315" s="19">
        <v>1</v>
      </c>
      <c r="Q30315" s="19">
        <v>1</v>
      </c>
      <c r="R30315" s="19">
        <v>2.67</v>
      </c>
      <c r="S30315" s="19" t="s">
        <v>23335</v>
      </c>
      <c r="T30315" s="19">
        <v>1</v>
      </c>
      <c r="U30315" s="19">
        <v>0</v>
      </c>
      <c r="V30315" s="19">
        <v>0</v>
      </c>
      <c r="W30315" s="19">
        <v>0</v>
      </c>
      <c r="X30315" s="19">
        <v>0</v>
      </c>
      <c r="Y30315" s="19" t="s">
        <v>23336</v>
      </c>
      <c r="Z30315" s="19">
        <v>0</v>
      </c>
      <c r="AA30315" s="19">
        <v>0</v>
      </c>
      <c r="AB30315" s="19">
        <v>0</v>
      </c>
    </row>
    <row r="30316" spans="1:28" x14ac:dyDescent="0.3">
      <c r="A30316" t="s">
        <v>19985</v>
      </c>
      <c r="B30316" s="9" t="s">
        <v>23337</v>
      </c>
      <c r="C30316" s="9">
        <v>18642</v>
      </c>
      <c r="D30316" t="s">
        <v>19753</v>
      </c>
      <c r="E30316" t="s">
        <v>19753</v>
      </c>
      <c r="F30316">
        <v>4720620</v>
      </c>
      <c r="G30316" t="s">
        <v>19752</v>
      </c>
      <c r="H30316" s="18" t="s">
        <v>19661</v>
      </c>
      <c r="I30316" s="19">
        <v>0</v>
      </c>
      <c r="J30316" s="19">
        <v>1</v>
      </c>
      <c r="K30316" s="19">
        <v>0</v>
      </c>
      <c r="L30316" s="19">
        <v>1</v>
      </c>
      <c r="M30316" s="19">
        <v>1</v>
      </c>
      <c r="O30316" s="19">
        <v>0</v>
      </c>
      <c r="P30316" s="19">
        <v>1</v>
      </c>
      <c r="Q30316" s="19">
        <v>1</v>
      </c>
      <c r="R30316" s="19">
        <v>2.67</v>
      </c>
      <c r="S30316" s="19" t="s">
        <v>23335</v>
      </c>
      <c r="T30316" s="19">
        <v>1</v>
      </c>
      <c r="U30316" s="19">
        <v>0</v>
      </c>
      <c r="V30316" s="19">
        <v>0</v>
      </c>
      <c r="W30316" s="19">
        <v>0</v>
      </c>
      <c r="X30316" s="19">
        <v>1</v>
      </c>
      <c r="Y30316" s="19" t="s">
        <v>23333</v>
      </c>
      <c r="Z30316" s="19">
        <v>0</v>
      </c>
      <c r="AA30316" s="19">
        <v>0</v>
      </c>
      <c r="AB30316" s="19">
        <v>0</v>
      </c>
    </row>
    <row r="30317" spans="1:28" x14ac:dyDescent="0.3">
      <c r="A30317" t="s">
        <v>23404</v>
      </c>
      <c r="B30317" s="9" t="s">
        <v>23329</v>
      </c>
      <c r="C30317" s="9">
        <v>4624</v>
      </c>
      <c r="D30317" t="s">
        <v>1087</v>
      </c>
      <c r="E30317" t="s">
        <v>1087</v>
      </c>
      <c r="F30317">
        <v>4721400</v>
      </c>
      <c r="G30317" t="s">
        <v>3979</v>
      </c>
      <c r="H30317" s="18" t="s">
        <v>19661</v>
      </c>
      <c r="I30317" s="19">
        <v>0</v>
      </c>
      <c r="J30317" s="19">
        <v>1</v>
      </c>
      <c r="K30317" s="19">
        <v>0</v>
      </c>
      <c r="L30317" s="19">
        <v>0</v>
      </c>
      <c r="M30317" s="19">
        <v>1</v>
      </c>
      <c r="N30317" s="19" t="s">
        <v>19985</v>
      </c>
      <c r="O30317" s="19">
        <v>0</v>
      </c>
      <c r="P30317" s="19">
        <v>1</v>
      </c>
      <c r="Q30317" s="19">
        <v>1</v>
      </c>
      <c r="R30317" s="19">
        <v>2.67</v>
      </c>
      <c r="S30317" s="19" t="s">
        <v>23335</v>
      </c>
      <c r="T30317" s="19">
        <v>1</v>
      </c>
      <c r="U30317" s="19">
        <v>0</v>
      </c>
      <c r="V30317" s="19">
        <v>0</v>
      </c>
      <c r="W30317" s="19">
        <v>0</v>
      </c>
      <c r="X30317" s="19">
        <v>0</v>
      </c>
      <c r="Y30317" s="19" t="s">
        <v>23336</v>
      </c>
      <c r="Z30317" s="19">
        <v>0</v>
      </c>
      <c r="AA30317" s="19">
        <v>0</v>
      </c>
      <c r="AB30317" s="19">
        <v>0</v>
      </c>
    </row>
    <row r="30318" spans="1:28" x14ac:dyDescent="0.3">
      <c r="A30318" t="s">
        <v>19985</v>
      </c>
      <c r="B30318" s="9" t="s">
        <v>23337</v>
      </c>
      <c r="C30318" s="9">
        <v>18642</v>
      </c>
      <c r="D30318" t="s">
        <v>1087</v>
      </c>
      <c r="E30318" t="s">
        <v>1087</v>
      </c>
      <c r="F30318">
        <v>4721400</v>
      </c>
      <c r="G30318" t="s">
        <v>3979</v>
      </c>
      <c r="H30318" s="18" t="s">
        <v>19661</v>
      </c>
      <c r="I30318" s="19">
        <v>0</v>
      </c>
      <c r="J30318" s="19">
        <v>1</v>
      </c>
      <c r="K30318" s="19">
        <v>0</v>
      </c>
      <c r="L30318" s="19">
        <v>1</v>
      </c>
      <c r="M30318" s="19">
        <v>1</v>
      </c>
      <c r="O30318" s="19">
        <v>0</v>
      </c>
      <c r="P30318" s="19">
        <v>1</v>
      </c>
      <c r="Q30318" s="19">
        <v>1</v>
      </c>
      <c r="R30318" s="19">
        <v>2.67</v>
      </c>
      <c r="S30318" s="19" t="s">
        <v>23335</v>
      </c>
      <c r="T30318" s="19">
        <v>1</v>
      </c>
      <c r="U30318" s="19">
        <v>0</v>
      </c>
      <c r="V30318" s="19">
        <v>0</v>
      </c>
      <c r="W30318" s="19">
        <v>0</v>
      </c>
      <c r="X30318" s="19">
        <v>1</v>
      </c>
      <c r="Y30318" s="19" t="s">
        <v>23333</v>
      </c>
      <c r="Z30318" s="19">
        <v>0</v>
      </c>
      <c r="AA30318" s="19">
        <v>0</v>
      </c>
      <c r="AB30318" s="19">
        <v>0</v>
      </c>
    </row>
    <row r="30319" spans="1:28" x14ac:dyDescent="0.3">
      <c r="A30319" t="s">
        <v>23566</v>
      </c>
      <c r="B30319" s="9" t="s">
        <v>23329</v>
      </c>
      <c r="C30319" s="9">
        <v>2960</v>
      </c>
      <c r="D30319" t="s">
        <v>19694</v>
      </c>
      <c r="E30319" t="s">
        <v>19694</v>
      </c>
      <c r="F30319">
        <v>4721420</v>
      </c>
      <c r="G30319" t="s">
        <v>555</v>
      </c>
      <c r="H30319" s="18" t="s">
        <v>19661</v>
      </c>
      <c r="I30319" s="19">
        <v>0</v>
      </c>
      <c r="J30319" s="19">
        <v>1</v>
      </c>
      <c r="K30319" s="19">
        <v>0</v>
      </c>
      <c r="L30319" s="19">
        <v>0</v>
      </c>
      <c r="M30319" s="19">
        <v>1</v>
      </c>
      <c r="N30319" s="19" t="s">
        <v>19985</v>
      </c>
      <c r="O30319" s="19">
        <v>0</v>
      </c>
      <c r="P30319" s="19">
        <v>1</v>
      </c>
      <c r="Q30319" s="19">
        <v>1</v>
      </c>
      <c r="R30319" s="19">
        <v>2.67</v>
      </c>
      <c r="S30319" s="19" t="s">
        <v>23335</v>
      </c>
      <c r="T30319" s="19">
        <v>1</v>
      </c>
      <c r="U30319" s="19">
        <v>0</v>
      </c>
      <c r="V30319" s="19">
        <v>0</v>
      </c>
      <c r="W30319" s="19">
        <v>0</v>
      </c>
      <c r="X30319" s="19">
        <v>1</v>
      </c>
      <c r="Y30319" s="19" t="s">
        <v>23323</v>
      </c>
      <c r="Z30319" s="19">
        <v>0</v>
      </c>
      <c r="AA30319" s="19">
        <v>0</v>
      </c>
      <c r="AB30319" s="19">
        <v>0</v>
      </c>
    </row>
    <row r="30320" spans="1:28" x14ac:dyDescent="0.3">
      <c r="A30320" t="s">
        <v>19985</v>
      </c>
      <c r="B30320" s="9" t="s">
        <v>23337</v>
      </c>
      <c r="C30320" s="9">
        <v>18642</v>
      </c>
      <c r="D30320" t="s">
        <v>19694</v>
      </c>
      <c r="E30320" t="s">
        <v>19694</v>
      </c>
      <c r="F30320">
        <v>4721420</v>
      </c>
      <c r="G30320" t="s">
        <v>555</v>
      </c>
      <c r="H30320" s="18" t="s">
        <v>19661</v>
      </c>
      <c r="I30320" s="19">
        <v>0</v>
      </c>
      <c r="J30320" s="19">
        <v>1</v>
      </c>
      <c r="K30320" s="19">
        <v>0</v>
      </c>
      <c r="L30320" s="19">
        <v>1</v>
      </c>
      <c r="M30320" s="19">
        <v>1</v>
      </c>
      <c r="O30320" s="19">
        <v>0</v>
      </c>
      <c r="P30320" s="19">
        <v>1</v>
      </c>
      <c r="Q30320" s="19">
        <v>1</v>
      </c>
      <c r="R30320" s="19">
        <v>2.67</v>
      </c>
      <c r="S30320" s="19" t="s">
        <v>23335</v>
      </c>
      <c r="T30320" s="19">
        <v>1</v>
      </c>
      <c r="U30320" s="19">
        <v>0</v>
      </c>
      <c r="V30320" s="19">
        <v>0</v>
      </c>
      <c r="W30320" s="19">
        <v>0</v>
      </c>
      <c r="X30320" s="19">
        <v>1</v>
      </c>
      <c r="Y30320" s="19" t="s">
        <v>23333</v>
      </c>
      <c r="Z30320" s="19">
        <v>0</v>
      </c>
      <c r="AA30320" s="19">
        <v>0</v>
      </c>
      <c r="AB30320" s="19">
        <v>0</v>
      </c>
    </row>
    <row r="30321" spans="1:28" x14ac:dyDescent="0.3">
      <c r="A30321" t="s">
        <v>23531</v>
      </c>
      <c r="B30321" s="9" t="s">
        <v>23329</v>
      </c>
      <c r="C30321" s="9">
        <v>19574</v>
      </c>
      <c r="D30321" t="s">
        <v>19694</v>
      </c>
      <c r="E30321" t="s">
        <v>19694</v>
      </c>
      <c r="F30321">
        <v>4721420</v>
      </c>
      <c r="G30321" t="s">
        <v>555</v>
      </c>
      <c r="H30321" s="18" t="s">
        <v>19661</v>
      </c>
      <c r="I30321" s="19">
        <v>0</v>
      </c>
      <c r="J30321" s="19">
        <v>1</v>
      </c>
      <c r="K30321" s="19">
        <v>0</v>
      </c>
      <c r="L30321" s="19">
        <v>0</v>
      </c>
      <c r="M30321" s="19">
        <v>1</v>
      </c>
      <c r="N30321" s="19" t="s">
        <v>19985</v>
      </c>
      <c r="O30321" s="19">
        <v>0</v>
      </c>
      <c r="P30321" s="19">
        <v>1</v>
      </c>
      <c r="Q30321" s="19">
        <v>1</v>
      </c>
      <c r="R30321" s="19">
        <v>2.67</v>
      </c>
      <c r="S30321" s="19" t="s">
        <v>23335</v>
      </c>
      <c r="T30321" s="19">
        <v>1</v>
      </c>
      <c r="U30321" s="19">
        <v>0</v>
      </c>
      <c r="V30321" s="19">
        <v>0</v>
      </c>
      <c r="W30321" s="19">
        <v>0</v>
      </c>
      <c r="X30321" s="19">
        <v>1</v>
      </c>
      <c r="Y30321" s="19" t="s">
        <v>23333</v>
      </c>
      <c r="Z30321" s="19">
        <v>0</v>
      </c>
      <c r="AA30321" s="19">
        <v>0</v>
      </c>
      <c r="AB30321" s="19">
        <v>0</v>
      </c>
    </row>
    <row r="30322" spans="1:28" x14ac:dyDescent="0.3">
      <c r="A30322" t="s">
        <v>23566</v>
      </c>
      <c r="B30322" s="9" t="s">
        <v>23329</v>
      </c>
      <c r="C30322" s="9">
        <v>2960</v>
      </c>
      <c r="D30322" t="s">
        <v>19697</v>
      </c>
      <c r="E30322" t="s">
        <v>19697</v>
      </c>
      <c r="F30322">
        <v>4721500</v>
      </c>
      <c r="G30322" t="s">
        <v>1167</v>
      </c>
      <c r="H30322" s="18" t="s">
        <v>19661</v>
      </c>
      <c r="I30322" s="19">
        <v>0</v>
      </c>
      <c r="J30322" s="19">
        <v>1</v>
      </c>
      <c r="K30322" s="19">
        <v>0</v>
      </c>
      <c r="L30322" s="19">
        <v>0</v>
      </c>
      <c r="M30322" s="19">
        <v>1</v>
      </c>
      <c r="N30322" s="19" t="s">
        <v>19985</v>
      </c>
      <c r="O30322" s="19">
        <v>0</v>
      </c>
      <c r="P30322" s="19">
        <v>1</v>
      </c>
      <c r="Q30322" s="19">
        <v>1</v>
      </c>
      <c r="R30322" s="19">
        <v>2.67</v>
      </c>
      <c r="S30322" s="19" t="s">
        <v>23335</v>
      </c>
      <c r="T30322" s="19">
        <v>1</v>
      </c>
      <c r="U30322" s="19">
        <v>0</v>
      </c>
      <c r="V30322" s="19">
        <v>0</v>
      </c>
      <c r="W30322" s="19">
        <v>0</v>
      </c>
      <c r="X30322" s="19">
        <v>1</v>
      </c>
      <c r="Y30322" s="19" t="s">
        <v>23323</v>
      </c>
      <c r="Z30322" s="19">
        <v>0</v>
      </c>
      <c r="AA30322" s="19">
        <v>0</v>
      </c>
      <c r="AB30322" s="19">
        <v>0</v>
      </c>
    </row>
    <row r="30323" spans="1:28" x14ac:dyDescent="0.3">
      <c r="A30323" t="s">
        <v>19985</v>
      </c>
      <c r="B30323" s="9" t="s">
        <v>23337</v>
      </c>
      <c r="C30323" s="9">
        <v>18642</v>
      </c>
      <c r="D30323" t="s">
        <v>19697</v>
      </c>
      <c r="E30323" t="s">
        <v>19697</v>
      </c>
      <c r="F30323">
        <v>4721500</v>
      </c>
      <c r="G30323" t="s">
        <v>1167</v>
      </c>
      <c r="H30323" s="18" t="s">
        <v>19661</v>
      </c>
      <c r="I30323" s="19">
        <v>0</v>
      </c>
      <c r="J30323" s="19">
        <v>1</v>
      </c>
      <c r="K30323" s="19">
        <v>0</v>
      </c>
      <c r="L30323" s="19">
        <v>1</v>
      </c>
      <c r="M30323" s="19">
        <v>1</v>
      </c>
      <c r="O30323" s="19">
        <v>0</v>
      </c>
      <c r="P30323" s="19">
        <v>1</v>
      </c>
      <c r="Q30323" s="19">
        <v>1</v>
      </c>
      <c r="R30323" s="19">
        <v>2.67</v>
      </c>
      <c r="S30323" s="19" t="s">
        <v>23335</v>
      </c>
      <c r="T30323" s="19">
        <v>1</v>
      </c>
      <c r="U30323" s="19">
        <v>0</v>
      </c>
      <c r="V30323" s="19">
        <v>0</v>
      </c>
      <c r="W30323" s="19">
        <v>0</v>
      </c>
      <c r="X30323" s="19">
        <v>1</v>
      </c>
      <c r="Y30323" s="19" t="s">
        <v>23333</v>
      </c>
      <c r="Z30323" s="19">
        <v>0</v>
      </c>
      <c r="AA30323" s="19">
        <v>0</v>
      </c>
      <c r="AB30323" s="19">
        <v>0</v>
      </c>
    </row>
    <row r="30324" spans="1:28" x14ac:dyDescent="0.3">
      <c r="A30324" t="s">
        <v>19985</v>
      </c>
      <c r="B30324" s="9" t="s">
        <v>23337</v>
      </c>
      <c r="C30324" s="9">
        <v>18642</v>
      </c>
      <c r="D30324" t="s">
        <v>9336</v>
      </c>
      <c r="E30324" t="s">
        <v>9336</v>
      </c>
      <c r="F30324">
        <v>4721540</v>
      </c>
      <c r="G30324" t="s">
        <v>19884</v>
      </c>
      <c r="H30324" s="18" t="s">
        <v>19661</v>
      </c>
      <c r="I30324" s="19">
        <v>0</v>
      </c>
      <c r="J30324" s="19">
        <v>1</v>
      </c>
      <c r="K30324" s="19">
        <v>0</v>
      </c>
      <c r="L30324" s="19">
        <v>1</v>
      </c>
      <c r="M30324" s="19">
        <v>1</v>
      </c>
      <c r="O30324" s="19">
        <v>0</v>
      </c>
      <c r="P30324" s="19">
        <v>1</v>
      </c>
      <c r="Q30324" s="19">
        <v>1</v>
      </c>
      <c r="R30324" s="19">
        <v>2.67</v>
      </c>
      <c r="S30324" s="19" t="s">
        <v>23335</v>
      </c>
      <c r="T30324" s="19">
        <v>1</v>
      </c>
      <c r="U30324" s="19">
        <v>0</v>
      </c>
      <c r="V30324" s="19">
        <v>0</v>
      </c>
      <c r="W30324" s="19">
        <v>0</v>
      </c>
      <c r="X30324" s="19">
        <v>1</v>
      </c>
      <c r="Y30324" s="19" t="s">
        <v>23333</v>
      </c>
      <c r="Z30324" s="19">
        <v>0</v>
      </c>
      <c r="AA30324" s="19">
        <v>0</v>
      </c>
      <c r="AB30324" s="19">
        <v>0</v>
      </c>
    </row>
    <row r="30325" spans="1:28" x14ac:dyDescent="0.3">
      <c r="A30325" t="s">
        <v>24570</v>
      </c>
      <c r="B30325" s="9" t="s">
        <v>23322</v>
      </c>
      <c r="C30325" s="9">
        <v>20228</v>
      </c>
      <c r="D30325" t="s">
        <v>9336</v>
      </c>
      <c r="E30325" t="s">
        <v>9336</v>
      </c>
      <c r="F30325">
        <v>4721540</v>
      </c>
      <c r="G30325" t="s">
        <v>19884</v>
      </c>
      <c r="H30325" s="18" t="s">
        <v>19661</v>
      </c>
      <c r="I30325" s="19">
        <v>0</v>
      </c>
      <c r="J30325" s="19">
        <v>1</v>
      </c>
      <c r="K30325" s="19">
        <v>0</v>
      </c>
      <c r="L30325" s="19">
        <v>0</v>
      </c>
      <c r="M30325" s="19">
        <v>1</v>
      </c>
      <c r="N30325" s="19" t="s">
        <v>19985</v>
      </c>
      <c r="O30325" s="19">
        <v>0</v>
      </c>
      <c r="P30325" s="19">
        <v>1</v>
      </c>
      <c r="Q30325" s="19">
        <v>1</v>
      </c>
      <c r="R30325" s="19">
        <v>2.67</v>
      </c>
      <c r="S30325" s="19" t="s">
        <v>23335</v>
      </c>
      <c r="T30325" s="19">
        <v>1</v>
      </c>
      <c r="U30325" s="19">
        <v>0</v>
      </c>
      <c r="V30325" s="19">
        <v>0</v>
      </c>
      <c r="W30325" s="19">
        <v>0</v>
      </c>
      <c r="X30325" s="19">
        <v>1</v>
      </c>
      <c r="Y30325" s="19" t="s">
        <v>23333</v>
      </c>
      <c r="Z30325" s="19">
        <v>0</v>
      </c>
      <c r="AA30325" s="19">
        <v>0</v>
      </c>
      <c r="AB30325" s="19">
        <v>0</v>
      </c>
    </row>
    <row r="30326" spans="1:28" x14ac:dyDescent="0.3">
      <c r="A30326" t="s">
        <v>19985</v>
      </c>
      <c r="B30326" s="9" t="s">
        <v>23337</v>
      </c>
      <c r="C30326" s="9">
        <v>18642</v>
      </c>
      <c r="D30326" t="s">
        <v>19949</v>
      </c>
      <c r="E30326" t="s">
        <v>19949</v>
      </c>
      <c r="F30326">
        <v>4721740</v>
      </c>
      <c r="G30326" t="s">
        <v>1224</v>
      </c>
      <c r="H30326" s="18" t="s">
        <v>19661</v>
      </c>
      <c r="I30326" s="19">
        <v>0</v>
      </c>
      <c r="J30326" s="19">
        <v>1</v>
      </c>
      <c r="K30326" s="19">
        <v>0</v>
      </c>
      <c r="L30326" s="19">
        <v>1</v>
      </c>
      <c r="M30326" s="19">
        <v>1</v>
      </c>
      <c r="O30326" s="19">
        <v>0</v>
      </c>
      <c r="P30326" s="19">
        <v>1</v>
      </c>
      <c r="Q30326" s="19">
        <v>1</v>
      </c>
      <c r="R30326" s="19">
        <v>2.67</v>
      </c>
      <c r="S30326" s="19" t="s">
        <v>23335</v>
      </c>
      <c r="T30326" s="19">
        <v>1</v>
      </c>
      <c r="U30326" s="19">
        <v>0</v>
      </c>
      <c r="V30326" s="19">
        <v>0</v>
      </c>
      <c r="W30326" s="19">
        <v>0</v>
      </c>
      <c r="X30326" s="19">
        <v>1</v>
      </c>
      <c r="Y30326" s="19" t="s">
        <v>23333</v>
      </c>
      <c r="Z30326" s="19">
        <v>0</v>
      </c>
      <c r="AA30326" s="19">
        <v>0</v>
      </c>
      <c r="AB30326" s="19">
        <v>0</v>
      </c>
    </row>
    <row r="30327" spans="1:28" x14ac:dyDescent="0.3">
      <c r="A30327" t="s">
        <v>24015</v>
      </c>
      <c r="B30327" s="9" t="s">
        <v>23329</v>
      </c>
      <c r="C30327" s="9">
        <v>19154</v>
      </c>
      <c r="D30327" t="s">
        <v>19949</v>
      </c>
      <c r="E30327" t="s">
        <v>19949</v>
      </c>
      <c r="F30327">
        <v>4721740</v>
      </c>
      <c r="G30327" t="s">
        <v>1224</v>
      </c>
      <c r="H30327" s="18" t="s">
        <v>19661</v>
      </c>
      <c r="I30327" s="19">
        <v>0</v>
      </c>
      <c r="J30327" s="19">
        <v>1</v>
      </c>
      <c r="K30327" s="19">
        <v>0</v>
      </c>
      <c r="L30327" s="19">
        <v>0</v>
      </c>
      <c r="M30327" s="19">
        <v>1</v>
      </c>
      <c r="N30327" s="19" t="s">
        <v>19985</v>
      </c>
      <c r="O30327" s="19">
        <v>0</v>
      </c>
      <c r="P30327" s="19">
        <v>1</v>
      </c>
      <c r="Q30327" s="19">
        <v>1</v>
      </c>
      <c r="R30327" s="19">
        <v>2.67</v>
      </c>
      <c r="S30327" s="19" t="s">
        <v>23335</v>
      </c>
      <c r="T30327" s="19">
        <v>1</v>
      </c>
      <c r="U30327" s="19">
        <v>0</v>
      </c>
      <c r="V30327" s="19">
        <v>0</v>
      </c>
      <c r="W30327" s="19">
        <v>0</v>
      </c>
      <c r="X30327" s="19">
        <v>1</v>
      </c>
      <c r="Y30327" s="19" t="s">
        <v>23333</v>
      </c>
      <c r="Z30327" s="19">
        <v>0</v>
      </c>
      <c r="AA30327" s="19">
        <v>0</v>
      </c>
      <c r="AB30327" s="19">
        <v>0</v>
      </c>
    </row>
    <row r="30328" spans="1:28" x14ac:dyDescent="0.3">
      <c r="A30328" t="s">
        <v>19913</v>
      </c>
      <c r="B30328" s="9" t="s">
        <v>23329</v>
      </c>
      <c r="C30328" s="9">
        <v>16930</v>
      </c>
      <c r="D30328" t="s">
        <v>4520</v>
      </c>
      <c r="E30328" t="s">
        <v>4520</v>
      </c>
      <c r="F30328">
        <v>4722000</v>
      </c>
      <c r="G30328" t="s">
        <v>19926</v>
      </c>
      <c r="H30328" s="18" t="s">
        <v>19661</v>
      </c>
      <c r="I30328" s="19">
        <v>0</v>
      </c>
      <c r="J30328" s="19">
        <v>1</v>
      </c>
      <c r="K30328" s="19">
        <v>0</v>
      </c>
      <c r="L30328" s="19">
        <v>0</v>
      </c>
      <c r="M30328" s="19">
        <v>1</v>
      </c>
      <c r="N30328" s="19" t="s">
        <v>19985</v>
      </c>
      <c r="O30328" s="19">
        <v>0</v>
      </c>
      <c r="P30328" s="19">
        <v>1</v>
      </c>
      <c r="Q30328" s="19">
        <v>1</v>
      </c>
      <c r="R30328" s="19">
        <v>2.67</v>
      </c>
      <c r="S30328" s="19" t="s">
        <v>23335</v>
      </c>
      <c r="T30328" s="19">
        <v>1</v>
      </c>
      <c r="U30328" s="19">
        <v>0</v>
      </c>
      <c r="V30328" s="19">
        <v>0</v>
      </c>
      <c r="W30328" s="19">
        <v>0</v>
      </c>
      <c r="X30328" s="19">
        <v>1</v>
      </c>
      <c r="Y30328" s="19" t="s">
        <v>23333</v>
      </c>
      <c r="Z30328" s="19">
        <v>0</v>
      </c>
      <c r="AA30328" s="19">
        <v>0</v>
      </c>
      <c r="AB30328" s="19">
        <v>0</v>
      </c>
    </row>
    <row r="30329" spans="1:28" x14ac:dyDescent="0.3">
      <c r="A30329" t="s">
        <v>19985</v>
      </c>
      <c r="B30329" s="9" t="s">
        <v>23337</v>
      </c>
      <c r="C30329" s="9">
        <v>18642</v>
      </c>
      <c r="D30329" t="s">
        <v>4520</v>
      </c>
      <c r="E30329" t="s">
        <v>4520</v>
      </c>
      <c r="F30329">
        <v>4722000</v>
      </c>
      <c r="G30329" t="s">
        <v>19926</v>
      </c>
      <c r="H30329" s="18" t="s">
        <v>19661</v>
      </c>
      <c r="I30329" s="19">
        <v>0</v>
      </c>
      <c r="J30329" s="19">
        <v>1</v>
      </c>
      <c r="K30329" s="19">
        <v>0</v>
      </c>
      <c r="L30329" s="19">
        <v>1</v>
      </c>
      <c r="M30329" s="19">
        <v>1</v>
      </c>
      <c r="O30329" s="19">
        <v>0</v>
      </c>
      <c r="P30329" s="19">
        <v>1</v>
      </c>
      <c r="Q30329" s="19">
        <v>1</v>
      </c>
      <c r="R30329" s="19">
        <v>2.67</v>
      </c>
      <c r="S30329" s="19" t="s">
        <v>23335</v>
      </c>
      <c r="T30329" s="19">
        <v>1</v>
      </c>
      <c r="U30329" s="19">
        <v>0</v>
      </c>
      <c r="V30329" s="19">
        <v>0</v>
      </c>
      <c r="W30329" s="19">
        <v>0</v>
      </c>
      <c r="X30329" s="19">
        <v>1</v>
      </c>
      <c r="Y30329" s="19" t="s">
        <v>23333</v>
      </c>
      <c r="Z30329" s="19">
        <v>0</v>
      </c>
      <c r="AA30329" s="19">
        <v>0</v>
      </c>
      <c r="AB30329" s="19">
        <v>0</v>
      </c>
    </row>
    <row r="30330" spans="1:28" x14ac:dyDescent="0.3">
      <c r="A30330" t="s">
        <v>23475</v>
      </c>
      <c r="B30330" s="9" t="s">
        <v>23329</v>
      </c>
      <c r="C30330" s="9">
        <v>7174</v>
      </c>
      <c r="D30330" t="s">
        <v>1204</v>
      </c>
      <c r="E30330" t="s">
        <v>1204</v>
      </c>
      <c r="F30330">
        <v>4722180</v>
      </c>
      <c r="G30330" t="s">
        <v>7050</v>
      </c>
      <c r="H30330" s="18" t="s">
        <v>19661</v>
      </c>
      <c r="I30330" s="19">
        <v>0</v>
      </c>
      <c r="J30330" s="19">
        <v>1</v>
      </c>
      <c r="K30330" s="19">
        <v>0</v>
      </c>
      <c r="L30330" s="19">
        <v>0</v>
      </c>
      <c r="M30330" s="19">
        <v>1</v>
      </c>
      <c r="N30330" s="19" t="s">
        <v>19985</v>
      </c>
      <c r="O30330" s="19">
        <v>0</v>
      </c>
      <c r="P30330" s="19">
        <v>1</v>
      </c>
      <c r="Q30330" s="19">
        <v>1</v>
      </c>
      <c r="R30330" s="19">
        <v>2.67</v>
      </c>
      <c r="S30330" s="19" t="s">
        <v>23335</v>
      </c>
      <c r="T30330" s="19">
        <v>1</v>
      </c>
      <c r="U30330" s="19">
        <v>0</v>
      </c>
      <c r="V30330" s="19">
        <v>0</v>
      </c>
      <c r="W30330" s="19">
        <v>0</v>
      </c>
      <c r="X30330" s="19">
        <v>0</v>
      </c>
      <c r="Y30330" s="19" t="s">
        <v>23336</v>
      </c>
      <c r="Z30330" s="19">
        <v>0</v>
      </c>
      <c r="AA30330" s="19">
        <v>0</v>
      </c>
      <c r="AB30330" s="19">
        <v>0</v>
      </c>
    </row>
    <row r="30331" spans="1:28" x14ac:dyDescent="0.3">
      <c r="A30331" t="s">
        <v>19985</v>
      </c>
      <c r="B30331" s="9" t="s">
        <v>23337</v>
      </c>
      <c r="C30331" s="9">
        <v>18642</v>
      </c>
      <c r="D30331" t="s">
        <v>1204</v>
      </c>
      <c r="E30331" t="s">
        <v>1204</v>
      </c>
      <c r="F30331">
        <v>4722180</v>
      </c>
      <c r="G30331" t="s">
        <v>7050</v>
      </c>
      <c r="H30331" s="18" t="s">
        <v>19661</v>
      </c>
      <c r="I30331" s="19">
        <v>0</v>
      </c>
      <c r="J30331" s="19">
        <v>1</v>
      </c>
      <c r="K30331" s="19">
        <v>0</v>
      </c>
      <c r="L30331" s="19">
        <v>1</v>
      </c>
      <c r="M30331" s="19">
        <v>1</v>
      </c>
      <c r="O30331" s="19">
        <v>0</v>
      </c>
      <c r="P30331" s="19">
        <v>1</v>
      </c>
      <c r="Q30331" s="19">
        <v>1</v>
      </c>
      <c r="R30331" s="19">
        <v>2.67</v>
      </c>
      <c r="S30331" s="19" t="s">
        <v>23335</v>
      </c>
      <c r="T30331" s="19">
        <v>1</v>
      </c>
      <c r="U30331" s="19">
        <v>0</v>
      </c>
      <c r="V30331" s="19">
        <v>0</v>
      </c>
      <c r="W30331" s="19">
        <v>0</v>
      </c>
      <c r="X30331" s="19">
        <v>1</v>
      </c>
      <c r="Y30331" s="19" t="s">
        <v>23333</v>
      </c>
      <c r="Z30331" s="19">
        <v>0</v>
      </c>
      <c r="AA30331" s="19">
        <v>0</v>
      </c>
      <c r="AB30331" s="19">
        <v>0</v>
      </c>
    </row>
    <row r="30332" spans="1:28" x14ac:dyDescent="0.3">
      <c r="A30332" t="s">
        <v>24587</v>
      </c>
      <c r="B30332" s="9" t="s">
        <v>23322</v>
      </c>
      <c r="C30332" s="9">
        <v>5509</v>
      </c>
      <c r="D30332" t="s">
        <v>19777</v>
      </c>
      <c r="E30332" t="s">
        <v>19777</v>
      </c>
      <c r="F30332">
        <v>4722200</v>
      </c>
      <c r="G30332" t="s">
        <v>19778</v>
      </c>
      <c r="H30332" s="18" t="s">
        <v>19661</v>
      </c>
      <c r="I30332" s="19">
        <v>0</v>
      </c>
      <c r="J30332" s="19">
        <v>1</v>
      </c>
      <c r="K30332" s="19">
        <v>0</v>
      </c>
      <c r="L30332" s="19">
        <v>0</v>
      </c>
      <c r="M30332" s="19">
        <v>1</v>
      </c>
      <c r="N30332" s="19" t="s">
        <v>19985</v>
      </c>
      <c r="O30332" s="19">
        <v>0</v>
      </c>
      <c r="P30332" s="19">
        <v>1</v>
      </c>
      <c r="Q30332" s="19">
        <v>1</v>
      </c>
      <c r="R30332" s="19">
        <v>2.67</v>
      </c>
      <c r="S30332" s="19" t="s">
        <v>23335</v>
      </c>
      <c r="T30332" s="19">
        <v>1</v>
      </c>
      <c r="U30332" s="19">
        <v>0</v>
      </c>
      <c r="V30332" s="19">
        <v>0</v>
      </c>
      <c r="W30332" s="19">
        <v>0</v>
      </c>
      <c r="X30332" s="19">
        <v>0</v>
      </c>
      <c r="Y30332" s="19" t="s">
        <v>23336</v>
      </c>
      <c r="Z30332" s="19">
        <v>0</v>
      </c>
      <c r="AA30332" s="19">
        <v>0</v>
      </c>
      <c r="AB30332" s="19">
        <v>0</v>
      </c>
    </row>
    <row r="30333" spans="1:28" x14ac:dyDescent="0.3">
      <c r="A30333" t="s">
        <v>24588</v>
      </c>
      <c r="B30333" s="9" t="s">
        <v>23329</v>
      </c>
      <c r="C30333" s="9">
        <v>40236</v>
      </c>
      <c r="D30333" t="s">
        <v>19777</v>
      </c>
      <c r="E30333" t="s">
        <v>19777</v>
      </c>
      <c r="F30333">
        <v>4722200</v>
      </c>
      <c r="G30333" t="s">
        <v>19778</v>
      </c>
      <c r="H30333" s="18" t="s">
        <v>19661</v>
      </c>
      <c r="I30333" s="19">
        <v>0</v>
      </c>
      <c r="J30333" s="19">
        <v>1</v>
      </c>
      <c r="K30333" s="19">
        <v>0</v>
      </c>
      <c r="L30333" s="19">
        <v>0</v>
      </c>
      <c r="M30333" s="19">
        <v>1</v>
      </c>
      <c r="N30333" s="19" t="s">
        <v>19985</v>
      </c>
      <c r="O30333" s="19">
        <v>0</v>
      </c>
      <c r="P30333" s="19">
        <v>1</v>
      </c>
      <c r="Q30333" s="19">
        <v>1</v>
      </c>
      <c r="R30333" s="19">
        <v>2.67</v>
      </c>
      <c r="S30333" s="19" t="s">
        <v>23335</v>
      </c>
      <c r="T30333" s="19">
        <v>1</v>
      </c>
      <c r="U30333" s="19">
        <v>0</v>
      </c>
      <c r="V30333" s="19">
        <v>0</v>
      </c>
      <c r="W30333" s="19">
        <v>0</v>
      </c>
      <c r="X30333" s="19">
        <v>0</v>
      </c>
      <c r="Y30333" s="19" t="s">
        <v>23336</v>
      </c>
      <c r="Z30333" s="19">
        <v>0</v>
      </c>
      <c r="AA30333" s="19">
        <v>0</v>
      </c>
      <c r="AB30333" s="19">
        <v>0</v>
      </c>
    </row>
    <row r="30334" spans="1:28" x14ac:dyDescent="0.3">
      <c r="A30334" t="s">
        <v>19985</v>
      </c>
      <c r="B30334" s="9" t="s">
        <v>23337</v>
      </c>
      <c r="C30334" s="9">
        <v>18642</v>
      </c>
      <c r="D30334" t="s">
        <v>19777</v>
      </c>
      <c r="E30334" t="s">
        <v>19777</v>
      </c>
      <c r="F30334">
        <v>4722200</v>
      </c>
      <c r="G30334" t="s">
        <v>19778</v>
      </c>
      <c r="H30334" s="18" t="s">
        <v>19661</v>
      </c>
      <c r="I30334" s="19">
        <v>0</v>
      </c>
      <c r="J30334" s="19">
        <v>1</v>
      </c>
      <c r="K30334" s="19">
        <v>0</v>
      </c>
      <c r="L30334" s="19">
        <v>1</v>
      </c>
      <c r="M30334" s="19">
        <v>1</v>
      </c>
      <c r="O30334" s="19">
        <v>0</v>
      </c>
      <c r="P30334" s="19">
        <v>1</v>
      </c>
      <c r="Q30334" s="19">
        <v>1</v>
      </c>
      <c r="R30334" s="19">
        <v>2.67</v>
      </c>
      <c r="S30334" s="19" t="s">
        <v>23335</v>
      </c>
      <c r="T30334" s="19">
        <v>1</v>
      </c>
      <c r="U30334" s="19">
        <v>0</v>
      </c>
      <c r="V30334" s="19">
        <v>0</v>
      </c>
      <c r="W30334" s="19">
        <v>0</v>
      </c>
      <c r="X30334" s="19">
        <v>1</v>
      </c>
      <c r="Y30334" s="19" t="s">
        <v>23333</v>
      </c>
      <c r="Z30334" s="19">
        <v>0</v>
      </c>
      <c r="AA30334" s="19">
        <v>0</v>
      </c>
      <c r="AB30334" s="19">
        <v>0</v>
      </c>
    </row>
    <row r="30335" spans="1:28" x14ac:dyDescent="0.3">
      <c r="A30335" t="s">
        <v>23900</v>
      </c>
      <c r="B30335" s="9" t="s">
        <v>23329</v>
      </c>
      <c r="C30335" s="9">
        <v>5399</v>
      </c>
      <c r="D30335" t="s">
        <v>19775</v>
      </c>
      <c r="E30335" t="s">
        <v>19775</v>
      </c>
      <c r="F30335">
        <v>4722360</v>
      </c>
      <c r="G30335" t="s">
        <v>12515</v>
      </c>
      <c r="H30335" s="18" t="s">
        <v>19661</v>
      </c>
      <c r="I30335" s="19">
        <v>1</v>
      </c>
      <c r="J30335" s="19">
        <v>1</v>
      </c>
      <c r="K30335" s="19">
        <v>0</v>
      </c>
      <c r="L30335" s="19">
        <v>0</v>
      </c>
      <c r="M30335" s="19">
        <v>1</v>
      </c>
      <c r="N30335" s="19" t="s">
        <v>19985</v>
      </c>
      <c r="O30335" s="19">
        <v>0</v>
      </c>
      <c r="P30335" s="19">
        <v>1</v>
      </c>
      <c r="Q30335" s="19">
        <v>1</v>
      </c>
      <c r="R30335" s="19">
        <v>2.67</v>
      </c>
      <c r="S30335" s="19" t="s">
        <v>23335</v>
      </c>
      <c r="T30335" s="19">
        <v>1</v>
      </c>
      <c r="U30335" s="19">
        <v>0</v>
      </c>
      <c r="V30335" s="19">
        <v>0</v>
      </c>
      <c r="W30335" s="19">
        <v>0</v>
      </c>
      <c r="X30335" s="19">
        <v>0</v>
      </c>
      <c r="Y30335" s="19" t="s">
        <v>23336</v>
      </c>
      <c r="Z30335" s="19">
        <v>0</v>
      </c>
      <c r="AA30335" s="19">
        <v>0</v>
      </c>
      <c r="AB30335" s="19">
        <v>0</v>
      </c>
    </row>
    <row r="30336" spans="1:28" x14ac:dyDescent="0.3">
      <c r="A30336" t="s">
        <v>23530</v>
      </c>
      <c r="B30336" s="9" t="s">
        <v>23329</v>
      </c>
      <c r="C30336" s="9">
        <v>12470</v>
      </c>
      <c r="D30336" t="s">
        <v>19775</v>
      </c>
      <c r="E30336" t="s">
        <v>19775</v>
      </c>
      <c r="F30336">
        <v>4722360</v>
      </c>
      <c r="G30336" t="s">
        <v>12515</v>
      </c>
      <c r="H30336" s="18" t="s">
        <v>19661</v>
      </c>
      <c r="I30336" s="19">
        <v>1</v>
      </c>
      <c r="J30336" s="19">
        <v>1</v>
      </c>
      <c r="K30336" s="19">
        <v>0</v>
      </c>
      <c r="L30336" s="19">
        <v>0</v>
      </c>
      <c r="M30336" s="19">
        <v>1</v>
      </c>
      <c r="N30336" s="19" t="s">
        <v>19985</v>
      </c>
      <c r="O30336" s="19">
        <v>0</v>
      </c>
      <c r="P30336" s="19">
        <v>1</v>
      </c>
      <c r="Q30336" s="19">
        <v>1</v>
      </c>
      <c r="R30336" s="19">
        <v>2.67</v>
      </c>
      <c r="S30336" s="19" t="s">
        <v>23335</v>
      </c>
      <c r="T30336" s="19">
        <v>1</v>
      </c>
      <c r="U30336" s="19">
        <v>0</v>
      </c>
      <c r="V30336" s="19">
        <v>0</v>
      </c>
      <c r="W30336" s="19">
        <v>0</v>
      </c>
      <c r="X30336" s="19">
        <v>0</v>
      </c>
      <c r="Y30336" s="19" t="s">
        <v>23336</v>
      </c>
      <c r="Z30336" s="19">
        <v>0</v>
      </c>
      <c r="AA30336" s="19">
        <v>0</v>
      </c>
      <c r="AB30336" s="19">
        <v>0</v>
      </c>
    </row>
    <row r="30337" spans="1:28" x14ac:dyDescent="0.3">
      <c r="A30337" t="s">
        <v>19985</v>
      </c>
      <c r="B30337" s="9" t="s">
        <v>23337</v>
      </c>
      <c r="C30337" s="9">
        <v>18642</v>
      </c>
      <c r="D30337" t="s">
        <v>19775</v>
      </c>
      <c r="E30337" t="s">
        <v>19775</v>
      </c>
      <c r="F30337">
        <v>4722360</v>
      </c>
      <c r="G30337" t="s">
        <v>12515</v>
      </c>
      <c r="H30337" s="18" t="s">
        <v>19661</v>
      </c>
      <c r="I30337" s="19">
        <v>0</v>
      </c>
      <c r="J30337" s="19">
        <v>1</v>
      </c>
      <c r="K30337" s="19">
        <v>0</v>
      </c>
      <c r="L30337" s="19">
        <v>1</v>
      </c>
      <c r="M30337" s="19">
        <v>1</v>
      </c>
      <c r="O30337" s="19">
        <v>0</v>
      </c>
      <c r="P30337" s="19">
        <v>1</v>
      </c>
      <c r="Q30337" s="19">
        <v>1</v>
      </c>
      <c r="R30337" s="19">
        <v>2.67</v>
      </c>
      <c r="S30337" s="19" t="s">
        <v>23335</v>
      </c>
      <c r="T30337" s="19">
        <v>1</v>
      </c>
      <c r="U30337" s="19">
        <v>0</v>
      </c>
      <c r="V30337" s="19">
        <v>0</v>
      </c>
      <c r="W30337" s="19">
        <v>0</v>
      </c>
      <c r="X30337" s="19">
        <v>1</v>
      </c>
      <c r="Y30337" s="19" t="s">
        <v>23333</v>
      </c>
      <c r="Z30337" s="19">
        <v>0</v>
      </c>
      <c r="AA30337" s="19">
        <v>0</v>
      </c>
      <c r="AB30337" s="19">
        <v>0</v>
      </c>
    </row>
    <row r="30338" spans="1:28" x14ac:dyDescent="0.3">
      <c r="A30338" t="s">
        <v>24295</v>
      </c>
      <c r="B30338" s="9" t="s">
        <v>23322</v>
      </c>
      <c r="C30338" s="9">
        <v>3408</v>
      </c>
      <c r="D30338" t="s">
        <v>19707</v>
      </c>
      <c r="E30338" t="s">
        <v>19707</v>
      </c>
      <c r="F30338">
        <v>4722720</v>
      </c>
      <c r="G30338" t="s">
        <v>3024</v>
      </c>
      <c r="H30338" s="18" t="s">
        <v>19661</v>
      </c>
      <c r="I30338" s="19">
        <v>1</v>
      </c>
      <c r="J30338" s="19">
        <v>1</v>
      </c>
      <c r="K30338" s="19">
        <v>0</v>
      </c>
      <c r="L30338" s="19">
        <v>0</v>
      </c>
      <c r="M30338" s="19">
        <v>1</v>
      </c>
      <c r="N30338" s="19" t="s">
        <v>19985</v>
      </c>
      <c r="O30338" s="19">
        <v>0</v>
      </c>
      <c r="P30338" s="19">
        <v>1</v>
      </c>
      <c r="Q30338" s="19">
        <v>1</v>
      </c>
      <c r="R30338" s="19">
        <v>2.67</v>
      </c>
      <c r="S30338" s="19" t="s">
        <v>23335</v>
      </c>
      <c r="T30338" s="19">
        <v>1</v>
      </c>
      <c r="U30338" s="19">
        <v>0</v>
      </c>
      <c r="V30338" s="19">
        <v>0</v>
      </c>
      <c r="W30338" s="19">
        <v>0</v>
      </c>
      <c r="X30338" s="19">
        <v>0</v>
      </c>
      <c r="Y30338" s="19" t="s">
        <v>23336</v>
      </c>
      <c r="Z30338" s="19">
        <v>0</v>
      </c>
      <c r="AA30338" s="19">
        <v>0</v>
      </c>
      <c r="AB30338" s="19">
        <v>0</v>
      </c>
    </row>
    <row r="30339" spans="1:28" x14ac:dyDescent="0.3">
      <c r="A30339" t="s">
        <v>23399</v>
      </c>
      <c r="B30339" s="9" t="s">
        <v>23329</v>
      </c>
      <c r="C30339" s="9">
        <v>13716</v>
      </c>
      <c r="D30339" t="s">
        <v>19707</v>
      </c>
      <c r="E30339" t="s">
        <v>19707</v>
      </c>
      <c r="F30339">
        <v>4722720</v>
      </c>
      <c r="G30339" t="s">
        <v>3024</v>
      </c>
      <c r="H30339" s="18" t="s">
        <v>19661</v>
      </c>
      <c r="I30339" s="19">
        <v>0</v>
      </c>
      <c r="J30339" s="19">
        <v>1</v>
      </c>
      <c r="K30339" s="19">
        <v>0</v>
      </c>
      <c r="L30339" s="19">
        <v>0</v>
      </c>
      <c r="M30339" s="19">
        <v>1</v>
      </c>
      <c r="N30339" s="19" t="s">
        <v>19985</v>
      </c>
      <c r="O30339" s="19">
        <v>0</v>
      </c>
      <c r="P30339" s="19">
        <v>1</v>
      </c>
      <c r="Q30339" s="19">
        <v>1</v>
      </c>
      <c r="R30339" s="19">
        <v>2.67</v>
      </c>
      <c r="S30339" s="19" t="s">
        <v>23335</v>
      </c>
      <c r="T30339" s="19">
        <v>1</v>
      </c>
      <c r="U30339" s="19">
        <v>0</v>
      </c>
      <c r="V30339" s="19">
        <v>0</v>
      </c>
      <c r="W30339" s="19">
        <v>0</v>
      </c>
      <c r="X30339" s="19">
        <v>0</v>
      </c>
      <c r="Y30339" s="19" t="s">
        <v>23336</v>
      </c>
      <c r="Z30339" s="19">
        <v>0</v>
      </c>
      <c r="AA30339" s="19">
        <v>0</v>
      </c>
      <c r="AB30339" s="19">
        <v>0</v>
      </c>
    </row>
    <row r="30340" spans="1:28" x14ac:dyDescent="0.3">
      <c r="A30340" t="s">
        <v>19985</v>
      </c>
      <c r="B30340" s="9" t="s">
        <v>23337</v>
      </c>
      <c r="C30340" s="9">
        <v>18642</v>
      </c>
      <c r="D30340" t="s">
        <v>19707</v>
      </c>
      <c r="E30340" t="s">
        <v>19707</v>
      </c>
      <c r="F30340">
        <v>4722720</v>
      </c>
      <c r="G30340" t="s">
        <v>3024</v>
      </c>
      <c r="H30340" s="18" t="s">
        <v>19661</v>
      </c>
      <c r="I30340" s="19">
        <v>0</v>
      </c>
      <c r="J30340" s="19">
        <v>1</v>
      </c>
      <c r="K30340" s="19">
        <v>0</v>
      </c>
      <c r="L30340" s="19">
        <v>1</v>
      </c>
      <c r="M30340" s="19">
        <v>1</v>
      </c>
      <c r="O30340" s="19">
        <v>0</v>
      </c>
      <c r="P30340" s="19">
        <v>1</v>
      </c>
      <c r="Q30340" s="19">
        <v>1</v>
      </c>
      <c r="R30340" s="19">
        <v>2.67</v>
      </c>
      <c r="S30340" s="19" t="s">
        <v>23335</v>
      </c>
      <c r="T30340" s="19">
        <v>1</v>
      </c>
      <c r="U30340" s="19">
        <v>0</v>
      </c>
      <c r="V30340" s="19">
        <v>0</v>
      </c>
      <c r="W30340" s="19">
        <v>0</v>
      </c>
      <c r="X30340" s="19">
        <v>1</v>
      </c>
      <c r="Y30340" s="19" t="s">
        <v>23333</v>
      </c>
      <c r="Z30340" s="19">
        <v>0</v>
      </c>
      <c r="AA30340" s="19">
        <v>0</v>
      </c>
      <c r="AB30340" s="19">
        <v>0</v>
      </c>
    </row>
    <row r="30341" spans="1:28" x14ac:dyDescent="0.3">
      <c r="A30341" t="s">
        <v>19887</v>
      </c>
      <c r="B30341" s="9" t="s">
        <v>23329</v>
      </c>
      <c r="C30341" s="9">
        <v>15016</v>
      </c>
      <c r="D30341" t="s">
        <v>19890</v>
      </c>
      <c r="E30341" t="s">
        <v>19890</v>
      </c>
      <c r="F30341">
        <v>4722920</v>
      </c>
      <c r="G30341" t="s">
        <v>19888</v>
      </c>
      <c r="H30341" s="18" t="s">
        <v>19661</v>
      </c>
      <c r="I30341" s="19">
        <v>0</v>
      </c>
      <c r="J30341" s="19">
        <v>1</v>
      </c>
      <c r="K30341" s="19">
        <v>0</v>
      </c>
      <c r="L30341" s="19">
        <v>0</v>
      </c>
      <c r="M30341" s="19">
        <v>1</v>
      </c>
      <c r="N30341" s="19" t="s">
        <v>19985</v>
      </c>
      <c r="O30341" s="19">
        <v>0</v>
      </c>
      <c r="P30341" s="19">
        <v>1</v>
      </c>
      <c r="Q30341" s="19">
        <v>1</v>
      </c>
      <c r="R30341" s="19">
        <v>2.67</v>
      </c>
      <c r="S30341" s="19" t="s">
        <v>23335</v>
      </c>
      <c r="T30341" s="19">
        <v>1</v>
      </c>
      <c r="U30341" s="19">
        <v>0</v>
      </c>
      <c r="V30341" s="19">
        <v>0</v>
      </c>
      <c r="W30341" s="19">
        <v>0</v>
      </c>
      <c r="X30341" s="19">
        <v>0</v>
      </c>
      <c r="Y30341" s="19" t="s">
        <v>23336</v>
      </c>
      <c r="Z30341" s="19">
        <v>0</v>
      </c>
      <c r="AA30341" s="19">
        <v>0</v>
      </c>
      <c r="AB30341" s="19">
        <v>0</v>
      </c>
    </row>
    <row r="30342" spans="1:28" x14ac:dyDescent="0.3">
      <c r="A30342" t="s">
        <v>19985</v>
      </c>
      <c r="B30342" s="9" t="s">
        <v>23337</v>
      </c>
      <c r="C30342" s="9">
        <v>18642</v>
      </c>
      <c r="D30342" t="s">
        <v>19890</v>
      </c>
      <c r="E30342" t="s">
        <v>19890</v>
      </c>
      <c r="F30342">
        <v>4722920</v>
      </c>
      <c r="G30342" t="s">
        <v>19888</v>
      </c>
      <c r="H30342" s="18" t="s">
        <v>19661</v>
      </c>
      <c r="I30342" s="19">
        <v>0</v>
      </c>
      <c r="J30342" s="19">
        <v>1</v>
      </c>
      <c r="K30342" s="19">
        <v>0</v>
      </c>
      <c r="L30342" s="19">
        <v>1</v>
      </c>
      <c r="M30342" s="19">
        <v>1</v>
      </c>
      <c r="O30342" s="19">
        <v>0</v>
      </c>
      <c r="P30342" s="19">
        <v>1</v>
      </c>
      <c r="Q30342" s="19">
        <v>1</v>
      </c>
      <c r="R30342" s="19">
        <v>2.67</v>
      </c>
      <c r="S30342" s="19" t="s">
        <v>23335</v>
      </c>
      <c r="T30342" s="19">
        <v>1</v>
      </c>
      <c r="U30342" s="19">
        <v>0</v>
      </c>
      <c r="V30342" s="19">
        <v>0</v>
      </c>
      <c r="W30342" s="19">
        <v>0</v>
      </c>
      <c r="X30342" s="19">
        <v>1</v>
      </c>
      <c r="Y30342" s="19" t="s">
        <v>23333</v>
      </c>
      <c r="Z30342" s="19">
        <v>0</v>
      </c>
      <c r="AA30342" s="19">
        <v>0</v>
      </c>
      <c r="AB30342" s="19">
        <v>0</v>
      </c>
    </row>
    <row r="30343" spans="1:28" x14ac:dyDescent="0.3">
      <c r="A30343" t="s">
        <v>24647</v>
      </c>
      <c r="B30343" s="9" t="s">
        <v>23322</v>
      </c>
      <c r="C30343" s="9">
        <v>5763</v>
      </c>
      <c r="D30343" t="s">
        <v>19781</v>
      </c>
      <c r="E30343" t="s">
        <v>19781</v>
      </c>
      <c r="F30343">
        <v>4723500</v>
      </c>
      <c r="G30343" t="s">
        <v>7948</v>
      </c>
      <c r="H30343" s="18" t="s">
        <v>19661</v>
      </c>
      <c r="I30343" s="19">
        <v>0</v>
      </c>
      <c r="J30343" s="19">
        <v>1</v>
      </c>
      <c r="K30343" s="19">
        <v>0</v>
      </c>
      <c r="L30343" s="19">
        <v>0</v>
      </c>
      <c r="M30343" s="19">
        <v>1</v>
      </c>
      <c r="N30343" s="19" t="s">
        <v>19985</v>
      </c>
      <c r="O30343" s="19">
        <v>0</v>
      </c>
      <c r="P30343" s="19">
        <v>1</v>
      </c>
      <c r="Q30343" s="19">
        <v>1</v>
      </c>
      <c r="R30343" s="19">
        <v>2.67</v>
      </c>
      <c r="S30343" s="19" t="s">
        <v>23335</v>
      </c>
      <c r="T30343" s="19">
        <v>1</v>
      </c>
      <c r="U30343" s="19">
        <v>0</v>
      </c>
      <c r="V30343" s="19">
        <v>0</v>
      </c>
      <c r="W30343" s="19">
        <v>0</v>
      </c>
      <c r="X30343" s="19">
        <v>0</v>
      </c>
      <c r="Y30343" s="19" t="s">
        <v>23336</v>
      </c>
      <c r="Z30343" s="19">
        <v>0</v>
      </c>
      <c r="AA30343" s="19">
        <v>0</v>
      </c>
      <c r="AB30343" s="19">
        <v>0</v>
      </c>
    </row>
    <row r="30344" spans="1:28" x14ac:dyDescent="0.3">
      <c r="A30344" t="s">
        <v>24648</v>
      </c>
      <c r="B30344" s="9" t="s">
        <v>23322</v>
      </c>
      <c r="C30344" s="9">
        <v>9777</v>
      </c>
      <c r="D30344" t="s">
        <v>19781</v>
      </c>
      <c r="E30344" t="s">
        <v>19781</v>
      </c>
      <c r="F30344">
        <v>4723500</v>
      </c>
      <c r="G30344" t="s">
        <v>7948</v>
      </c>
      <c r="H30344" s="18" t="s">
        <v>19661</v>
      </c>
      <c r="I30344" s="19">
        <v>0</v>
      </c>
      <c r="J30344" s="19">
        <v>1</v>
      </c>
      <c r="K30344" s="19">
        <v>0</v>
      </c>
      <c r="L30344" s="19">
        <v>0</v>
      </c>
      <c r="M30344" s="19">
        <v>1</v>
      </c>
      <c r="N30344" s="19" t="s">
        <v>19985</v>
      </c>
      <c r="O30344" s="19">
        <v>0</v>
      </c>
      <c r="P30344" s="19">
        <v>1</v>
      </c>
      <c r="Q30344" s="19">
        <v>1</v>
      </c>
      <c r="R30344" s="19">
        <v>2.67</v>
      </c>
      <c r="S30344" s="19" t="s">
        <v>23335</v>
      </c>
      <c r="T30344" s="19">
        <v>1</v>
      </c>
      <c r="U30344" s="19">
        <v>0</v>
      </c>
      <c r="V30344" s="19">
        <v>0</v>
      </c>
      <c r="W30344" s="19">
        <v>0</v>
      </c>
      <c r="X30344" s="19">
        <v>0</v>
      </c>
      <c r="Y30344" s="19" t="s">
        <v>23336</v>
      </c>
      <c r="Z30344" s="19">
        <v>0</v>
      </c>
      <c r="AA30344" s="19">
        <v>0</v>
      </c>
      <c r="AB30344" s="19">
        <v>0</v>
      </c>
    </row>
    <row r="30345" spans="1:28" x14ac:dyDescent="0.3">
      <c r="A30345" t="s">
        <v>19985</v>
      </c>
      <c r="B30345" s="9" t="s">
        <v>23337</v>
      </c>
      <c r="C30345" s="9">
        <v>18642</v>
      </c>
      <c r="D30345" t="s">
        <v>19781</v>
      </c>
      <c r="E30345" t="s">
        <v>19781</v>
      </c>
      <c r="F30345">
        <v>4723500</v>
      </c>
      <c r="G30345" t="s">
        <v>7948</v>
      </c>
      <c r="H30345" s="18" t="s">
        <v>19661</v>
      </c>
      <c r="I30345" s="19">
        <v>0</v>
      </c>
      <c r="J30345" s="19">
        <v>1</v>
      </c>
      <c r="K30345" s="19">
        <v>0</v>
      </c>
      <c r="L30345" s="19">
        <v>1</v>
      </c>
      <c r="M30345" s="19">
        <v>1</v>
      </c>
      <c r="O30345" s="19">
        <v>0</v>
      </c>
      <c r="P30345" s="19">
        <v>1</v>
      </c>
      <c r="Q30345" s="19">
        <v>1</v>
      </c>
      <c r="R30345" s="19">
        <v>2.67</v>
      </c>
      <c r="S30345" s="19" t="s">
        <v>23335</v>
      </c>
      <c r="T30345" s="19">
        <v>1</v>
      </c>
      <c r="U30345" s="19">
        <v>0</v>
      </c>
      <c r="V30345" s="19">
        <v>0</v>
      </c>
      <c r="W30345" s="19">
        <v>0</v>
      </c>
      <c r="X30345" s="19">
        <v>1</v>
      </c>
      <c r="Y30345" s="19" t="s">
        <v>23333</v>
      </c>
      <c r="Z30345" s="19">
        <v>0</v>
      </c>
      <c r="AA30345" s="19">
        <v>0</v>
      </c>
      <c r="AB30345" s="19">
        <v>0</v>
      </c>
    </row>
    <row r="30346" spans="1:28" x14ac:dyDescent="0.3">
      <c r="A30346" t="s">
        <v>23684</v>
      </c>
      <c r="B30346" s="9" t="s">
        <v>23322</v>
      </c>
      <c r="C30346" s="9">
        <v>15507</v>
      </c>
      <c r="D30346" t="s">
        <v>8184</v>
      </c>
      <c r="E30346" t="s">
        <v>8184</v>
      </c>
      <c r="F30346">
        <v>4723660</v>
      </c>
      <c r="G30346" t="s">
        <v>19770</v>
      </c>
      <c r="H30346" s="18" t="s">
        <v>19661</v>
      </c>
      <c r="I30346" s="19">
        <v>0</v>
      </c>
      <c r="J30346" s="19">
        <v>1</v>
      </c>
      <c r="K30346" s="19">
        <v>0</v>
      </c>
      <c r="L30346" s="19">
        <v>0</v>
      </c>
      <c r="M30346" s="19">
        <v>1</v>
      </c>
      <c r="N30346" s="19" t="s">
        <v>19985</v>
      </c>
      <c r="O30346" s="19">
        <v>0</v>
      </c>
      <c r="P30346" s="19">
        <v>1</v>
      </c>
      <c r="Q30346" s="19">
        <v>1</v>
      </c>
      <c r="R30346" s="19">
        <v>2.67</v>
      </c>
      <c r="S30346" s="19" t="s">
        <v>23335</v>
      </c>
      <c r="T30346" s="19">
        <v>1</v>
      </c>
      <c r="U30346" s="19">
        <v>0</v>
      </c>
      <c r="V30346" s="19">
        <v>0</v>
      </c>
      <c r="W30346" s="19">
        <v>0</v>
      </c>
      <c r="X30346" s="19">
        <v>0</v>
      </c>
      <c r="Y30346" s="19" t="s">
        <v>23336</v>
      </c>
      <c r="Z30346" s="19">
        <v>0</v>
      </c>
      <c r="AA30346" s="19">
        <v>0</v>
      </c>
      <c r="AB30346" s="19">
        <v>0</v>
      </c>
    </row>
    <row r="30347" spans="1:28" x14ac:dyDescent="0.3">
      <c r="A30347" t="s">
        <v>19985</v>
      </c>
      <c r="B30347" s="9" t="s">
        <v>23337</v>
      </c>
      <c r="C30347" s="9">
        <v>18642</v>
      </c>
      <c r="D30347" t="s">
        <v>8184</v>
      </c>
      <c r="E30347" t="s">
        <v>8184</v>
      </c>
      <c r="F30347">
        <v>4723660</v>
      </c>
      <c r="G30347" t="s">
        <v>19770</v>
      </c>
      <c r="H30347" s="18" t="s">
        <v>19661</v>
      </c>
      <c r="I30347" s="19">
        <v>0</v>
      </c>
      <c r="J30347" s="19">
        <v>1</v>
      </c>
      <c r="K30347" s="19">
        <v>0</v>
      </c>
      <c r="L30347" s="19">
        <v>1</v>
      </c>
      <c r="M30347" s="19">
        <v>1</v>
      </c>
      <c r="O30347" s="19">
        <v>0</v>
      </c>
      <c r="P30347" s="19">
        <v>1</v>
      </c>
      <c r="Q30347" s="19">
        <v>1</v>
      </c>
      <c r="R30347" s="19">
        <v>2.67</v>
      </c>
      <c r="S30347" s="19" t="s">
        <v>23335</v>
      </c>
      <c r="T30347" s="19">
        <v>1</v>
      </c>
      <c r="U30347" s="19">
        <v>0</v>
      </c>
      <c r="V30347" s="19">
        <v>0</v>
      </c>
      <c r="W30347" s="19">
        <v>0</v>
      </c>
      <c r="X30347" s="19">
        <v>1</v>
      </c>
      <c r="Y30347" s="19" t="s">
        <v>23333</v>
      </c>
      <c r="Z30347" s="19">
        <v>0</v>
      </c>
      <c r="AA30347" s="19">
        <v>0</v>
      </c>
      <c r="AB30347" s="19">
        <v>0</v>
      </c>
    </row>
    <row r="30348" spans="1:28" x14ac:dyDescent="0.3">
      <c r="A30348" t="s">
        <v>23735</v>
      </c>
      <c r="B30348" s="9" t="s">
        <v>23322</v>
      </c>
      <c r="C30348" s="9">
        <v>6008</v>
      </c>
      <c r="D30348" t="s">
        <v>19972</v>
      </c>
      <c r="E30348" t="s">
        <v>19972</v>
      </c>
      <c r="F30348">
        <v>4724040</v>
      </c>
      <c r="G30348" t="s">
        <v>19673</v>
      </c>
      <c r="H30348" s="18" t="s">
        <v>19661</v>
      </c>
      <c r="I30348" s="19">
        <v>0</v>
      </c>
      <c r="J30348" s="19">
        <v>1</v>
      </c>
      <c r="K30348" s="19">
        <v>0</v>
      </c>
      <c r="L30348" s="19">
        <v>0</v>
      </c>
      <c r="M30348" s="19">
        <v>1</v>
      </c>
      <c r="N30348" s="19" t="s">
        <v>19985</v>
      </c>
      <c r="O30348" s="19">
        <v>0</v>
      </c>
      <c r="P30348" s="19">
        <v>1</v>
      </c>
      <c r="Q30348" s="19">
        <v>1</v>
      </c>
      <c r="R30348" s="19">
        <v>2.67</v>
      </c>
      <c r="S30348" s="19" t="s">
        <v>23335</v>
      </c>
      <c r="T30348" s="19">
        <v>1</v>
      </c>
      <c r="U30348" s="19">
        <v>0</v>
      </c>
      <c r="V30348" s="19">
        <v>0</v>
      </c>
      <c r="W30348" s="19">
        <v>0</v>
      </c>
      <c r="X30348" s="19">
        <v>0</v>
      </c>
      <c r="Y30348" s="19" t="s">
        <v>23336</v>
      </c>
      <c r="Z30348" s="19">
        <v>0</v>
      </c>
      <c r="AA30348" s="19">
        <v>0</v>
      </c>
      <c r="AB30348" s="19">
        <v>0</v>
      </c>
    </row>
    <row r="30349" spans="1:28" x14ac:dyDescent="0.3">
      <c r="A30349" t="s">
        <v>19985</v>
      </c>
      <c r="B30349" s="9" t="s">
        <v>23337</v>
      </c>
      <c r="C30349" s="9">
        <v>18642</v>
      </c>
      <c r="D30349" t="s">
        <v>19972</v>
      </c>
      <c r="E30349" t="s">
        <v>19972</v>
      </c>
      <c r="F30349">
        <v>4724040</v>
      </c>
      <c r="G30349" t="s">
        <v>19673</v>
      </c>
      <c r="H30349" s="18" t="s">
        <v>19661</v>
      </c>
      <c r="I30349" s="19">
        <v>0</v>
      </c>
      <c r="J30349" s="19">
        <v>1</v>
      </c>
      <c r="K30349" s="19">
        <v>0</v>
      </c>
      <c r="L30349" s="19">
        <v>1</v>
      </c>
      <c r="M30349" s="19">
        <v>1</v>
      </c>
      <c r="O30349" s="19">
        <v>0</v>
      </c>
      <c r="P30349" s="19">
        <v>1</v>
      </c>
      <c r="Q30349" s="19">
        <v>1</v>
      </c>
      <c r="R30349" s="19">
        <v>2.67</v>
      </c>
      <c r="S30349" s="19" t="s">
        <v>23335</v>
      </c>
      <c r="T30349" s="19">
        <v>1</v>
      </c>
      <c r="U30349" s="19">
        <v>0</v>
      </c>
      <c r="V30349" s="19">
        <v>0</v>
      </c>
      <c r="W30349" s="19">
        <v>0</v>
      </c>
      <c r="X30349" s="19">
        <v>1</v>
      </c>
      <c r="Y30349" s="19" t="s">
        <v>23333</v>
      </c>
      <c r="Z30349" s="19">
        <v>0</v>
      </c>
      <c r="AA30349" s="19">
        <v>0</v>
      </c>
      <c r="AB30349" s="19">
        <v>0</v>
      </c>
    </row>
    <row r="30350" spans="1:28" x14ac:dyDescent="0.3">
      <c r="A30350" t="s">
        <v>23542</v>
      </c>
      <c r="B30350" s="9" t="s">
        <v>23329</v>
      </c>
      <c r="C30350" s="9">
        <v>19898</v>
      </c>
      <c r="D30350" t="s">
        <v>19972</v>
      </c>
      <c r="E30350" t="s">
        <v>19972</v>
      </c>
      <c r="F30350">
        <v>4724040</v>
      </c>
      <c r="G30350" t="s">
        <v>19673</v>
      </c>
      <c r="H30350" s="18" t="s">
        <v>19661</v>
      </c>
      <c r="I30350" s="19">
        <v>0</v>
      </c>
      <c r="J30350" s="19">
        <v>1</v>
      </c>
      <c r="K30350" s="19">
        <v>0</v>
      </c>
      <c r="L30350" s="19">
        <v>0</v>
      </c>
      <c r="M30350" s="19">
        <v>1</v>
      </c>
      <c r="N30350" s="19" t="s">
        <v>19985</v>
      </c>
      <c r="O30350" s="19">
        <v>0</v>
      </c>
      <c r="P30350" s="19">
        <v>1</v>
      </c>
      <c r="Q30350" s="19">
        <v>1</v>
      </c>
      <c r="R30350" s="19">
        <v>2.67</v>
      </c>
      <c r="S30350" s="19" t="s">
        <v>23335</v>
      </c>
      <c r="T30350" s="19">
        <v>1</v>
      </c>
      <c r="U30350" s="19">
        <v>0</v>
      </c>
      <c r="V30350" s="19">
        <v>0</v>
      </c>
      <c r="W30350" s="19">
        <v>0</v>
      </c>
      <c r="X30350" s="19">
        <v>1</v>
      </c>
      <c r="Y30350" s="19" t="s">
        <v>23333</v>
      </c>
      <c r="Z30350" s="19">
        <v>0</v>
      </c>
      <c r="AA30350" s="19">
        <v>0</v>
      </c>
      <c r="AB30350" s="19">
        <v>0</v>
      </c>
    </row>
    <row r="30351" spans="1:28" x14ac:dyDescent="0.3">
      <c r="A30351" t="s">
        <v>19887</v>
      </c>
      <c r="B30351" s="9" t="s">
        <v>23329</v>
      </c>
      <c r="C30351" s="9">
        <v>15016</v>
      </c>
      <c r="D30351" t="s">
        <v>19886</v>
      </c>
      <c r="E30351" t="s">
        <v>19886</v>
      </c>
      <c r="F30351">
        <v>4724240</v>
      </c>
      <c r="G30351" t="s">
        <v>17284</v>
      </c>
      <c r="H30351" s="18" t="s">
        <v>19661</v>
      </c>
      <c r="I30351" s="19">
        <v>0</v>
      </c>
      <c r="J30351" s="19">
        <v>1</v>
      </c>
      <c r="K30351" s="19">
        <v>0</v>
      </c>
      <c r="L30351" s="19">
        <v>0</v>
      </c>
      <c r="M30351" s="19">
        <v>1</v>
      </c>
      <c r="N30351" s="19" t="s">
        <v>19985</v>
      </c>
      <c r="O30351" s="19">
        <v>0</v>
      </c>
      <c r="P30351" s="19">
        <v>1</v>
      </c>
      <c r="Q30351" s="19">
        <v>1</v>
      </c>
      <c r="R30351" s="19">
        <v>2.67</v>
      </c>
      <c r="S30351" s="19" t="s">
        <v>23335</v>
      </c>
      <c r="T30351" s="19">
        <v>1</v>
      </c>
      <c r="U30351" s="19">
        <v>0</v>
      </c>
      <c r="V30351" s="19">
        <v>0</v>
      </c>
      <c r="W30351" s="19">
        <v>0</v>
      </c>
      <c r="X30351" s="19">
        <v>0</v>
      </c>
      <c r="Y30351" s="19" t="s">
        <v>23336</v>
      </c>
      <c r="Z30351" s="19">
        <v>0</v>
      </c>
      <c r="AA30351" s="19">
        <v>0</v>
      </c>
      <c r="AB30351" s="19">
        <v>0</v>
      </c>
    </row>
    <row r="30352" spans="1:28" x14ac:dyDescent="0.3">
      <c r="A30352" t="s">
        <v>23702</v>
      </c>
      <c r="B30352" s="9" t="s">
        <v>23329</v>
      </c>
      <c r="C30352" s="9">
        <v>17694</v>
      </c>
      <c r="D30352" t="s">
        <v>19886</v>
      </c>
      <c r="E30352" t="s">
        <v>19886</v>
      </c>
      <c r="F30352">
        <v>4724240</v>
      </c>
      <c r="G30352" t="s">
        <v>17284</v>
      </c>
      <c r="H30352" s="18" t="s">
        <v>19661</v>
      </c>
      <c r="I30352" s="19">
        <v>0</v>
      </c>
      <c r="J30352" s="19">
        <v>1</v>
      </c>
      <c r="K30352" s="19">
        <v>0</v>
      </c>
      <c r="L30352" s="19">
        <v>0</v>
      </c>
      <c r="M30352" s="19">
        <v>1</v>
      </c>
      <c r="N30352" s="19" t="s">
        <v>19985</v>
      </c>
      <c r="O30352" s="19">
        <v>0</v>
      </c>
      <c r="P30352" s="19">
        <v>1</v>
      </c>
      <c r="Q30352" s="19">
        <v>1</v>
      </c>
      <c r="R30352" s="19">
        <v>2.67</v>
      </c>
      <c r="S30352" s="19" t="s">
        <v>23335</v>
      </c>
      <c r="T30352" s="19">
        <v>1</v>
      </c>
      <c r="U30352" s="19">
        <v>0</v>
      </c>
      <c r="V30352" s="19">
        <v>0</v>
      </c>
      <c r="W30352" s="19">
        <v>0</v>
      </c>
      <c r="X30352" s="19">
        <v>1</v>
      </c>
      <c r="Y30352" s="19" t="s">
        <v>23333</v>
      </c>
      <c r="Z30352" s="19">
        <v>0</v>
      </c>
      <c r="AA30352" s="19">
        <v>0</v>
      </c>
      <c r="AB30352" s="19">
        <v>0</v>
      </c>
    </row>
    <row r="30353" spans="1:28" x14ac:dyDescent="0.3">
      <c r="A30353" t="s">
        <v>19985</v>
      </c>
      <c r="B30353" s="9" t="s">
        <v>23337</v>
      </c>
      <c r="C30353" s="9">
        <v>18642</v>
      </c>
      <c r="D30353" t="s">
        <v>19886</v>
      </c>
      <c r="E30353" t="s">
        <v>19886</v>
      </c>
      <c r="F30353">
        <v>4724240</v>
      </c>
      <c r="G30353" t="s">
        <v>17284</v>
      </c>
      <c r="H30353" s="18" t="s">
        <v>19661</v>
      </c>
      <c r="I30353" s="19">
        <v>0</v>
      </c>
      <c r="J30353" s="19">
        <v>1</v>
      </c>
      <c r="K30353" s="19">
        <v>0</v>
      </c>
      <c r="L30353" s="19">
        <v>1</v>
      </c>
      <c r="M30353" s="19">
        <v>1</v>
      </c>
      <c r="O30353" s="19">
        <v>0</v>
      </c>
      <c r="P30353" s="19">
        <v>1</v>
      </c>
      <c r="Q30353" s="19">
        <v>1</v>
      </c>
      <c r="R30353" s="19">
        <v>2.67</v>
      </c>
      <c r="S30353" s="19" t="s">
        <v>23335</v>
      </c>
      <c r="T30353" s="19">
        <v>1</v>
      </c>
      <c r="U30353" s="19">
        <v>0</v>
      </c>
      <c r="V30353" s="19">
        <v>0</v>
      </c>
      <c r="W30353" s="19">
        <v>0</v>
      </c>
      <c r="X30353" s="19">
        <v>1</v>
      </c>
      <c r="Y30353" s="19" t="s">
        <v>23333</v>
      </c>
      <c r="Z30353" s="19">
        <v>0</v>
      </c>
      <c r="AA30353" s="19">
        <v>0</v>
      </c>
      <c r="AB30353" s="19">
        <v>0</v>
      </c>
    </row>
    <row r="30354" spans="1:28" x14ac:dyDescent="0.3">
      <c r="A30354" t="s">
        <v>19859</v>
      </c>
      <c r="B30354" s="9" t="s">
        <v>23329</v>
      </c>
      <c r="C30354" s="9">
        <v>12330</v>
      </c>
      <c r="D30354" t="s">
        <v>19758</v>
      </c>
      <c r="E30354" t="s">
        <v>19758</v>
      </c>
      <c r="F30354">
        <v>4724320</v>
      </c>
      <c r="G30354" t="s">
        <v>257</v>
      </c>
      <c r="H30354" s="18" t="s">
        <v>19661</v>
      </c>
      <c r="I30354" s="19">
        <v>0</v>
      </c>
      <c r="J30354" s="19">
        <v>1</v>
      </c>
      <c r="K30354" s="19">
        <v>0</v>
      </c>
      <c r="L30354" s="19">
        <v>0</v>
      </c>
      <c r="M30354" s="19">
        <v>1</v>
      </c>
      <c r="N30354" s="19" t="s">
        <v>19985</v>
      </c>
      <c r="O30354" s="19">
        <v>0</v>
      </c>
      <c r="P30354" s="19">
        <v>1</v>
      </c>
      <c r="Q30354" s="19">
        <v>1</v>
      </c>
      <c r="R30354" s="19">
        <v>2.67</v>
      </c>
      <c r="S30354" s="19" t="s">
        <v>23335</v>
      </c>
      <c r="T30354" s="19">
        <v>1</v>
      </c>
      <c r="U30354" s="19">
        <v>0</v>
      </c>
      <c r="V30354" s="19">
        <v>0</v>
      </c>
      <c r="W30354" s="19">
        <v>0</v>
      </c>
      <c r="X30354" s="19">
        <v>0</v>
      </c>
      <c r="Y30354" s="19" t="s">
        <v>23336</v>
      </c>
      <c r="Z30354" s="19">
        <v>0</v>
      </c>
      <c r="AA30354" s="19">
        <v>0</v>
      </c>
      <c r="AB30354" s="19">
        <v>0</v>
      </c>
    </row>
    <row r="30355" spans="1:28" x14ac:dyDescent="0.3">
      <c r="A30355" t="s">
        <v>19985</v>
      </c>
      <c r="B30355" s="9" t="s">
        <v>23337</v>
      </c>
      <c r="C30355" s="9">
        <v>18642</v>
      </c>
      <c r="D30355" t="s">
        <v>19758</v>
      </c>
      <c r="E30355" t="s">
        <v>19758</v>
      </c>
      <c r="F30355">
        <v>4724320</v>
      </c>
      <c r="G30355" t="s">
        <v>257</v>
      </c>
      <c r="H30355" s="18" t="s">
        <v>19661</v>
      </c>
      <c r="I30355" s="19">
        <v>0</v>
      </c>
      <c r="J30355" s="19">
        <v>1</v>
      </c>
      <c r="K30355" s="19">
        <v>0</v>
      </c>
      <c r="L30355" s="19">
        <v>1</v>
      </c>
      <c r="M30355" s="19">
        <v>1</v>
      </c>
      <c r="O30355" s="19">
        <v>0</v>
      </c>
      <c r="P30355" s="19">
        <v>1</v>
      </c>
      <c r="Q30355" s="19">
        <v>1</v>
      </c>
      <c r="R30355" s="19">
        <v>2.67</v>
      </c>
      <c r="S30355" s="19" t="s">
        <v>23335</v>
      </c>
      <c r="T30355" s="19">
        <v>1</v>
      </c>
      <c r="U30355" s="19">
        <v>0</v>
      </c>
      <c r="V30355" s="19">
        <v>0</v>
      </c>
      <c r="W30355" s="19">
        <v>0</v>
      </c>
      <c r="X30355" s="19">
        <v>1</v>
      </c>
      <c r="Y30355" s="19" t="s">
        <v>23333</v>
      </c>
      <c r="Z30355" s="19">
        <v>0</v>
      </c>
      <c r="AA30355" s="19">
        <v>0</v>
      </c>
      <c r="AB30355" s="19">
        <v>0</v>
      </c>
    </row>
    <row r="30356" spans="1:28" x14ac:dyDescent="0.3">
      <c r="A30356" t="s">
        <v>24677</v>
      </c>
      <c r="B30356" s="9" t="s">
        <v>23322</v>
      </c>
      <c r="C30356" s="9">
        <v>5961</v>
      </c>
      <c r="D30356" t="s">
        <v>12646</v>
      </c>
      <c r="E30356" t="s">
        <v>12646</v>
      </c>
      <c r="F30356">
        <v>4724360</v>
      </c>
      <c r="G30356" t="s">
        <v>19786</v>
      </c>
      <c r="H30356" s="18" t="s">
        <v>19661</v>
      </c>
      <c r="I30356" s="19">
        <v>0</v>
      </c>
      <c r="J30356" s="19">
        <v>1</v>
      </c>
      <c r="K30356" s="19">
        <v>0</v>
      </c>
      <c r="L30356" s="19">
        <v>0</v>
      </c>
      <c r="M30356" s="19">
        <v>1</v>
      </c>
      <c r="N30356" s="19" t="s">
        <v>19985</v>
      </c>
      <c r="O30356" s="19">
        <v>0</v>
      </c>
      <c r="P30356" s="19">
        <v>1</v>
      </c>
      <c r="Q30356" s="19">
        <v>1</v>
      </c>
      <c r="R30356" s="19">
        <v>2.67</v>
      </c>
      <c r="S30356" s="19" t="s">
        <v>23335</v>
      </c>
      <c r="T30356" s="19">
        <v>1</v>
      </c>
      <c r="U30356" s="19">
        <v>0</v>
      </c>
      <c r="V30356" s="19">
        <v>0</v>
      </c>
      <c r="W30356" s="19">
        <v>0</v>
      </c>
      <c r="X30356" s="19">
        <v>0</v>
      </c>
      <c r="Y30356" s="19" t="s">
        <v>23336</v>
      </c>
      <c r="Z30356" s="19">
        <v>0</v>
      </c>
      <c r="AA30356" s="19">
        <v>0</v>
      </c>
      <c r="AB30356" s="19">
        <v>0</v>
      </c>
    </row>
    <row r="30357" spans="1:28" x14ac:dyDescent="0.3">
      <c r="A30357" t="s">
        <v>23810</v>
      </c>
      <c r="B30357" s="9" t="s">
        <v>23329</v>
      </c>
      <c r="C30357" s="9">
        <v>6784</v>
      </c>
      <c r="D30357" t="s">
        <v>12646</v>
      </c>
      <c r="E30357" t="s">
        <v>12646</v>
      </c>
      <c r="F30357">
        <v>4724360</v>
      </c>
      <c r="G30357" t="s">
        <v>19786</v>
      </c>
      <c r="H30357" s="18" t="s">
        <v>19661</v>
      </c>
      <c r="I30357" s="19">
        <v>0</v>
      </c>
      <c r="J30357" s="19">
        <v>1</v>
      </c>
      <c r="K30357" s="19">
        <v>0</v>
      </c>
      <c r="L30357" s="19">
        <v>0</v>
      </c>
      <c r="M30357" s="19">
        <v>0</v>
      </c>
      <c r="O30357" s="19">
        <v>0</v>
      </c>
      <c r="P30357" s="19">
        <v>0</v>
      </c>
      <c r="Q30357" s="19">
        <v>0</v>
      </c>
      <c r="R30357" s="19" t="s">
        <v>23319</v>
      </c>
      <c r="S30357" s="19" t="s">
        <v>23319</v>
      </c>
      <c r="T30357" s="19">
        <v>1</v>
      </c>
      <c r="U30357" s="19">
        <v>0</v>
      </c>
      <c r="V30357" s="19">
        <v>0</v>
      </c>
      <c r="W30357" s="19">
        <v>0</v>
      </c>
      <c r="X30357" s="19">
        <v>0</v>
      </c>
      <c r="Y30357" s="19" t="s">
        <v>23653</v>
      </c>
      <c r="Z30357" s="19">
        <v>0</v>
      </c>
      <c r="AA30357" s="19">
        <v>0</v>
      </c>
      <c r="AB30357" s="19">
        <v>0</v>
      </c>
    </row>
    <row r="30358" spans="1:28" x14ac:dyDescent="0.3">
      <c r="A30358" t="s">
        <v>19985</v>
      </c>
      <c r="B30358" s="9" t="s">
        <v>23337</v>
      </c>
      <c r="C30358" s="9">
        <v>18642</v>
      </c>
      <c r="D30358" t="s">
        <v>12646</v>
      </c>
      <c r="E30358" t="s">
        <v>12646</v>
      </c>
      <c r="F30358">
        <v>4724360</v>
      </c>
      <c r="G30358" t="s">
        <v>19786</v>
      </c>
      <c r="H30358" s="18" t="s">
        <v>19661</v>
      </c>
      <c r="I30358" s="19">
        <v>0</v>
      </c>
      <c r="J30358" s="19">
        <v>1</v>
      </c>
      <c r="K30358" s="19">
        <v>0</v>
      </c>
      <c r="L30358" s="19">
        <v>1</v>
      </c>
      <c r="M30358" s="19">
        <v>1</v>
      </c>
      <c r="O30358" s="19">
        <v>0</v>
      </c>
      <c r="P30358" s="19">
        <v>1</v>
      </c>
      <c r="Q30358" s="19">
        <v>1</v>
      </c>
      <c r="R30358" s="19">
        <v>2.67</v>
      </c>
      <c r="S30358" s="19" t="s">
        <v>23335</v>
      </c>
      <c r="T30358" s="19">
        <v>1</v>
      </c>
      <c r="U30358" s="19">
        <v>0</v>
      </c>
      <c r="V30358" s="19">
        <v>0</v>
      </c>
      <c r="W30358" s="19">
        <v>0</v>
      </c>
      <c r="X30358" s="19">
        <v>1</v>
      </c>
      <c r="Y30358" s="19" t="s">
        <v>23333</v>
      </c>
      <c r="Z30358" s="19">
        <v>0</v>
      </c>
      <c r="AA30358" s="19">
        <v>0</v>
      </c>
      <c r="AB30358" s="19">
        <v>0</v>
      </c>
    </row>
    <row r="30359" spans="1:28" x14ac:dyDescent="0.3">
      <c r="A30359" t="s">
        <v>23900</v>
      </c>
      <c r="B30359" s="9" t="s">
        <v>23329</v>
      </c>
      <c r="C30359" s="9">
        <v>5399</v>
      </c>
      <c r="D30359" t="s">
        <v>19768</v>
      </c>
      <c r="E30359" t="s">
        <v>19768</v>
      </c>
      <c r="F30359">
        <v>4724440</v>
      </c>
      <c r="G30359" t="s">
        <v>224</v>
      </c>
      <c r="H30359" s="18" t="s">
        <v>19661</v>
      </c>
      <c r="I30359" s="19">
        <v>1</v>
      </c>
      <c r="J30359" s="19">
        <v>1</v>
      </c>
      <c r="K30359" s="19">
        <v>0</v>
      </c>
      <c r="L30359" s="19">
        <v>0</v>
      </c>
      <c r="M30359" s="19">
        <v>1</v>
      </c>
      <c r="N30359" s="19" t="s">
        <v>19985</v>
      </c>
      <c r="O30359" s="19">
        <v>0</v>
      </c>
      <c r="P30359" s="19">
        <v>1</v>
      </c>
      <c r="Q30359" s="19">
        <v>1</v>
      </c>
      <c r="R30359" s="19">
        <v>2.67</v>
      </c>
      <c r="S30359" s="19" t="s">
        <v>23335</v>
      </c>
      <c r="T30359" s="19">
        <v>1</v>
      </c>
      <c r="U30359" s="19">
        <v>0</v>
      </c>
      <c r="V30359" s="19">
        <v>0</v>
      </c>
      <c r="W30359" s="19">
        <v>0</v>
      </c>
      <c r="X30359" s="19">
        <v>0</v>
      </c>
      <c r="Y30359" s="19" t="s">
        <v>23336</v>
      </c>
      <c r="Z30359" s="19">
        <v>0</v>
      </c>
      <c r="AA30359" s="19">
        <v>0</v>
      </c>
      <c r="AB30359" s="19">
        <v>0</v>
      </c>
    </row>
    <row r="30360" spans="1:28" x14ac:dyDescent="0.3">
      <c r="A30360" t="s">
        <v>19985</v>
      </c>
      <c r="B30360" s="9" t="s">
        <v>23337</v>
      </c>
      <c r="C30360" s="9">
        <v>18642</v>
      </c>
      <c r="D30360" t="s">
        <v>19768</v>
      </c>
      <c r="E30360" t="s">
        <v>19768</v>
      </c>
      <c r="F30360">
        <v>4724440</v>
      </c>
      <c r="G30360" t="s">
        <v>224</v>
      </c>
      <c r="H30360" s="18" t="s">
        <v>19661</v>
      </c>
      <c r="I30360" s="19">
        <v>0</v>
      </c>
      <c r="J30360" s="19">
        <v>1</v>
      </c>
      <c r="K30360" s="19">
        <v>0</v>
      </c>
      <c r="L30360" s="19">
        <v>1</v>
      </c>
      <c r="M30360" s="19">
        <v>1</v>
      </c>
      <c r="O30360" s="19">
        <v>0</v>
      </c>
      <c r="P30360" s="19">
        <v>1</v>
      </c>
      <c r="Q30360" s="19">
        <v>1</v>
      </c>
      <c r="R30360" s="19">
        <v>2.67</v>
      </c>
      <c r="S30360" s="19" t="s">
        <v>23335</v>
      </c>
      <c r="T30360" s="19">
        <v>1</v>
      </c>
      <c r="U30360" s="19">
        <v>0</v>
      </c>
      <c r="V30360" s="19">
        <v>0</v>
      </c>
      <c r="W30360" s="19">
        <v>0</v>
      </c>
      <c r="X30360" s="19">
        <v>1</v>
      </c>
      <c r="Y30360" s="19" t="s">
        <v>23333</v>
      </c>
      <c r="Z30360" s="19">
        <v>0</v>
      </c>
      <c r="AA30360" s="19">
        <v>0</v>
      </c>
      <c r="AB30360" s="19">
        <v>0</v>
      </c>
    </row>
    <row r="30361" spans="1:28" x14ac:dyDescent="0.3">
      <c r="A30361" t="s">
        <v>24684</v>
      </c>
      <c r="B30361" s="9" t="s">
        <v>23322</v>
      </c>
      <c r="C30361" s="9">
        <v>10799</v>
      </c>
      <c r="D30361" t="s">
        <v>19843</v>
      </c>
      <c r="E30361" t="s">
        <v>19843</v>
      </c>
      <c r="F30361">
        <v>4724460</v>
      </c>
      <c r="G30361" t="s">
        <v>515</v>
      </c>
      <c r="H30361" s="18" t="s">
        <v>19661</v>
      </c>
      <c r="I30361" s="19">
        <v>0</v>
      </c>
      <c r="J30361" s="19">
        <v>1</v>
      </c>
      <c r="K30361" s="19">
        <v>0</v>
      </c>
      <c r="L30361" s="19">
        <v>0</v>
      </c>
      <c r="M30361" s="19">
        <v>1</v>
      </c>
      <c r="N30361" s="19" t="s">
        <v>19985</v>
      </c>
      <c r="O30361" s="19">
        <v>0</v>
      </c>
      <c r="P30361" s="19">
        <v>1</v>
      </c>
      <c r="Q30361" s="19">
        <v>1</v>
      </c>
      <c r="R30361" s="19">
        <v>2.67</v>
      </c>
      <c r="S30361" s="19" t="s">
        <v>23335</v>
      </c>
      <c r="T30361" s="19">
        <v>1</v>
      </c>
      <c r="U30361" s="19">
        <v>0</v>
      </c>
      <c r="V30361" s="19">
        <v>0</v>
      </c>
      <c r="W30361" s="19">
        <v>0</v>
      </c>
      <c r="X30361" s="19">
        <v>0</v>
      </c>
      <c r="Y30361" s="19" t="s">
        <v>23336</v>
      </c>
      <c r="Z30361" s="19">
        <v>0</v>
      </c>
      <c r="AA30361" s="19">
        <v>0</v>
      </c>
      <c r="AB30361" s="19">
        <v>0</v>
      </c>
    </row>
    <row r="30362" spans="1:28" x14ac:dyDescent="0.3">
      <c r="A30362" t="s">
        <v>19985</v>
      </c>
      <c r="B30362" s="9" t="s">
        <v>23337</v>
      </c>
      <c r="C30362" s="9">
        <v>18642</v>
      </c>
      <c r="D30362" t="s">
        <v>19843</v>
      </c>
      <c r="E30362" t="s">
        <v>19843</v>
      </c>
      <c r="F30362">
        <v>4724460</v>
      </c>
      <c r="G30362" t="s">
        <v>515</v>
      </c>
      <c r="H30362" s="18" t="s">
        <v>19661</v>
      </c>
      <c r="I30362" s="19">
        <v>0</v>
      </c>
      <c r="J30362" s="19">
        <v>1</v>
      </c>
      <c r="K30362" s="19">
        <v>0</v>
      </c>
      <c r="L30362" s="19">
        <v>1</v>
      </c>
      <c r="M30362" s="19">
        <v>1</v>
      </c>
      <c r="O30362" s="19">
        <v>0</v>
      </c>
      <c r="P30362" s="19">
        <v>1</v>
      </c>
      <c r="Q30362" s="19">
        <v>1</v>
      </c>
      <c r="R30362" s="19">
        <v>2.67</v>
      </c>
      <c r="S30362" s="19" t="s">
        <v>23335</v>
      </c>
      <c r="T30362" s="19">
        <v>1</v>
      </c>
      <c r="U30362" s="19">
        <v>0</v>
      </c>
      <c r="V30362" s="19">
        <v>0</v>
      </c>
      <c r="W30362" s="19">
        <v>0</v>
      </c>
      <c r="X30362" s="19">
        <v>1</v>
      </c>
      <c r="Y30362" s="19" t="s">
        <v>23333</v>
      </c>
      <c r="Z30362" s="19">
        <v>0</v>
      </c>
      <c r="AA30362" s="19">
        <v>0</v>
      </c>
      <c r="AB30362" s="19">
        <v>0</v>
      </c>
    </row>
    <row r="30363" spans="1:28" x14ac:dyDescent="0.3">
      <c r="A30363" t="s">
        <v>23735</v>
      </c>
      <c r="B30363" s="9" t="s">
        <v>23322</v>
      </c>
      <c r="C30363" s="9">
        <v>6008</v>
      </c>
      <c r="D30363" t="s">
        <v>19789</v>
      </c>
      <c r="E30363" t="s">
        <v>19789</v>
      </c>
      <c r="F30363">
        <v>4724480</v>
      </c>
      <c r="G30363" t="s">
        <v>19673</v>
      </c>
      <c r="H30363" s="18" t="s">
        <v>19661</v>
      </c>
      <c r="I30363" s="19">
        <v>0</v>
      </c>
      <c r="J30363" s="19">
        <v>1</v>
      </c>
      <c r="K30363" s="19">
        <v>0</v>
      </c>
      <c r="L30363" s="19">
        <v>0</v>
      </c>
      <c r="M30363" s="19">
        <v>1</v>
      </c>
      <c r="N30363" s="19" t="s">
        <v>19985</v>
      </c>
      <c r="O30363" s="19">
        <v>0</v>
      </c>
      <c r="P30363" s="19">
        <v>1</v>
      </c>
      <c r="Q30363" s="19">
        <v>1</v>
      </c>
      <c r="R30363" s="19">
        <v>2.67</v>
      </c>
      <c r="S30363" s="19" t="s">
        <v>23335</v>
      </c>
      <c r="T30363" s="19">
        <v>1</v>
      </c>
      <c r="U30363" s="19">
        <v>0</v>
      </c>
      <c r="V30363" s="19">
        <v>0</v>
      </c>
      <c r="W30363" s="19">
        <v>0</v>
      </c>
      <c r="X30363" s="19">
        <v>0</v>
      </c>
      <c r="Y30363" s="19" t="s">
        <v>23336</v>
      </c>
      <c r="Z30363" s="19">
        <v>0</v>
      </c>
      <c r="AA30363" s="19">
        <v>0</v>
      </c>
      <c r="AB30363" s="19">
        <v>0</v>
      </c>
    </row>
    <row r="30364" spans="1:28" x14ac:dyDescent="0.3">
      <c r="A30364" t="s">
        <v>19985</v>
      </c>
      <c r="B30364" s="9" t="s">
        <v>23337</v>
      </c>
      <c r="C30364" s="9">
        <v>18642</v>
      </c>
      <c r="D30364" t="s">
        <v>19789</v>
      </c>
      <c r="E30364" t="s">
        <v>19789</v>
      </c>
      <c r="F30364">
        <v>4724480</v>
      </c>
      <c r="G30364" t="s">
        <v>19673</v>
      </c>
      <c r="H30364" s="18" t="s">
        <v>19661</v>
      </c>
      <c r="I30364" s="19">
        <v>0</v>
      </c>
      <c r="J30364" s="19">
        <v>1</v>
      </c>
      <c r="K30364" s="19">
        <v>0</v>
      </c>
      <c r="L30364" s="19">
        <v>1</v>
      </c>
      <c r="M30364" s="19">
        <v>1</v>
      </c>
      <c r="O30364" s="19">
        <v>0</v>
      </c>
      <c r="P30364" s="19">
        <v>1</v>
      </c>
      <c r="Q30364" s="19">
        <v>1</v>
      </c>
      <c r="R30364" s="19">
        <v>2.67</v>
      </c>
      <c r="S30364" s="19" t="s">
        <v>23335</v>
      </c>
      <c r="T30364" s="19">
        <v>1</v>
      </c>
      <c r="U30364" s="19">
        <v>0</v>
      </c>
      <c r="V30364" s="19">
        <v>0</v>
      </c>
      <c r="W30364" s="19">
        <v>0</v>
      </c>
      <c r="X30364" s="19">
        <v>1</v>
      </c>
      <c r="Y30364" s="19" t="s">
        <v>23333</v>
      </c>
      <c r="Z30364" s="19">
        <v>0</v>
      </c>
      <c r="AA30364" s="19">
        <v>0</v>
      </c>
      <c r="AB30364" s="19">
        <v>0</v>
      </c>
    </row>
    <row r="30365" spans="1:28" x14ac:dyDescent="0.3">
      <c r="A30365" t="s">
        <v>24170</v>
      </c>
      <c r="B30365" s="9" t="s">
        <v>23322</v>
      </c>
      <c r="C30365" s="9">
        <v>5148</v>
      </c>
      <c r="D30365" t="s">
        <v>7219</v>
      </c>
      <c r="E30365" t="s">
        <v>7219</v>
      </c>
      <c r="F30365">
        <v>4725440</v>
      </c>
      <c r="G30365" t="s">
        <v>5932</v>
      </c>
      <c r="H30365" s="18" t="s">
        <v>19661</v>
      </c>
      <c r="I30365" s="19">
        <v>0</v>
      </c>
      <c r="J30365" s="19">
        <v>1</v>
      </c>
      <c r="K30365" s="19">
        <v>0</v>
      </c>
      <c r="L30365" s="19">
        <v>0</v>
      </c>
      <c r="M30365" s="19">
        <v>1</v>
      </c>
      <c r="N30365" s="19" t="s">
        <v>19985</v>
      </c>
      <c r="O30365" s="19">
        <v>0</v>
      </c>
      <c r="P30365" s="19">
        <v>1</v>
      </c>
      <c r="Q30365" s="19">
        <v>1</v>
      </c>
      <c r="R30365" s="19">
        <v>2.67</v>
      </c>
      <c r="S30365" s="19" t="s">
        <v>23335</v>
      </c>
      <c r="T30365" s="19">
        <v>1</v>
      </c>
      <c r="U30365" s="19">
        <v>0</v>
      </c>
      <c r="V30365" s="19">
        <v>0</v>
      </c>
      <c r="W30365" s="19">
        <v>0</v>
      </c>
      <c r="X30365" s="19">
        <v>0</v>
      </c>
      <c r="Y30365" s="19" t="s">
        <v>23336</v>
      </c>
      <c r="Z30365" s="19">
        <v>0</v>
      </c>
      <c r="AA30365" s="19">
        <v>0</v>
      </c>
      <c r="AB30365" s="19">
        <v>0</v>
      </c>
    </row>
    <row r="30366" spans="1:28" x14ac:dyDescent="0.3">
      <c r="A30366" t="s">
        <v>23530</v>
      </c>
      <c r="B30366" s="9" t="s">
        <v>23329</v>
      </c>
      <c r="C30366" s="9">
        <v>12470</v>
      </c>
      <c r="D30366" t="s">
        <v>7219</v>
      </c>
      <c r="E30366" t="s">
        <v>7219</v>
      </c>
      <c r="F30366">
        <v>4725440</v>
      </c>
      <c r="G30366" t="s">
        <v>5932</v>
      </c>
      <c r="H30366" s="18" t="s">
        <v>19661</v>
      </c>
      <c r="I30366" s="19">
        <v>1</v>
      </c>
      <c r="J30366" s="19">
        <v>1</v>
      </c>
      <c r="K30366" s="19">
        <v>0</v>
      </c>
      <c r="L30366" s="19">
        <v>0</v>
      </c>
      <c r="M30366" s="19">
        <v>1</v>
      </c>
      <c r="N30366" s="19" t="s">
        <v>19985</v>
      </c>
      <c r="O30366" s="19">
        <v>0</v>
      </c>
      <c r="P30366" s="19">
        <v>1</v>
      </c>
      <c r="Q30366" s="19">
        <v>1</v>
      </c>
      <c r="R30366" s="19">
        <v>2.67</v>
      </c>
      <c r="S30366" s="19" t="s">
        <v>23335</v>
      </c>
      <c r="T30366" s="19">
        <v>1</v>
      </c>
      <c r="U30366" s="19">
        <v>0</v>
      </c>
      <c r="V30366" s="19">
        <v>0</v>
      </c>
      <c r="W30366" s="19">
        <v>0</v>
      </c>
      <c r="X30366" s="19">
        <v>0</v>
      </c>
      <c r="Y30366" s="19" t="s">
        <v>23336</v>
      </c>
      <c r="Z30366" s="19">
        <v>0</v>
      </c>
      <c r="AA30366" s="19">
        <v>0</v>
      </c>
      <c r="AB30366" s="19">
        <v>0</v>
      </c>
    </row>
    <row r="30367" spans="1:28" x14ac:dyDescent="0.3">
      <c r="A30367" t="s">
        <v>19873</v>
      </c>
      <c r="B30367" s="9" t="s">
        <v>23322</v>
      </c>
      <c r="C30367" s="9">
        <v>13216</v>
      </c>
      <c r="D30367" t="s">
        <v>7219</v>
      </c>
      <c r="E30367" t="s">
        <v>7219</v>
      </c>
      <c r="F30367">
        <v>4725440</v>
      </c>
      <c r="G30367" t="s">
        <v>5932</v>
      </c>
      <c r="H30367" s="18" t="s">
        <v>19661</v>
      </c>
      <c r="I30367" s="19">
        <v>0</v>
      </c>
      <c r="J30367" s="19">
        <v>1</v>
      </c>
      <c r="K30367" s="19">
        <v>0</v>
      </c>
      <c r="L30367" s="19">
        <v>0</v>
      </c>
      <c r="M30367" s="19">
        <v>1</v>
      </c>
      <c r="N30367" s="19" t="s">
        <v>19985</v>
      </c>
      <c r="O30367" s="19">
        <v>0</v>
      </c>
      <c r="P30367" s="19">
        <v>1</v>
      </c>
      <c r="Q30367" s="19">
        <v>1</v>
      </c>
      <c r="R30367" s="19">
        <v>2.67</v>
      </c>
      <c r="S30367" s="19" t="s">
        <v>23335</v>
      </c>
      <c r="T30367" s="19">
        <v>1</v>
      </c>
      <c r="U30367" s="19">
        <v>0</v>
      </c>
      <c r="V30367" s="19">
        <v>0</v>
      </c>
      <c r="W30367" s="19">
        <v>0</v>
      </c>
      <c r="X30367" s="19">
        <v>0</v>
      </c>
      <c r="Y30367" s="19" t="s">
        <v>23336</v>
      </c>
      <c r="Z30367" s="19">
        <v>0</v>
      </c>
      <c r="AA30367" s="19">
        <v>0</v>
      </c>
      <c r="AB30367" s="19">
        <v>0</v>
      </c>
    </row>
    <row r="30368" spans="1:28" x14ac:dyDescent="0.3">
      <c r="A30368" t="s">
        <v>19985</v>
      </c>
      <c r="B30368" s="9" t="s">
        <v>23337</v>
      </c>
      <c r="C30368" s="9">
        <v>18642</v>
      </c>
      <c r="D30368" t="s">
        <v>7219</v>
      </c>
      <c r="E30368" t="s">
        <v>7219</v>
      </c>
      <c r="F30368">
        <v>4725440</v>
      </c>
      <c r="G30368" t="s">
        <v>5932</v>
      </c>
      <c r="H30368" s="18" t="s">
        <v>19661</v>
      </c>
      <c r="I30368" s="19">
        <v>0</v>
      </c>
      <c r="J30368" s="19">
        <v>1</v>
      </c>
      <c r="K30368" s="19">
        <v>0</v>
      </c>
      <c r="L30368" s="19">
        <v>1</v>
      </c>
      <c r="M30368" s="19">
        <v>1</v>
      </c>
      <c r="O30368" s="19">
        <v>0</v>
      </c>
      <c r="P30368" s="19">
        <v>1</v>
      </c>
      <c r="Q30368" s="19">
        <v>1</v>
      </c>
      <c r="R30368" s="19">
        <v>2.67</v>
      </c>
      <c r="S30368" s="19" t="s">
        <v>23335</v>
      </c>
      <c r="T30368" s="19">
        <v>1</v>
      </c>
      <c r="U30368" s="19">
        <v>0</v>
      </c>
      <c r="V30368" s="19">
        <v>0</v>
      </c>
      <c r="W30368" s="19">
        <v>0</v>
      </c>
      <c r="X30368" s="19">
        <v>1</v>
      </c>
      <c r="Y30368" s="19" t="s">
        <v>23333</v>
      </c>
      <c r="Z30368" s="19">
        <v>0</v>
      </c>
      <c r="AA30368" s="19">
        <v>0</v>
      </c>
      <c r="AB30368" s="19">
        <v>0</v>
      </c>
    </row>
    <row r="30369" spans="1:28" x14ac:dyDescent="0.3">
      <c r="A30369" t="s">
        <v>19839</v>
      </c>
      <c r="B30369" s="9" t="s">
        <v>23322</v>
      </c>
      <c r="C30369" s="9">
        <v>10421</v>
      </c>
      <c r="D30369" t="s">
        <v>19838</v>
      </c>
      <c r="E30369" t="s">
        <v>19838</v>
      </c>
      <c r="F30369">
        <v>4725760</v>
      </c>
      <c r="G30369" t="s">
        <v>5805</v>
      </c>
      <c r="H30369" s="18" t="s">
        <v>19661</v>
      </c>
      <c r="I30369" s="19">
        <v>0</v>
      </c>
      <c r="J30369" s="19">
        <v>1</v>
      </c>
      <c r="K30369" s="19">
        <v>0</v>
      </c>
      <c r="L30369" s="19">
        <v>0</v>
      </c>
      <c r="M30369" s="19">
        <v>1</v>
      </c>
      <c r="N30369" s="19" t="s">
        <v>19985</v>
      </c>
      <c r="O30369" s="19">
        <v>0</v>
      </c>
      <c r="P30369" s="19">
        <v>1</v>
      </c>
      <c r="Q30369" s="19">
        <v>1</v>
      </c>
      <c r="R30369" s="19">
        <v>2.67</v>
      </c>
      <c r="S30369" s="19" t="s">
        <v>23335</v>
      </c>
      <c r="T30369" s="19">
        <v>1</v>
      </c>
      <c r="U30369" s="19">
        <v>0</v>
      </c>
      <c r="V30369" s="19">
        <v>0</v>
      </c>
      <c r="W30369" s="19">
        <v>0</v>
      </c>
      <c r="X30369" s="19">
        <v>0</v>
      </c>
      <c r="Y30369" s="19" t="s">
        <v>23336</v>
      </c>
      <c r="Z30369" s="19">
        <v>0</v>
      </c>
      <c r="AA30369" s="19">
        <v>0</v>
      </c>
      <c r="AB30369" s="19">
        <v>0</v>
      </c>
    </row>
    <row r="30370" spans="1:28" x14ac:dyDescent="0.3">
      <c r="A30370" t="s">
        <v>19853</v>
      </c>
      <c r="B30370" s="9" t="s">
        <v>23322</v>
      </c>
      <c r="C30370" s="9">
        <v>11222</v>
      </c>
      <c r="D30370" t="s">
        <v>19838</v>
      </c>
      <c r="E30370" t="s">
        <v>19838</v>
      </c>
      <c r="F30370">
        <v>4725760</v>
      </c>
      <c r="G30370" t="s">
        <v>5805</v>
      </c>
      <c r="H30370" s="18" t="s">
        <v>19661</v>
      </c>
      <c r="I30370" s="19">
        <v>0</v>
      </c>
      <c r="J30370" s="19">
        <v>1</v>
      </c>
      <c r="K30370" s="19">
        <v>0</v>
      </c>
      <c r="L30370" s="19">
        <v>0</v>
      </c>
      <c r="M30370" s="19">
        <v>1</v>
      </c>
      <c r="N30370" s="19" t="s">
        <v>19985</v>
      </c>
      <c r="O30370" s="19">
        <v>0</v>
      </c>
      <c r="P30370" s="19">
        <v>1</v>
      </c>
      <c r="Q30370" s="19">
        <v>1</v>
      </c>
      <c r="R30370" s="19">
        <v>2.67</v>
      </c>
      <c r="S30370" s="19" t="s">
        <v>23335</v>
      </c>
      <c r="T30370" s="19">
        <v>1</v>
      </c>
      <c r="U30370" s="19">
        <v>0</v>
      </c>
      <c r="V30370" s="19">
        <v>0</v>
      </c>
      <c r="W30370" s="19">
        <v>0</v>
      </c>
      <c r="X30370" s="19">
        <v>1</v>
      </c>
      <c r="Y30370" s="19" t="s">
        <v>23323</v>
      </c>
      <c r="Z30370" s="19">
        <v>0</v>
      </c>
      <c r="AA30370" s="19">
        <v>0</v>
      </c>
      <c r="AB30370" s="19">
        <v>0</v>
      </c>
    </row>
    <row r="30371" spans="1:28" x14ac:dyDescent="0.3">
      <c r="A30371" t="s">
        <v>19985</v>
      </c>
      <c r="B30371" s="9" t="s">
        <v>23337</v>
      </c>
      <c r="C30371" s="9">
        <v>18642</v>
      </c>
      <c r="D30371" t="s">
        <v>19838</v>
      </c>
      <c r="E30371" t="s">
        <v>19838</v>
      </c>
      <c r="F30371">
        <v>4725760</v>
      </c>
      <c r="G30371" t="s">
        <v>5805</v>
      </c>
      <c r="H30371" s="18" t="s">
        <v>19661</v>
      </c>
      <c r="I30371" s="19">
        <v>0</v>
      </c>
      <c r="J30371" s="19">
        <v>1</v>
      </c>
      <c r="K30371" s="19">
        <v>0</v>
      </c>
      <c r="L30371" s="19">
        <v>1</v>
      </c>
      <c r="M30371" s="19">
        <v>1</v>
      </c>
      <c r="O30371" s="19">
        <v>0</v>
      </c>
      <c r="P30371" s="19">
        <v>1</v>
      </c>
      <c r="Q30371" s="19">
        <v>1</v>
      </c>
      <c r="R30371" s="19">
        <v>2.67</v>
      </c>
      <c r="S30371" s="19" t="s">
        <v>23335</v>
      </c>
      <c r="T30371" s="19">
        <v>1</v>
      </c>
      <c r="U30371" s="19">
        <v>0</v>
      </c>
      <c r="V30371" s="19">
        <v>0</v>
      </c>
      <c r="W30371" s="19">
        <v>0</v>
      </c>
      <c r="X30371" s="19">
        <v>1</v>
      </c>
      <c r="Y30371" s="19" t="s">
        <v>23333</v>
      </c>
      <c r="Z30371" s="19">
        <v>0</v>
      </c>
      <c r="AA30371" s="19">
        <v>0</v>
      </c>
      <c r="AB30371" s="19">
        <v>0</v>
      </c>
    </row>
    <row r="30372" spans="1:28" x14ac:dyDescent="0.3">
      <c r="A30372" t="s">
        <v>23683</v>
      </c>
      <c r="B30372" s="9" t="s">
        <v>23322</v>
      </c>
      <c r="C30372" s="9">
        <v>6234</v>
      </c>
      <c r="D30372" t="s">
        <v>1264</v>
      </c>
      <c r="E30372" t="s">
        <v>1264</v>
      </c>
      <c r="F30372">
        <v>4725920</v>
      </c>
      <c r="G30372" t="s">
        <v>980</v>
      </c>
      <c r="H30372" s="18" t="s">
        <v>19661</v>
      </c>
      <c r="I30372" s="19">
        <v>0</v>
      </c>
      <c r="J30372" s="19">
        <v>1</v>
      </c>
      <c r="K30372" s="19">
        <v>0</v>
      </c>
      <c r="L30372" s="19">
        <v>0</v>
      </c>
      <c r="M30372" s="19">
        <v>1</v>
      </c>
      <c r="N30372" s="19" t="s">
        <v>19985</v>
      </c>
      <c r="O30372" s="19">
        <v>0</v>
      </c>
      <c r="P30372" s="19">
        <v>1</v>
      </c>
      <c r="Q30372" s="19">
        <v>1</v>
      </c>
      <c r="R30372" s="19">
        <v>2.67</v>
      </c>
      <c r="S30372" s="19" t="s">
        <v>23335</v>
      </c>
      <c r="T30372" s="19">
        <v>1</v>
      </c>
      <c r="U30372" s="19">
        <v>0</v>
      </c>
      <c r="V30372" s="19">
        <v>0</v>
      </c>
      <c r="W30372" s="19">
        <v>0</v>
      </c>
      <c r="X30372" s="19">
        <v>0</v>
      </c>
      <c r="Y30372" s="19" t="s">
        <v>23336</v>
      </c>
      <c r="Z30372" s="19">
        <v>0</v>
      </c>
      <c r="AA30372" s="19">
        <v>0</v>
      </c>
      <c r="AB30372" s="19">
        <v>0</v>
      </c>
    </row>
    <row r="30373" spans="1:28" x14ac:dyDescent="0.3">
      <c r="A30373" t="s">
        <v>19985</v>
      </c>
      <c r="B30373" s="9" t="s">
        <v>23337</v>
      </c>
      <c r="C30373" s="9">
        <v>18642</v>
      </c>
      <c r="D30373" t="s">
        <v>1264</v>
      </c>
      <c r="E30373" t="s">
        <v>1264</v>
      </c>
      <c r="F30373">
        <v>4725920</v>
      </c>
      <c r="G30373" t="s">
        <v>980</v>
      </c>
      <c r="H30373" s="18" t="s">
        <v>19661</v>
      </c>
      <c r="I30373" s="19">
        <v>0</v>
      </c>
      <c r="J30373" s="19">
        <v>1</v>
      </c>
      <c r="K30373" s="19">
        <v>0</v>
      </c>
      <c r="L30373" s="19">
        <v>1</v>
      </c>
      <c r="M30373" s="19">
        <v>1</v>
      </c>
      <c r="O30373" s="19">
        <v>0</v>
      </c>
      <c r="P30373" s="19">
        <v>1</v>
      </c>
      <c r="Q30373" s="19">
        <v>1</v>
      </c>
      <c r="R30373" s="19">
        <v>2.67</v>
      </c>
      <c r="S30373" s="19" t="s">
        <v>23335</v>
      </c>
      <c r="T30373" s="19">
        <v>1</v>
      </c>
      <c r="U30373" s="19">
        <v>0</v>
      </c>
      <c r="V30373" s="19">
        <v>0</v>
      </c>
      <c r="W30373" s="19">
        <v>0</v>
      </c>
      <c r="X30373" s="19">
        <v>1</v>
      </c>
      <c r="Y30373" s="19" t="s">
        <v>23333</v>
      </c>
      <c r="Z30373" s="19">
        <v>0</v>
      </c>
      <c r="AA30373" s="19">
        <v>0</v>
      </c>
      <c r="AB30373" s="19">
        <v>0</v>
      </c>
    </row>
    <row r="30374" spans="1:28" x14ac:dyDescent="0.3">
      <c r="A30374" t="s">
        <v>19887</v>
      </c>
      <c r="B30374" s="9" t="s">
        <v>23329</v>
      </c>
      <c r="C30374" s="9">
        <v>15016</v>
      </c>
      <c r="D30374" t="s">
        <v>19891</v>
      </c>
      <c r="E30374" t="s">
        <v>19891</v>
      </c>
      <c r="F30374">
        <v>4726160</v>
      </c>
      <c r="G30374" t="s">
        <v>19888</v>
      </c>
      <c r="H30374" s="18" t="s">
        <v>19661</v>
      </c>
      <c r="I30374" s="19">
        <v>0</v>
      </c>
      <c r="J30374" s="19">
        <v>1</v>
      </c>
      <c r="K30374" s="19">
        <v>0</v>
      </c>
      <c r="L30374" s="19">
        <v>0</v>
      </c>
      <c r="M30374" s="19">
        <v>1</v>
      </c>
      <c r="N30374" s="19" t="s">
        <v>19985</v>
      </c>
      <c r="O30374" s="19">
        <v>0</v>
      </c>
      <c r="P30374" s="19">
        <v>1</v>
      </c>
      <c r="Q30374" s="19">
        <v>1</v>
      </c>
      <c r="R30374" s="19">
        <v>2.67</v>
      </c>
      <c r="S30374" s="19" t="s">
        <v>23335</v>
      </c>
      <c r="T30374" s="19">
        <v>1</v>
      </c>
      <c r="U30374" s="19">
        <v>0</v>
      </c>
      <c r="V30374" s="19">
        <v>0</v>
      </c>
      <c r="W30374" s="19">
        <v>0</v>
      </c>
      <c r="X30374" s="19">
        <v>0</v>
      </c>
      <c r="Y30374" s="19" t="s">
        <v>23336</v>
      </c>
      <c r="Z30374" s="19">
        <v>0</v>
      </c>
      <c r="AA30374" s="19">
        <v>0</v>
      </c>
      <c r="AB30374" s="19">
        <v>0</v>
      </c>
    </row>
    <row r="30375" spans="1:28" x14ac:dyDescent="0.3">
      <c r="A30375" t="s">
        <v>19985</v>
      </c>
      <c r="B30375" s="9" t="s">
        <v>23337</v>
      </c>
      <c r="C30375" s="9">
        <v>18642</v>
      </c>
      <c r="D30375" t="s">
        <v>19891</v>
      </c>
      <c r="E30375" t="s">
        <v>19891</v>
      </c>
      <c r="F30375">
        <v>4726160</v>
      </c>
      <c r="G30375" t="s">
        <v>19888</v>
      </c>
      <c r="H30375" s="18" t="s">
        <v>19661</v>
      </c>
      <c r="I30375" s="19">
        <v>0</v>
      </c>
      <c r="J30375" s="19">
        <v>1</v>
      </c>
      <c r="K30375" s="19">
        <v>0</v>
      </c>
      <c r="L30375" s="19">
        <v>1</v>
      </c>
      <c r="M30375" s="19">
        <v>1</v>
      </c>
      <c r="O30375" s="19">
        <v>0</v>
      </c>
      <c r="P30375" s="19">
        <v>1</v>
      </c>
      <c r="Q30375" s="19">
        <v>1</v>
      </c>
      <c r="R30375" s="19">
        <v>2.67</v>
      </c>
      <c r="S30375" s="19" t="s">
        <v>23335</v>
      </c>
      <c r="T30375" s="19">
        <v>1</v>
      </c>
      <c r="U30375" s="19">
        <v>0</v>
      </c>
      <c r="V30375" s="19">
        <v>0</v>
      </c>
      <c r="W30375" s="19">
        <v>0</v>
      </c>
      <c r="X30375" s="19">
        <v>1</v>
      </c>
      <c r="Y30375" s="19" t="s">
        <v>23333</v>
      </c>
      <c r="Z30375" s="19">
        <v>0</v>
      </c>
      <c r="AA30375" s="19">
        <v>0</v>
      </c>
      <c r="AB30375" s="19">
        <v>0</v>
      </c>
    </row>
    <row r="30376" spans="1:28" x14ac:dyDescent="0.3">
      <c r="A30376" t="s">
        <v>19873</v>
      </c>
      <c r="B30376" s="9" t="s">
        <v>23322</v>
      </c>
      <c r="C30376" s="9">
        <v>13216</v>
      </c>
      <c r="D30376" t="s">
        <v>8096</v>
      </c>
      <c r="E30376" t="s">
        <v>8096</v>
      </c>
      <c r="F30376">
        <v>4727020</v>
      </c>
      <c r="G30376" t="s">
        <v>19864</v>
      </c>
      <c r="H30376" s="18" t="s">
        <v>19661</v>
      </c>
      <c r="I30376" s="19">
        <v>0</v>
      </c>
      <c r="J30376" s="19">
        <v>1</v>
      </c>
      <c r="K30376" s="19">
        <v>0</v>
      </c>
      <c r="L30376" s="19">
        <v>0</v>
      </c>
      <c r="M30376" s="19">
        <v>1</v>
      </c>
      <c r="N30376" s="19" t="s">
        <v>19985</v>
      </c>
      <c r="O30376" s="19">
        <v>0</v>
      </c>
      <c r="P30376" s="19">
        <v>1</v>
      </c>
      <c r="Q30376" s="19">
        <v>1</v>
      </c>
      <c r="R30376" s="19">
        <v>2.67</v>
      </c>
      <c r="S30376" s="19" t="s">
        <v>23335</v>
      </c>
      <c r="T30376" s="19">
        <v>1</v>
      </c>
      <c r="U30376" s="19">
        <v>0</v>
      </c>
      <c r="V30376" s="19">
        <v>0</v>
      </c>
      <c r="W30376" s="19">
        <v>0</v>
      </c>
      <c r="X30376" s="19">
        <v>0</v>
      </c>
      <c r="Y30376" s="19" t="s">
        <v>23336</v>
      </c>
      <c r="Z30376" s="19">
        <v>0</v>
      </c>
      <c r="AA30376" s="19">
        <v>0</v>
      </c>
      <c r="AB30376" s="19">
        <v>0</v>
      </c>
    </row>
    <row r="30377" spans="1:28" x14ac:dyDescent="0.3">
      <c r="A30377" t="s">
        <v>19985</v>
      </c>
      <c r="B30377" s="9" t="s">
        <v>23337</v>
      </c>
      <c r="C30377" s="9">
        <v>18642</v>
      </c>
      <c r="D30377" t="s">
        <v>8096</v>
      </c>
      <c r="E30377" t="s">
        <v>8096</v>
      </c>
      <c r="F30377">
        <v>4727020</v>
      </c>
      <c r="G30377" t="s">
        <v>19864</v>
      </c>
      <c r="H30377" s="18" t="s">
        <v>19661</v>
      </c>
      <c r="I30377" s="19">
        <v>0</v>
      </c>
      <c r="J30377" s="19">
        <v>1</v>
      </c>
      <c r="K30377" s="19">
        <v>0</v>
      </c>
      <c r="L30377" s="19">
        <v>1</v>
      </c>
      <c r="M30377" s="19">
        <v>1</v>
      </c>
      <c r="O30377" s="19">
        <v>0</v>
      </c>
      <c r="P30377" s="19">
        <v>1</v>
      </c>
      <c r="Q30377" s="19">
        <v>1</v>
      </c>
      <c r="R30377" s="19">
        <v>2.67</v>
      </c>
      <c r="S30377" s="19" t="s">
        <v>23335</v>
      </c>
      <c r="T30377" s="19">
        <v>1</v>
      </c>
      <c r="U30377" s="19">
        <v>0</v>
      </c>
      <c r="V30377" s="19">
        <v>0</v>
      </c>
      <c r="W30377" s="19">
        <v>0</v>
      </c>
      <c r="X30377" s="19">
        <v>1</v>
      </c>
      <c r="Y30377" s="19" t="s">
        <v>23333</v>
      </c>
      <c r="Z30377" s="19">
        <v>0</v>
      </c>
      <c r="AA30377" s="19">
        <v>0</v>
      </c>
      <c r="AB30377" s="19">
        <v>0</v>
      </c>
    </row>
    <row r="30378" spans="1:28" x14ac:dyDescent="0.3">
      <c r="A30378" t="s">
        <v>23530</v>
      </c>
      <c r="B30378" s="9" t="s">
        <v>23329</v>
      </c>
      <c r="C30378" s="9">
        <v>12470</v>
      </c>
      <c r="D30378" t="s">
        <v>3408</v>
      </c>
      <c r="E30378" t="s">
        <v>3408</v>
      </c>
      <c r="F30378">
        <v>4727740</v>
      </c>
      <c r="G30378" t="s">
        <v>5932</v>
      </c>
      <c r="H30378" s="18" t="s">
        <v>19661</v>
      </c>
      <c r="I30378" s="19">
        <v>1</v>
      </c>
      <c r="J30378" s="19">
        <v>1</v>
      </c>
      <c r="K30378" s="19">
        <v>0</v>
      </c>
      <c r="L30378" s="19">
        <v>0</v>
      </c>
      <c r="M30378" s="19">
        <v>1</v>
      </c>
      <c r="N30378" s="19" t="s">
        <v>19985</v>
      </c>
      <c r="O30378" s="19">
        <v>0</v>
      </c>
      <c r="P30378" s="19">
        <v>1</v>
      </c>
      <c r="Q30378" s="19">
        <v>1</v>
      </c>
      <c r="R30378" s="19">
        <v>2.67</v>
      </c>
      <c r="S30378" s="19" t="s">
        <v>23335</v>
      </c>
      <c r="T30378" s="19">
        <v>1</v>
      </c>
      <c r="U30378" s="19">
        <v>0</v>
      </c>
      <c r="V30378" s="19">
        <v>0</v>
      </c>
      <c r="W30378" s="19">
        <v>0</v>
      </c>
      <c r="X30378" s="19">
        <v>0</v>
      </c>
      <c r="Y30378" s="19" t="s">
        <v>23336</v>
      </c>
      <c r="Z30378" s="19">
        <v>0</v>
      </c>
      <c r="AA30378" s="19">
        <v>0</v>
      </c>
      <c r="AB30378" s="19">
        <v>0</v>
      </c>
    </row>
    <row r="30379" spans="1:28" x14ac:dyDescent="0.3">
      <c r="A30379" t="s">
        <v>19985</v>
      </c>
      <c r="B30379" s="9" t="s">
        <v>23337</v>
      </c>
      <c r="C30379" s="9">
        <v>18642</v>
      </c>
      <c r="D30379" t="s">
        <v>3408</v>
      </c>
      <c r="E30379" t="s">
        <v>3408</v>
      </c>
      <c r="F30379">
        <v>4727740</v>
      </c>
      <c r="G30379" t="s">
        <v>5932</v>
      </c>
      <c r="H30379" s="18" t="s">
        <v>19661</v>
      </c>
      <c r="I30379" s="19">
        <v>0</v>
      </c>
      <c r="J30379" s="19">
        <v>1</v>
      </c>
      <c r="K30379" s="19">
        <v>0</v>
      </c>
      <c r="L30379" s="19">
        <v>1</v>
      </c>
      <c r="M30379" s="19">
        <v>1</v>
      </c>
      <c r="O30379" s="19">
        <v>0</v>
      </c>
      <c r="P30379" s="19">
        <v>1</v>
      </c>
      <c r="Q30379" s="19">
        <v>1</v>
      </c>
      <c r="R30379" s="19">
        <v>2.67</v>
      </c>
      <c r="S30379" s="19" t="s">
        <v>23335</v>
      </c>
      <c r="T30379" s="19">
        <v>1</v>
      </c>
      <c r="U30379" s="19">
        <v>0</v>
      </c>
      <c r="V30379" s="19">
        <v>0</v>
      </c>
      <c r="W30379" s="19">
        <v>0</v>
      </c>
      <c r="X30379" s="19">
        <v>1</v>
      </c>
      <c r="Y30379" s="19" t="s">
        <v>23333</v>
      </c>
      <c r="Z30379" s="19">
        <v>0</v>
      </c>
      <c r="AA30379" s="19">
        <v>0</v>
      </c>
      <c r="AB30379" s="19">
        <v>0</v>
      </c>
    </row>
    <row r="30380" spans="1:28" x14ac:dyDescent="0.3">
      <c r="A30380" t="s">
        <v>24588</v>
      </c>
      <c r="B30380" s="9" t="s">
        <v>23329</v>
      </c>
      <c r="C30380" s="9">
        <v>40236</v>
      </c>
      <c r="D30380" t="s">
        <v>19804</v>
      </c>
      <c r="E30380" t="s">
        <v>19804</v>
      </c>
      <c r="F30380">
        <v>4727960</v>
      </c>
      <c r="G30380" t="s">
        <v>19801</v>
      </c>
      <c r="H30380" s="18" t="s">
        <v>19661</v>
      </c>
      <c r="I30380" s="19">
        <v>0</v>
      </c>
      <c r="J30380" s="19">
        <v>1</v>
      </c>
      <c r="K30380" s="19">
        <v>0</v>
      </c>
      <c r="L30380" s="19">
        <v>0</v>
      </c>
      <c r="M30380" s="19">
        <v>1</v>
      </c>
      <c r="N30380" s="19" t="s">
        <v>19985</v>
      </c>
      <c r="O30380" s="19">
        <v>0</v>
      </c>
      <c r="P30380" s="19">
        <v>1</v>
      </c>
      <c r="Q30380" s="19">
        <v>1</v>
      </c>
      <c r="R30380" s="19">
        <v>2.67</v>
      </c>
      <c r="S30380" s="19" t="s">
        <v>23335</v>
      </c>
      <c r="T30380" s="19">
        <v>1</v>
      </c>
      <c r="U30380" s="19">
        <v>0</v>
      </c>
      <c r="V30380" s="19">
        <v>0</v>
      </c>
      <c r="W30380" s="19">
        <v>0</v>
      </c>
      <c r="X30380" s="19">
        <v>0</v>
      </c>
      <c r="Y30380" s="19" t="s">
        <v>23336</v>
      </c>
      <c r="Z30380" s="19">
        <v>0</v>
      </c>
      <c r="AA30380" s="19">
        <v>0</v>
      </c>
      <c r="AB30380" s="19">
        <v>0</v>
      </c>
    </row>
    <row r="30381" spans="1:28" x14ac:dyDescent="0.3">
      <c r="A30381" t="s">
        <v>23475</v>
      </c>
      <c r="B30381" s="9" t="s">
        <v>23329</v>
      </c>
      <c r="C30381" s="9">
        <v>7174</v>
      </c>
      <c r="D30381" t="s">
        <v>19804</v>
      </c>
      <c r="E30381" t="s">
        <v>19804</v>
      </c>
      <c r="F30381">
        <v>4727960</v>
      </c>
      <c r="G30381" t="s">
        <v>19801</v>
      </c>
      <c r="H30381" s="18" t="s">
        <v>19661</v>
      </c>
      <c r="I30381" s="19">
        <v>0</v>
      </c>
      <c r="J30381" s="19">
        <v>1</v>
      </c>
      <c r="K30381" s="19">
        <v>0</v>
      </c>
      <c r="L30381" s="19">
        <v>0</v>
      </c>
      <c r="M30381" s="19">
        <v>1</v>
      </c>
      <c r="N30381" s="19" t="s">
        <v>19985</v>
      </c>
      <c r="O30381" s="19">
        <v>0</v>
      </c>
      <c r="P30381" s="19">
        <v>1</v>
      </c>
      <c r="Q30381" s="19">
        <v>1</v>
      </c>
      <c r="R30381" s="19">
        <v>2.67</v>
      </c>
      <c r="S30381" s="19" t="s">
        <v>23335</v>
      </c>
      <c r="T30381" s="19">
        <v>1</v>
      </c>
      <c r="U30381" s="19">
        <v>0</v>
      </c>
      <c r="V30381" s="19">
        <v>0</v>
      </c>
      <c r="W30381" s="19">
        <v>0</v>
      </c>
      <c r="X30381" s="19">
        <v>0</v>
      </c>
      <c r="Y30381" s="19" t="s">
        <v>23336</v>
      </c>
      <c r="Z30381" s="19">
        <v>0</v>
      </c>
      <c r="AA30381" s="19">
        <v>0</v>
      </c>
      <c r="AB30381" s="19">
        <v>0</v>
      </c>
    </row>
    <row r="30382" spans="1:28" x14ac:dyDescent="0.3">
      <c r="A30382" t="s">
        <v>19985</v>
      </c>
      <c r="B30382" s="9" t="s">
        <v>23337</v>
      </c>
      <c r="C30382" s="9">
        <v>18642</v>
      </c>
      <c r="D30382" t="s">
        <v>19804</v>
      </c>
      <c r="E30382" t="s">
        <v>19804</v>
      </c>
      <c r="F30382">
        <v>4727960</v>
      </c>
      <c r="G30382" t="s">
        <v>19801</v>
      </c>
      <c r="H30382" s="18" t="s">
        <v>19661</v>
      </c>
      <c r="I30382" s="19">
        <v>0</v>
      </c>
      <c r="J30382" s="19">
        <v>1</v>
      </c>
      <c r="K30382" s="19">
        <v>0</v>
      </c>
      <c r="L30382" s="19">
        <v>1</v>
      </c>
      <c r="M30382" s="19">
        <v>1</v>
      </c>
      <c r="O30382" s="19">
        <v>0</v>
      </c>
      <c r="P30382" s="19">
        <v>1</v>
      </c>
      <c r="Q30382" s="19">
        <v>1</v>
      </c>
      <c r="R30382" s="19">
        <v>2.67</v>
      </c>
      <c r="S30382" s="19" t="s">
        <v>23335</v>
      </c>
      <c r="T30382" s="19">
        <v>1</v>
      </c>
      <c r="U30382" s="19">
        <v>0</v>
      </c>
      <c r="V30382" s="19">
        <v>0</v>
      </c>
      <c r="W30382" s="19">
        <v>0</v>
      </c>
      <c r="X30382" s="19">
        <v>1</v>
      </c>
      <c r="Y30382" s="19" t="s">
        <v>23333</v>
      </c>
      <c r="Z30382" s="19">
        <v>0</v>
      </c>
      <c r="AA30382" s="19">
        <v>0</v>
      </c>
      <c r="AB30382" s="19">
        <v>0</v>
      </c>
    </row>
    <row r="30383" spans="1:28" x14ac:dyDescent="0.3">
      <c r="A30383" t="s">
        <v>23513</v>
      </c>
      <c r="B30383" s="9" t="s">
        <v>23322</v>
      </c>
      <c r="C30383" s="9">
        <v>577</v>
      </c>
      <c r="D30383" t="s">
        <v>19793</v>
      </c>
      <c r="E30383" t="s">
        <v>19793</v>
      </c>
      <c r="F30383">
        <v>4728060</v>
      </c>
      <c r="G30383" t="s">
        <v>79</v>
      </c>
      <c r="H30383" s="18" t="s">
        <v>19661</v>
      </c>
      <c r="I30383" s="19">
        <v>0</v>
      </c>
      <c r="J30383" s="19">
        <v>1</v>
      </c>
      <c r="K30383" s="19">
        <v>0</v>
      </c>
      <c r="L30383" s="19">
        <v>0</v>
      </c>
      <c r="M30383" s="19">
        <v>1</v>
      </c>
      <c r="N30383" s="19" t="s">
        <v>19985</v>
      </c>
      <c r="O30383" s="19">
        <v>0</v>
      </c>
      <c r="P30383" s="19">
        <v>1</v>
      </c>
      <c r="Q30383" s="19">
        <v>1</v>
      </c>
      <c r="R30383" s="19">
        <v>2.67</v>
      </c>
      <c r="S30383" s="19" t="s">
        <v>23335</v>
      </c>
      <c r="T30383" s="19">
        <v>1</v>
      </c>
      <c r="U30383" s="19">
        <v>0</v>
      </c>
      <c r="V30383" s="19">
        <v>0</v>
      </c>
      <c r="W30383" s="19">
        <v>0</v>
      </c>
      <c r="X30383" s="19">
        <v>0</v>
      </c>
      <c r="Y30383" s="19" t="s">
        <v>23336</v>
      </c>
      <c r="Z30383" s="19">
        <v>0</v>
      </c>
      <c r="AA30383" s="19">
        <v>0</v>
      </c>
      <c r="AB30383" s="19">
        <v>0</v>
      </c>
    </row>
    <row r="30384" spans="1:28" x14ac:dyDescent="0.3">
      <c r="A30384" t="s">
        <v>19792</v>
      </c>
      <c r="B30384" s="9" t="s">
        <v>23329</v>
      </c>
      <c r="C30384" s="9">
        <v>6608</v>
      </c>
      <c r="D30384" t="s">
        <v>19793</v>
      </c>
      <c r="E30384" t="s">
        <v>19793</v>
      </c>
      <c r="F30384">
        <v>4728060</v>
      </c>
      <c r="G30384" t="s">
        <v>79</v>
      </c>
      <c r="H30384" s="18" t="s">
        <v>19661</v>
      </c>
      <c r="I30384" s="19">
        <v>0</v>
      </c>
      <c r="J30384" s="19">
        <v>1</v>
      </c>
      <c r="K30384" s="19">
        <v>0</v>
      </c>
      <c r="L30384" s="19">
        <v>0</v>
      </c>
      <c r="M30384" s="19">
        <v>1</v>
      </c>
      <c r="N30384" s="19" t="s">
        <v>19985</v>
      </c>
      <c r="O30384" s="19">
        <v>0</v>
      </c>
      <c r="P30384" s="19">
        <v>1</v>
      </c>
      <c r="Q30384" s="19">
        <v>1</v>
      </c>
      <c r="R30384" s="19">
        <v>2.67</v>
      </c>
      <c r="S30384" s="19" t="s">
        <v>23335</v>
      </c>
      <c r="T30384" s="19">
        <v>1</v>
      </c>
      <c r="U30384" s="19">
        <v>0</v>
      </c>
      <c r="V30384" s="19">
        <v>0</v>
      </c>
      <c r="W30384" s="19">
        <v>0</v>
      </c>
      <c r="X30384" s="19">
        <v>0</v>
      </c>
      <c r="Y30384" s="19" t="s">
        <v>23336</v>
      </c>
      <c r="Z30384" s="19">
        <v>0</v>
      </c>
      <c r="AA30384" s="19">
        <v>0</v>
      </c>
      <c r="AB30384" s="19">
        <v>0</v>
      </c>
    </row>
    <row r="30385" spans="1:28" x14ac:dyDescent="0.3">
      <c r="A30385" t="s">
        <v>19985</v>
      </c>
      <c r="B30385" s="9" t="s">
        <v>23337</v>
      </c>
      <c r="C30385" s="9">
        <v>18642</v>
      </c>
      <c r="D30385" t="s">
        <v>19793</v>
      </c>
      <c r="E30385" t="s">
        <v>19793</v>
      </c>
      <c r="F30385">
        <v>4728060</v>
      </c>
      <c r="G30385" t="s">
        <v>79</v>
      </c>
      <c r="H30385" s="18" t="s">
        <v>19661</v>
      </c>
      <c r="I30385" s="19">
        <v>0</v>
      </c>
      <c r="J30385" s="19">
        <v>1</v>
      </c>
      <c r="K30385" s="19">
        <v>0</v>
      </c>
      <c r="L30385" s="19">
        <v>1</v>
      </c>
      <c r="M30385" s="19">
        <v>1</v>
      </c>
      <c r="O30385" s="19">
        <v>0</v>
      </c>
      <c r="P30385" s="19">
        <v>1</v>
      </c>
      <c r="Q30385" s="19">
        <v>1</v>
      </c>
      <c r="R30385" s="19">
        <v>2.67</v>
      </c>
      <c r="S30385" s="19" t="s">
        <v>23335</v>
      </c>
      <c r="T30385" s="19">
        <v>1</v>
      </c>
      <c r="U30385" s="19">
        <v>0</v>
      </c>
      <c r="V30385" s="19">
        <v>0</v>
      </c>
      <c r="W30385" s="19">
        <v>0</v>
      </c>
      <c r="X30385" s="19">
        <v>1</v>
      </c>
      <c r="Y30385" s="19" t="s">
        <v>23333</v>
      </c>
      <c r="Z30385" s="19">
        <v>0</v>
      </c>
      <c r="AA30385" s="19">
        <v>0</v>
      </c>
      <c r="AB30385" s="19">
        <v>0</v>
      </c>
    </row>
    <row r="30386" spans="1:28" x14ac:dyDescent="0.3">
      <c r="A30386" t="s">
        <v>23475</v>
      </c>
      <c r="B30386" s="9" t="s">
        <v>23329</v>
      </c>
      <c r="C30386" s="9">
        <v>7174</v>
      </c>
      <c r="D30386" t="s">
        <v>19805</v>
      </c>
      <c r="E30386" t="s">
        <v>19805</v>
      </c>
      <c r="F30386">
        <v>4728380</v>
      </c>
      <c r="G30386" t="s">
        <v>19801</v>
      </c>
      <c r="H30386" s="18" t="s">
        <v>19661</v>
      </c>
      <c r="I30386" s="19">
        <v>0</v>
      </c>
      <c r="J30386" s="19">
        <v>1</v>
      </c>
      <c r="K30386" s="19">
        <v>0</v>
      </c>
      <c r="L30386" s="19">
        <v>0</v>
      </c>
      <c r="M30386" s="19">
        <v>1</v>
      </c>
      <c r="N30386" s="19" t="s">
        <v>19985</v>
      </c>
      <c r="O30386" s="19">
        <v>0</v>
      </c>
      <c r="P30386" s="19">
        <v>1</v>
      </c>
      <c r="Q30386" s="19">
        <v>1</v>
      </c>
      <c r="R30386" s="19">
        <v>2.67</v>
      </c>
      <c r="S30386" s="19" t="s">
        <v>23335</v>
      </c>
      <c r="T30386" s="19">
        <v>1</v>
      </c>
      <c r="U30386" s="19">
        <v>0</v>
      </c>
      <c r="V30386" s="19">
        <v>0</v>
      </c>
      <c r="W30386" s="19">
        <v>0</v>
      </c>
      <c r="X30386" s="19">
        <v>0</v>
      </c>
      <c r="Y30386" s="19" t="s">
        <v>23336</v>
      </c>
      <c r="Z30386" s="19">
        <v>0</v>
      </c>
      <c r="AA30386" s="19">
        <v>0</v>
      </c>
      <c r="AB30386" s="19">
        <v>0</v>
      </c>
    </row>
    <row r="30387" spans="1:28" x14ac:dyDescent="0.3">
      <c r="A30387" t="s">
        <v>19985</v>
      </c>
      <c r="B30387" s="9" t="s">
        <v>23337</v>
      </c>
      <c r="C30387" s="9">
        <v>18642</v>
      </c>
      <c r="D30387" t="s">
        <v>19805</v>
      </c>
      <c r="E30387" t="s">
        <v>19805</v>
      </c>
      <c r="F30387">
        <v>4728380</v>
      </c>
      <c r="G30387" t="s">
        <v>19801</v>
      </c>
      <c r="H30387" s="18" t="s">
        <v>19661</v>
      </c>
      <c r="I30387" s="19">
        <v>0</v>
      </c>
      <c r="J30387" s="19">
        <v>1</v>
      </c>
      <c r="K30387" s="19">
        <v>0</v>
      </c>
      <c r="L30387" s="19">
        <v>1</v>
      </c>
      <c r="M30387" s="19">
        <v>1</v>
      </c>
      <c r="O30387" s="19">
        <v>0</v>
      </c>
      <c r="P30387" s="19">
        <v>1</v>
      </c>
      <c r="Q30387" s="19">
        <v>1</v>
      </c>
      <c r="R30387" s="19">
        <v>2.67</v>
      </c>
      <c r="S30387" s="19" t="s">
        <v>23335</v>
      </c>
      <c r="T30387" s="19">
        <v>1</v>
      </c>
      <c r="U30387" s="19">
        <v>0</v>
      </c>
      <c r="V30387" s="19">
        <v>0</v>
      </c>
      <c r="W30387" s="19">
        <v>0</v>
      </c>
      <c r="X30387" s="19">
        <v>1</v>
      </c>
      <c r="Y30387" s="19" t="s">
        <v>23333</v>
      </c>
      <c r="Z30387" s="19">
        <v>0</v>
      </c>
      <c r="AA30387" s="19">
        <v>0</v>
      </c>
      <c r="AB30387" s="19">
        <v>0</v>
      </c>
    </row>
    <row r="30388" spans="1:28" x14ac:dyDescent="0.3">
      <c r="A30388" t="s">
        <v>19985</v>
      </c>
      <c r="B30388" s="9" t="s">
        <v>23337</v>
      </c>
      <c r="C30388" s="9">
        <v>18642</v>
      </c>
      <c r="D30388" t="s">
        <v>19959</v>
      </c>
      <c r="E30388" t="s">
        <v>19959</v>
      </c>
      <c r="F30388">
        <v>4728420</v>
      </c>
      <c r="G30388" t="s">
        <v>647</v>
      </c>
      <c r="H30388" s="18" t="s">
        <v>19661</v>
      </c>
      <c r="I30388" s="19">
        <v>0</v>
      </c>
      <c r="J30388" s="19">
        <v>1</v>
      </c>
      <c r="K30388" s="19">
        <v>0</v>
      </c>
      <c r="L30388" s="19">
        <v>1</v>
      </c>
      <c r="M30388" s="19">
        <v>1</v>
      </c>
      <c r="O30388" s="19">
        <v>0</v>
      </c>
      <c r="P30388" s="19">
        <v>1</v>
      </c>
      <c r="Q30388" s="19">
        <v>1</v>
      </c>
      <c r="R30388" s="19">
        <v>2.67</v>
      </c>
      <c r="S30388" s="19" t="s">
        <v>23335</v>
      </c>
      <c r="T30388" s="19">
        <v>1</v>
      </c>
      <c r="U30388" s="19">
        <v>0</v>
      </c>
      <c r="V30388" s="19">
        <v>0</v>
      </c>
      <c r="W30388" s="19">
        <v>0</v>
      </c>
      <c r="X30388" s="19">
        <v>1</v>
      </c>
      <c r="Y30388" s="19" t="s">
        <v>23333</v>
      </c>
      <c r="Z30388" s="19">
        <v>0</v>
      </c>
      <c r="AA30388" s="19">
        <v>0</v>
      </c>
      <c r="AB30388" s="19">
        <v>0</v>
      </c>
    </row>
    <row r="30389" spans="1:28" x14ac:dyDescent="0.3">
      <c r="A30389" t="s">
        <v>23531</v>
      </c>
      <c r="B30389" s="9" t="s">
        <v>23329</v>
      </c>
      <c r="C30389" s="9">
        <v>19574</v>
      </c>
      <c r="D30389" t="s">
        <v>19959</v>
      </c>
      <c r="E30389" t="s">
        <v>19959</v>
      </c>
      <c r="F30389">
        <v>4728420</v>
      </c>
      <c r="G30389" t="s">
        <v>647</v>
      </c>
      <c r="H30389" s="18" t="s">
        <v>19661</v>
      </c>
      <c r="I30389" s="19">
        <v>0</v>
      </c>
      <c r="J30389" s="19">
        <v>1</v>
      </c>
      <c r="K30389" s="19">
        <v>0</v>
      </c>
      <c r="L30389" s="19">
        <v>0</v>
      </c>
      <c r="M30389" s="19">
        <v>1</v>
      </c>
      <c r="N30389" s="19" t="s">
        <v>19985</v>
      </c>
      <c r="O30389" s="19">
        <v>0</v>
      </c>
      <c r="P30389" s="19">
        <v>1</v>
      </c>
      <c r="Q30389" s="19">
        <v>1</v>
      </c>
      <c r="R30389" s="19">
        <v>2.67</v>
      </c>
      <c r="S30389" s="19" t="s">
        <v>23335</v>
      </c>
      <c r="T30389" s="19">
        <v>1</v>
      </c>
      <c r="U30389" s="19">
        <v>0</v>
      </c>
      <c r="V30389" s="19">
        <v>0</v>
      </c>
      <c r="W30389" s="19">
        <v>0</v>
      </c>
      <c r="X30389" s="19">
        <v>1</v>
      </c>
      <c r="Y30389" s="19" t="s">
        <v>23333</v>
      </c>
      <c r="Z30389" s="19">
        <v>0</v>
      </c>
      <c r="AA30389" s="19">
        <v>0</v>
      </c>
      <c r="AB30389" s="19">
        <v>0</v>
      </c>
    </row>
    <row r="30390" spans="1:28" x14ac:dyDescent="0.3">
      <c r="A30390" t="s">
        <v>23404</v>
      </c>
      <c r="B30390" s="9" t="s">
        <v>23329</v>
      </c>
      <c r="C30390" s="9">
        <v>4624</v>
      </c>
      <c r="D30390" t="s">
        <v>11426</v>
      </c>
      <c r="E30390" t="s">
        <v>11426</v>
      </c>
      <c r="F30390">
        <v>4728540</v>
      </c>
      <c r="G30390" t="s">
        <v>7485</v>
      </c>
      <c r="H30390" s="18" t="s">
        <v>19661</v>
      </c>
      <c r="I30390" s="19">
        <v>0</v>
      </c>
      <c r="J30390" s="19">
        <v>1</v>
      </c>
      <c r="K30390" s="19">
        <v>0</v>
      </c>
      <c r="L30390" s="19">
        <v>0</v>
      </c>
      <c r="M30390" s="19">
        <v>1</v>
      </c>
      <c r="N30390" s="19" t="s">
        <v>19985</v>
      </c>
      <c r="O30390" s="19">
        <v>0</v>
      </c>
      <c r="P30390" s="19">
        <v>1</v>
      </c>
      <c r="Q30390" s="19">
        <v>1</v>
      </c>
      <c r="R30390" s="19">
        <v>2.67</v>
      </c>
      <c r="S30390" s="19" t="s">
        <v>23335</v>
      </c>
      <c r="T30390" s="19">
        <v>1</v>
      </c>
      <c r="U30390" s="19">
        <v>0</v>
      </c>
      <c r="V30390" s="19">
        <v>0</v>
      </c>
      <c r="W30390" s="19">
        <v>0</v>
      </c>
      <c r="X30390" s="19">
        <v>0</v>
      </c>
      <c r="Y30390" s="19" t="s">
        <v>23336</v>
      </c>
      <c r="Z30390" s="19">
        <v>0</v>
      </c>
      <c r="AA30390" s="19">
        <v>0</v>
      </c>
      <c r="AB30390" s="19">
        <v>0</v>
      </c>
    </row>
    <row r="30391" spans="1:28" x14ac:dyDescent="0.3">
      <c r="A30391" t="s">
        <v>24810</v>
      </c>
      <c r="B30391" s="9" t="s">
        <v>23322</v>
      </c>
      <c r="C30391" s="9">
        <v>6923</v>
      </c>
      <c r="D30391" t="s">
        <v>11426</v>
      </c>
      <c r="E30391" t="s">
        <v>11426</v>
      </c>
      <c r="F30391">
        <v>4728540</v>
      </c>
      <c r="G30391" t="s">
        <v>7485</v>
      </c>
      <c r="H30391" s="18" t="s">
        <v>19661</v>
      </c>
      <c r="I30391" s="19">
        <v>0</v>
      </c>
      <c r="J30391" s="19">
        <v>1</v>
      </c>
      <c r="K30391" s="19">
        <v>0</v>
      </c>
      <c r="L30391" s="19">
        <v>0</v>
      </c>
      <c r="M30391" s="19">
        <v>1</v>
      </c>
      <c r="N30391" s="19" t="s">
        <v>19985</v>
      </c>
      <c r="O30391" s="19">
        <v>0</v>
      </c>
      <c r="P30391" s="19">
        <v>1</v>
      </c>
      <c r="Q30391" s="19">
        <v>1</v>
      </c>
      <c r="R30391" s="19">
        <v>2.67</v>
      </c>
      <c r="S30391" s="19" t="s">
        <v>23335</v>
      </c>
      <c r="T30391" s="19">
        <v>1</v>
      </c>
      <c r="U30391" s="19">
        <v>0</v>
      </c>
      <c r="V30391" s="19">
        <v>0</v>
      </c>
      <c r="W30391" s="19">
        <v>0</v>
      </c>
      <c r="X30391" s="19">
        <v>0</v>
      </c>
      <c r="Y30391" s="19" t="s">
        <v>23336</v>
      </c>
      <c r="Z30391" s="19">
        <v>0</v>
      </c>
      <c r="AA30391" s="19">
        <v>0</v>
      </c>
      <c r="AB30391" s="19">
        <v>0</v>
      </c>
    </row>
    <row r="30392" spans="1:28" x14ac:dyDescent="0.3">
      <c r="A30392" t="s">
        <v>19873</v>
      </c>
      <c r="B30392" s="9" t="s">
        <v>23322</v>
      </c>
      <c r="C30392" s="9">
        <v>13216</v>
      </c>
      <c r="D30392" t="s">
        <v>11426</v>
      </c>
      <c r="E30392" t="s">
        <v>11426</v>
      </c>
      <c r="F30392">
        <v>4728540</v>
      </c>
      <c r="G30392" t="s">
        <v>7485</v>
      </c>
      <c r="H30392" s="18" t="s">
        <v>19661</v>
      </c>
      <c r="I30392" s="19">
        <v>0</v>
      </c>
      <c r="J30392" s="19">
        <v>1</v>
      </c>
      <c r="K30392" s="19">
        <v>0</v>
      </c>
      <c r="L30392" s="19">
        <v>0</v>
      </c>
      <c r="M30392" s="19">
        <v>1</v>
      </c>
      <c r="N30392" s="19" t="s">
        <v>19985</v>
      </c>
      <c r="O30392" s="19">
        <v>0</v>
      </c>
      <c r="P30392" s="19">
        <v>1</v>
      </c>
      <c r="Q30392" s="19">
        <v>1</v>
      </c>
      <c r="R30392" s="19">
        <v>2.67</v>
      </c>
      <c r="S30392" s="19" t="s">
        <v>23335</v>
      </c>
      <c r="T30392" s="19">
        <v>1</v>
      </c>
      <c r="U30392" s="19">
        <v>0</v>
      </c>
      <c r="V30392" s="19">
        <v>0</v>
      </c>
      <c r="W30392" s="19">
        <v>0</v>
      </c>
      <c r="X30392" s="19">
        <v>0</v>
      </c>
      <c r="Y30392" s="19" t="s">
        <v>23336</v>
      </c>
      <c r="Z30392" s="19">
        <v>0</v>
      </c>
      <c r="AA30392" s="19">
        <v>0</v>
      </c>
      <c r="AB30392" s="19">
        <v>0</v>
      </c>
    </row>
    <row r="30393" spans="1:28" x14ac:dyDescent="0.3">
      <c r="A30393" t="s">
        <v>19985</v>
      </c>
      <c r="B30393" s="9" t="s">
        <v>23337</v>
      </c>
      <c r="C30393" s="9">
        <v>18642</v>
      </c>
      <c r="D30393" t="s">
        <v>11426</v>
      </c>
      <c r="E30393" t="s">
        <v>11426</v>
      </c>
      <c r="F30393">
        <v>4728540</v>
      </c>
      <c r="G30393" t="s">
        <v>7485</v>
      </c>
      <c r="H30393" s="18" t="s">
        <v>19661</v>
      </c>
      <c r="I30393" s="19">
        <v>0</v>
      </c>
      <c r="J30393" s="19">
        <v>1</v>
      </c>
      <c r="K30393" s="19">
        <v>0</v>
      </c>
      <c r="L30393" s="19">
        <v>1</v>
      </c>
      <c r="M30393" s="19">
        <v>1</v>
      </c>
      <c r="O30393" s="19">
        <v>0</v>
      </c>
      <c r="P30393" s="19">
        <v>1</v>
      </c>
      <c r="Q30393" s="19">
        <v>1</v>
      </c>
      <c r="R30393" s="19">
        <v>2.67</v>
      </c>
      <c r="S30393" s="19" t="s">
        <v>23335</v>
      </c>
      <c r="T30393" s="19">
        <v>1</v>
      </c>
      <c r="U30393" s="19">
        <v>0</v>
      </c>
      <c r="V30393" s="19">
        <v>0</v>
      </c>
      <c r="W30393" s="19">
        <v>0</v>
      </c>
      <c r="X30393" s="19">
        <v>1</v>
      </c>
      <c r="Y30393" s="19" t="s">
        <v>23333</v>
      </c>
      <c r="Z30393" s="19">
        <v>0</v>
      </c>
      <c r="AA30393" s="19">
        <v>0</v>
      </c>
      <c r="AB30393" s="19">
        <v>0</v>
      </c>
    </row>
    <row r="30394" spans="1:28" x14ac:dyDescent="0.3">
      <c r="A30394" t="s">
        <v>23702</v>
      </c>
      <c r="B30394" s="9" t="s">
        <v>23329</v>
      </c>
      <c r="C30394" s="9">
        <v>17694</v>
      </c>
      <c r="D30394" t="s">
        <v>19981</v>
      </c>
      <c r="E30394" t="s">
        <v>19981</v>
      </c>
      <c r="F30394">
        <v>4728560</v>
      </c>
      <c r="G30394" t="s">
        <v>217</v>
      </c>
      <c r="H30394" s="18" t="s">
        <v>19661</v>
      </c>
      <c r="I30394" s="19">
        <v>0</v>
      </c>
      <c r="J30394" s="19">
        <v>1</v>
      </c>
      <c r="K30394" s="19">
        <v>0</v>
      </c>
      <c r="L30394" s="19">
        <v>0</v>
      </c>
      <c r="M30394" s="19">
        <v>1</v>
      </c>
      <c r="N30394" s="19" t="s">
        <v>19985</v>
      </c>
      <c r="O30394" s="19">
        <v>0</v>
      </c>
      <c r="P30394" s="19">
        <v>1</v>
      </c>
      <c r="Q30394" s="19">
        <v>1</v>
      </c>
      <c r="R30394" s="19">
        <v>2.67</v>
      </c>
      <c r="S30394" s="19" t="s">
        <v>23335</v>
      </c>
      <c r="T30394" s="19">
        <v>1</v>
      </c>
      <c r="U30394" s="19">
        <v>0</v>
      </c>
      <c r="V30394" s="19">
        <v>0</v>
      </c>
      <c r="W30394" s="19">
        <v>0</v>
      </c>
      <c r="X30394" s="19">
        <v>1</v>
      </c>
      <c r="Y30394" s="19" t="s">
        <v>23333</v>
      </c>
      <c r="Z30394" s="19">
        <v>0</v>
      </c>
      <c r="AA30394" s="19">
        <v>0</v>
      </c>
      <c r="AB30394" s="19">
        <v>0</v>
      </c>
    </row>
    <row r="30395" spans="1:28" x14ac:dyDescent="0.3">
      <c r="A30395" t="s">
        <v>19985</v>
      </c>
      <c r="B30395" s="9" t="s">
        <v>23337</v>
      </c>
      <c r="C30395" s="9">
        <v>18642</v>
      </c>
      <c r="D30395" t="s">
        <v>19981</v>
      </c>
      <c r="E30395" t="s">
        <v>19981</v>
      </c>
      <c r="F30395">
        <v>4728560</v>
      </c>
      <c r="G30395" t="s">
        <v>217</v>
      </c>
      <c r="H30395" s="18" t="s">
        <v>19661</v>
      </c>
      <c r="I30395" s="19">
        <v>0</v>
      </c>
      <c r="J30395" s="19">
        <v>1</v>
      </c>
      <c r="K30395" s="19">
        <v>0</v>
      </c>
      <c r="L30395" s="19">
        <v>1</v>
      </c>
      <c r="M30395" s="19">
        <v>1</v>
      </c>
      <c r="O30395" s="19">
        <v>0</v>
      </c>
      <c r="P30395" s="19">
        <v>1</v>
      </c>
      <c r="Q30395" s="19">
        <v>1</v>
      </c>
      <c r="R30395" s="19">
        <v>2.67</v>
      </c>
      <c r="S30395" s="19" t="s">
        <v>23335</v>
      </c>
      <c r="T30395" s="19">
        <v>1</v>
      </c>
      <c r="U30395" s="19">
        <v>0</v>
      </c>
      <c r="V30395" s="19">
        <v>0</v>
      </c>
      <c r="W30395" s="19">
        <v>0</v>
      </c>
      <c r="X30395" s="19">
        <v>1</v>
      </c>
      <c r="Y30395" s="19" t="s">
        <v>23333</v>
      </c>
      <c r="Z30395" s="19">
        <v>0</v>
      </c>
      <c r="AA30395" s="19">
        <v>0</v>
      </c>
      <c r="AB30395" s="19">
        <v>0</v>
      </c>
    </row>
    <row r="30396" spans="1:28" x14ac:dyDescent="0.3">
      <c r="A30396" t="s">
        <v>701</v>
      </c>
      <c r="B30396" s="9" t="s">
        <v>23317</v>
      </c>
      <c r="C30396" s="9">
        <v>814</v>
      </c>
      <c r="D30396" t="s">
        <v>1007</v>
      </c>
      <c r="E30396" t="s">
        <v>1007</v>
      </c>
      <c r="F30396">
        <v>4728680</v>
      </c>
      <c r="G30396" t="s">
        <v>6854</v>
      </c>
      <c r="H30396" s="18" t="s">
        <v>19661</v>
      </c>
      <c r="I30396" s="19">
        <v>0</v>
      </c>
      <c r="J30396" s="19">
        <v>1</v>
      </c>
      <c r="K30396" s="19">
        <v>0</v>
      </c>
      <c r="L30396" s="19">
        <v>0</v>
      </c>
      <c r="M30396" s="19">
        <v>0</v>
      </c>
      <c r="O30396" s="19">
        <v>0</v>
      </c>
      <c r="P30396" s="19">
        <v>0</v>
      </c>
      <c r="Q30396" s="19">
        <v>0</v>
      </c>
      <c r="R30396" s="19" t="s">
        <v>23319</v>
      </c>
      <c r="S30396" s="19" t="s">
        <v>23319</v>
      </c>
      <c r="T30396" s="19">
        <v>1</v>
      </c>
      <c r="U30396" s="19">
        <v>0</v>
      </c>
      <c r="V30396" s="19">
        <v>0</v>
      </c>
      <c r="W30396" s="19">
        <v>0</v>
      </c>
      <c r="X30396" s="19">
        <v>1</v>
      </c>
      <c r="Y30396" s="19" t="s">
        <v>23323</v>
      </c>
      <c r="Z30396" s="19">
        <v>0</v>
      </c>
      <c r="AA30396" s="19">
        <v>0</v>
      </c>
      <c r="AB30396" s="19">
        <v>0</v>
      </c>
    </row>
    <row r="30397" spans="1:28" x14ac:dyDescent="0.3">
      <c r="A30397" t="s">
        <v>23702</v>
      </c>
      <c r="B30397" s="9" t="s">
        <v>23329</v>
      </c>
      <c r="C30397" s="9">
        <v>17694</v>
      </c>
      <c r="D30397" t="s">
        <v>1007</v>
      </c>
      <c r="E30397" t="s">
        <v>1007</v>
      </c>
      <c r="F30397">
        <v>4728680</v>
      </c>
      <c r="G30397" t="s">
        <v>6854</v>
      </c>
      <c r="H30397" s="18" t="s">
        <v>19661</v>
      </c>
      <c r="I30397" s="19">
        <v>0</v>
      </c>
      <c r="J30397" s="19">
        <v>1</v>
      </c>
      <c r="K30397" s="19">
        <v>0</v>
      </c>
      <c r="L30397" s="19">
        <v>0</v>
      </c>
      <c r="M30397" s="19">
        <v>1</v>
      </c>
      <c r="N30397" s="19" t="s">
        <v>19985</v>
      </c>
      <c r="O30397" s="19">
        <v>0</v>
      </c>
      <c r="P30397" s="19">
        <v>1</v>
      </c>
      <c r="Q30397" s="19">
        <v>1</v>
      </c>
      <c r="R30397" s="19">
        <v>2.67</v>
      </c>
      <c r="S30397" s="19" t="s">
        <v>23335</v>
      </c>
      <c r="T30397" s="19">
        <v>1</v>
      </c>
      <c r="U30397" s="19">
        <v>0</v>
      </c>
      <c r="V30397" s="19">
        <v>0</v>
      </c>
      <c r="W30397" s="19">
        <v>0</v>
      </c>
      <c r="X30397" s="19">
        <v>1</v>
      </c>
      <c r="Y30397" s="19" t="s">
        <v>23333</v>
      </c>
      <c r="Z30397" s="19">
        <v>0</v>
      </c>
      <c r="AA30397" s="19">
        <v>0</v>
      </c>
      <c r="AB30397" s="19">
        <v>0</v>
      </c>
    </row>
    <row r="30398" spans="1:28" x14ac:dyDescent="0.3">
      <c r="A30398" t="s">
        <v>19985</v>
      </c>
      <c r="B30398" s="9" t="s">
        <v>23337</v>
      </c>
      <c r="C30398" s="9">
        <v>18642</v>
      </c>
      <c r="D30398" t="s">
        <v>1007</v>
      </c>
      <c r="E30398" t="s">
        <v>1007</v>
      </c>
      <c r="F30398">
        <v>4728680</v>
      </c>
      <c r="G30398" t="s">
        <v>6854</v>
      </c>
      <c r="H30398" s="18" t="s">
        <v>19661</v>
      </c>
      <c r="I30398" s="19">
        <v>0</v>
      </c>
      <c r="J30398" s="19">
        <v>1</v>
      </c>
      <c r="K30398" s="19">
        <v>0</v>
      </c>
      <c r="L30398" s="19">
        <v>1</v>
      </c>
      <c r="M30398" s="19">
        <v>1</v>
      </c>
      <c r="O30398" s="19">
        <v>0</v>
      </c>
      <c r="P30398" s="19">
        <v>1</v>
      </c>
      <c r="Q30398" s="19">
        <v>1</v>
      </c>
      <c r="R30398" s="19">
        <v>2.67</v>
      </c>
      <c r="S30398" s="19" t="s">
        <v>23335</v>
      </c>
      <c r="T30398" s="19">
        <v>1</v>
      </c>
      <c r="U30398" s="19">
        <v>0</v>
      </c>
      <c r="V30398" s="19">
        <v>0</v>
      </c>
      <c r="W30398" s="19">
        <v>0</v>
      </c>
      <c r="X30398" s="19">
        <v>1</v>
      </c>
      <c r="Y30398" s="19" t="s">
        <v>23333</v>
      </c>
      <c r="Z30398" s="19">
        <v>0</v>
      </c>
      <c r="AA30398" s="19">
        <v>0</v>
      </c>
      <c r="AB30398" s="19">
        <v>0</v>
      </c>
    </row>
    <row r="30399" spans="1:28" x14ac:dyDescent="0.3">
      <c r="A30399" t="s">
        <v>24588</v>
      </c>
      <c r="B30399" s="9" t="s">
        <v>23329</v>
      </c>
      <c r="C30399" s="9">
        <v>40236</v>
      </c>
      <c r="D30399" t="s">
        <v>15413</v>
      </c>
      <c r="E30399" t="s">
        <v>15413</v>
      </c>
      <c r="F30399">
        <v>4728740</v>
      </c>
      <c r="G30399" t="s">
        <v>605</v>
      </c>
      <c r="H30399" s="18" t="s">
        <v>19661</v>
      </c>
      <c r="I30399" s="19">
        <v>0</v>
      </c>
      <c r="J30399" s="19">
        <v>1</v>
      </c>
      <c r="K30399" s="19">
        <v>0</v>
      </c>
      <c r="L30399" s="19">
        <v>0</v>
      </c>
      <c r="M30399" s="19">
        <v>1</v>
      </c>
      <c r="N30399" s="19" t="s">
        <v>19985</v>
      </c>
      <c r="O30399" s="19">
        <v>0</v>
      </c>
      <c r="P30399" s="19">
        <v>1</v>
      </c>
      <c r="Q30399" s="19">
        <v>1</v>
      </c>
      <c r="R30399" s="19">
        <v>2.67</v>
      </c>
      <c r="S30399" s="19" t="s">
        <v>23335</v>
      </c>
      <c r="T30399" s="19">
        <v>1</v>
      </c>
      <c r="U30399" s="19">
        <v>0</v>
      </c>
      <c r="V30399" s="19">
        <v>0</v>
      </c>
      <c r="W30399" s="19">
        <v>0</v>
      </c>
      <c r="X30399" s="19">
        <v>0</v>
      </c>
      <c r="Y30399" s="19" t="s">
        <v>23336</v>
      </c>
      <c r="Z30399" s="19">
        <v>0</v>
      </c>
      <c r="AA30399" s="19">
        <v>0</v>
      </c>
      <c r="AB30399" s="19">
        <v>0</v>
      </c>
    </row>
    <row r="30400" spans="1:28" x14ac:dyDescent="0.3">
      <c r="A30400" t="s">
        <v>19985</v>
      </c>
      <c r="B30400" s="9" t="s">
        <v>23337</v>
      </c>
      <c r="C30400" s="9">
        <v>18642</v>
      </c>
      <c r="D30400" t="s">
        <v>15413</v>
      </c>
      <c r="E30400" t="s">
        <v>15413</v>
      </c>
      <c r="F30400">
        <v>4728740</v>
      </c>
      <c r="G30400" t="s">
        <v>605</v>
      </c>
      <c r="H30400" s="18" t="s">
        <v>19661</v>
      </c>
      <c r="I30400" s="19">
        <v>0</v>
      </c>
      <c r="J30400" s="19">
        <v>1</v>
      </c>
      <c r="K30400" s="19">
        <v>0</v>
      </c>
      <c r="L30400" s="19">
        <v>1</v>
      </c>
      <c r="M30400" s="19">
        <v>1</v>
      </c>
      <c r="O30400" s="19">
        <v>0</v>
      </c>
      <c r="P30400" s="19">
        <v>1</v>
      </c>
      <c r="Q30400" s="19">
        <v>1</v>
      </c>
      <c r="R30400" s="19">
        <v>2.67</v>
      </c>
      <c r="S30400" s="19" t="s">
        <v>23335</v>
      </c>
      <c r="T30400" s="19">
        <v>1</v>
      </c>
      <c r="U30400" s="19">
        <v>0</v>
      </c>
      <c r="V30400" s="19">
        <v>0</v>
      </c>
      <c r="W30400" s="19">
        <v>0</v>
      </c>
      <c r="X30400" s="19">
        <v>1</v>
      </c>
      <c r="Y30400" s="19" t="s">
        <v>23333</v>
      </c>
      <c r="Z30400" s="19">
        <v>0</v>
      </c>
      <c r="AA30400" s="19">
        <v>0</v>
      </c>
      <c r="AB30400" s="19">
        <v>0</v>
      </c>
    </row>
    <row r="30401" spans="1:28" x14ac:dyDescent="0.3">
      <c r="A30401" t="s">
        <v>19928</v>
      </c>
      <c r="B30401" s="9" t="s">
        <v>23322</v>
      </c>
      <c r="C30401" s="9">
        <v>16949</v>
      </c>
      <c r="D30401" t="s">
        <v>19929</v>
      </c>
      <c r="E30401" t="s">
        <v>19929</v>
      </c>
      <c r="F30401">
        <v>4728800</v>
      </c>
      <c r="G30401" t="s">
        <v>1300</v>
      </c>
      <c r="H30401" s="18" t="s">
        <v>19661</v>
      </c>
      <c r="I30401" s="19">
        <v>0</v>
      </c>
      <c r="J30401" s="19">
        <v>1</v>
      </c>
      <c r="K30401" s="19">
        <v>0</v>
      </c>
      <c r="L30401" s="19">
        <v>0</v>
      </c>
      <c r="M30401" s="19">
        <v>1</v>
      </c>
      <c r="N30401" s="19" t="s">
        <v>19985</v>
      </c>
      <c r="O30401" s="19">
        <v>0</v>
      </c>
      <c r="P30401" s="19">
        <v>1</v>
      </c>
      <c r="Q30401" s="19">
        <v>1</v>
      </c>
      <c r="R30401" s="19">
        <v>2.67</v>
      </c>
      <c r="S30401" s="19" t="s">
        <v>23335</v>
      </c>
      <c r="T30401" s="19">
        <v>1</v>
      </c>
      <c r="U30401" s="19">
        <v>0</v>
      </c>
      <c r="V30401" s="19">
        <v>0</v>
      </c>
      <c r="W30401" s="19">
        <v>0</v>
      </c>
      <c r="X30401" s="19">
        <v>1</v>
      </c>
      <c r="Y30401" s="19" t="s">
        <v>23333</v>
      </c>
      <c r="Z30401" s="19">
        <v>0</v>
      </c>
      <c r="AA30401" s="19">
        <v>0</v>
      </c>
      <c r="AB30401" s="19">
        <v>0</v>
      </c>
    </row>
    <row r="30402" spans="1:28" x14ac:dyDescent="0.3">
      <c r="A30402" t="s">
        <v>19985</v>
      </c>
      <c r="B30402" s="9" t="s">
        <v>23337</v>
      </c>
      <c r="C30402" s="9">
        <v>18642</v>
      </c>
      <c r="D30402" t="s">
        <v>19929</v>
      </c>
      <c r="E30402" t="s">
        <v>19929</v>
      </c>
      <c r="F30402">
        <v>4728800</v>
      </c>
      <c r="G30402" t="s">
        <v>1300</v>
      </c>
      <c r="H30402" s="18" t="s">
        <v>19661</v>
      </c>
      <c r="I30402" s="19">
        <v>0</v>
      </c>
      <c r="J30402" s="19">
        <v>1</v>
      </c>
      <c r="K30402" s="19">
        <v>0</v>
      </c>
      <c r="L30402" s="19">
        <v>1</v>
      </c>
      <c r="M30402" s="19">
        <v>1</v>
      </c>
      <c r="O30402" s="19">
        <v>0</v>
      </c>
      <c r="P30402" s="19">
        <v>1</v>
      </c>
      <c r="Q30402" s="19">
        <v>1</v>
      </c>
      <c r="R30402" s="19">
        <v>2.67</v>
      </c>
      <c r="S30402" s="19" t="s">
        <v>23335</v>
      </c>
      <c r="T30402" s="19">
        <v>1</v>
      </c>
      <c r="U30402" s="19">
        <v>0</v>
      </c>
      <c r="V30402" s="19">
        <v>0</v>
      </c>
      <c r="W30402" s="19">
        <v>0</v>
      </c>
      <c r="X30402" s="19">
        <v>1</v>
      </c>
      <c r="Y30402" s="19" t="s">
        <v>23333</v>
      </c>
      <c r="Z30402" s="19">
        <v>0</v>
      </c>
      <c r="AA30402" s="19">
        <v>0</v>
      </c>
      <c r="AB30402" s="19">
        <v>0</v>
      </c>
    </row>
    <row r="30403" spans="1:28" x14ac:dyDescent="0.3">
      <c r="A30403" t="s">
        <v>701</v>
      </c>
      <c r="B30403" s="9" t="s">
        <v>23317</v>
      </c>
      <c r="C30403" s="9">
        <v>814</v>
      </c>
      <c r="D30403" t="s">
        <v>7855</v>
      </c>
      <c r="E30403" t="s">
        <v>7855</v>
      </c>
      <c r="F30403">
        <v>4728960</v>
      </c>
      <c r="G30403" t="s">
        <v>419</v>
      </c>
      <c r="H30403" s="18" t="s">
        <v>19661</v>
      </c>
      <c r="I30403" s="19">
        <v>0</v>
      </c>
      <c r="J30403" s="19">
        <v>1</v>
      </c>
      <c r="K30403" s="19">
        <v>0</v>
      </c>
      <c r="L30403" s="19">
        <v>0</v>
      </c>
      <c r="M30403" s="19">
        <v>0</v>
      </c>
      <c r="O30403" s="19">
        <v>0</v>
      </c>
      <c r="P30403" s="19">
        <v>0</v>
      </c>
      <c r="Q30403" s="19">
        <v>0</v>
      </c>
      <c r="R30403" s="19" t="s">
        <v>23319</v>
      </c>
      <c r="S30403" s="19" t="s">
        <v>23319</v>
      </c>
      <c r="T30403" s="19">
        <v>1</v>
      </c>
      <c r="U30403" s="19">
        <v>0</v>
      </c>
      <c r="V30403" s="19">
        <v>0</v>
      </c>
      <c r="W30403" s="19">
        <v>0</v>
      </c>
      <c r="X30403" s="19">
        <v>1</v>
      </c>
      <c r="Y30403" s="19" t="s">
        <v>23323</v>
      </c>
      <c r="Z30403" s="19">
        <v>0</v>
      </c>
      <c r="AA30403" s="19">
        <v>0</v>
      </c>
      <c r="AB30403" s="19">
        <v>0</v>
      </c>
    </row>
    <row r="30404" spans="1:28" x14ac:dyDescent="0.3">
      <c r="A30404" t="s">
        <v>23701</v>
      </c>
      <c r="B30404" s="9" t="s">
        <v>23322</v>
      </c>
      <c r="C30404" s="9">
        <v>12293</v>
      </c>
      <c r="D30404" t="s">
        <v>7855</v>
      </c>
      <c r="E30404" t="s">
        <v>7855</v>
      </c>
      <c r="F30404">
        <v>4728960</v>
      </c>
      <c r="G30404" t="s">
        <v>419</v>
      </c>
      <c r="H30404" s="18" t="s">
        <v>19661</v>
      </c>
      <c r="I30404" s="19">
        <v>0</v>
      </c>
      <c r="J30404" s="19">
        <v>1</v>
      </c>
      <c r="K30404" s="19">
        <v>0</v>
      </c>
      <c r="L30404" s="19">
        <v>0</v>
      </c>
      <c r="M30404" s="19">
        <v>1</v>
      </c>
      <c r="N30404" s="19" t="s">
        <v>19985</v>
      </c>
      <c r="O30404" s="19">
        <v>0</v>
      </c>
      <c r="P30404" s="19">
        <v>1</v>
      </c>
      <c r="Q30404" s="19">
        <v>1</v>
      </c>
      <c r="R30404" s="19">
        <v>2.67</v>
      </c>
      <c r="S30404" s="19" t="s">
        <v>23335</v>
      </c>
      <c r="T30404" s="19">
        <v>1</v>
      </c>
      <c r="U30404" s="19">
        <v>0</v>
      </c>
      <c r="V30404" s="19">
        <v>0</v>
      </c>
      <c r="W30404" s="19">
        <v>0</v>
      </c>
      <c r="X30404" s="19">
        <v>0</v>
      </c>
      <c r="Y30404" s="19" t="s">
        <v>23336</v>
      </c>
      <c r="Z30404" s="19">
        <v>0</v>
      </c>
      <c r="AA30404" s="19">
        <v>0</v>
      </c>
      <c r="AB30404" s="19">
        <v>0</v>
      </c>
    </row>
    <row r="30405" spans="1:28" x14ac:dyDescent="0.3">
      <c r="A30405" t="s">
        <v>19985</v>
      </c>
      <c r="B30405" s="9" t="s">
        <v>23337</v>
      </c>
      <c r="C30405" s="9">
        <v>18642</v>
      </c>
      <c r="D30405" t="s">
        <v>7855</v>
      </c>
      <c r="E30405" t="s">
        <v>7855</v>
      </c>
      <c r="F30405">
        <v>4728960</v>
      </c>
      <c r="G30405" t="s">
        <v>419</v>
      </c>
      <c r="H30405" s="18" t="s">
        <v>19661</v>
      </c>
      <c r="I30405" s="19">
        <v>0</v>
      </c>
      <c r="J30405" s="19">
        <v>1</v>
      </c>
      <c r="K30405" s="19">
        <v>0</v>
      </c>
      <c r="L30405" s="19">
        <v>1</v>
      </c>
      <c r="M30405" s="19">
        <v>1</v>
      </c>
      <c r="O30405" s="19">
        <v>0</v>
      </c>
      <c r="P30405" s="19">
        <v>1</v>
      </c>
      <c r="Q30405" s="19">
        <v>1</v>
      </c>
      <c r="R30405" s="19">
        <v>2.67</v>
      </c>
      <c r="S30405" s="19" t="s">
        <v>23335</v>
      </c>
      <c r="T30405" s="19">
        <v>1</v>
      </c>
      <c r="U30405" s="19">
        <v>0</v>
      </c>
      <c r="V30405" s="19">
        <v>0</v>
      </c>
      <c r="W30405" s="19">
        <v>0</v>
      </c>
      <c r="X30405" s="19">
        <v>1</v>
      </c>
      <c r="Y30405" s="19" t="s">
        <v>23333</v>
      </c>
      <c r="Z30405" s="19">
        <v>0</v>
      </c>
      <c r="AA30405" s="19">
        <v>0</v>
      </c>
      <c r="AB30405" s="19">
        <v>0</v>
      </c>
    </row>
    <row r="30406" spans="1:28" x14ac:dyDescent="0.3">
      <c r="A30406" t="s">
        <v>23475</v>
      </c>
      <c r="B30406" s="9" t="s">
        <v>23329</v>
      </c>
      <c r="C30406" s="9">
        <v>7174</v>
      </c>
      <c r="D30406" t="s">
        <v>12773</v>
      </c>
      <c r="E30406" t="s">
        <v>12773</v>
      </c>
      <c r="F30406">
        <v>4729020</v>
      </c>
      <c r="G30406" t="s">
        <v>7050</v>
      </c>
      <c r="H30406" s="18" t="s">
        <v>19661</v>
      </c>
      <c r="I30406" s="19">
        <v>0</v>
      </c>
      <c r="J30406" s="19">
        <v>1</v>
      </c>
      <c r="K30406" s="19">
        <v>0</v>
      </c>
      <c r="L30406" s="19">
        <v>0</v>
      </c>
      <c r="M30406" s="19">
        <v>1</v>
      </c>
      <c r="N30406" s="19" t="s">
        <v>19985</v>
      </c>
      <c r="O30406" s="19">
        <v>0</v>
      </c>
      <c r="P30406" s="19">
        <v>1</v>
      </c>
      <c r="Q30406" s="19">
        <v>1</v>
      </c>
      <c r="R30406" s="19">
        <v>2.67</v>
      </c>
      <c r="S30406" s="19" t="s">
        <v>23335</v>
      </c>
      <c r="T30406" s="19">
        <v>1</v>
      </c>
      <c r="U30406" s="19">
        <v>0</v>
      </c>
      <c r="V30406" s="19">
        <v>0</v>
      </c>
      <c r="W30406" s="19">
        <v>0</v>
      </c>
      <c r="X30406" s="19">
        <v>0</v>
      </c>
      <c r="Y30406" s="19" t="s">
        <v>23336</v>
      </c>
      <c r="Z30406" s="19">
        <v>0</v>
      </c>
      <c r="AA30406" s="19">
        <v>0</v>
      </c>
      <c r="AB30406" s="19">
        <v>0</v>
      </c>
    </row>
    <row r="30407" spans="1:28" x14ac:dyDescent="0.3">
      <c r="A30407" t="s">
        <v>19985</v>
      </c>
      <c r="B30407" s="9" t="s">
        <v>23337</v>
      </c>
      <c r="C30407" s="9">
        <v>18642</v>
      </c>
      <c r="D30407" t="s">
        <v>12773</v>
      </c>
      <c r="E30407" t="s">
        <v>12773</v>
      </c>
      <c r="F30407">
        <v>4729020</v>
      </c>
      <c r="G30407" t="s">
        <v>7050</v>
      </c>
      <c r="H30407" s="18" t="s">
        <v>19661</v>
      </c>
      <c r="I30407" s="19">
        <v>0</v>
      </c>
      <c r="J30407" s="19">
        <v>1</v>
      </c>
      <c r="K30407" s="19">
        <v>0</v>
      </c>
      <c r="L30407" s="19">
        <v>1</v>
      </c>
      <c r="M30407" s="19">
        <v>1</v>
      </c>
      <c r="O30407" s="19">
        <v>0</v>
      </c>
      <c r="P30407" s="19">
        <v>1</v>
      </c>
      <c r="Q30407" s="19">
        <v>1</v>
      </c>
      <c r="R30407" s="19">
        <v>2.67</v>
      </c>
      <c r="S30407" s="19" t="s">
        <v>23335</v>
      </c>
      <c r="T30407" s="19">
        <v>1</v>
      </c>
      <c r="U30407" s="19">
        <v>0</v>
      </c>
      <c r="V30407" s="19">
        <v>0</v>
      </c>
      <c r="W30407" s="19">
        <v>0</v>
      </c>
      <c r="X30407" s="19">
        <v>1</v>
      </c>
      <c r="Y30407" s="19" t="s">
        <v>23333</v>
      </c>
      <c r="Z30407" s="19">
        <v>0</v>
      </c>
      <c r="AA30407" s="19">
        <v>0</v>
      </c>
      <c r="AB30407" s="19">
        <v>0</v>
      </c>
    </row>
    <row r="30408" spans="1:28" x14ac:dyDescent="0.3">
      <c r="A30408" t="s">
        <v>701</v>
      </c>
      <c r="B30408" s="9" t="s">
        <v>23317</v>
      </c>
      <c r="C30408" s="9">
        <v>814</v>
      </c>
      <c r="D30408" t="s">
        <v>19940</v>
      </c>
      <c r="E30408" t="s">
        <v>19940</v>
      </c>
      <c r="F30408">
        <v>4729160</v>
      </c>
      <c r="G30408" t="s">
        <v>6854</v>
      </c>
      <c r="H30408" s="18" t="s">
        <v>19661</v>
      </c>
      <c r="I30408" s="19">
        <v>0</v>
      </c>
      <c r="J30408" s="19">
        <v>1</v>
      </c>
      <c r="K30408" s="19">
        <v>0</v>
      </c>
      <c r="L30408" s="19">
        <v>0</v>
      </c>
      <c r="M30408" s="19">
        <v>0</v>
      </c>
      <c r="O30408" s="19">
        <v>0</v>
      </c>
      <c r="P30408" s="19">
        <v>0</v>
      </c>
      <c r="Q30408" s="19">
        <v>0</v>
      </c>
      <c r="R30408" s="19" t="s">
        <v>23319</v>
      </c>
      <c r="S30408" s="19" t="s">
        <v>23319</v>
      </c>
      <c r="T30408" s="19">
        <v>1</v>
      </c>
      <c r="U30408" s="19">
        <v>0</v>
      </c>
      <c r="V30408" s="19">
        <v>0</v>
      </c>
      <c r="W30408" s="19">
        <v>0</v>
      </c>
      <c r="X30408" s="19">
        <v>1</v>
      </c>
      <c r="Y30408" s="19" t="s">
        <v>23323</v>
      </c>
      <c r="Z30408" s="19">
        <v>0</v>
      </c>
      <c r="AA30408" s="19">
        <v>0</v>
      </c>
      <c r="AB30408" s="19">
        <v>0</v>
      </c>
    </row>
    <row r="30409" spans="1:28" x14ac:dyDescent="0.3">
      <c r="A30409" t="s">
        <v>23702</v>
      </c>
      <c r="B30409" s="9" t="s">
        <v>23329</v>
      </c>
      <c r="C30409" s="9">
        <v>17694</v>
      </c>
      <c r="D30409" t="s">
        <v>19940</v>
      </c>
      <c r="E30409" t="s">
        <v>19940</v>
      </c>
      <c r="F30409">
        <v>4729160</v>
      </c>
      <c r="G30409" t="s">
        <v>6854</v>
      </c>
      <c r="H30409" s="18" t="s">
        <v>19661</v>
      </c>
      <c r="I30409" s="19">
        <v>0</v>
      </c>
      <c r="J30409" s="19">
        <v>1</v>
      </c>
      <c r="K30409" s="19">
        <v>0</v>
      </c>
      <c r="L30409" s="19">
        <v>0</v>
      </c>
      <c r="M30409" s="19">
        <v>1</v>
      </c>
      <c r="N30409" s="19" t="s">
        <v>19985</v>
      </c>
      <c r="O30409" s="19">
        <v>0</v>
      </c>
      <c r="P30409" s="19">
        <v>1</v>
      </c>
      <c r="Q30409" s="19">
        <v>1</v>
      </c>
      <c r="R30409" s="19">
        <v>2.67</v>
      </c>
      <c r="S30409" s="19" t="s">
        <v>23335</v>
      </c>
      <c r="T30409" s="19">
        <v>1</v>
      </c>
      <c r="U30409" s="19">
        <v>0</v>
      </c>
      <c r="V30409" s="19">
        <v>0</v>
      </c>
      <c r="W30409" s="19">
        <v>0</v>
      </c>
      <c r="X30409" s="19">
        <v>1</v>
      </c>
      <c r="Y30409" s="19" t="s">
        <v>23333</v>
      </c>
      <c r="Z30409" s="19">
        <v>0</v>
      </c>
      <c r="AA30409" s="19">
        <v>0</v>
      </c>
      <c r="AB30409" s="19">
        <v>0</v>
      </c>
    </row>
    <row r="30410" spans="1:28" x14ac:dyDescent="0.3">
      <c r="A30410" t="s">
        <v>19985</v>
      </c>
      <c r="B30410" s="9" t="s">
        <v>23337</v>
      </c>
      <c r="C30410" s="9">
        <v>18642</v>
      </c>
      <c r="D30410" t="s">
        <v>19940</v>
      </c>
      <c r="E30410" t="s">
        <v>19940</v>
      </c>
      <c r="F30410">
        <v>4729160</v>
      </c>
      <c r="G30410" t="s">
        <v>6854</v>
      </c>
      <c r="H30410" s="18" t="s">
        <v>19661</v>
      </c>
      <c r="I30410" s="19">
        <v>0</v>
      </c>
      <c r="J30410" s="19">
        <v>1</v>
      </c>
      <c r="K30410" s="19">
        <v>0</v>
      </c>
      <c r="L30410" s="19">
        <v>1</v>
      </c>
      <c r="M30410" s="19">
        <v>1</v>
      </c>
      <c r="O30410" s="19">
        <v>0</v>
      </c>
      <c r="P30410" s="19">
        <v>1</v>
      </c>
      <c r="Q30410" s="19">
        <v>1</v>
      </c>
      <c r="R30410" s="19">
        <v>2.67</v>
      </c>
      <c r="S30410" s="19" t="s">
        <v>23335</v>
      </c>
      <c r="T30410" s="19">
        <v>1</v>
      </c>
      <c r="U30410" s="19">
        <v>0</v>
      </c>
      <c r="V30410" s="19">
        <v>0</v>
      </c>
      <c r="W30410" s="19">
        <v>0</v>
      </c>
      <c r="X30410" s="19">
        <v>1</v>
      </c>
      <c r="Y30410" s="19" t="s">
        <v>23333</v>
      </c>
      <c r="Z30410" s="19">
        <v>0</v>
      </c>
      <c r="AA30410" s="19">
        <v>0</v>
      </c>
      <c r="AB30410" s="19">
        <v>0</v>
      </c>
    </row>
    <row r="30411" spans="1:28" x14ac:dyDescent="0.3">
      <c r="A30411" t="s">
        <v>19985</v>
      </c>
      <c r="B30411" s="9" t="s">
        <v>23337</v>
      </c>
      <c r="C30411" s="9">
        <v>18642</v>
      </c>
      <c r="D30411" t="s">
        <v>19883</v>
      </c>
      <c r="E30411" t="s">
        <v>19883</v>
      </c>
      <c r="F30411">
        <v>4729300</v>
      </c>
      <c r="G30411" t="s">
        <v>19884</v>
      </c>
      <c r="H30411" s="18" t="s">
        <v>19661</v>
      </c>
      <c r="I30411" s="19">
        <v>0</v>
      </c>
      <c r="J30411" s="19">
        <v>1</v>
      </c>
      <c r="K30411" s="19">
        <v>0</v>
      </c>
      <c r="L30411" s="19">
        <v>1</v>
      </c>
      <c r="M30411" s="19">
        <v>1</v>
      </c>
      <c r="O30411" s="19">
        <v>0</v>
      </c>
      <c r="P30411" s="19">
        <v>1</v>
      </c>
      <c r="Q30411" s="19">
        <v>1</v>
      </c>
      <c r="R30411" s="19">
        <v>2.67</v>
      </c>
      <c r="S30411" s="19" t="s">
        <v>23335</v>
      </c>
      <c r="T30411" s="19">
        <v>1</v>
      </c>
      <c r="U30411" s="19">
        <v>0</v>
      </c>
      <c r="V30411" s="19">
        <v>0</v>
      </c>
      <c r="W30411" s="19">
        <v>0</v>
      </c>
      <c r="X30411" s="19">
        <v>1</v>
      </c>
      <c r="Y30411" s="19" t="s">
        <v>23333</v>
      </c>
      <c r="Z30411" s="19">
        <v>0</v>
      </c>
      <c r="AA30411" s="19">
        <v>0</v>
      </c>
      <c r="AB30411" s="19">
        <v>0</v>
      </c>
    </row>
    <row r="30412" spans="1:28" x14ac:dyDescent="0.3">
      <c r="A30412" t="s">
        <v>24570</v>
      </c>
      <c r="B30412" s="9" t="s">
        <v>23322</v>
      </c>
      <c r="C30412" s="9">
        <v>20228</v>
      </c>
      <c r="D30412" t="s">
        <v>19883</v>
      </c>
      <c r="E30412" t="s">
        <v>19883</v>
      </c>
      <c r="F30412">
        <v>4729300</v>
      </c>
      <c r="G30412" t="s">
        <v>19884</v>
      </c>
      <c r="H30412" s="18" t="s">
        <v>19661</v>
      </c>
      <c r="I30412" s="19">
        <v>0</v>
      </c>
      <c r="J30412" s="19">
        <v>1</v>
      </c>
      <c r="K30412" s="19">
        <v>0</v>
      </c>
      <c r="L30412" s="19">
        <v>0</v>
      </c>
      <c r="M30412" s="19">
        <v>1</v>
      </c>
      <c r="N30412" s="19" t="s">
        <v>19985</v>
      </c>
      <c r="O30412" s="19">
        <v>0</v>
      </c>
      <c r="P30412" s="19">
        <v>1</v>
      </c>
      <c r="Q30412" s="19">
        <v>1</v>
      </c>
      <c r="R30412" s="19">
        <v>2.67</v>
      </c>
      <c r="S30412" s="19" t="s">
        <v>23335</v>
      </c>
      <c r="T30412" s="19">
        <v>1</v>
      </c>
      <c r="U30412" s="19">
        <v>0</v>
      </c>
      <c r="V30412" s="19">
        <v>0</v>
      </c>
      <c r="W30412" s="19">
        <v>0</v>
      </c>
      <c r="X30412" s="19">
        <v>1</v>
      </c>
      <c r="Y30412" s="19" t="s">
        <v>23333</v>
      </c>
      <c r="Z30412" s="19">
        <v>0</v>
      </c>
      <c r="AA30412" s="19">
        <v>0</v>
      </c>
      <c r="AB30412" s="19">
        <v>0</v>
      </c>
    </row>
    <row r="30413" spans="1:28" x14ac:dyDescent="0.3">
      <c r="A30413" t="s">
        <v>23404</v>
      </c>
      <c r="B30413" s="9" t="s">
        <v>23329</v>
      </c>
      <c r="C30413" s="9">
        <v>4624</v>
      </c>
      <c r="D30413" t="s">
        <v>19749</v>
      </c>
      <c r="E30413" t="s">
        <v>19749</v>
      </c>
      <c r="F30413">
        <v>4729920</v>
      </c>
      <c r="G30413" t="s">
        <v>19864</v>
      </c>
      <c r="H30413" s="18" t="s">
        <v>19661</v>
      </c>
      <c r="I30413" s="19">
        <v>0</v>
      </c>
      <c r="J30413" s="19">
        <v>1</v>
      </c>
      <c r="K30413" s="19">
        <v>0</v>
      </c>
      <c r="L30413" s="19">
        <v>0</v>
      </c>
      <c r="M30413" s="19">
        <v>1</v>
      </c>
      <c r="N30413" s="19" t="s">
        <v>19985</v>
      </c>
      <c r="O30413" s="19">
        <v>0</v>
      </c>
      <c r="P30413" s="19">
        <v>1</v>
      </c>
      <c r="Q30413" s="19">
        <v>1</v>
      </c>
      <c r="R30413" s="19">
        <v>2.67</v>
      </c>
      <c r="S30413" s="19" t="s">
        <v>23335</v>
      </c>
      <c r="T30413" s="19">
        <v>1</v>
      </c>
      <c r="U30413" s="19">
        <v>0</v>
      </c>
      <c r="V30413" s="19">
        <v>0</v>
      </c>
      <c r="W30413" s="19">
        <v>0</v>
      </c>
      <c r="X30413" s="19">
        <v>0</v>
      </c>
      <c r="Y30413" s="19" t="s">
        <v>23336</v>
      </c>
      <c r="Z30413" s="19">
        <v>0</v>
      </c>
      <c r="AA30413" s="19">
        <v>0</v>
      </c>
      <c r="AB30413" s="19">
        <v>0</v>
      </c>
    </row>
    <row r="30414" spans="1:28" x14ac:dyDescent="0.3">
      <c r="A30414" t="s">
        <v>19873</v>
      </c>
      <c r="B30414" s="9" t="s">
        <v>23322</v>
      </c>
      <c r="C30414" s="9">
        <v>13216</v>
      </c>
      <c r="D30414" t="s">
        <v>19749</v>
      </c>
      <c r="E30414" t="s">
        <v>19749</v>
      </c>
      <c r="F30414">
        <v>4729920</v>
      </c>
      <c r="G30414" t="s">
        <v>19864</v>
      </c>
      <c r="H30414" s="18" t="s">
        <v>19661</v>
      </c>
      <c r="I30414" s="19">
        <v>0</v>
      </c>
      <c r="J30414" s="19">
        <v>1</v>
      </c>
      <c r="K30414" s="19">
        <v>0</v>
      </c>
      <c r="L30414" s="19">
        <v>0</v>
      </c>
      <c r="M30414" s="19">
        <v>1</v>
      </c>
      <c r="N30414" s="19" t="s">
        <v>19985</v>
      </c>
      <c r="O30414" s="19">
        <v>0</v>
      </c>
      <c r="P30414" s="19">
        <v>1</v>
      </c>
      <c r="Q30414" s="19">
        <v>1</v>
      </c>
      <c r="R30414" s="19">
        <v>2.67</v>
      </c>
      <c r="S30414" s="19" t="s">
        <v>23335</v>
      </c>
      <c r="T30414" s="19">
        <v>1</v>
      </c>
      <c r="U30414" s="19">
        <v>0</v>
      </c>
      <c r="V30414" s="19">
        <v>0</v>
      </c>
      <c r="W30414" s="19">
        <v>0</v>
      </c>
      <c r="X30414" s="19">
        <v>0</v>
      </c>
      <c r="Y30414" s="19" t="s">
        <v>23336</v>
      </c>
      <c r="Z30414" s="19">
        <v>0</v>
      </c>
      <c r="AA30414" s="19">
        <v>0</v>
      </c>
      <c r="AB30414" s="19">
        <v>0</v>
      </c>
    </row>
    <row r="30415" spans="1:28" x14ac:dyDescent="0.3">
      <c r="A30415" t="s">
        <v>19985</v>
      </c>
      <c r="B30415" s="9" t="s">
        <v>23337</v>
      </c>
      <c r="C30415" s="9">
        <v>18642</v>
      </c>
      <c r="D30415" t="s">
        <v>19749</v>
      </c>
      <c r="E30415" t="s">
        <v>19749</v>
      </c>
      <c r="F30415">
        <v>4729920</v>
      </c>
      <c r="G30415" t="s">
        <v>19864</v>
      </c>
      <c r="H30415" s="18" t="s">
        <v>19661</v>
      </c>
      <c r="I30415" s="19">
        <v>0</v>
      </c>
      <c r="J30415" s="19">
        <v>1</v>
      </c>
      <c r="K30415" s="19">
        <v>0</v>
      </c>
      <c r="L30415" s="19">
        <v>1</v>
      </c>
      <c r="M30415" s="19">
        <v>1</v>
      </c>
      <c r="O30415" s="19">
        <v>0</v>
      </c>
      <c r="P30415" s="19">
        <v>1</v>
      </c>
      <c r="Q30415" s="19">
        <v>1</v>
      </c>
      <c r="R30415" s="19">
        <v>2.67</v>
      </c>
      <c r="S30415" s="19" t="s">
        <v>23335</v>
      </c>
      <c r="T30415" s="19">
        <v>1</v>
      </c>
      <c r="U30415" s="19">
        <v>0</v>
      </c>
      <c r="V30415" s="19">
        <v>0</v>
      </c>
      <c r="W30415" s="19">
        <v>0</v>
      </c>
      <c r="X30415" s="19">
        <v>1</v>
      </c>
      <c r="Y30415" s="19" t="s">
        <v>23333</v>
      </c>
      <c r="Z30415" s="19">
        <v>0</v>
      </c>
      <c r="AA30415" s="19">
        <v>0</v>
      </c>
      <c r="AB30415" s="19">
        <v>0</v>
      </c>
    </row>
    <row r="30416" spans="1:28" x14ac:dyDescent="0.3">
      <c r="A30416" t="s">
        <v>19985</v>
      </c>
      <c r="B30416" s="9" t="s">
        <v>23337</v>
      </c>
      <c r="C30416" s="9">
        <v>18642</v>
      </c>
      <c r="D30416" t="s">
        <v>19963</v>
      </c>
      <c r="E30416" t="s">
        <v>19963</v>
      </c>
      <c r="F30416">
        <v>4730120</v>
      </c>
      <c r="G30416" t="s">
        <v>7718</v>
      </c>
      <c r="H30416" s="18" t="s">
        <v>19661</v>
      </c>
      <c r="I30416" s="19">
        <v>0</v>
      </c>
      <c r="J30416" s="19">
        <v>1</v>
      </c>
      <c r="K30416" s="19">
        <v>0</v>
      </c>
      <c r="L30416" s="19">
        <v>1</v>
      </c>
      <c r="M30416" s="19">
        <v>1</v>
      </c>
      <c r="O30416" s="19">
        <v>0</v>
      </c>
      <c r="P30416" s="19">
        <v>1</v>
      </c>
      <c r="Q30416" s="19">
        <v>1</v>
      </c>
      <c r="R30416" s="19">
        <v>2.67</v>
      </c>
      <c r="S30416" s="19" t="s">
        <v>23335</v>
      </c>
      <c r="T30416" s="19">
        <v>1</v>
      </c>
      <c r="U30416" s="19">
        <v>0</v>
      </c>
      <c r="V30416" s="19">
        <v>0</v>
      </c>
      <c r="W30416" s="19">
        <v>0</v>
      </c>
      <c r="X30416" s="19">
        <v>1</v>
      </c>
      <c r="Y30416" s="19" t="s">
        <v>23333</v>
      </c>
      <c r="Z30416" s="19">
        <v>0</v>
      </c>
      <c r="AA30416" s="19">
        <v>0</v>
      </c>
      <c r="AB30416" s="19">
        <v>0</v>
      </c>
    </row>
    <row r="30417" spans="1:28" x14ac:dyDescent="0.3">
      <c r="A30417" t="s">
        <v>23531</v>
      </c>
      <c r="B30417" s="9" t="s">
        <v>23329</v>
      </c>
      <c r="C30417" s="9">
        <v>19574</v>
      </c>
      <c r="D30417" t="s">
        <v>19963</v>
      </c>
      <c r="E30417" t="s">
        <v>19963</v>
      </c>
      <c r="F30417">
        <v>4730120</v>
      </c>
      <c r="G30417" t="s">
        <v>7718</v>
      </c>
      <c r="H30417" s="18" t="s">
        <v>19661</v>
      </c>
      <c r="I30417" s="19">
        <v>0</v>
      </c>
      <c r="J30417" s="19">
        <v>1</v>
      </c>
      <c r="K30417" s="19">
        <v>0</v>
      </c>
      <c r="L30417" s="19">
        <v>0</v>
      </c>
      <c r="M30417" s="19">
        <v>1</v>
      </c>
      <c r="N30417" s="19" t="s">
        <v>19985</v>
      </c>
      <c r="O30417" s="19">
        <v>0</v>
      </c>
      <c r="P30417" s="19">
        <v>1</v>
      </c>
      <c r="Q30417" s="19">
        <v>1</v>
      </c>
      <c r="R30417" s="19">
        <v>2.67</v>
      </c>
      <c r="S30417" s="19" t="s">
        <v>23335</v>
      </c>
      <c r="T30417" s="19">
        <v>1</v>
      </c>
      <c r="U30417" s="19">
        <v>0</v>
      </c>
      <c r="V30417" s="19">
        <v>0</v>
      </c>
      <c r="W30417" s="19">
        <v>0</v>
      </c>
      <c r="X30417" s="19">
        <v>1</v>
      </c>
      <c r="Y30417" s="19" t="s">
        <v>23333</v>
      </c>
      <c r="Z30417" s="19">
        <v>0</v>
      </c>
      <c r="AA30417" s="19">
        <v>0</v>
      </c>
      <c r="AB30417" s="19">
        <v>0</v>
      </c>
    </row>
    <row r="30418" spans="1:28" x14ac:dyDescent="0.3">
      <c r="A30418" t="s">
        <v>24029</v>
      </c>
      <c r="B30418" s="9" t="s">
        <v>23322</v>
      </c>
      <c r="C30418" s="9">
        <v>1936</v>
      </c>
      <c r="D30418" t="s">
        <v>2144</v>
      </c>
      <c r="E30418" t="s">
        <v>2144</v>
      </c>
      <c r="F30418">
        <v>4730280</v>
      </c>
      <c r="G30418" t="s">
        <v>19679</v>
      </c>
      <c r="H30418" s="18" t="s">
        <v>19661</v>
      </c>
      <c r="I30418" s="19">
        <v>0</v>
      </c>
      <c r="J30418" s="19">
        <v>1</v>
      </c>
      <c r="K30418" s="19">
        <v>0</v>
      </c>
      <c r="L30418" s="19">
        <v>0</v>
      </c>
      <c r="M30418" s="19">
        <v>1</v>
      </c>
      <c r="N30418" s="19" t="s">
        <v>19985</v>
      </c>
      <c r="O30418" s="19">
        <v>0</v>
      </c>
      <c r="P30418" s="19">
        <v>1</v>
      </c>
      <c r="Q30418" s="19">
        <v>1</v>
      </c>
      <c r="R30418" s="19">
        <v>2.67</v>
      </c>
      <c r="S30418" s="19" t="s">
        <v>23335</v>
      </c>
      <c r="T30418" s="19">
        <v>1</v>
      </c>
      <c r="U30418" s="19">
        <v>0</v>
      </c>
      <c r="V30418" s="19">
        <v>0</v>
      </c>
      <c r="W30418" s="19">
        <v>0</v>
      </c>
      <c r="X30418" s="19">
        <v>0</v>
      </c>
      <c r="Y30418" s="19" t="s">
        <v>23336</v>
      </c>
      <c r="Z30418" s="19">
        <v>0</v>
      </c>
      <c r="AA30418" s="19">
        <v>0</v>
      </c>
      <c r="AB30418" s="19">
        <v>0</v>
      </c>
    </row>
    <row r="30419" spans="1:28" x14ac:dyDescent="0.3">
      <c r="A30419" t="s">
        <v>19985</v>
      </c>
      <c r="B30419" s="9" t="s">
        <v>23337</v>
      </c>
      <c r="C30419" s="9">
        <v>18642</v>
      </c>
      <c r="D30419" t="s">
        <v>2144</v>
      </c>
      <c r="E30419" t="s">
        <v>2144</v>
      </c>
      <c r="F30419">
        <v>4730280</v>
      </c>
      <c r="G30419" t="s">
        <v>19679</v>
      </c>
      <c r="H30419" s="18" t="s">
        <v>19661</v>
      </c>
      <c r="I30419" s="19">
        <v>0</v>
      </c>
      <c r="J30419" s="19">
        <v>1</v>
      </c>
      <c r="K30419" s="19">
        <v>0</v>
      </c>
      <c r="L30419" s="19">
        <v>1</v>
      </c>
      <c r="M30419" s="19">
        <v>1</v>
      </c>
      <c r="O30419" s="19">
        <v>0</v>
      </c>
      <c r="P30419" s="19">
        <v>1</v>
      </c>
      <c r="Q30419" s="19">
        <v>1</v>
      </c>
      <c r="R30419" s="19">
        <v>2.67</v>
      </c>
      <c r="S30419" s="19" t="s">
        <v>23335</v>
      </c>
      <c r="T30419" s="19">
        <v>1</v>
      </c>
      <c r="U30419" s="19">
        <v>0</v>
      </c>
      <c r="V30419" s="19">
        <v>0</v>
      </c>
      <c r="W30419" s="19">
        <v>0</v>
      </c>
      <c r="X30419" s="19">
        <v>1</v>
      </c>
      <c r="Y30419" s="19" t="s">
        <v>23333</v>
      </c>
      <c r="Z30419" s="19">
        <v>0</v>
      </c>
      <c r="AA30419" s="19">
        <v>0</v>
      </c>
      <c r="AB30419" s="19">
        <v>0</v>
      </c>
    </row>
    <row r="30420" spans="1:28" x14ac:dyDescent="0.3">
      <c r="A30420" t="s">
        <v>24295</v>
      </c>
      <c r="B30420" s="9" t="s">
        <v>23322</v>
      </c>
      <c r="C30420" s="9">
        <v>3408</v>
      </c>
      <c r="D30420" t="s">
        <v>19715</v>
      </c>
      <c r="E30420" t="s">
        <v>19715</v>
      </c>
      <c r="F30420">
        <v>4730760</v>
      </c>
      <c r="G30420" t="s">
        <v>19714</v>
      </c>
      <c r="H30420" s="18" t="s">
        <v>19661</v>
      </c>
      <c r="I30420" s="19">
        <v>1</v>
      </c>
      <c r="J30420" s="19">
        <v>1</v>
      </c>
      <c r="K30420" s="19">
        <v>0</v>
      </c>
      <c r="L30420" s="19">
        <v>0</v>
      </c>
      <c r="M30420" s="19">
        <v>1</v>
      </c>
      <c r="N30420" s="19" t="s">
        <v>19985</v>
      </c>
      <c r="O30420" s="19">
        <v>0</v>
      </c>
      <c r="P30420" s="19">
        <v>1</v>
      </c>
      <c r="Q30420" s="19">
        <v>1</v>
      </c>
      <c r="R30420" s="19">
        <v>2.67</v>
      </c>
      <c r="S30420" s="19" t="s">
        <v>23335</v>
      </c>
      <c r="T30420" s="19">
        <v>1</v>
      </c>
      <c r="U30420" s="19">
        <v>0</v>
      </c>
      <c r="V30420" s="19">
        <v>0</v>
      </c>
      <c r="W30420" s="19">
        <v>0</v>
      </c>
      <c r="X30420" s="19">
        <v>0</v>
      </c>
      <c r="Y30420" s="19" t="s">
        <v>23336</v>
      </c>
      <c r="Z30420" s="19">
        <v>0</v>
      </c>
      <c r="AA30420" s="19">
        <v>0</v>
      </c>
      <c r="AB30420" s="19">
        <v>0</v>
      </c>
    </row>
    <row r="30421" spans="1:28" x14ac:dyDescent="0.3">
      <c r="A30421" t="s">
        <v>19985</v>
      </c>
      <c r="B30421" s="9" t="s">
        <v>23337</v>
      </c>
      <c r="C30421" s="9">
        <v>18642</v>
      </c>
      <c r="D30421" t="s">
        <v>19715</v>
      </c>
      <c r="E30421" t="s">
        <v>19715</v>
      </c>
      <c r="F30421">
        <v>4730760</v>
      </c>
      <c r="G30421" t="s">
        <v>19714</v>
      </c>
      <c r="H30421" s="18" t="s">
        <v>19661</v>
      </c>
      <c r="I30421" s="19">
        <v>0</v>
      </c>
      <c r="J30421" s="19">
        <v>1</v>
      </c>
      <c r="K30421" s="19">
        <v>0</v>
      </c>
      <c r="L30421" s="19">
        <v>1</v>
      </c>
      <c r="M30421" s="19">
        <v>1</v>
      </c>
      <c r="O30421" s="19">
        <v>0</v>
      </c>
      <c r="P30421" s="19">
        <v>1</v>
      </c>
      <c r="Q30421" s="19">
        <v>1</v>
      </c>
      <c r="R30421" s="19">
        <v>2.67</v>
      </c>
      <c r="S30421" s="19" t="s">
        <v>23335</v>
      </c>
      <c r="T30421" s="19">
        <v>1</v>
      </c>
      <c r="U30421" s="19">
        <v>0</v>
      </c>
      <c r="V30421" s="19">
        <v>0</v>
      </c>
      <c r="W30421" s="19">
        <v>0</v>
      </c>
      <c r="X30421" s="19">
        <v>1</v>
      </c>
      <c r="Y30421" s="19" t="s">
        <v>23333</v>
      </c>
      <c r="Z30421" s="19">
        <v>0</v>
      </c>
      <c r="AA30421" s="19">
        <v>0</v>
      </c>
      <c r="AB30421" s="19">
        <v>0</v>
      </c>
    </row>
    <row r="30422" spans="1:28" x14ac:dyDescent="0.3">
      <c r="A30422" t="s">
        <v>19792</v>
      </c>
      <c r="B30422" s="9" t="s">
        <v>23329</v>
      </c>
      <c r="C30422" s="9">
        <v>6608</v>
      </c>
      <c r="D30422" t="s">
        <v>19794</v>
      </c>
      <c r="E30422" t="s">
        <v>19794</v>
      </c>
      <c r="F30422">
        <v>4730880</v>
      </c>
      <c r="G30422" t="s">
        <v>19795</v>
      </c>
      <c r="H30422" s="18" t="s">
        <v>19661</v>
      </c>
      <c r="I30422" s="19">
        <v>0</v>
      </c>
      <c r="J30422" s="19">
        <v>1</v>
      </c>
      <c r="K30422" s="19">
        <v>0</v>
      </c>
      <c r="L30422" s="19">
        <v>0</v>
      </c>
      <c r="M30422" s="19">
        <v>1</v>
      </c>
      <c r="N30422" s="19" t="s">
        <v>19985</v>
      </c>
      <c r="O30422" s="19">
        <v>0</v>
      </c>
      <c r="P30422" s="19">
        <v>1</v>
      </c>
      <c r="Q30422" s="19">
        <v>1</v>
      </c>
      <c r="R30422" s="19">
        <v>2.67</v>
      </c>
      <c r="S30422" s="19" t="s">
        <v>23335</v>
      </c>
      <c r="T30422" s="19">
        <v>1</v>
      </c>
      <c r="U30422" s="19">
        <v>0</v>
      </c>
      <c r="V30422" s="19">
        <v>0</v>
      </c>
      <c r="W30422" s="19">
        <v>0</v>
      </c>
      <c r="X30422" s="19">
        <v>0</v>
      </c>
      <c r="Y30422" s="19" t="s">
        <v>23336</v>
      </c>
      <c r="Z30422" s="19">
        <v>0</v>
      </c>
      <c r="AA30422" s="19">
        <v>0</v>
      </c>
      <c r="AB30422" s="19">
        <v>0</v>
      </c>
    </row>
    <row r="30423" spans="1:28" x14ac:dyDescent="0.3">
      <c r="A30423" t="s">
        <v>19985</v>
      </c>
      <c r="B30423" s="9" t="s">
        <v>23337</v>
      </c>
      <c r="C30423" s="9">
        <v>18642</v>
      </c>
      <c r="D30423" t="s">
        <v>19794</v>
      </c>
      <c r="E30423" t="s">
        <v>19794</v>
      </c>
      <c r="F30423">
        <v>4730880</v>
      </c>
      <c r="G30423" t="s">
        <v>19795</v>
      </c>
      <c r="H30423" s="18" t="s">
        <v>19661</v>
      </c>
      <c r="I30423" s="19">
        <v>0</v>
      </c>
      <c r="J30423" s="19">
        <v>1</v>
      </c>
      <c r="K30423" s="19">
        <v>0</v>
      </c>
      <c r="L30423" s="19">
        <v>1</v>
      </c>
      <c r="M30423" s="19">
        <v>1</v>
      </c>
      <c r="O30423" s="19">
        <v>0</v>
      </c>
      <c r="P30423" s="19">
        <v>1</v>
      </c>
      <c r="Q30423" s="19">
        <v>1</v>
      </c>
      <c r="R30423" s="19">
        <v>2.67</v>
      </c>
      <c r="S30423" s="19" t="s">
        <v>23335</v>
      </c>
      <c r="T30423" s="19">
        <v>1</v>
      </c>
      <c r="U30423" s="19">
        <v>0</v>
      </c>
      <c r="V30423" s="19">
        <v>0</v>
      </c>
      <c r="W30423" s="19">
        <v>0</v>
      </c>
      <c r="X30423" s="19">
        <v>1</v>
      </c>
      <c r="Y30423" s="19" t="s">
        <v>23333</v>
      </c>
      <c r="Z30423" s="19">
        <v>0</v>
      </c>
      <c r="AA30423" s="19">
        <v>0</v>
      </c>
      <c r="AB30423" s="19">
        <v>0</v>
      </c>
    </row>
    <row r="30424" spans="1:28" x14ac:dyDescent="0.3">
      <c r="A30424" t="s">
        <v>23404</v>
      </c>
      <c r="B30424" s="9" t="s">
        <v>23329</v>
      </c>
      <c r="C30424" s="9">
        <v>4624</v>
      </c>
      <c r="D30424" t="s">
        <v>19742</v>
      </c>
      <c r="E30424" t="s">
        <v>19742</v>
      </c>
      <c r="F30424">
        <v>4730960</v>
      </c>
      <c r="G30424" t="s">
        <v>7880</v>
      </c>
      <c r="H30424" s="18" t="s">
        <v>19661</v>
      </c>
      <c r="I30424" s="19">
        <v>0</v>
      </c>
      <c r="J30424" s="19">
        <v>1</v>
      </c>
      <c r="K30424" s="19">
        <v>0</v>
      </c>
      <c r="L30424" s="19">
        <v>0</v>
      </c>
      <c r="M30424" s="19">
        <v>1</v>
      </c>
      <c r="N30424" s="19" t="s">
        <v>19985</v>
      </c>
      <c r="O30424" s="19">
        <v>0</v>
      </c>
      <c r="P30424" s="19">
        <v>1</v>
      </c>
      <c r="Q30424" s="19">
        <v>1</v>
      </c>
      <c r="R30424" s="19">
        <v>2.67</v>
      </c>
      <c r="S30424" s="19" t="s">
        <v>23335</v>
      </c>
      <c r="T30424" s="19">
        <v>1</v>
      </c>
      <c r="U30424" s="19">
        <v>0</v>
      </c>
      <c r="V30424" s="19">
        <v>0</v>
      </c>
      <c r="W30424" s="19">
        <v>0</v>
      </c>
      <c r="X30424" s="19">
        <v>0</v>
      </c>
      <c r="Y30424" s="19" t="s">
        <v>23336</v>
      </c>
      <c r="Z30424" s="19">
        <v>0</v>
      </c>
      <c r="AA30424" s="19">
        <v>0</v>
      </c>
      <c r="AB30424" s="19">
        <v>0</v>
      </c>
    </row>
    <row r="30425" spans="1:28" x14ac:dyDescent="0.3">
      <c r="A30425" t="s">
        <v>19985</v>
      </c>
      <c r="B30425" s="9" t="s">
        <v>23337</v>
      </c>
      <c r="C30425" s="9">
        <v>18642</v>
      </c>
      <c r="D30425" t="s">
        <v>19742</v>
      </c>
      <c r="E30425" t="s">
        <v>19742</v>
      </c>
      <c r="F30425">
        <v>4730960</v>
      </c>
      <c r="G30425" t="s">
        <v>7880</v>
      </c>
      <c r="H30425" s="18" t="s">
        <v>19661</v>
      </c>
      <c r="I30425" s="19">
        <v>0</v>
      </c>
      <c r="J30425" s="19">
        <v>1</v>
      </c>
      <c r="K30425" s="19">
        <v>0</v>
      </c>
      <c r="L30425" s="19">
        <v>1</v>
      </c>
      <c r="M30425" s="19">
        <v>1</v>
      </c>
      <c r="O30425" s="19">
        <v>0</v>
      </c>
      <c r="P30425" s="19">
        <v>1</v>
      </c>
      <c r="Q30425" s="19">
        <v>1</v>
      </c>
      <c r="R30425" s="19">
        <v>2.67</v>
      </c>
      <c r="S30425" s="19" t="s">
        <v>23335</v>
      </c>
      <c r="T30425" s="19">
        <v>1</v>
      </c>
      <c r="U30425" s="19">
        <v>0</v>
      </c>
      <c r="V30425" s="19">
        <v>0</v>
      </c>
      <c r="W30425" s="19">
        <v>0</v>
      </c>
      <c r="X30425" s="19">
        <v>1</v>
      </c>
      <c r="Y30425" s="19" t="s">
        <v>23333</v>
      </c>
      <c r="Z30425" s="19">
        <v>0</v>
      </c>
      <c r="AA30425" s="19">
        <v>0</v>
      </c>
      <c r="AB30425" s="19">
        <v>0</v>
      </c>
    </row>
    <row r="30426" spans="1:28" x14ac:dyDescent="0.3">
      <c r="A30426" t="s">
        <v>23806</v>
      </c>
      <c r="B30426" s="9" t="s">
        <v>23322</v>
      </c>
      <c r="C30426" s="9">
        <v>7625</v>
      </c>
      <c r="D30426" t="s">
        <v>19823</v>
      </c>
      <c r="E30426" t="s">
        <v>19823</v>
      </c>
      <c r="F30426">
        <v>4730980</v>
      </c>
      <c r="G30426" t="s">
        <v>239</v>
      </c>
      <c r="H30426" s="18" t="s">
        <v>19661</v>
      </c>
      <c r="I30426" s="19">
        <v>0</v>
      </c>
      <c r="J30426" s="19">
        <v>1</v>
      </c>
      <c r="K30426" s="19">
        <v>0</v>
      </c>
      <c r="L30426" s="19">
        <v>0</v>
      </c>
      <c r="M30426" s="19">
        <v>1</v>
      </c>
      <c r="N30426" s="19" t="s">
        <v>19985</v>
      </c>
      <c r="O30426" s="19">
        <v>0</v>
      </c>
      <c r="P30426" s="19">
        <v>1</v>
      </c>
      <c r="Q30426" s="19">
        <v>1</v>
      </c>
      <c r="R30426" s="19">
        <v>2.67</v>
      </c>
      <c r="S30426" s="19" t="s">
        <v>23335</v>
      </c>
      <c r="T30426" s="19">
        <v>1</v>
      </c>
      <c r="U30426" s="19">
        <v>0</v>
      </c>
      <c r="V30426" s="19">
        <v>0</v>
      </c>
      <c r="W30426" s="19">
        <v>0</v>
      </c>
      <c r="X30426" s="19">
        <v>1</v>
      </c>
      <c r="Y30426" s="19" t="s">
        <v>23342</v>
      </c>
      <c r="Z30426" s="19">
        <v>0</v>
      </c>
      <c r="AA30426" s="19">
        <v>0</v>
      </c>
      <c r="AB30426" s="19">
        <v>0</v>
      </c>
    </row>
    <row r="30427" spans="1:28" x14ac:dyDescent="0.3">
      <c r="A30427" t="s">
        <v>19985</v>
      </c>
      <c r="B30427" s="9" t="s">
        <v>23337</v>
      </c>
      <c r="C30427" s="9">
        <v>18642</v>
      </c>
      <c r="D30427" t="s">
        <v>19823</v>
      </c>
      <c r="E30427" t="s">
        <v>19823</v>
      </c>
      <c r="F30427">
        <v>4730980</v>
      </c>
      <c r="G30427" t="s">
        <v>239</v>
      </c>
      <c r="H30427" s="18" t="s">
        <v>19661</v>
      </c>
      <c r="I30427" s="19">
        <v>0</v>
      </c>
      <c r="J30427" s="19">
        <v>1</v>
      </c>
      <c r="K30427" s="19">
        <v>0</v>
      </c>
      <c r="L30427" s="19">
        <v>1</v>
      </c>
      <c r="M30427" s="19">
        <v>1</v>
      </c>
      <c r="O30427" s="19">
        <v>0</v>
      </c>
      <c r="P30427" s="19">
        <v>1</v>
      </c>
      <c r="Q30427" s="19">
        <v>1</v>
      </c>
      <c r="R30427" s="19">
        <v>2.67</v>
      </c>
      <c r="S30427" s="19" t="s">
        <v>23335</v>
      </c>
      <c r="T30427" s="19">
        <v>1</v>
      </c>
      <c r="U30427" s="19">
        <v>0</v>
      </c>
      <c r="V30427" s="19">
        <v>0</v>
      </c>
      <c r="W30427" s="19">
        <v>0</v>
      </c>
      <c r="X30427" s="19">
        <v>1</v>
      </c>
      <c r="Y30427" s="19" t="s">
        <v>23333</v>
      </c>
      <c r="Z30427" s="19">
        <v>0</v>
      </c>
      <c r="AA30427" s="19">
        <v>0</v>
      </c>
      <c r="AB30427" s="19">
        <v>0</v>
      </c>
    </row>
    <row r="30428" spans="1:28" x14ac:dyDescent="0.3">
      <c r="A30428" t="s">
        <v>19985</v>
      </c>
      <c r="B30428" s="9" t="s">
        <v>23337</v>
      </c>
      <c r="C30428" s="9">
        <v>18642</v>
      </c>
      <c r="D30428" t="s">
        <v>1707</v>
      </c>
      <c r="E30428" t="s">
        <v>1707</v>
      </c>
      <c r="F30428">
        <v>4731000</v>
      </c>
      <c r="G30428" t="s">
        <v>19884</v>
      </c>
      <c r="H30428" s="18" t="s">
        <v>19661</v>
      </c>
      <c r="I30428" s="19">
        <v>0</v>
      </c>
      <c r="J30428" s="19">
        <v>1</v>
      </c>
      <c r="K30428" s="19">
        <v>0</v>
      </c>
      <c r="L30428" s="19">
        <v>1</v>
      </c>
      <c r="M30428" s="19">
        <v>1</v>
      </c>
      <c r="O30428" s="19">
        <v>0</v>
      </c>
      <c r="P30428" s="19">
        <v>1</v>
      </c>
      <c r="Q30428" s="19">
        <v>1</v>
      </c>
      <c r="R30428" s="19">
        <v>2.67</v>
      </c>
      <c r="S30428" s="19" t="s">
        <v>23335</v>
      </c>
      <c r="T30428" s="19">
        <v>1</v>
      </c>
      <c r="U30428" s="19">
        <v>0</v>
      </c>
      <c r="V30428" s="19">
        <v>0</v>
      </c>
      <c r="W30428" s="19">
        <v>0</v>
      </c>
      <c r="X30428" s="19">
        <v>1</v>
      </c>
      <c r="Y30428" s="19" t="s">
        <v>23333</v>
      </c>
      <c r="Z30428" s="19">
        <v>0</v>
      </c>
      <c r="AA30428" s="19">
        <v>0</v>
      </c>
      <c r="AB30428" s="19">
        <v>0</v>
      </c>
    </row>
    <row r="30429" spans="1:28" x14ac:dyDescent="0.3">
      <c r="A30429" t="s">
        <v>24570</v>
      </c>
      <c r="B30429" s="9" t="s">
        <v>23322</v>
      </c>
      <c r="C30429" s="9">
        <v>20228</v>
      </c>
      <c r="D30429" t="s">
        <v>1707</v>
      </c>
      <c r="E30429" t="s">
        <v>1707</v>
      </c>
      <c r="F30429">
        <v>4731000</v>
      </c>
      <c r="G30429" t="s">
        <v>19884</v>
      </c>
      <c r="H30429" s="18" t="s">
        <v>19661</v>
      </c>
      <c r="I30429" s="19">
        <v>0</v>
      </c>
      <c r="J30429" s="19">
        <v>1</v>
      </c>
      <c r="K30429" s="19">
        <v>0</v>
      </c>
      <c r="L30429" s="19">
        <v>0</v>
      </c>
      <c r="M30429" s="19">
        <v>1</v>
      </c>
      <c r="N30429" s="19" t="s">
        <v>19985</v>
      </c>
      <c r="O30429" s="19">
        <v>0</v>
      </c>
      <c r="P30429" s="19">
        <v>1</v>
      </c>
      <c r="Q30429" s="19">
        <v>1</v>
      </c>
      <c r="R30429" s="19">
        <v>2.67</v>
      </c>
      <c r="S30429" s="19" t="s">
        <v>23335</v>
      </c>
      <c r="T30429" s="19">
        <v>1</v>
      </c>
      <c r="U30429" s="19">
        <v>0</v>
      </c>
      <c r="V30429" s="19">
        <v>0</v>
      </c>
      <c r="W30429" s="19">
        <v>0</v>
      </c>
      <c r="X30429" s="19">
        <v>1</v>
      </c>
      <c r="Y30429" s="19" t="s">
        <v>23333</v>
      </c>
      <c r="Z30429" s="19">
        <v>0</v>
      </c>
      <c r="AA30429" s="19">
        <v>0</v>
      </c>
      <c r="AB30429" s="19">
        <v>0</v>
      </c>
    </row>
    <row r="30430" spans="1:28" x14ac:dyDescent="0.3">
      <c r="A30430" t="s">
        <v>19913</v>
      </c>
      <c r="B30430" s="9" t="s">
        <v>23329</v>
      </c>
      <c r="C30430" s="9">
        <v>16930</v>
      </c>
      <c r="D30430" t="s">
        <v>19918</v>
      </c>
      <c r="E30430" t="s">
        <v>19918</v>
      </c>
      <c r="F30430">
        <v>4731490</v>
      </c>
      <c r="G30430" t="s">
        <v>4175</v>
      </c>
      <c r="H30430" s="18" t="s">
        <v>19661</v>
      </c>
      <c r="I30430" s="19">
        <v>0</v>
      </c>
      <c r="J30430" s="19">
        <v>1</v>
      </c>
      <c r="K30430" s="19">
        <v>0</v>
      </c>
      <c r="L30430" s="19">
        <v>0</v>
      </c>
      <c r="M30430" s="19">
        <v>1</v>
      </c>
      <c r="N30430" s="19" t="s">
        <v>19985</v>
      </c>
      <c r="O30430" s="19">
        <v>0</v>
      </c>
      <c r="P30430" s="19">
        <v>1</v>
      </c>
      <c r="Q30430" s="19">
        <v>1</v>
      </c>
      <c r="R30430" s="19">
        <v>2.67</v>
      </c>
      <c r="S30430" s="19" t="s">
        <v>23335</v>
      </c>
      <c r="T30430" s="19">
        <v>1</v>
      </c>
      <c r="U30430" s="19">
        <v>0</v>
      </c>
      <c r="V30430" s="19">
        <v>0</v>
      </c>
      <c r="W30430" s="19">
        <v>0</v>
      </c>
      <c r="X30430" s="19">
        <v>1</v>
      </c>
      <c r="Y30430" s="19" t="s">
        <v>23333</v>
      </c>
      <c r="Z30430" s="19">
        <v>0</v>
      </c>
      <c r="AA30430" s="19">
        <v>0</v>
      </c>
      <c r="AB30430" s="19">
        <v>0</v>
      </c>
    </row>
    <row r="30431" spans="1:28" x14ac:dyDescent="0.3">
      <c r="A30431" t="s">
        <v>19985</v>
      </c>
      <c r="B30431" s="9" t="s">
        <v>23337</v>
      </c>
      <c r="C30431" s="9">
        <v>18642</v>
      </c>
      <c r="D30431" t="s">
        <v>19918</v>
      </c>
      <c r="E30431" t="s">
        <v>19918</v>
      </c>
      <c r="F30431">
        <v>4731490</v>
      </c>
      <c r="G30431" t="s">
        <v>4175</v>
      </c>
      <c r="H30431" s="18" t="s">
        <v>19661</v>
      </c>
      <c r="I30431" s="19">
        <v>0</v>
      </c>
      <c r="J30431" s="19">
        <v>1</v>
      </c>
      <c r="K30431" s="19">
        <v>0</v>
      </c>
      <c r="L30431" s="19">
        <v>1</v>
      </c>
      <c r="M30431" s="19">
        <v>1</v>
      </c>
      <c r="O30431" s="19">
        <v>0</v>
      </c>
      <c r="P30431" s="19">
        <v>1</v>
      </c>
      <c r="Q30431" s="19">
        <v>1</v>
      </c>
      <c r="R30431" s="19">
        <v>2.67</v>
      </c>
      <c r="S30431" s="19" t="s">
        <v>23335</v>
      </c>
      <c r="T30431" s="19">
        <v>1</v>
      </c>
      <c r="U30431" s="19">
        <v>0</v>
      </c>
      <c r="V30431" s="19">
        <v>0</v>
      </c>
      <c r="W30431" s="19">
        <v>0</v>
      </c>
      <c r="X30431" s="19">
        <v>1</v>
      </c>
      <c r="Y30431" s="19" t="s">
        <v>23333</v>
      </c>
      <c r="Z30431" s="19">
        <v>0</v>
      </c>
      <c r="AA30431" s="19">
        <v>0</v>
      </c>
      <c r="AB30431" s="19">
        <v>0</v>
      </c>
    </row>
    <row r="30432" spans="1:28" x14ac:dyDescent="0.3">
      <c r="A30432" t="s">
        <v>24425</v>
      </c>
      <c r="B30432" s="9" t="s">
        <v>23329</v>
      </c>
      <c r="C30432" s="9">
        <v>276</v>
      </c>
      <c r="D30432" t="s">
        <v>19892</v>
      </c>
      <c r="E30432" t="s">
        <v>19892</v>
      </c>
      <c r="F30432">
        <v>4731680</v>
      </c>
      <c r="G30432" t="s">
        <v>19888</v>
      </c>
      <c r="H30432" s="18" t="s">
        <v>19661</v>
      </c>
      <c r="I30432" s="19">
        <v>0</v>
      </c>
      <c r="J30432" s="19">
        <v>1</v>
      </c>
      <c r="K30432" s="19">
        <v>0</v>
      </c>
      <c r="L30432" s="19">
        <v>0</v>
      </c>
      <c r="M30432" s="19">
        <v>1</v>
      </c>
      <c r="N30432" s="19" t="s">
        <v>19985</v>
      </c>
      <c r="O30432" s="19">
        <v>0</v>
      </c>
      <c r="P30432" s="19">
        <v>1</v>
      </c>
      <c r="Q30432" s="19">
        <v>1</v>
      </c>
      <c r="R30432" s="19">
        <v>2.67</v>
      </c>
      <c r="S30432" s="19" t="s">
        <v>23335</v>
      </c>
      <c r="T30432" s="19">
        <v>1</v>
      </c>
      <c r="U30432" s="19">
        <v>0</v>
      </c>
      <c r="V30432" s="19">
        <v>0</v>
      </c>
      <c r="W30432" s="19">
        <v>0</v>
      </c>
      <c r="X30432" s="19">
        <v>0</v>
      </c>
      <c r="Y30432" s="19" t="s">
        <v>23336</v>
      </c>
      <c r="Z30432" s="19">
        <v>0</v>
      </c>
      <c r="AA30432" s="19">
        <v>0</v>
      </c>
      <c r="AB30432" s="19">
        <v>0</v>
      </c>
    </row>
    <row r="30433" spans="1:28" x14ac:dyDescent="0.3">
      <c r="A30433" t="s">
        <v>19887</v>
      </c>
      <c r="B30433" s="9" t="s">
        <v>23329</v>
      </c>
      <c r="C30433" s="9">
        <v>15016</v>
      </c>
      <c r="D30433" t="s">
        <v>19892</v>
      </c>
      <c r="E30433" t="s">
        <v>19892</v>
      </c>
      <c r="F30433">
        <v>4731680</v>
      </c>
      <c r="G30433" t="s">
        <v>19888</v>
      </c>
      <c r="H30433" s="18" t="s">
        <v>19661</v>
      </c>
      <c r="I30433" s="19">
        <v>0</v>
      </c>
      <c r="J30433" s="19">
        <v>1</v>
      </c>
      <c r="K30433" s="19">
        <v>0</v>
      </c>
      <c r="L30433" s="19">
        <v>0</v>
      </c>
      <c r="M30433" s="19">
        <v>1</v>
      </c>
      <c r="N30433" s="19" t="s">
        <v>19985</v>
      </c>
      <c r="O30433" s="19">
        <v>0</v>
      </c>
      <c r="P30433" s="19">
        <v>1</v>
      </c>
      <c r="Q30433" s="19">
        <v>1</v>
      </c>
      <c r="R30433" s="19">
        <v>2.67</v>
      </c>
      <c r="S30433" s="19" t="s">
        <v>23335</v>
      </c>
      <c r="T30433" s="19">
        <v>1</v>
      </c>
      <c r="U30433" s="19">
        <v>0</v>
      </c>
      <c r="V30433" s="19">
        <v>0</v>
      </c>
      <c r="W30433" s="19">
        <v>0</v>
      </c>
      <c r="X30433" s="19">
        <v>0</v>
      </c>
      <c r="Y30433" s="19" t="s">
        <v>23336</v>
      </c>
      <c r="Z30433" s="19">
        <v>0</v>
      </c>
      <c r="AA30433" s="19">
        <v>0</v>
      </c>
      <c r="AB30433" s="19">
        <v>0</v>
      </c>
    </row>
    <row r="30434" spans="1:28" x14ac:dyDescent="0.3">
      <c r="A30434" t="s">
        <v>19985</v>
      </c>
      <c r="B30434" s="9" t="s">
        <v>23337</v>
      </c>
      <c r="C30434" s="9">
        <v>18642</v>
      </c>
      <c r="D30434" t="s">
        <v>19892</v>
      </c>
      <c r="E30434" t="s">
        <v>19892</v>
      </c>
      <c r="F30434">
        <v>4731680</v>
      </c>
      <c r="G30434" t="s">
        <v>19888</v>
      </c>
      <c r="H30434" s="18" t="s">
        <v>19661</v>
      </c>
      <c r="I30434" s="19">
        <v>0</v>
      </c>
      <c r="J30434" s="19">
        <v>1</v>
      </c>
      <c r="K30434" s="19">
        <v>0</v>
      </c>
      <c r="L30434" s="19">
        <v>1</v>
      </c>
      <c r="M30434" s="19">
        <v>1</v>
      </c>
      <c r="O30434" s="19">
        <v>0</v>
      </c>
      <c r="P30434" s="19">
        <v>1</v>
      </c>
      <c r="Q30434" s="19">
        <v>1</v>
      </c>
      <c r="R30434" s="19">
        <v>2.67</v>
      </c>
      <c r="S30434" s="19" t="s">
        <v>23335</v>
      </c>
      <c r="T30434" s="19">
        <v>1</v>
      </c>
      <c r="U30434" s="19">
        <v>0</v>
      </c>
      <c r="V30434" s="19">
        <v>0</v>
      </c>
      <c r="W30434" s="19">
        <v>0</v>
      </c>
      <c r="X30434" s="19">
        <v>1</v>
      </c>
      <c r="Y30434" s="19" t="s">
        <v>23333</v>
      </c>
      <c r="Z30434" s="19">
        <v>0</v>
      </c>
      <c r="AA30434" s="19">
        <v>0</v>
      </c>
      <c r="AB30434" s="19">
        <v>0</v>
      </c>
    </row>
    <row r="30435" spans="1:28" x14ac:dyDescent="0.3">
      <c r="A30435" t="s">
        <v>24588</v>
      </c>
      <c r="B30435" s="9" t="s">
        <v>23329</v>
      </c>
      <c r="C30435" s="9">
        <v>40236</v>
      </c>
      <c r="D30435" t="s">
        <v>19811</v>
      </c>
      <c r="E30435" t="s">
        <v>19811</v>
      </c>
      <c r="F30435">
        <v>4731820</v>
      </c>
      <c r="G30435" t="s">
        <v>605</v>
      </c>
      <c r="H30435" s="18" t="s">
        <v>19661</v>
      </c>
      <c r="I30435" s="19">
        <v>0</v>
      </c>
      <c r="J30435" s="19">
        <v>1</v>
      </c>
      <c r="K30435" s="19">
        <v>0</v>
      </c>
      <c r="L30435" s="19">
        <v>0</v>
      </c>
      <c r="M30435" s="19">
        <v>1</v>
      </c>
      <c r="N30435" s="19" t="s">
        <v>19985</v>
      </c>
      <c r="O30435" s="19">
        <v>0</v>
      </c>
      <c r="P30435" s="19">
        <v>1</v>
      </c>
      <c r="Q30435" s="19">
        <v>1</v>
      </c>
      <c r="R30435" s="19">
        <v>2.67</v>
      </c>
      <c r="S30435" s="19" t="s">
        <v>23335</v>
      </c>
      <c r="T30435" s="19">
        <v>1</v>
      </c>
      <c r="U30435" s="19">
        <v>0</v>
      </c>
      <c r="V30435" s="19">
        <v>0</v>
      </c>
      <c r="W30435" s="19">
        <v>0</v>
      </c>
      <c r="X30435" s="19">
        <v>0</v>
      </c>
      <c r="Y30435" s="19" t="s">
        <v>23336</v>
      </c>
      <c r="Z30435" s="19">
        <v>0</v>
      </c>
      <c r="AA30435" s="19">
        <v>0</v>
      </c>
      <c r="AB30435" s="19">
        <v>0</v>
      </c>
    </row>
    <row r="30436" spans="1:28" x14ac:dyDescent="0.3">
      <c r="A30436" t="s">
        <v>19985</v>
      </c>
      <c r="B30436" s="9" t="s">
        <v>23337</v>
      </c>
      <c r="C30436" s="9">
        <v>18642</v>
      </c>
      <c r="D30436" t="s">
        <v>19811</v>
      </c>
      <c r="E30436" t="s">
        <v>19811</v>
      </c>
      <c r="F30436">
        <v>4731820</v>
      </c>
      <c r="G30436" t="s">
        <v>605</v>
      </c>
      <c r="H30436" s="18" t="s">
        <v>19661</v>
      </c>
      <c r="I30436" s="19">
        <v>0</v>
      </c>
      <c r="J30436" s="19">
        <v>1</v>
      </c>
      <c r="K30436" s="19">
        <v>0</v>
      </c>
      <c r="L30436" s="19">
        <v>1</v>
      </c>
      <c r="M30436" s="19">
        <v>1</v>
      </c>
      <c r="O30436" s="19">
        <v>0</v>
      </c>
      <c r="P30436" s="19">
        <v>1</v>
      </c>
      <c r="Q30436" s="19">
        <v>1</v>
      </c>
      <c r="R30436" s="19">
        <v>2.67</v>
      </c>
      <c r="S30436" s="19" t="s">
        <v>23335</v>
      </c>
      <c r="T30436" s="19">
        <v>1</v>
      </c>
      <c r="U30436" s="19">
        <v>0</v>
      </c>
      <c r="V30436" s="19">
        <v>0</v>
      </c>
      <c r="W30436" s="19">
        <v>0</v>
      </c>
      <c r="X30436" s="19">
        <v>1</v>
      </c>
      <c r="Y30436" s="19" t="s">
        <v>23333</v>
      </c>
      <c r="Z30436" s="19">
        <v>0</v>
      </c>
      <c r="AA30436" s="19">
        <v>0</v>
      </c>
      <c r="AB30436" s="19">
        <v>0</v>
      </c>
    </row>
    <row r="30437" spans="1:28" x14ac:dyDescent="0.3">
      <c r="A30437" t="s">
        <v>24235</v>
      </c>
      <c r="B30437" s="9" t="s">
        <v>23322</v>
      </c>
      <c r="C30437" s="9">
        <v>3812</v>
      </c>
      <c r="D30437" t="s">
        <v>19725</v>
      </c>
      <c r="E30437" t="s">
        <v>19725</v>
      </c>
      <c r="F30437">
        <v>4732520</v>
      </c>
      <c r="G30437" t="s">
        <v>19726</v>
      </c>
      <c r="H30437" s="18" t="s">
        <v>19661</v>
      </c>
      <c r="I30437" s="19">
        <v>0</v>
      </c>
      <c r="J30437" s="19">
        <v>1</v>
      </c>
      <c r="K30437" s="19">
        <v>0</v>
      </c>
      <c r="L30437" s="19">
        <v>0</v>
      </c>
      <c r="M30437" s="19">
        <v>1</v>
      </c>
      <c r="N30437" s="19" t="s">
        <v>19985</v>
      </c>
      <c r="O30437" s="19">
        <v>0</v>
      </c>
      <c r="P30437" s="19">
        <v>1</v>
      </c>
      <c r="Q30437" s="19">
        <v>1</v>
      </c>
      <c r="R30437" s="19">
        <v>2.67</v>
      </c>
      <c r="S30437" s="19" t="s">
        <v>23335</v>
      </c>
      <c r="T30437" s="19">
        <v>1</v>
      </c>
      <c r="U30437" s="19">
        <v>0</v>
      </c>
      <c r="V30437" s="19">
        <v>0</v>
      </c>
      <c r="W30437" s="19">
        <v>0</v>
      </c>
      <c r="X30437" s="19">
        <v>0</v>
      </c>
      <c r="Y30437" s="19" t="s">
        <v>23336</v>
      </c>
      <c r="Z30437" s="19">
        <v>0</v>
      </c>
      <c r="AA30437" s="19">
        <v>0</v>
      </c>
      <c r="AB30437" s="19">
        <v>0</v>
      </c>
    </row>
    <row r="30438" spans="1:28" x14ac:dyDescent="0.3">
      <c r="A30438" t="s">
        <v>24941</v>
      </c>
      <c r="B30438" s="9" t="s">
        <v>23322</v>
      </c>
      <c r="C30438" s="9">
        <v>8147</v>
      </c>
      <c r="D30438" t="s">
        <v>19725</v>
      </c>
      <c r="E30438" t="s">
        <v>19725</v>
      </c>
      <c r="F30438">
        <v>4732520</v>
      </c>
      <c r="G30438" t="s">
        <v>19726</v>
      </c>
      <c r="H30438" s="18" t="s">
        <v>19661</v>
      </c>
      <c r="I30438" s="19">
        <v>0</v>
      </c>
      <c r="J30438" s="19">
        <v>1</v>
      </c>
      <c r="K30438" s="19">
        <v>0</v>
      </c>
      <c r="L30438" s="19">
        <v>0</v>
      </c>
      <c r="M30438" s="19">
        <v>1</v>
      </c>
      <c r="N30438" s="19" t="s">
        <v>19985</v>
      </c>
      <c r="O30438" s="19">
        <v>0</v>
      </c>
      <c r="P30438" s="19">
        <v>1</v>
      </c>
      <c r="Q30438" s="19">
        <v>1</v>
      </c>
      <c r="R30438" s="19">
        <v>2.67</v>
      </c>
      <c r="S30438" s="19" t="s">
        <v>23335</v>
      </c>
      <c r="T30438" s="19">
        <v>1</v>
      </c>
      <c r="U30438" s="19">
        <v>0</v>
      </c>
      <c r="V30438" s="19">
        <v>0</v>
      </c>
      <c r="W30438" s="19">
        <v>0</v>
      </c>
      <c r="X30438" s="19">
        <v>0</v>
      </c>
      <c r="Y30438" s="19" t="s">
        <v>23336</v>
      </c>
      <c r="Z30438" s="19">
        <v>0</v>
      </c>
      <c r="AA30438" s="19">
        <v>0</v>
      </c>
      <c r="AB30438" s="19">
        <v>0</v>
      </c>
    </row>
    <row r="30439" spans="1:28" x14ac:dyDescent="0.3">
      <c r="A30439" t="s">
        <v>19985</v>
      </c>
      <c r="B30439" s="9" t="s">
        <v>23337</v>
      </c>
      <c r="C30439" s="9">
        <v>18642</v>
      </c>
      <c r="D30439" t="s">
        <v>19725</v>
      </c>
      <c r="E30439" t="s">
        <v>19725</v>
      </c>
      <c r="F30439">
        <v>4732520</v>
      </c>
      <c r="G30439" t="s">
        <v>19726</v>
      </c>
      <c r="H30439" s="18" t="s">
        <v>19661</v>
      </c>
      <c r="I30439" s="19">
        <v>0</v>
      </c>
      <c r="J30439" s="19">
        <v>1</v>
      </c>
      <c r="K30439" s="19">
        <v>0</v>
      </c>
      <c r="L30439" s="19">
        <v>1</v>
      </c>
      <c r="M30439" s="19">
        <v>1</v>
      </c>
      <c r="O30439" s="19">
        <v>0</v>
      </c>
      <c r="P30439" s="19">
        <v>1</v>
      </c>
      <c r="Q30439" s="19">
        <v>1</v>
      </c>
      <c r="R30439" s="19">
        <v>2.67</v>
      </c>
      <c r="S30439" s="19" t="s">
        <v>23335</v>
      </c>
      <c r="T30439" s="19">
        <v>1</v>
      </c>
      <c r="U30439" s="19">
        <v>0</v>
      </c>
      <c r="V30439" s="19">
        <v>0</v>
      </c>
      <c r="W30439" s="19">
        <v>0</v>
      </c>
      <c r="X30439" s="19">
        <v>1</v>
      </c>
      <c r="Y30439" s="19" t="s">
        <v>23333</v>
      </c>
      <c r="Z30439" s="19">
        <v>0</v>
      </c>
      <c r="AA30439" s="19">
        <v>0</v>
      </c>
      <c r="AB30439" s="19">
        <v>0</v>
      </c>
    </row>
    <row r="30440" spans="1:28" x14ac:dyDescent="0.3">
      <c r="A30440" t="s">
        <v>8028</v>
      </c>
      <c r="B30440" s="9" t="s">
        <v>23317</v>
      </c>
      <c r="C30440" s="9">
        <v>10171</v>
      </c>
      <c r="D30440" t="s">
        <v>19841</v>
      </c>
      <c r="E30440" t="s">
        <v>19841</v>
      </c>
      <c r="F30440">
        <v>4732640</v>
      </c>
      <c r="G30440" t="s">
        <v>12076</v>
      </c>
      <c r="H30440" s="18" t="s">
        <v>19661</v>
      </c>
      <c r="I30440" s="19">
        <v>0</v>
      </c>
      <c r="J30440" s="19">
        <v>1</v>
      </c>
      <c r="K30440" s="19">
        <v>0</v>
      </c>
      <c r="L30440" s="19">
        <v>0</v>
      </c>
      <c r="M30440" s="19">
        <v>0</v>
      </c>
      <c r="O30440" s="19">
        <v>0</v>
      </c>
      <c r="P30440" s="19">
        <v>1</v>
      </c>
      <c r="Q30440" s="19">
        <v>1</v>
      </c>
      <c r="R30440" s="19" t="s">
        <v>23319</v>
      </c>
      <c r="S30440" s="19" t="s">
        <v>23319</v>
      </c>
      <c r="T30440" s="19">
        <v>1</v>
      </c>
      <c r="U30440" s="19">
        <v>0</v>
      </c>
      <c r="V30440" s="19">
        <v>0</v>
      </c>
      <c r="W30440" s="19">
        <v>0</v>
      </c>
      <c r="X30440" s="19">
        <v>0</v>
      </c>
      <c r="Y30440" s="19" t="s">
        <v>23359</v>
      </c>
      <c r="Z30440" s="19">
        <v>0</v>
      </c>
      <c r="AA30440" s="19">
        <v>0</v>
      </c>
      <c r="AB30440" s="19">
        <v>0</v>
      </c>
    </row>
    <row r="30441" spans="1:28" x14ac:dyDescent="0.3">
      <c r="A30441" t="s">
        <v>19905</v>
      </c>
      <c r="B30441" s="9" t="s">
        <v>23329</v>
      </c>
      <c r="C30441" s="9">
        <v>15293</v>
      </c>
      <c r="D30441" t="s">
        <v>19841</v>
      </c>
      <c r="E30441" t="s">
        <v>19841</v>
      </c>
      <c r="F30441">
        <v>4732640</v>
      </c>
      <c r="G30441" t="s">
        <v>12076</v>
      </c>
      <c r="H30441" s="18" t="s">
        <v>19661</v>
      </c>
      <c r="I30441" s="19">
        <v>0</v>
      </c>
      <c r="J30441" s="19">
        <v>1</v>
      </c>
      <c r="K30441" s="19">
        <v>0</v>
      </c>
      <c r="L30441" s="19">
        <v>0</v>
      </c>
      <c r="M30441" s="19">
        <v>1</v>
      </c>
      <c r="N30441" s="19" t="s">
        <v>19985</v>
      </c>
      <c r="O30441" s="19">
        <v>0</v>
      </c>
      <c r="P30441" s="19">
        <v>1</v>
      </c>
      <c r="Q30441" s="19">
        <v>1</v>
      </c>
      <c r="R30441" s="19">
        <v>2.67</v>
      </c>
      <c r="S30441" s="19" t="s">
        <v>23335</v>
      </c>
      <c r="T30441" s="19">
        <v>1</v>
      </c>
      <c r="U30441" s="19">
        <v>0</v>
      </c>
      <c r="V30441" s="19">
        <v>0</v>
      </c>
      <c r="W30441" s="19">
        <v>0</v>
      </c>
      <c r="X30441" s="19">
        <v>0</v>
      </c>
      <c r="Y30441" s="19" t="s">
        <v>23336</v>
      </c>
      <c r="Z30441" s="19">
        <v>0</v>
      </c>
      <c r="AA30441" s="19">
        <v>0</v>
      </c>
      <c r="AB30441" s="19">
        <v>0</v>
      </c>
    </row>
    <row r="30442" spans="1:28" x14ac:dyDescent="0.3">
      <c r="A30442" t="s">
        <v>19985</v>
      </c>
      <c r="B30442" s="9" t="s">
        <v>23337</v>
      </c>
      <c r="C30442" s="9">
        <v>18642</v>
      </c>
      <c r="D30442" t="s">
        <v>19841</v>
      </c>
      <c r="E30442" t="s">
        <v>19841</v>
      </c>
      <c r="F30442">
        <v>4732640</v>
      </c>
      <c r="G30442" t="s">
        <v>12076</v>
      </c>
      <c r="H30442" s="18" t="s">
        <v>19661</v>
      </c>
      <c r="I30442" s="19">
        <v>0</v>
      </c>
      <c r="J30442" s="19">
        <v>1</v>
      </c>
      <c r="K30442" s="19">
        <v>0</v>
      </c>
      <c r="L30442" s="19">
        <v>1</v>
      </c>
      <c r="M30442" s="19">
        <v>1</v>
      </c>
      <c r="O30442" s="19">
        <v>0</v>
      </c>
      <c r="P30442" s="19">
        <v>1</v>
      </c>
      <c r="Q30442" s="19">
        <v>1</v>
      </c>
      <c r="R30442" s="19">
        <v>2.67</v>
      </c>
      <c r="S30442" s="19" t="s">
        <v>23335</v>
      </c>
      <c r="T30442" s="19">
        <v>1</v>
      </c>
      <c r="U30442" s="19">
        <v>0</v>
      </c>
      <c r="V30442" s="19">
        <v>0</v>
      </c>
      <c r="W30442" s="19">
        <v>0</v>
      </c>
      <c r="X30442" s="19">
        <v>1</v>
      </c>
      <c r="Y30442" s="19" t="s">
        <v>23333</v>
      </c>
      <c r="Z30442" s="19">
        <v>0</v>
      </c>
      <c r="AA30442" s="19">
        <v>0</v>
      </c>
      <c r="AB30442" s="19">
        <v>0</v>
      </c>
    </row>
    <row r="30443" spans="1:28" x14ac:dyDescent="0.3">
      <c r="A30443" t="s">
        <v>23530</v>
      </c>
      <c r="B30443" s="9" t="s">
        <v>23329</v>
      </c>
      <c r="C30443" s="9">
        <v>12470</v>
      </c>
      <c r="D30443" t="s">
        <v>19954</v>
      </c>
      <c r="E30443" t="s">
        <v>19954</v>
      </c>
      <c r="F30443">
        <v>4732742</v>
      </c>
      <c r="G30443" t="s">
        <v>19955</v>
      </c>
      <c r="H30443" s="18" t="s">
        <v>19661</v>
      </c>
      <c r="I30443" s="19">
        <v>1</v>
      </c>
      <c r="J30443" s="19">
        <v>1</v>
      </c>
      <c r="K30443" s="19">
        <v>0</v>
      </c>
      <c r="L30443" s="19">
        <v>0</v>
      </c>
      <c r="M30443" s="19">
        <v>1</v>
      </c>
      <c r="N30443" s="19" t="s">
        <v>19985</v>
      </c>
      <c r="O30443" s="19">
        <v>0</v>
      </c>
      <c r="P30443" s="19">
        <v>1</v>
      </c>
      <c r="Q30443" s="19">
        <v>1</v>
      </c>
      <c r="R30443" s="19">
        <v>2.67</v>
      </c>
      <c r="S30443" s="19" t="s">
        <v>23335</v>
      </c>
      <c r="T30443" s="19">
        <v>1</v>
      </c>
      <c r="U30443" s="19">
        <v>0</v>
      </c>
      <c r="V30443" s="19">
        <v>0</v>
      </c>
      <c r="W30443" s="19">
        <v>0</v>
      </c>
      <c r="X30443" s="19">
        <v>0</v>
      </c>
      <c r="Y30443" s="19" t="s">
        <v>23336</v>
      </c>
      <c r="Z30443" s="19">
        <v>0</v>
      </c>
      <c r="AA30443" s="19">
        <v>0</v>
      </c>
      <c r="AB30443" s="19">
        <v>0</v>
      </c>
    </row>
    <row r="30444" spans="1:28" x14ac:dyDescent="0.3">
      <c r="A30444" t="s">
        <v>19985</v>
      </c>
      <c r="B30444" s="9" t="s">
        <v>23337</v>
      </c>
      <c r="C30444" s="9">
        <v>18642</v>
      </c>
      <c r="D30444" t="s">
        <v>19954</v>
      </c>
      <c r="E30444" t="s">
        <v>19954</v>
      </c>
      <c r="F30444">
        <v>4732742</v>
      </c>
      <c r="G30444" t="s">
        <v>19955</v>
      </c>
      <c r="H30444" s="18" t="s">
        <v>19661</v>
      </c>
      <c r="I30444" s="19">
        <v>0</v>
      </c>
      <c r="J30444" s="19">
        <v>1</v>
      </c>
      <c r="K30444" s="19">
        <v>0</v>
      </c>
      <c r="L30444" s="19">
        <v>1</v>
      </c>
      <c r="M30444" s="19">
        <v>1</v>
      </c>
      <c r="O30444" s="19">
        <v>0</v>
      </c>
      <c r="P30444" s="19">
        <v>1</v>
      </c>
      <c r="Q30444" s="19">
        <v>1</v>
      </c>
      <c r="R30444" s="19">
        <v>2.67</v>
      </c>
      <c r="S30444" s="19" t="s">
        <v>23335</v>
      </c>
      <c r="T30444" s="19">
        <v>1</v>
      </c>
      <c r="U30444" s="19">
        <v>0</v>
      </c>
      <c r="V30444" s="19">
        <v>0</v>
      </c>
      <c r="W30444" s="19">
        <v>0</v>
      </c>
      <c r="X30444" s="19">
        <v>1</v>
      </c>
      <c r="Y30444" s="19" t="s">
        <v>23333</v>
      </c>
      <c r="Z30444" s="19">
        <v>0</v>
      </c>
      <c r="AA30444" s="19">
        <v>0</v>
      </c>
      <c r="AB30444" s="19">
        <v>0</v>
      </c>
    </row>
    <row r="30445" spans="1:28" x14ac:dyDescent="0.3">
      <c r="A30445" t="s">
        <v>24160</v>
      </c>
      <c r="B30445" s="9" t="s">
        <v>23329</v>
      </c>
      <c r="C30445" s="9">
        <v>19162</v>
      </c>
      <c r="D30445" t="s">
        <v>19954</v>
      </c>
      <c r="E30445" t="s">
        <v>19954</v>
      </c>
      <c r="F30445">
        <v>4732742</v>
      </c>
      <c r="G30445" t="s">
        <v>19955</v>
      </c>
      <c r="H30445" s="18" t="s">
        <v>19661</v>
      </c>
      <c r="I30445" s="19">
        <v>0</v>
      </c>
      <c r="J30445" s="19">
        <v>1</v>
      </c>
      <c r="K30445" s="19">
        <v>0</v>
      </c>
      <c r="L30445" s="19">
        <v>0</v>
      </c>
      <c r="M30445" s="19">
        <v>1</v>
      </c>
      <c r="N30445" s="19" t="s">
        <v>19985</v>
      </c>
      <c r="O30445" s="19">
        <v>0</v>
      </c>
      <c r="P30445" s="19">
        <v>1</v>
      </c>
      <c r="Q30445" s="19">
        <v>1</v>
      </c>
      <c r="R30445" s="19">
        <v>2.67</v>
      </c>
      <c r="S30445" s="19" t="s">
        <v>23335</v>
      </c>
      <c r="T30445" s="19">
        <v>1</v>
      </c>
      <c r="U30445" s="19">
        <v>0</v>
      </c>
      <c r="V30445" s="19">
        <v>0</v>
      </c>
      <c r="W30445" s="19">
        <v>0</v>
      </c>
      <c r="X30445" s="19">
        <v>1</v>
      </c>
      <c r="Y30445" s="19" t="s">
        <v>23333</v>
      </c>
      <c r="Z30445" s="19">
        <v>0</v>
      </c>
      <c r="AA30445" s="19">
        <v>0</v>
      </c>
      <c r="AB30445" s="19">
        <v>0</v>
      </c>
    </row>
    <row r="30446" spans="1:28" x14ac:dyDescent="0.3">
      <c r="A30446" t="s">
        <v>23531</v>
      </c>
      <c r="B30446" s="9" t="s">
        <v>23329</v>
      </c>
      <c r="C30446" s="9">
        <v>19574</v>
      </c>
      <c r="D30446" t="s">
        <v>19954</v>
      </c>
      <c r="E30446" t="s">
        <v>19954</v>
      </c>
      <c r="F30446">
        <v>4732742</v>
      </c>
      <c r="G30446" t="s">
        <v>19955</v>
      </c>
      <c r="H30446" s="18" t="s">
        <v>19661</v>
      </c>
      <c r="I30446" s="19">
        <v>0</v>
      </c>
      <c r="J30446" s="19">
        <v>1</v>
      </c>
      <c r="K30446" s="19">
        <v>0</v>
      </c>
      <c r="L30446" s="19">
        <v>0</v>
      </c>
      <c r="M30446" s="19">
        <v>1</v>
      </c>
      <c r="N30446" s="19" t="s">
        <v>19985</v>
      </c>
      <c r="O30446" s="19">
        <v>0</v>
      </c>
      <c r="P30446" s="19">
        <v>1</v>
      </c>
      <c r="Q30446" s="19">
        <v>1</v>
      </c>
      <c r="R30446" s="19">
        <v>2.67</v>
      </c>
      <c r="S30446" s="19" t="s">
        <v>23335</v>
      </c>
      <c r="T30446" s="19">
        <v>1</v>
      </c>
      <c r="U30446" s="19">
        <v>0</v>
      </c>
      <c r="V30446" s="19">
        <v>0</v>
      </c>
      <c r="W30446" s="19">
        <v>0</v>
      </c>
      <c r="X30446" s="19">
        <v>1</v>
      </c>
      <c r="Y30446" s="19" t="s">
        <v>23333</v>
      </c>
      <c r="Z30446" s="19">
        <v>0</v>
      </c>
      <c r="AA30446" s="19">
        <v>0</v>
      </c>
      <c r="AB30446" s="19">
        <v>0</v>
      </c>
    </row>
    <row r="30447" spans="1:28" x14ac:dyDescent="0.3">
      <c r="A30447" t="s">
        <v>23702</v>
      </c>
      <c r="B30447" s="9" t="s">
        <v>23329</v>
      </c>
      <c r="C30447" s="9">
        <v>17694</v>
      </c>
      <c r="D30447" t="s">
        <v>4914</v>
      </c>
      <c r="E30447" t="s">
        <v>4914</v>
      </c>
      <c r="F30447">
        <v>4733260</v>
      </c>
      <c r="G30447" t="s">
        <v>17284</v>
      </c>
      <c r="H30447" s="18" t="s">
        <v>19661</v>
      </c>
      <c r="I30447" s="19">
        <v>0</v>
      </c>
      <c r="J30447" s="19">
        <v>1</v>
      </c>
      <c r="K30447" s="19">
        <v>0</v>
      </c>
      <c r="L30447" s="19">
        <v>0</v>
      </c>
      <c r="M30447" s="19">
        <v>1</v>
      </c>
      <c r="N30447" s="19" t="s">
        <v>19985</v>
      </c>
      <c r="O30447" s="19">
        <v>0</v>
      </c>
      <c r="P30447" s="19">
        <v>1</v>
      </c>
      <c r="Q30447" s="19">
        <v>1</v>
      </c>
      <c r="R30447" s="19">
        <v>2.67</v>
      </c>
      <c r="S30447" s="19" t="s">
        <v>23335</v>
      </c>
      <c r="T30447" s="19">
        <v>1</v>
      </c>
      <c r="U30447" s="19">
        <v>0</v>
      </c>
      <c r="V30447" s="19">
        <v>0</v>
      </c>
      <c r="W30447" s="19">
        <v>0</v>
      </c>
      <c r="X30447" s="19">
        <v>1</v>
      </c>
      <c r="Y30447" s="19" t="s">
        <v>23333</v>
      </c>
      <c r="Z30447" s="19">
        <v>0</v>
      </c>
      <c r="AA30447" s="19">
        <v>0</v>
      </c>
      <c r="AB30447" s="19">
        <v>0</v>
      </c>
    </row>
    <row r="30448" spans="1:28" x14ac:dyDescent="0.3">
      <c r="A30448" t="s">
        <v>19985</v>
      </c>
      <c r="B30448" s="9" t="s">
        <v>23337</v>
      </c>
      <c r="C30448" s="9">
        <v>18642</v>
      </c>
      <c r="D30448" t="s">
        <v>4914</v>
      </c>
      <c r="E30448" t="s">
        <v>4914</v>
      </c>
      <c r="F30448">
        <v>4733260</v>
      </c>
      <c r="G30448" t="s">
        <v>17284</v>
      </c>
      <c r="H30448" s="18" t="s">
        <v>19661</v>
      </c>
      <c r="I30448" s="19">
        <v>0</v>
      </c>
      <c r="J30448" s="19">
        <v>1</v>
      </c>
      <c r="K30448" s="19">
        <v>0</v>
      </c>
      <c r="L30448" s="19">
        <v>1</v>
      </c>
      <c r="M30448" s="19">
        <v>1</v>
      </c>
      <c r="O30448" s="19">
        <v>0</v>
      </c>
      <c r="P30448" s="19">
        <v>1</v>
      </c>
      <c r="Q30448" s="19">
        <v>1</v>
      </c>
      <c r="R30448" s="19">
        <v>2.67</v>
      </c>
      <c r="S30448" s="19" t="s">
        <v>23335</v>
      </c>
      <c r="T30448" s="19">
        <v>1</v>
      </c>
      <c r="U30448" s="19">
        <v>0</v>
      </c>
      <c r="V30448" s="19">
        <v>0</v>
      </c>
      <c r="W30448" s="19">
        <v>0</v>
      </c>
      <c r="X30448" s="19">
        <v>1</v>
      </c>
      <c r="Y30448" s="19" t="s">
        <v>23333</v>
      </c>
      <c r="Z30448" s="19">
        <v>0</v>
      </c>
      <c r="AA30448" s="19">
        <v>0</v>
      </c>
      <c r="AB30448" s="19">
        <v>0</v>
      </c>
    </row>
    <row r="30449" spans="1:28" x14ac:dyDescent="0.3">
      <c r="A30449" t="s">
        <v>23404</v>
      </c>
      <c r="B30449" s="9" t="s">
        <v>23329</v>
      </c>
      <c r="C30449" s="9">
        <v>4624</v>
      </c>
      <c r="D30449" t="s">
        <v>12876</v>
      </c>
      <c r="E30449" t="s">
        <v>12876</v>
      </c>
      <c r="F30449">
        <v>4733280</v>
      </c>
      <c r="G30449" t="s">
        <v>7485</v>
      </c>
      <c r="H30449" s="18" t="s">
        <v>19661</v>
      </c>
      <c r="I30449" s="19">
        <v>0</v>
      </c>
      <c r="J30449" s="19">
        <v>1</v>
      </c>
      <c r="K30449" s="19">
        <v>0</v>
      </c>
      <c r="L30449" s="19">
        <v>0</v>
      </c>
      <c r="M30449" s="19">
        <v>1</v>
      </c>
      <c r="N30449" s="19" t="s">
        <v>19985</v>
      </c>
      <c r="O30449" s="19">
        <v>0</v>
      </c>
      <c r="P30449" s="19">
        <v>1</v>
      </c>
      <c r="Q30449" s="19">
        <v>1</v>
      </c>
      <c r="R30449" s="19">
        <v>2.67</v>
      </c>
      <c r="S30449" s="19" t="s">
        <v>23335</v>
      </c>
      <c r="T30449" s="19">
        <v>1</v>
      </c>
      <c r="U30449" s="19">
        <v>0</v>
      </c>
      <c r="V30449" s="19">
        <v>0</v>
      </c>
      <c r="W30449" s="19">
        <v>0</v>
      </c>
      <c r="X30449" s="19">
        <v>0</v>
      </c>
      <c r="Y30449" s="19" t="s">
        <v>23336</v>
      </c>
      <c r="Z30449" s="19">
        <v>0</v>
      </c>
      <c r="AA30449" s="19">
        <v>0</v>
      </c>
      <c r="AB30449" s="19">
        <v>0</v>
      </c>
    </row>
    <row r="30450" spans="1:28" x14ac:dyDescent="0.3">
      <c r="A30450" t="s">
        <v>24810</v>
      </c>
      <c r="B30450" s="9" t="s">
        <v>23322</v>
      </c>
      <c r="C30450" s="9">
        <v>6923</v>
      </c>
      <c r="D30450" t="s">
        <v>12876</v>
      </c>
      <c r="E30450" t="s">
        <v>12876</v>
      </c>
      <c r="F30450">
        <v>4733280</v>
      </c>
      <c r="G30450" t="s">
        <v>7485</v>
      </c>
      <c r="H30450" s="18" t="s">
        <v>19661</v>
      </c>
      <c r="I30450" s="19">
        <v>0</v>
      </c>
      <c r="J30450" s="19">
        <v>1</v>
      </c>
      <c r="K30450" s="19">
        <v>0</v>
      </c>
      <c r="L30450" s="19">
        <v>0</v>
      </c>
      <c r="M30450" s="19">
        <v>1</v>
      </c>
      <c r="N30450" s="19" t="s">
        <v>19985</v>
      </c>
      <c r="O30450" s="19">
        <v>0</v>
      </c>
      <c r="P30450" s="19">
        <v>1</v>
      </c>
      <c r="Q30450" s="19">
        <v>1</v>
      </c>
      <c r="R30450" s="19">
        <v>2.67</v>
      </c>
      <c r="S30450" s="19" t="s">
        <v>23335</v>
      </c>
      <c r="T30450" s="19">
        <v>1</v>
      </c>
      <c r="U30450" s="19">
        <v>0</v>
      </c>
      <c r="V30450" s="19">
        <v>0</v>
      </c>
      <c r="W30450" s="19">
        <v>0</v>
      </c>
      <c r="X30450" s="19">
        <v>0</v>
      </c>
      <c r="Y30450" s="19" t="s">
        <v>23336</v>
      </c>
      <c r="Z30450" s="19">
        <v>0</v>
      </c>
      <c r="AA30450" s="19">
        <v>0</v>
      </c>
      <c r="AB30450" s="19">
        <v>0</v>
      </c>
    </row>
    <row r="30451" spans="1:28" x14ac:dyDescent="0.3">
      <c r="A30451" t="s">
        <v>23530</v>
      </c>
      <c r="B30451" s="9" t="s">
        <v>23329</v>
      </c>
      <c r="C30451" s="9">
        <v>12470</v>
      </c>
      <c r="D30451" t="s">
        <v>12876</v>
      </c>
      <c r="E30451" t="s">
        <v>12876</v>
      </c>
      <c r="F30451">
        <v>4733280</v>
      </c>
      <c r="G30451" t="s">
        <v>7485</v>
      </c>
      <c r="H30451" s="18" t="s">
        <v>19661</v>
      </c>
      <c r="I30451" s="19">
        <v>1</v>
      </c>
      <c r="J30451" s="19">
        <v>1</v>
      </c>
      <c r="K30451" s="19">
        <v>0</v>
      </c>
      <c r="L30451" s="19">
        <v>0</v>
      </c>
      <c r="M30451" s="19">
        <v>1</v>
      </c>
      <c r="N30451" s="19" t="s">
        <v>19985</v>
      </c>
      <c r="O30451" s="19">
        <v>0</v>
      </c>
      <c r="P30451" s="19">
        <v>1</v>
      </c>
      <c r="Q30451" s="19">
        <v>1</v>
      </c>
      <c r="R30451" s="19">
        <v>2.67</v>
      </c>
      <c r="S30451" s="19" t="s">
        <v>23335</v>
      </c>
      <c r="T30451" s="19">
        <v>1</v>
      </c>
      <c r="U30451" s="19">
        <v>0</v>
      </c>
      <c r="V30451" s="19">
        <v>0</v>
      </c>
      <c r="W30451" s="19">
        <v>0</v>
      </c>
      <c r="X30451" s="19">
        <v>0</v>
      </c>
      <c r="Y30451" s="19" t="s">
        <v>23336</v>
      </c>
      <c r="Z30451" s="19">
        <v>0</v>
      </c>
      <c r="AA30451" s="19">
        <v>0</v>
      </c>
      <c r="AB30451" s="19">
        <v>0</v>
      </c>
    </row>
    <row r="30452" spans="1:28" x14ac:dyDescent="0.3">
      <c r="A30452" t="s">
        <v>19873</v>
      </c>
      <c r="B30452" s="9" t="s">
        <v>23322</v>
      </c>
      <c r="C30452" s="9">
        <v>13216</v>
      </c>
      <c r="D30452" t="s">
        <v>12876</v>
      </c>
      <c r="E30452" t="s">
        <v>12876</v>
      </c>
      <c r="F30452">
        <v>4733280</v>
      </c>
      <c r="G30452" t="s">
        <v>7485</v>
      </c>
      <c r="H30452" s="18" t="s">
        <v>19661</v>
      </c>
      <c r="I30452" s="19">
        <v>0</v>
      </c>
      <c r="J30452" s="19">
        <v>1</v>
      </c>
      <c r="K30452" s="19">
        <v>0</v>
      </c>
      <c r="L30452" s="19">
        <v>0</v>
      </c>
      <c r="M30452" s="19">
        <v>1</v>
      </c>
      <c r="N30452" s="19" t="s">
        <v>19985</v>
      </c>
      <c r="O30452" s="19">
        <v>0</v>
      </c>
      <c r="P30452" s="19">
        <v>1</v>
      </c>
      <c r="Q30452" s="19">
        <v>1</v>
      </c>
      <c r="R30452" s="19">
        <v>2.67</v>
      </c>
      <c r="S30452" s="19" t="s">
        <v>23335</v>
      </c>
      <c r="T30452" s="19">
        <v>1</v>
      </c>
      <c r="U30452" s="19">
        <v>0</v>
      </c>
      <c r="V30452" s="19">
        <v>0</v>
      </c>
      <c r="W30452" s="19">
        <v>0</v>
      </c>
      <c r="X30452" s="19">
        <v>0</v>
      </c>
      <c r="Y30452" s="19" t="s">
        <v>23336</v>
      </c>
      <c r="Z30452" s="19">
        <v>0</v>
      </c>
      <c r="AA30452" s="19">
        <v>0</v>
      </c>
      <c r="AB30452" s="19">
        <v>0</v>
      </c>
    </row>
    <row r="30453" spans="1:28" x14ac:dyDescent="0.3">
      <c r="A30453" t="s">
        <v>19985</v>
      </c>
      <c r="B30453" s="9" t="s">
        <v>23337</v>
      </c>
      <c r="C30453" s="9">
        <v>18642</v>
      </c>
      <c r="D30453" t="s">
        <v>12876</v>
      </c>
      <c r="E30453" t="s">
        <v>12876</v>
      </c>
      <c r="F30453">
        <v>4733280</v>
      </c>
      <c r="G30453" t="s">
        <v>7485</v>
      </c>
      <c r="H30453" s="18" t="s">
        <v>19661</v>
      </c>
      <c r="I30453" s="19">
        <v>0</v>
      </c>
      <c r="J30453" s="19">
        <v>1</v>
      </c>
      <c r="K30453" s="19">
        <v>0</v>
      </c>
      <c r="L30453" s="19">
        <v>1</v>
      </c>
      <c r="M30453" s="19">
        <v>1</v>
      </c>
      <c r="O30453" s="19">
        <v>0</v>
      </c>
      <c r="P30453" s="19">
        <v>1</v>
      </c>
      <c r="Q30453" s="19">
        <v>1</v>
      </c>
      <c r="R30453" s="19">
        <v>2.67</v>
      </c>
      <c r="S30453" s="19" t="s">
        <v>23335</v>
      </c>
      <c r="T30453" s="19">
        <v>1</v>
      </c>
      <c r="U30453" s="19">
        <v>0</v>
      </c>
      <c r="V30453" s="19">
        <v>0</v>
      </c>
      <c r="W30453" s="19">
        <v>0</v>
      </c>
      <c r="X30453" s="19">
        <v>1</v>
      </c>
      <c r="Y30453" s="19" t="s">
        <v>23333</v>
      </c>
      <c r="Z30453" s="19">
        <v>0</v>
      </c>
      <c r="AA30453" s="19">
        <v>0</v>
      </c>
      <c r="AB30453" s="19">
        <v>0</v>
      </c>
    </row>
    <row r="30454" spans="1:28" x14ac:dyDescent="0.3">
      <c r="A30454" t="s">
        <v>23702</v>
      </c>
      <c r="B30454" s="9" t="s">
        <v>23329</v>
      </c>
      <c r="C30454" s="9">
        <v>17694</v>
      </c>
      <c r="D30454" t="s">
        <v>19936</v>
      </c>
      <c r="E30454" t="s">
        <v>19936</v>
      </c>
      <c r="F30454">
        <v>4733360</v>
      </c>
      <c r="G30454" t="s">
        <v>605</v>
      </c>
      <c r="H30454" s="18" t="s">
        <v>19661</v>
      </c>
      <c r="I30454" s="19">
        <v>0</v>
      </c>
      <c r="J30454" s="19">
        <v>1</v>
      </c>
      <c r="K30454" s="19">
        <v>0</v>
      </c>
      <c r="L30454" s="19">
        <v>0</v>
      </c>
      <c r="M30454" s="19">
        <v>1</v>
      </c>
      <c r="N30454" s="19" t="s">
        <v>19985</v>
      </c>
      <c r="O30454" s="19">
        <v>0</v>
      </c>
      <c r="P30454" s="19">
        <v>1</v>
      </c>
      <c r="Q30454" s="19">
        <v>1</v>
      </c>
      <c r="R30454" s="19">
        <v>2.67</v>
      </c>
      <c r="S30454" s="19" t="s">
        <v>23335</v>
      </c>
      <c r="T30454" s="19">
        <v>1</v>
      </c>
      <c r="U30454" s="19">
        <v>0</v>
      </c>
      <c r="V30454" s="19">
        <v>0</v>
      </c>
      <c r="W30454" s="19">
        <v>0</v>
      </c>
      <c r="X30454" s="19">
        <v>1</v>
      </c>
      <c r="Y30454" s="19" t="s">
        <v>23333</v>
      </c>
      <c r="Z30454" s="19">
        <v>0</v>
      </c>
      <c r="AA30454" s="19">
        <v>0</v>
      </c>
      <c r="AB30454" s="19">
        <v>0</v>
      </c>
    </row>
    <row r="30455" spans="1:28" x14ac:dyDescent="0.3">
      <c r="A30455" t="s">
        <v>19985</v>
      </c>
      <c r="B30455" s="9" t="s">
        <v>23337</v>
      </c>
      <c r="C30455" s="9">
        <v>18642</v>
      </c>
      <c r="D30455" t="s">
        <v>19936</v>
      </c>
      <c r="E30455" t="s">
        <v>19936</v>
      </c>
      <c r="F30455">
        <v>4733360</v>
      </c>
      <c r="G30455" t="s">
        <v>605</v>
      </c>
      <c r="H30455" s="18" t="s">
        <v>19661</v>
      </c>
      <c r="I30455" s="19">
        <v>0</v>
      </c>
      <c r="J30455" s="19">
        <v>1</v>
      </c>
      <c r="K30455" s="19">
        <v>0</v>
      </c>
      <c r="L30455" s="19">
        <v>1</v>
      </c>
      <c r="M30455" s="19">
        <v>1</v>
      </c>
      <c r="O30455" s="19">
        <v>0</v>
      </c>
      <c r="P30455" s="19">
        <v>1</v>
      </c>
      <c r="Q30455" s="19">
        <v>1</v>
      </c>
      <c r="R30455" s="19">
        <v>2.67</v>
      </c>
      <c r="S30455" s="19" t="s">
        <v>23335</v>
      </c>
      <c r="T30455" s="19">
        <v>1</v>
      </c>
      <c r="U30455" s="19">
        <v>0</v>
      </c>
      <c r="V30455" s="19">
        <v>0</v>
      </c>
      <c r="W30455" s="19">
        <v>0</v>
      </c>
      <c r="X30455" s="19">
        <v>1</v>
      </c>
      <c r="Y30455" s="19" t="s">
        <v>23333</v>
      </c>
      <c r="Z30455" s="19">
        <v>0</v>
      </c>
      <c r="AA30455" s="19">
        <v>0</v>
      </c>
      <c r="AB30455" s="19">
        <v>0</v>
      </c>
    </row>
    <row r="30456" spans="1:28" x14ac:dyDescent="0.3">
      <c r="A30456" t="s">
        <v>24435</v>
      </c>
      <c r="B30456" s="9" t="s">
        <v>23322</v>
      </c>
      <c r="C30456" s="9">
        <v>14455</v>
      </c>
      <c r="D30456" t="s">
        <v>19464</v>
      </c>
      <c r="E30456" t="s">
        <v>19464</v>
      </c>
      <c r="F30456">
        <v>4733400</v>
      </c>
      <c r="G30456" t="s">
        <v>251</v>
      </c>
      <c r="H30456" s="18" t="s">
        <v>19661</v>
      </c>
      <c r="I30456" s="19">
        <v>0</v>
      </c>
      <c r="J30456" s="19">
        <v>1</v>
      </c>
      <c r="K30456" s="19">
        <v>0</v>
      </c>
      <c r="L30456" s="19">
        <v>0</v>
      </c>
      <c r="M30456" s="19">
        <v>1</v>
      </c>
      <c r="N30456" s="19" t="s">
        <v>19985</v>
      </c>
      <c r="O30456" s="19">
        <v>0</v>
      </c>
      <c r="P30456" s="19">
        <v>1</v>
      </c>
      <c r="Q30456" s="19">
        <v>1</v>
      </c>
      <c r="R30456" s="19">
        <v>2.67</v>
      </c>
      <c r="S30456" s="19" t="s">
        <v>23335</v>
      </c>
      <c r="T30456" s="19">
        <v>1</v>
      </c>
      <c r="U30456" s="19">
        <v>0</v>
      </c>
      <c r="V30456" s="19">
        <v>0</v>
      </c>
      <c r="W30456" s="19">
        <v>0</v>
      </c>
      <c r="X30456" s="19">
        <v>0</v>
      </c>
      <c r="Y30456" s="19" t="s">
        <v>23336</v>
      </c>
      <c r="Z30456" s="19">
        <v>0</v>
      </c>
      <c r="AA30456" s="19">
        <v>0</v>
      </c>
      <c r="AB30456" s="19">
        <v>0</v>
      </c>
    </row>
    <row r="30457" spans="1:28" x14ac:dyDescent="0.3">
      <c r="A30457" t="s">
        <v>19985</v>
      </c>
      <c r="B30457" s="9" t="s">
        <v>23337</v>
      </c>
      <c r="C30457" s="9">
        <v>18642</v>
      </c>
      <c r="D30457" t="s">
        <v>19464</v>
      </c>
      <c r="E30457" t="s">
        <v>19464</v>
      </c>
      <c r="F30457">
        <v>4733400</v>
      </c>
      <c r="G30457" t="s">
        <v>251</v>
      </c>
      <c r="H30457" s="18" t="s">
        <v>19661</v>
      </c>
      <c r="I30457" s="19">
        <v>0</v>
      </c>
      <c r="J30457" s="19">
        <v>1</v>
      </c>
      <c r="K30457" s="19">
        <v>0</v>
      </c>
      <c r="L30457" s="19">
        <v>1</v>
      </c>
      <c r="M30457" s="19">
        <v>1</v>
      </c>
      <c r="O30457" s="19">
        <v>0</v>
      </c>
      <c r="P30457" s="19">
        <v>1</v>
      </c>
      <c r="Q30457" s="19">
        <v>1</v>
      </c>
      <c r="R30457" s="19">
        <v>2.67</v>
      </c>
      <c r="S30457" s="19" t="s">
        <v>23335</v>
      </c>
      <c r="T30457" s="19">
        <v>1</v>
      </c>
      <c r="U30457" s="19">
        <v>0</v>
      </c>
      <c r="V30457" s="19">
        <v>0</v>
      </c>
      <c r="W30457" s="19">
        <v>0</v>
      </c>
      <c r="X30457" s="19">
        <v>1</v>
      </c>
      <c r="Y30457" s="19" t="s">
        <v>23333</v>
      </c>
      <c r="Z30457" s="19">
        <v>0</v>
      </c>
      <c r="AA30457" s="19">
        <v>0</v>
      </c>
      <c r="AB30457" s="19">
        <v>0</v>
      </c>
    </row>
    <row r="30458" spans="1:28" x14ac:dyDescent="0.3">
      <c r="A30458" t="s">
        <v>24029</v>
      </c>
      <c r="B30458" s="9" t="s">
        <v>23322</v>
      </c>
      <c r="C30458" s="9">
        <v>1936</v>
      </c>
      <c r="D30458" t="s">
        <v>19680</v>
      </c>
      <c r="E30458" t="s">
        <v>19680</v>
      </c>
      <c r="F30458">
        <v>4733920</v>
      </c>
      <c r="G30458" t="s">
        <v>19679</v>
      </c>
      <c r="H30458" s="18" t="s">
        <v>19661</v>
      </c>
      <c r="I30458" s="19">
        <v>0</v>
      </c>
      <c r="J30458" s="19">
        <v>1</v>
      </c>
      <c r="K30458" s="19">
        <v>0</v>
      </c>
      <c r="L30458" s="19">
        <v>0</v>
      </c>
      <c r="M30458" s="19">
        <v>1</v>
      </c>
      <c r="N30458" s="19" t="s">
        <v>19985</v>
      </c>
      <c r="O30458" s="19">
        <v>0</v>
      </c>
      <c r="P30458" s="19">
        <v>1</v>
      </c>
      <c r="Q30458" s="19">
        <v>1</v>
      </c>
      <c r="R30458" s="19">
        <v>2.67</v>
      </c>
      <c r="S30458" s="19" t="s">
        <v>23335</v>
      </c>
      <c r="T30458" s="19">
        <v>1</v>
      </c>
      <c r="U30458" s="19">
        <v>0</v>
      </c>
      <c r="V30458" s="19">
        <v>0</v>
      </c>
      <c r="W30458" s="19">
        <v>0</v>
      </c>
      <c r="X30458" s="19">
        <v>0</v>
      </c>
      <c r="Y30458" s="19" t="s">
        <v>23336</v>
      </c>
      <c r="Z30458" s="19">
        <v>0</v>
      </c>
      <c r="AA30458" s="19">
        <v>0</v>
      </c>
      <c r="AB30458" s="19">
        <v>0</v>
      </c>
    </row>
    <row r="30459" spans="1:28" x14ac:dyDescent="0.3">
      <c r="A30459" t="s">
        <v>19985</v>
      </c>
      <c r="B30459" s="9" t="s">
        <v>23337</v>
      </c>
      <c r="C30459" s="9">
        <v>18642</v>
      </c>
      <c r="D30459" t="s">
        <v>19680</v>
      </c>
      <c r="E30459" t="s">
        <v>19680</v>
      </c>
      <c r="F30459">
        <v>4733920</v>
      </c>
      <c r="G30459" t="s">
        <v>19679</v>
      </c>
      <c r="H30459" s="18" t="s">
        <v>19661</v>
      </c>
      <c r="I30459" s="19">
        <v>0</v>
      </c>
      <c r="J30459" s="19">
        <v>1</v>
      </c>
      <c r="K30459" s="19">
        <v>0</v>
      </c>
      <c r="L30459" s="19">
        <v>1</v>
      </c>
      <c r="M30459" s="19">
        <v>1</v>
      </c>
      <c r="O30459" s="19">
        <v>0</v>
      </c>
      <c r="P30459" s="19">
        <v>1</v>
      </c>
      <c r="Q30459" s="19">
        <v>1</v>
      </c>
      <c r="R30459" s="19">
        <v>2.67</v>
      </c>
      <c r="S30459" s="19" t="s">
        <v>23335</v>
      </c>
      <c r="T30459" s="19">
        <v>1</v>
      </c>
      <c r="U30459" s="19">
        <v>0</v>
      </c>
      <c r="V30459" s="19">
        <v>0</v>
      </c>
      <c r="W30459" s="19">
        <v>0</v>
      </c>
      <c r="X30459" s="19">
        <v>1</v>
      </c>
      <c r="Y30459" s="19" t="s">
        <v>23333</v>
      </c>
      <c r="Z30459" s="19">
        <v>0</v>
      </c>
      <c r="AA30459" s="19">
        <v>0</v>
      </c>
      <c r="AB30459" s="19">
        <v>0</v>
      </c>
    </row>
    <row r="30460" spans="1:28" x14ac:dyDescent="0.3">
      <c r="A30460" t="s">
        <v>19859</v>
      </c>
      <c r="B30460" s="9" t="s">
        <v>23329</v>
      </c>
      <c r="C30460" s="9">
        <v>12330</v>
      </c>
      <c r="D30460" t="s">
        <v>19861</v>
      </c>
      <c r="E30460" t="s">
        <v>19861</v>
      </c>
      <c r="F30460">
        <v>4735160</v>
      </c>
      <c r="G30460" t="s">
        <v>5058</v>
      </c>
      <c r="H30460" s="18" t="s">
        <v>19661</v>
      </c>
      <c r="I30460" s="19">
        <v>0</v>
      </c>
      <c r="J30460" s="19">
        <v>1</v>
      </c>
      <c r="K30460" s="19">
        <v>0</v>
      </c>
      <c r="L30460" s="19">
        <v>0</v>
      </c>
      <c r="M30460" s="19">
        <v>1</v>
      </c>
      <c r="N30460" s="19" t="s">
        <v>19985</v>
      </c>
      <c r="O30460" s="19">
        <v>0</v>
      </c>
      <c r="P30460" s="19">
        <v>1</v>
      </c>
      <c r="Q30460" s="19">
        <v>1</v>
      </c>
      <c r="R30460" s="19">
        <v>2.67</v>
      </c>
      <c r="S30460" s="19" t="s">
        <v>23335</v>
      </c>
      <c r="T30460" s="19">
        <v>1</v>
      </c>
      <c r="U30460" s="19">
        <v>0</v>
      </c>
      <c r="V30460" s="19">
        <v>0</v>
      </c>
      <c r="W30460" s="19">
        <v>0</v>
      </c>
      <c r="X30460" s="19">
        <v>0</v>
      </c>
      <c r="Y30460" s="19" t="s">
        <v>23336</v>
      </c>
      <c r="Z30460" s="19">
        <v>0</v>
      </c>
      <c r="AA30460" s="19">
        <v>0</v>
      </c>
      <c r="AB30460" s="19">
        <v>0</v>
      </c>
    </row>
    <row r="30461" spans="1:28" x14ac:dyDescent="0.3">
      <c r="A30461" t="s">
        <v>19985</v>
      </c>
      <c r="B30461" s="9" t="s">
        <v>23337</v>
      </c>
      <c r="C30461" s="9">
        <v>18642</v>
      </c>
      <c r="D30461" t="s">
        <v>19861</v>
      </c>
      <c r="E30461" t="s">
        <v>19861</v>
      </c>
      <c r="F30461">
        <v>4735160</v>
      </c>
      <c r="G30461" t="s">
        <v>5058</v>
      </c>
      <c r="H30461" s="18" t="s">
        <v>19661</v>
      </c>
      <c r="I30461" s="19">
        <v>0</v>
      </c>
      <c r="J30461" s="19">
        <v>1</v>
      </c>
      <c r="K30461" s="19">
        <v>0</v>
      </c>
      <c r="L30461" s="19">
        <v>1</v>
      </c>
      <c r="M30461" s="19">
        <v>1</v>
      </c>
      <c r="O30461" s="19">
        <v>0</v>
      </c>
      <c r="P30461" s="19">
        <v>1</v>
      </c>
      <c r="Q30461" s="19">
        <v>1</v>
      </c>
      <c r="R30461" s="19">
        <v>2.67</v>
      </c>
      <c r="S30461" s="19" t="s">
        <v>23335</v>
      </c>
      <c r="T30461" s="19">
        <v>1</v>
      </c>
      <c r="U30461" s="19">
        <v>0</v>
      </c>
      <c r="V30461" s="19">
        <v>0</v>
      </c>
      <c r="W30461" s="19">
        <v>0</v>
      </c>
      <c r="X30461" s="19">
        <v>1</v>
      </c>
      <c r="Y30461" s="19" t="s">
        <v>23333</v>
      </c>
      <c r="Z30461" s="19">
        <v>0</v>
      </c>
      <c r="AA30461" s="19">
        <v>0</v>
      </c>
      <c r="AB30461" s="19">
        <v>0</v>
      </c>
    </row>
    <row r="30462" spans="1:28" x14ac:dyDescent="0.3">
      <c r="A30462" t="s">
        <v>748</v>
      </c>
      <c r="B30462" s="9" t="s">
        <v>23322</v>
      </c>
      <c r="C30462" s="9">
        <v>3075</v>
      </c>
      <c r="D30462" t="s">
        <v>19677</v>
      </c>
      <c r="E30462" t="s">
        <v>19677</v>
      </c>
      <c r="F30462">
        <v>4735280</v>
      </c>
      <c r="G30462" t="s">
        <v>748</v>
      </c>
      <c r="H30462" s="18" t="s">
        <v>19661</v>
      </c>
      <c r="I30462" s="19">
        <v>0</v>
      </c>
      <c r="J30462" s="19">
        <v>1</v>
      </c>
      <c r="K30462" s="19">
        <v>0</v>
      </c>
      <c r="L30462" s="19">
        <v>0</v>
      </c>
      <c r="M30462" s="19">
        <v>1</v>
      </c>
      <c r="N30462" s="19" t="s">
        <v>19985</v>
      </c>
      <c r="O30462" s="19">
        <v>0</v>
      </c>
      <c r="P30462" s="19">
        <v>1</v>
      </c>
      <c r="Q30462" s="19">
        <v>1</v>
      </c>
      <c r="R30462" s="19">
        <v>2.67</v>
      </c>
      <c r="S30462" s="19" t="s">
        <v>23335</v>
      </c>
      <c r="T30462" s="19">
        <v>1</v>
      </c>
      <c r="U30462" s="19">
        <v>0</v>
      </c>
      <c r="V30462" s="19">
        <v>0</v>
      </c>
      <c r="W30462" s="19">
        <v>0</v>
      </c>
      <c r="X30462" s="19">
        <v>1</v>
      </c>
      <c r="Y30462" s="19" t="s">
        <v>23323</v>
      </c>
      <c r="Z30462" s="19">
        <v>0</v>
      </c>
      <c r="AA30462" s="19">
        <v>0</v>
      </c>
      <c r="AB30462" s="19">
        <v>0</v>
      </c>
    </row>
    <row r="30463" spans="1:28" x14ac:dyDescent="0.3">
      <c r="A30463" t="s">
        <v>19985</v>
      </c>
      <c r="B30463" s="9" t="s">
        <v>23337</v>
      </c>
      <c r="C30463" s="9">
        <v>18642</v>
      </c>
      <c r="D30463" t="s">
        <v>19677</v>
      </c>
      <c r="E30463" t="s">
        <v>19677</v>
      </c>
      <c r="F30463">
        <v>4735280</v>
      </c>
      <c r="G30463" t="s">
        <v>748</v>
      </c>
      <c r="H30463" s="18" t="s">
        <v>19661</v>
      </c>
      <c r="I30463" s="19">
        <v>0</v>
      </c>
      <c r="J30463" s="19">
        <v>1</v>
      </c>
      <c r="K30463" s="19">
        <v>0</v>
      </c>
      <c r="L30463" s="19">
        <v>1</v>
      </c>
      <c r="M30463" s="19">
        <v>1</v>
      </c>
      <c r="O30463" s="19">
        <v>0</v>
      </c>
      <c r="P30463" s="19">
        <v>1</v>
      </c>
      <c r="Q30463" s="19">
        <v>1</v>
      </c>
      <c r="R30463" s="19">
        <v>2.67</v>
      </c>
      <c r="S30463" s="19" t="s">
        <v>23335</v>
      </c>
      <c r="T30463" s="19">
        <v>1</v>
      </c>
      <c r="U30463" s="19">
        <v>0</v>
      </c>
      <c r="V30463" s="19">
        <v>0</v>
      </c>
      <c r="W30463" s="19">
        <v>0</v>
      </c>
      <c r="X30463" s="19">
        <v>1</v>
      </c>
      <c r="Y30463" s="19" t="s">
        <v>23333</v>
      </c>
      <c r="Z30463" s="19">
        <v>0</v>
      </c>
      <c r="AA30463" s="19">
        <v>0</v>
      </c>
      <c r="AB30463" s="19">
        <v>0</v>
      </c>
    </row>
    <row r="30464" spans="1:28" x14ac:dyDescent="0.3">
      <c r="A30464" t="s">
        <v>23475</v>
      </c>
      <c r="B30464" s="9" t="s">
        <v>23329</v>
      </c>
      <c r="C30464" s="9">
        <v>7174</v>
      </c>
      <c r="D30464" t="s">
        <v>19813</v>
      </c>
      <c r="E30464" t="s">
        <v>19813</v>
      </c>
      <c r="F30464">
        <v>4736000</v>
      </c>
      <c r="G30464" t="s">
        <v>19814</v>
      </c>
      <c r="H30464" s="18" t="s">
        <v>19661</v>
      </c>
      <c r="I30464" s="19">
        <v>0</v>
      </c>
      <c r="J30464" s="19">
        <v>1</v>
      </c>
      <c r="K30464" s="19">
        <v>0</v>
      </c>
      <c r="L30464" s="19">
        <v>0</v>
      </c>
      <c r="M30464" s="19">
        <v>1</v>
      </c>
      <c r="N30464" s="19" t="s">
        <v>19985</v>
      </c>
      <c r="O30464" s="19">
        <v>0</v>
      </c>
      <c r="P30464" s="19">
        <v>1</v>
      </c>
      <c r="Q30464" s="19">
        <v>1</v>
      </c>
      <c r="R30464" s="19">
        <v>2.67</v>
      </c>
      <c r="S30464" s="19" t="s">
        <v>23335</v>
      </c>
      <c r="T30464" s="19">
        <v>1</v>
      </c>
      <c r="U30464" s="19">
        <v>0</v>
      </c>
      <c r="V30464" s="19">
        <v>0</v>
      </c>
      <c r="W30464" s="19">
        <v>0</v>
      </c>
      <c r="X30464" s="19">
        <v>0</v>
      </c>
      <c r="Y30464" s="19" t="s">
        <v>23336</v>
      </c>
      <c r="Z30464" s="19">
        <v>0</v>
      </c>
      <c r="AA30464" s="19">
        <v>0</v>
      </c>
      <c r="AB30464" s="19">
        <v>0</v>
      </c>
    </row>
    <row r="30465" spans="1:28" x14ac:dyDescent="0.3">
      <c r="A30465" t="s">
        <v>19985</v>
      </c>
      <c r="B30465" s="9" t="s">
        <v>23337</v>
      </c>
      <c r="C30465" s="9">
        <v>18642</v>
      </c>
      <c r="D30465" t="s">
        <v>19813</v>
      </c>
      <c r="E30465" t="s">
        <v>19813</v>
      </c>
      <c r="F30465">
        <v>4736000</v>
      </c>
      <c r="G30465" t="s">
        <v>19814</v>
      </c>
      <c r="H30465" s="18" t="s">
        <v>19661</v>
      </c>
      <c r="I30465" s="19">
        <v>0</v>
      </c>
      <c r="J30465" s="19">
        <v>1</v>
      </c>
      <c r="K30465" s="19">
        <v>0</v>
      </c>
      <c r="L30465" s="19">
        <v>1</v>
      </c>
      <c r="M30465" s="19">
        <v>1</v>
      </c>
      <c r="O30465" s="19">
        <v>0</v>
      </c>
      <c r="P30465" s="19">
        <v>1</v>
      </c>
      <c r="Q30465" s="19">
        <v>1</v>
      </c>
      <c r="R30465" s="19">
        <v>2.67</v>
      </c>
      <c r="S30465" s="19" t="s">
        <v>23335</v>
      </c>
      <c r="T30465" s="19">
        <v>1</v>
      </c>
      <c r="U30465" s="19">
        <v>0</v>
      </c>
      <c r="V30465" s="19">
        <v>0</v>
      </c>
      <c r="W30465" s="19">
        <v>0</v>
      </c>
      <c r="X30465" s="19">
        <v>1</v>
      </c>
      <c r="Y30465" s="19" t="s">
        <v>23333</v>
      </c>
      <c r="Z30465" s="19">
        <v>0</v>
      </c>
      <c r="AA30465" s="19">
        <v>0</v>
      </c>
      <c r="AB30465" s="19">
        <v>0</v>
      </c>
    </row>
    <row r="30466" spans="1:28" x14ac:dyDescent="0.3">
      <c r="A30466" t="s">
        <v>24029</v>
      </c>
      <c r="B30466" s="9" t="s">
        <v>23322</v>
      </c>
      <c r="C30466" s="9">
        <v>1936</v>
      </c>
      <c r="D30466" t="s">
        <v>19681</v>
      </c>
      <c r="E30466" t="s">
        <v>19681</v>
      </c>
      <c r="F30466">
        <v>4736080</v>
      </c>
      <c r="G30466" t="s">
        <v>19679</v>
      </c>
      <c r="H30466" s="18" t="s">
        <v>19661</v>
      </c>
      <c r="I30466" s="19">
        <v>0</v>
      </c>
      <c r="J30466" s="19">
        <v>1</v>
      </c>
      <c r="K30466" s="19">
        <v>0</v>
      </c>
      <c r="L30466" s="19">
        <v>0</v>
      </c>
      <c r="M30466" s="19">
        <v>1</v>
      </c>
      <c r="N30466" s="19" t="s">
        <v>19985</v>
      </c>
      <c r="O30466" s="19">
        <v>0</v>
      </c>
      <c r="P30466" s="19">
        <v>1</v>
      </c>
      <c r="Q30466" s="19">
        <v>1</v>
      </c>
      <c r="R30466" s="19">
        <v>2.67</v>
      </c>
      <c r="S30466" s="19" t="s">
        <v>23335</v>
      </c>
      <c r="T30466" s="19">
        <v>1</v>
      </c>
      <c r="U30466" s="19">
        <v>0</v>
      </c>
      <c r="V30466" s="19">
        <v>0</v>
      </c>
      <c r="W30466" s="19">
        <v>0</v>
      </c>
      <c r="X30466" s="19">
        <v>0</v>
      </c>
      <c r="Y30466" s="19" t="s">
        <v>23336</v>
      </c>
      <c r="Z30466" s="19">
        <v>0</v>
      </c>
      <c r="AA30466" s="19">
        <v>0</v>
      </c>
      <c r="AB30466" s="19">
        <v>0</v>
      </c>
    </row>
    <row r="30467" spans="1:28" x14ac:dyDescent="0.3">
      <c r="A30467" t="s">
        <v>19985</v>
      </c>
      <c r="B30467" s="9" t="s">
        <v>23337</v>
      </c>
      <c r="C30467" s="9">
        <v>18642</v>
      </c>
      <c r="D30467" t="s">
        <v>19681</v>
      </c>
      <c r="E30467" t="s">
        <v>19681</v>
      </c>
      <c r="F30467">
        <v>4736080</v>
      </c>
      <c r="G30467" t="s">
        <v>19679</v>
      </c>
      <c r="H30467" s="18" t="s">
        <v>19661</v>
      </c>
      <c r="I30467" s="19">
        <v>0</v>
      </c>
      <c r="J30467" s="19">
        <v>1</v>
      </c>
      <c r="K30467" s="19">
        <v>0</v>
      </c>
      <c r="L30467" s="19">
        <v>1</v>
      </c>
      <c r="M30467" s="19">
        <v>1</v>
      </c>
      <c r="O30467" s="19">
        <v>0</v>
      </c>
      <c r="P30467" s="19">
        <v>1</v>
      </c>
      <c r="Q30467" s="19">
        <v>1</v>
      </c>
      <c r="R30467" s="19">
        <v>2.67</v>
      </c>
      <c r="S30467" s="19" t="s">
        <v>23335</v>
      </c>
      <c r="T30467" s="19">
        <v>1</v>
      </c>
      <c r="U30467" s="19">
        <v>0</v>
      </c>
      <c r="V30467" s="19">
        <v>0</v>
      </c>
      <c r="W30467" s="19">
        <v>0</v>
      </c>
      <c r="X30467" s="19">
        <v>1</v>
      </c>
      <c r="Y30467" s="19" t="s">
        <v>23333</v>
      </c>
      <c r="Z30467" s="19">
        <v>0</v>
      </c>
      <c r="AA30467" s="19">
        <v>0</v>
      </c>
      <c r="AB30467" s="19">
        <v>0</v>
      </c>
    </row>
    <row r="30468" spans="1:28" x14ac:dyDescent="0.3">
      <c r="A30468" t="s">
        <v>25029</v>
      </c>
      <c r="B30468" s="9" t="s">
        <v>23322</v>
      </c>
      <c r="C30468" s="9">
        <v>9023</v>
      </c>
      <c r="D30468" t="s">
        <v>25030</v>
      </c>
      <c r="E30468" t="s">
        <v>4892</v>
      </c>
      <c r="F30468">
        <v>4736460</v>
      </c>
      <c r="G30468" t="s">
        <v>7050</v>
      </c>
      <c r="H30468" s="18" t="s">
        <v>19661</v>
      </c>
      <c r="I30468" s="19">
        <v>0</v>
      </c>
      <c r="J30468" s="19">
        <v>1</v>
      </c>
      <c r="K30468" s="19">
        <v>0</v>
      </c>
      <c r="L30468" s="19">
        <v>0</v>
      </c>
      <c r="M30468" s="19">
        <v>1</v>
      </c>
      <c r="N30468" s="19" t="s">
        <v>19985</v>
      </c>
      <c r="O30468" s="19">
        <v>0</v>
      </c>
      <c r="P30468" s="19">
        <v>1</v>
      </c>
      <c r="Q30468" s="19">
        <v>1</v>
      </c>
      <c r="R30468" s="19">
        <v>2.67</v>
      </c>
      <c r="S30468" s="19" t="s">
        <v>23335</v>
      </c>
      <c r="T30468" s="19">
        <v>1</v>
      </c>
      <c r="U30468" s="19">
        <v>0</v>
      </c>
      <c r="V30468" s="19">
        <v>0</v>
      </c>
      <c r="W30468" s="19">
        <v>0</v>
      </c>
      <c r="X30468" s="19">
        <v>0</v>
      </c>
      <c r="Y30468" s="19" t="s">
        <v>23336</v>
      </c>
      <c r="Z30468" s="19">
        <v>0</v>
      </c>
      <c r="AA30468" s="19">
        <v>0</v>
      </c>
      <c r="AB30468" s="19">
        <v>0</v>
      </c>
    </row>
    <row r="30469" spans="1:28" x14ac:dyDescent="0.3">
      <c r="A30469" t="s">
        <v>23475</v>
      </c>
      <c r="B30469" s="9" t="s">
        <v>23329</v>
      </c>
      <c r="C30469" s="9">
        <v>7174</v>
      </c>
      <c r="D30469" t="s">
        <v>4892</v>
      </c>
      <c r="E30469" t="s">
        <v>4892</v>
      </c>
      <c r="F30469">
        <v>4736460</v>
      </c>
      <c r="G30469" t="s">
        <v>7050</v>
      </c>
      <c r="H30469" s="18" t="s">
        <v>19661</v>
      </c>
      <c r="I30469" s="19">
        <v>0</v>
      </c>
      <c r="J30469" s="19">
        <v>1</v>
      </c>
      <c r="K30469" s="19">
        <v>0</v>
      </c>
      <c r="L30469" s="19">
        <v>0</v>
      </c>
      <c r="M30469" s="19">
        <v>1</v>
      </c>
      <c r="N30469" s="19" t="s">
        <v>19985</v>
      </c>
      <c r="O30469" s="19">
        <v>0</v>
      </c>
      <c r="P30469" s="19">
        <v>1</v>
      </c>
      <c r="Q30469" s="19">
        <v>1</v>
      </c>
      <c r="R30469" s="19">
        <v>2.67</v>
      </c>
      <c r="S30469" s="19" t="s">
        <v>23335</v>
      </c>
      <c r="T30469" s="19">
        <v>1</v>
      </c>
      <c r="U30469" s="19">
        <v>0</v>
      </c>
      <c r="V30469" s="19">
        <v>0</v>
      </c>
      <c r="W30469" s="19">
        <v>0</v>
      </c>
      <c r="X30469" s="19">
        <v>0</v>
      </c>
      <c r="Y30469" s="19" t="s">
        <v>23336</v>
      </c>
      <c r="Z30469" s="19">
        <v>0</v>
      </c>
      <c r="AA30469" s="19">
        <v>0</v>
      </c>
      <c r="AB30469" s="19">
        <v>0</v>
      </c>
    </row>
    <row r="30470" spans="1:28" x14ac:dyDescent="0.3">
      <c r="A30470" t="s">
        <v>25031</v>
      </c>
      <c r="B30470" s="9" t="s">
        <v>23322</v>
      </c>
      <c r="C30470" s="9">
        <v>9023</v>
      </c>
      <c r="D30470" t="s">
        <v>4892</v>
      </c>
      <c r="E30470" t="s">
        <v>4892</v>
      </c>
      <c r="F30470">
        <v>4736460</v>
      </c>
      <c r="G30470" t="s">
        <v>7050</v>
      </c>
      <c r="H30470" s="18" t="s">
        <v>19661</v>
      </c>
      <c r="I30470" s="19">
        <v>0</v>
      </c>
      <c r="J30470" s="19">
        <v>1</v>
      </c>
      <c r="K30470" s="19">
        <v>0</v>
      </c>
      <c r="L30470" s="19">
        <v>0</v>
      </c>
      <c r="M30470" s="19">
        <v>1</v>
      </c>
      <c r="N30470" s="19" t="s">
        <v>19985</v>
      </c>
      <c r="O30470" s="19">
        <v>0</v>
      </c>
      <c r="P30470" s="19">
        <v>1</v>
      </c>
      <c r="Q30470" s="19">
        <v>1</v>
      </c>
      <c r="R30470" s="19">
        <v>2.67</v>
      </c>
      <c r="S30470" s="19" t="s">
        <v>23335</v>
      </c>
      <c r="T30470" s="19">
        <v>1</v>
      </c>
      <c r="U30470" s="19">
        <v>0</v>
      </c>
      <c r="V30470" s="19">
        <v>0</v>
      </c>
      <c r="W30470" s="19">
        <v>0</v>
      </c>
      <c r="X30470" s="19">
        <v>0</v>
      </c>
      <c r="Y30470" s="19" t="s">
        <v>23336</v>
      </c>
      <c r="Z30470" s="19">
        <v>0</v>
      </c>
      <c r="AA30470" s="19">
        <v>0</v>
      </c>
      <c r="AB30470" s="19">
        <v>0</v>
      </c>
    </row>
    <row r="30471" spans="1:28" x14ac:dyDescent="0.3">
      <c r="A30471" t="s">
        <v>19985</v>
      </c>
      <c r="B30471" s="9" t="s">
        <v>23337</v>
      </c>
      <c r="C30471" s="9">
        <v>18642</v>
      </c>
      <c r="D30471" t="s">
        <v>4892</v>
      </c>
      <c r="E30471" t="s">
        <v>4892</v>
      </c>
      <c r="F30471">
        <v>4736460</v>
      </c>
      <c r="G30471" t="s">
        <v>7050</v>
      </c>
      <c r="H30471" s="18" t="s">
        <v>19661</v>
      </c>
      <c r="I30471" s="19">
        <v>0</v>
      </c>
      <c r="J30471" s="19">
        <v>1</v>
      </c>
      <c r="K30471" s="19">
        <v>0</v>
      </c>
      <c r="L30471" s="19">
        <v>1</v>
      </c>
      <c r="M30471" s="19">
        <v>1</v>
      </c>
      <c r="O30471" s="19">
        <v>0</v>
      </c>
      <c r="P30471" s="19">
        <v>1</v>
      </c>
      <c r="Q30471" s="19">
        <v>1</v>
      </c>
      <c r="R30471" s="19">
        <v>2.67</v>
      </c>
      <c r="S30471" s="19" t="s">
        <v>23335</v>
      </c>
      <c r="T30471" s="19">
        <v>1</v>
      </c>
      <c r="U30471" s="19">
        <v>0</v>
      </c>
      <c r="V30471" s="19">
        <v>0</v>
      </c>
      <c r="W30471" s="19">
        <v>0</v>
      </c>
      <c r="X30471" s="19">
        <v>1</v>
      </c>
      <c r="Y30471" s="19" t="s">
        <v>23333</v>
      </c>
      <c r="Z30471" s="19">
        <v>0</v>
      </c>
      <c r="AA30471" s="19">
        <v>0</v>
      </c>
      <c r="AB30471" s="19">
        <v>0</v>
      </c>
    </row>
    <row r="30472" spans="1:28" x14ac:dyDescent="0.3">
      <c r="A30472" t="s">
        <v>748</v>
      </c>
      <c r="B30472" s="9" t="s">
        <v>23322</v>
      </c>
      <c r="C30472" s="9">
        <v>3075</v>
      </c>
      <c r="D30472" t="s">
        <v>19699</v>
      </c>
      <c r="E30472" t="s">
        <v>19699</v>
      </c>
      <c r="F30472">
        <v>4736580</v>
      </c>
      <c r="G30472" t="s">
        <v>748</v>
      </c>
      <c r="H30472" s="18" t="s">
        <v>19661</v>
      </c>
      <c r="I30472" s="19">
        <v>0</v>
      </c>
      <c r="J30472" s="19">
        <v>1</v>
      </c>
      <c r="K30472" s="19">
        <v>0</v>
      </c>
      <c r="L30472" s="19">
        <v>0</v>
      </c>
      <c r="M30472" s="19">
        <v>1</v>
      </c>
      <c r="N30472" s="19" t="s">
        <v>19985</v>
      </c>
      <c r="O30472" s="19">
        <v>0</v>
      </c>
      <c r="P30472" s="19">
        <v>1</v>
      </c>
      <c r="Q30472" s="19">
        <v>1</v>
      </c>
      <c r="R30472" s="19">
        <v>2.67</v>
      </c>
      <c r="S30472" s="19" t="s">
        <v>23335</v>
      </c>
      <c r="T30472" s="19">
        <v>1</v>
      </c>
      <c r="U30472" s="19">
        <v>0</v>
      </c>
      <c r="V30472" s="19">
        <v>0</v>
      </c>
      <c r="W30472" s="19">
        <v>0</v>
      </c>
      <c r="X30472" s="19">
        <v>1</v>
      </c>
      <c r="Y30472" s="19" t="s">
        <v>23323</v>
      </c>
      <c r="Z30472" s="19">
        <v>0</v>
      </c>
      <c r="AA30472" s="19">
        <v>0</v>
      </c>
      <c r="AB30472" s="19">
        <v>0</v>
      </c>
    </row>
    <row r="30473" spans="1:28" x14ac:dyDescent="0.3">
      <c r="A30473" t="s">
        <v>19985</v>
      </c>
      <c r="B30473" s="9" t="s">
        <v>23337</v>
      </c>
      <c r="C30473" s="9">
        <v>18642</v>
      </c>
      <c r="D30473" t="s">
        <v>19699</v>
      </c>
      <c r="E30473" t="s">
        <v>19699</v>
      </c>
      <c r="F30473">
        <v>4736580</v>
      </c>
      <c r="G30473" t="s">
        <v>748</v>
      </c>
      <c r="H30473" s="18" t="s">
        <v>19661</v>
      </c>
      <c r="I30473" s="19">
        <v>0</v>
      </c>
      <c r="J30473" s="19">
        <v>1</v>
      </c>
      <c r="K30473" s="19">
        <v>0</v>
      </c>
      <c r="L30473" s="19">
        <v>1</v>
      </c>
      <c r="M30473" s="19">
        <v>1</v>
      </c>
      <c r="O30473" s="19">
        <v>0</v>
      </c>
      <c r="P30473" s="19">
        <v>1</v>
      </c>
      <c r="Q30473" s="19">
        <v>1</v>
      </c>
      <c r="R30473" s="19">
        <v>2.67</v>
      </c>
      <c r="S30473" s="19" t="s">
        <v>23335</v>
      </c>
      <c r="T30473" s="19">
        <v>1</v>
      </c>
      <c r="U30473" s="19">
        <v>0</v>
      </c>
      <c r="V30473" s="19">
        <v>0</v>
      </c>
      <c r="W30473" s="19">
        <v>0</v>
      </c>
      <c r="X30473" s="19">
        <v>1</v>
      </c>
      <c r="Y30473" s="19" t="s">
        <v>23333</v>
      </c>
      <c r="Z30473" s="19">
        <v>0</v>
      </c>
      <c r="AA30473" s="19">
        <v>0</v>
      </c>
      <c r="AB30473" s="19">
        <v>0</v>
      </c>
    </row>
    <row r="30474" spans="1:28" x14ac:dyDescent="0.3">
      <c r="A30474" t="s">
        <v>23900</v>
      </c>
      <c r="B30474" s="9" t="s">
        <v>23329</v>
      </c>
      <c r="C30474" s="9">
        <v>5399</v>
      </c>
      <c r="D30474" t="s">
        <v>19769</v>
      </c>
      <c r="E30474" t="s">
        <v>19769</v>
      </c>
      <c r="F30474">
        <v>4736600</v>
      </c>
      <c r="G30474" t="s">
        <v>224</v>
      </c>
      <c r="H30474" s="18" t="s">
        <v>19661</v>
      </c>
      <c r="I30474" s="19">
        <v>1</v>
      </c>
      <c r="J30474" s="19">
        <v>1</v>
      </c>
      <c r="K30474" s="19">
        <v>0</v>
      </c>
      <c r="L30474" s="19">
        <v>0</v>
      </c>
      <c r="M30474" s="19">
        <v>1</v>
      </c>
      <c r="N30474" s="19" t="s">
        <v>19985</v>
      </c>
      <c r="O30474" s="19">
        <v>0</v>
      </c>
      <c r="P30474" s="19">
        <v>1</v>
      </c>
      <c r="Q30474" s="19">
        <v>1</v>
      </c>
      <c r="R30474" s="19">
        <v>2.67</v>
      </c>
      <c r="S30474" s="19" t="s">
        <v>23335</v>
      </c>
      <c r="T30474" s="19">
        <v>1</v>
      </c>
      <c r="U30474" s="19">
        <v>0</v>
      </c>
      <c r="V30474" s="19">
        <v>0</v>
      </c>
      <c r="W30474" s="19">
        <v>0</v>
      </c>
      <c r="X30474" s="19">
        <v>0</v>
      </c>
      <c r="Y30474" s="19" t="s">
        <v>23336</v>
      </c>
      <c r="Z30474" s="19">
        <v>0</v>
      </c>
      <c r="AA30474" s="19">
        <v>0</v>
      </c>
      <c r="AB30474" s="19">
        <v>0</v>
      </c>
    </row>
    <row r="30475" spans="1:28" x14ac:dyDescent="0.3">
      <c r="A30475" t="s">
        <v>19985</v>
      </c>
      <c r="B30475" s="9" t="s">
        <v>23337</v>
      </c>
      <c r="C30475" s="9">
        <v>18642</v>
      </c>
      <c r="D30475" t="s">
        <v>19769</v>
      </c>
      <c r="E30475" t="s">
        <v>19769</v>
      </c>
      <c r="F30475">
        <v>4736600</v>
      </c>
      <c r="G30475" t="s">
        <v>224</v>
      </c>
      <c r="H30475" s="18" t="s">
        <v>19661</v>
      </c>
      <c r="I30475" s="19">
        <v>0</v>
      </c>
      <c r="J30475" s="19">
        <v>1</v>
      </c>
      <c r="K30475" s="19">
        <v>0</v>
      </c>
      <c r="L30475" s="19">
        <v>1</v>
      </c>
      <c r="M30475" s="19">
        <v>1</v>
      </c>
      <c r="O30475" s="19">
        <v>0</v>
      </c>
      <c r="P30475" s="19">
        <v>1</v>
      </c>
      <c r="Q30475" s="19">
        <v>1</v>
      </c>
      <c r="R30475" s="19">
        <v>2.67</v>
      </c>
      <c r="S30475" s="19" t="s">
        <v>23335</v>
      </c>
      <c r="T30475" s="19">
        <v>1</v>
      </c>
      <c r="U30475" s="19">
        <v>0</v>
      </c>
      <c r="V30475" s="19">
        <v>0</v>
      </c>
      <c r="W30475" s="19">
        <v>0</v>
      </c>
      <c r="X30475" s="19">
        <v>1</v>
      </c>
      <c r="Y30475" s="19" t="s">
        <v>23333</v>
      </c>
      <c r="Z30475" s="19">
        <v>0</v>
      </c>
      <c r="AA30475" s="19">
        <v>0</v>
      </c>
      <c r="AB30475" s="19">
        <v>0</v>
      </c>
    </row>
    <row r="30476" spans="1:28" x14ac:dyDescent="0.3">
      <c r="A30476" t="s">
        <v>25037</v>
      </c>
      <c r="B30476" s="9" t="s">
        <v>23329</v>
      </c>
      <c r="C30476" s="9">
        <v>15141</v>
      </c>
      <c r="D30476" t="s">
        <v>19902</v>
      </c>
      <c r="E30476" t="s">
        <v>19902</v>
      </c>
      <c r="F30476">
        <v>4736640</v>
      </c>
      <c r="G30476" t="s">
        <v>1132</v>
      </c>
      <c r="H30476" s="18" t="s">
        <v>19661</v>
      </c>
      <c r="I30476" s="19">
        <v>0</v>
      </c>
      <c r="J30476" s="19">
        <v>1</v>
      </c>
      <c r="K30476" s="19">
        <v>0</v>
      </c>
      <c r="L30476" s="19">
        <v>0</v>
      </c>
      <c r="M30476" s="19">
        <v>1</v>
      </c>
      <c r="N30476" s="19" t="s">
        <v>19985</v>
      </c>
      <c r="O30476" s="19">
        <v>0</v>
      </c>
      <c r="P30476" s="19">
        <v>0</v>
      </c>
      <c r="Q30476" s="19">
        <v>1</v>
      </c>
      <c r="R30476" s="19">
        <v>2.67</v>
      </c>
      <c r="S30476" s="19" t="s">
        <v>23335</v>
      </c>
      <c r="T30476" s="19">
        <v>1</v>
      </c>
      <c r="U30476" s="19">
        <v>0</v>
      </c>
      <c r="V30476" s="19">
        <v>0</v>
      </c>
      <c r="W30476" s="19">
        <v>0</v>
      </c>
      <c r="X30476" s="19">
        <v>0</v>
      </c>
      <c r="Y30476" s="19" t="s">
        <v>23336</v>
      </c>
      <c r="Z30476" s="19">
        <v>0</v>
      </c>
      <c r="AA30476" s="19">
        <v>0</v>
      </c>
      <c r="AB30476" s="19">
        <v>0</v>
      </c>
    </row>
    <row r="30477" spans="1:28" x14ac:dyDescent="0.3">
      <c r="A30477" t="s">
        <v>19985</v>
      </c>
      <c r="B30477" s="9" t="s">
        <v>23337</v>
      </c>
      <c r="C30477" s="9">
        <v>18642</v>
      </c>
      <c r="D30477" t="s">
        <v>19902</v>
      </c>
      <c r="E30477" t="s">
        <v>19902</v>
      </c>
      <c r="F30477">
        <v>4736640</v>
      </c>
      <c r="G30477" t="s">
        <v>1132</v>
      </c>
      <c r="H30477" s="18" t="s">
        <v>19661</v>
      </c>
      <c r="I30477" s="19">
        <v>0</v>
      </c>
      <c r="J30477" s="19">
        <v>1</v>
      </c>
      <c r="K30477" s="19">
        <v>0</v>
      </c>
      <c r="L30477" s="19">
        <v>1</v>
      </c>
      <c r="M30477" s="19">
        <v>1</v>
      </c>
      <c r="O30477" s="19">
        <v>0</v>
      </c>
      <c r="P30477" s="19">
        <v>1</v>
      </c>
      <c r="Q30477" s="19">
        <v>1</v>
      </c>
      <c r="R30477" s="19">
        <v>2.67</v>
      </c>
      <c r="S30477" s="19" t="s">
        <v>23335</v>
      </c>
      <c r="T30477" s="19">
        <v>1</v>
      </c>
      <c r="U30477" s="19">
        <v>0</v>
      </c>
      <c r="V30477" s="19">
        <v>0</v>
      </c>
      <c r="W30477" s="19">
        <v>0</v>
      </c>
      <c r="X30477" s="19">
        <v>1</v>
      </c>
      <c r="Y30477" s="19" t="s">
        <v>23333</v>
      </c>
      <c r="Z30477" s="19">
        <v>0</v>
      </c>
      <c r="AA30477" s="19">
        <v>0</v>
      </c>
      <c r="AB30477" s="19">
        <v>0</v>
      </c>
    </row>
    <row r="30478" spans="1:28" x14ac:dyDescent="0.3">
      <c r="A30478" t="s">
        <v>24235</v>
      </c>
      <c r="B30478" s="9" t="s">
        <v>23322</v>
      </c>
      <c r="C30478" s="9">
        <v>3812</v>
      </c>
      <c r="D30478" t="s">
        <v>19723</v>
      </c>
      <c r="E30478" t="s">
        <v>19723</v>
      </c>
      <c r="F30478">
        <v>4737600</v>
      </c>
      <c r="G30478" t="s">
        <v>8037</v>
      </c>
      <c r="H30478" s="18" t="s">
        <v>19661</v>
      </c>
      <c r="I30478" s="19">
        <v>0</v>
      </c>
      <c r="J30478" s="19">
        <v>1</v>
      </c>
      <c r="K30478" s="19">
        <v>0</v>
      </c>
      <c r="L30478" s="19">
        <v>0</v>
      </c>
      <c r="M30478" s="19">
        <v>1</v>
      </c>
      <c r="N30478" s="19" t="s">
        <v>19985</v>
      </c>
      <c r="O30478" s="19">
        <v>0</v>
      </c>
      <c r="P30478" s="19">
        <v>1</v>
      </c>
      <c r="Q30478" s="19">
        <v>1</v>
      </c>
      <c r="R30478" s="19">
        <v>2.67</v>
      </c>
      <c r="S30478" s="19" t="s">
        <v>23335</v>
      </c>
      <c r="T30478" s="19">
        <v>1</v>
      </c>
      <c r="U30478" s="19">
        <v>0</v>
      </c>
      <c r="V30478" s="19">
        <v>0</v>
      </c>
      <c r="W30478" s="19">
        <v>0</v>
      </c>
      <c r="X30478" s="19">
        <v>0</v>
      </c>
      <c r="Y30478" s="19" t="s">
        <v>23336</v>
      </c>
      <c r="Z30478" s="19">
        <v>0</v>
      </c>
      <c r="AA30478" s="19">
        <v>0</v>
      </c>
      <c r="AB30478" s="19">
        <v>0</v>
      </c>
    </row>
    <row r="30479" spans="1:28" x14ac:dyDescent="0.3">
      <c r="A30479" t="s">
        <v>19985</v>
      </c>
      <c r="B30479" s="9" t="s">
        <v>23337</v>
      </c>
      <c r="C30479" s="9">
        <v>18642</v>
      </c>
      <c r="D30479" t="s">
        <v>19723</v>
      </c>
      <c r="E30479" t="s">
        <v>19723</v>
      </c>
      <c r="F30479">
        <v>4737600</v>
      </c>
      <c r="G30479" t="s">
        <v>8037</v>
      </c>
      <c r="H30479" s="18" t="s">
        <v>19661</v>
      </c>
      <c r="I30479" s="19">
        <v>0</v>
      </c>
      <c r="J30479" s="19">
        <v>1</v>
      </c>
      <c r="K30479" s="19">
        <v>0</v>
      </c>
      <c r="L30479" s="19">
        <v>1</v>
      </c>
      <c r="M30479" s="19">
        <v>1</v>
      </c>
      <c r="O30479" s="19">
        <v>0</v>
      </c>
      <c r="P30479" s="19">
        <v>1</v>
      </c>
      <c r="Q30479" s="19">
        <v>1</v>
      </c>
      <c r="R30479" s="19">
        <v>2.67</v>
      </c>
      <c r="S30479" s="19" t="s">
        <v>23335</v>
      </c>
      <c r="T30479" s="19">
        <v>1</v>
      </c>
      <c r="U30479" s="19">
        <v>0</v>
      </c>
      <c r="V30479" s="19">
        <v>0</v>
      </c>
      <c r="W30479" s="19">
        <v>0</v>
      </c>
      <c r="X30479" s="19">
        <v>1</v>
      </c>
      <c r="Y30479" s="19" t="s">
        <v>23333</v>
      </c>
      <c r="Z30479" s="19">
        <v>0</v>
      </c>
      <c r="AA30479" s="19">
        <v>0</v>
      </c>
      <c r="AB30479" s="19">
        <v>0</v>
      </c>
    </row>
    <row r="30480" spans="1:28" x14ac:dyDescent="0.3">
      <c r="A30480" t="s">
        <v>23475</v>
      </c>
      <c r="B30480" s="9" t="s">
        <v>23329</v>
      </c>
      <c r="C30480" s="9">
        <v>7174</v>
      </c>
      <c r="D30480" t="s">
        <v>138</v>
      </c>
      <c r="E30480" t="s">
        <v>138</v>
      </c>
      <c r="F30480">
        <v>4737640</v>
      </c>
      <c r="G30480" t="s">
        <v>625</v>
      </c>
      <c r="H30480" s="18" t="s">
        <v>19661</v>
      </c>
      <c r="I30480" s="19">
        <v>0</v>
      </c>
      <c r="J30480" s="19">
        <v>1</v>
      </c>
      <c r="K30480" s="19">
        <v>0</v>
      </c>
      <c r="L30480" s="19">
        <v>0</v>
      </c>
      <c r="M30480" s="19">
        <v>1</v>
      </c>
      <c r="N30480" s="19" t="s">
        <v>19985</v>
      </c>
      <c r="O30480" s="19">
        <v>0</v>
      </c>
      <c r="P30480" s="19">
        <v>1</v>
      </c>
      <c r="Q30480" s="19">
        <v>1</v>
      </c>
      <c r="R30480" s="19">
        <v>2.67</v>
      </c>
      <c r="S30480" s="19" t="s">
        <v>23335</v>
      </c>
      <c r="T30480" s="19">
        <v>1</v>
      </c>
      <c r="U30480" s="19">
        <v>0</v>
      </c>
      <c r="V30480" s="19">
        <v>0</v>
      </c>
      <c r="W30480" s="19">
        <v>0</v>
      </c>
      <c r="X30480" s="19">
        <v>0</v>
      </c>
      <c r="Y30480" s="19" t="s">
        <v>23336</v>
      </c>
      <c r="Z30480" s="19">
        <v>0</v>
      </c>
      <c r="AA30480" s="19">
        <v>0</v>
      </c>
      <c r="AB30480" s="19">
        <v>0</v>
      </c>
    </row>
    <row r="30481" spans="1:28" x14ac:dyDescent="0.3">
      <c r="A30481" t="s">
        <v>25060</v>
      </c>
      <c r="B30481" s="9" t="s">
        <v>23329</v>
      </c>
      <c r="C30481" s="9">
        <v>9612</v>
      </c>
      <c r="D30481" t="s">
        <v>138</v>
      </c>
      <c r="E30481" t="s">
        <v>138</v>
      </c>
      <c r="F30481">
        <v>4737640</v>
      </c>
      <c r="G30481" t="s">
        <v>625</v>
      </c>
      <c r="H30481" s="18" t="s">
        <v>19661</v>
      </c>
      <c r="I30481" s="19">
        <v>0</v>
      </c>
      <c r="J30481" s="19">
        <v>1</v>
      </c>
      <c r="K30481" s="19">
        <v>0</v>
      </c>
      <c r="L30481" s="19">
        <v>0</v>
      </c>
      <c r="M30481" s="19">
        <v>1</v>
      </c>
      <c r="N30481" s="19" t="s">
        <v>19985</v>
      </c>
      <c r="O30481" s="19">
        <v>0</v>
      </c>
      <c r="P30481" s="19">
        <v>1</v>
      </c>
      <c r="Q30481" s="19">
        <v>1</v>
      </c>
      <c r="R30481" s="19">
        <v>2.67</v>
      </c>
      <c r="S30481" s="19" t="s">
        <v>23335</v>
      </c>
      <c r="T30481" s="19">
        <v>1</v>
      </c>
      <c r="U30481" s="19">
        <v>0</v>
      </c>
      <c r="V30481" s="19">
        <v>0</v>
      </c>
      <c r="W30481" s="19">
        <v>0</v>
      </c>
      <c r="X30481" s="19">
        <v>0</v>
      </c>
      <c r="Y30481" s="19" t="s">
        <v>23336</v>
      </c>
      <c r="Z30481" s="19">
        <v>0</v>
      </c>
      <c r="AA30481" s="19">
        <v>0</v>
      </c>
      <c r="AB30481" s="19">
        <v>0</v>
      </c>
    </row>
    <row r="30482" spans="1:28" x14ac:dyDescent="0.3">
      <c r="A30482" t="s">
        <v>23702</v>
      </c>
      <c r="B30482" s="9" t="s">
        <v>23329</v>
      </c>
      <c r="C30482" s="9">
        <v>17694</v>
      </c>
      <c r="D30482" t="s">
        <v>138</v>
      </c>
      <c r="E30482" t="s">
        <v>138</v>
      </c>
      <c r="F30482">
        <v>4737640</v>
      </c>
      <c r="G30482" t="s">
        <v>625</v>
      </c>
      <c r="H30482" s="18" t="s">
        <v>19661</v>
      </c>
      <c r="I30482" s="19">
        <v>0</v>
      </c>
      <c r="J30482" s="19">
        <v>1</v>
      </c>
      <c r="K30482" s="19">
        <v>0</v>
      </c>
      <c r="L30482" s="19">
        <v>0</v>
      </c>
      <c r="M30482" s="19">
        <v>1</v>
      </c>
      <c r="N30482" s="19" t="s">
        <v>19985</v>
      </c>
      <c r="O30482" s="19">
        <v>0</v>
      </c>
      <c r="P30482" s="19">
        <v>1</v>
      </c>
      <c r="Q30482" s="19">
        <v>1</v>
      </c>
      <c r="R30482" s="19">
        <v>2.67</v>
      </c>
      <c r="S30482" s="19" t="s">
        <v>23335</v>
      </c>
      <c r="T30482" s="19">
        <v>1</v>
      </c>
      <c r="U30482" s="19">
        <v>0</v>
      </c>
      <c r="V30482" s="19">
        <v>0</v>
      </c>
      <c r="W30482" s="19">
        <v>0</v>
      </c>
      <c r="X30482" s="19">
        <v>1</v>
      </c>
      <c r="Y30482" s="19" t="s">
        <v>23333</v>
      </c>
      <c r="Z30482" s="19">
        <v>0</v>
      </c>
      <c r="AA30482" s="19">
        <v>0</v>
      </c>
      <c r="AB30482" s="19">
        <v>0</v>
      </c>
    </row>
    <row r="30483" spans="1:28" x14ac:dyDescent="0.3">
      <c r="A30483" t="s">
        <v>19985</v>
      </c>
      <c r="B30483" s="9" t="s">
        <v>23337</v>
      </c>
      <c r="C30483" s="9">
        <v>18642</v>
      </c>
      <c r="D30483" t="s">
        <v>138</v>
      </c>
      <c r="E30483" t="s">
        <v>138</v>
      </c>
      <c r="F30483">
        <v>4737640</v>
      </c>
      <c r="G30483" t="s">
        <v>625</v>
      </c>
      <c r="H30483" s="18" t="s">
        <v>19661</v>
      </c>
      <c r="I30483" s="19">
        <v>0</v>
      </c>
      <c r="J30483" s="19">
        <v>1</v>
      </c>
      <c r="K30483" s="19">
        <v>0</v>
      </c>
      <c r="L30483" s="19">
        <v>1</v>
      </c>
      <c r="M30483" s="19">
        <v>1</v>
      </c>
      <c r="O30483" s="19">
        <v>0</v>
      </c>
      <c r="P30483" s="19">
        <v>1</v>
      </c>
      <c r="Q30483" s="19">
        <v>1</v>
      </c>
      <c r="R30483" s="19">
        <v>2.67</v>
      </c>
      <c r="S30483" s="19" t="s">
        <v>23335</v>
      </c>
      <c r="T30483" s="19">
        <v>1</v>
      </c>
      <c r="U30483" s="19">
        <v>0</v>
      </c>
      <c r="V30483" s="19">
        <v>0</v>
      </c>
      <c r="W30483" s="19">
        <v>0</v>
      </c>
      <c r="X30483" s="19">
        <v>1</v>
      </c>
      <c r="Y30483" s="19" t="s">
        <v>23333</v>
      </c>
      <c r="Z30483" s="19">
        <v>0</v>
      </c>
      <c r="AA30483" s="19">
        <v>0</v>
      </c>
      <c r="AB30483" s="19">
        <v>0</v>
      </c>
    </row>
    <row r="30484" spans="1:28" x14ac:dyDescent="0.3">
      <c r="A30484" t="s">
        <v>19985</v>
      </c>
      <c r="B30484" s="9" t="s">
        <v>23337</v>
      </c>
      <c r="C30484" s="9">
        <v>18642</v>
      </c>
      <c r="D30484" t="s">
        <v>7678</v>
      </c>
      <c r="E30484" t="s">
        <v>7678</v>
      </c>
      <c r="F30484">
        <v>4737780</v>
      </c>
      <c r="G30484" t="s">
        <v>19969</v>
      </c>
      <c r="H30484" s="18" t="s">
        <v>19661</v>
      </c>
      <c r="I30484" s="19">
        <v>0</v>
      </c>
      <c r="J30484" s="19">
        <v>1</v>
      </c>
      <c r="K30484" s="19">
        <v>0</v>
      </c>
      <c r="L30484" s="19">
        <v>1</v>
      </c>
      <c r="M30484" s="19">
        <v>1</v>
      </c>
      <c r="O30484" s="19">
        <v>0</v>
      </c>
      <c r="P30484" s="19">
        <v>1</v>
      </c>
      <c r="Q30484" s="19">
        <v>1</v>
      </c>
      <c r="R30484" s="19">
        <v>2.67</v>
      </c>
      <c r="S30484" s="19" t="s">
        <v>23335</v>
      </c>
      <c r="T30484" s="19">
        <v>1</v>
      </c>
      <c r="U30484" s="19">
        <v>0</v>
      </c>
      <c r="V30484" s="19">
        <v>0</v>
      </c>
      <c r="W30484" s="19">
        <v>0</v>
      </c>
      <c r="X30484" s="19">
        <v>1</v>
      </c>
      <c r="Y30484" s="19" t="s">
        <v>23333</v>
      </c>
      <c r="Z30484" s="19">
        <v>0</v>
      </c>
      <c r="AA30484" s="19">
        <v>0</v>
      </c>
      <c r="AB30484" s="19">
        <v>0</v>
      </c>
    </row>
    <row r="30485" spans="1:28" x14ac:dyDescent="0.3">
      <c r="A30485" t="s">
        <v>23542</v>
      </c>
      <c r="B30485" s="9" t="s">
        <v>23329</v>
      </c>
      <c r="C30485" s="9">
        <v>19898</v>
      </c>
      <c r="D30485" t="s">
        <v>7678</v>
      </c>
      <c r="E30485" t="s">
        <v>7678</v>
      </c>
      <c r="F30485">
        <v>4737780</v>
      </c>
      <c r="G30485" t="s">
        <v>19969</v>
      </c>
      <c r="H30485" s="18" t="s">
        <v>19661</v>
      </c>
      <c r="I30485" s="19">
        <v>0</v>
      </c>
      <c r="J30485" s="19">
        <v>1</v>
      </c>
      <c r="K30485" s="19">
        <v>0</v>
      </c>
      <c r="L30485" s="19">
        <v>0</v>
      </c>
      <c r="M30485" s="19">
        <v>1</v>
      </c>
      <c r="N30485" s="19" t="s">
        <v>19985</v>
      </c>
      <c r="O30485" s="19">
        <v>0</v>
      </c>
      <c r="P30485" s="19">
        <v>1</v>
      </c>
      <c r="Q30485" s="19">
        <v>1</v>
      </c>
      <c r="R30485" s="19">
        <v>2.67</v>
      </c>
      <c r="S30485" s="19" t="s">
        <v>23335</v>
      </c>
      <c r="T30485" s="19">
        <v>1</v>
      </c>
      <c r="U30485" s="19">
        <v>0</v>
      </c>
      <c r="V30485" s="19">
        <v>0</v>
      </c>
      <c r="W30485" s="19">
        <v>0</v>
      </c>
      <c r="X30485" s="19">
        <v>1</v>
      </c>
      <c r="Y30485" s="19" t="s">
        <v>23333</v>
      </c>
      <c r="Z30485" s="19">
        <v>0</v>
      </c>
      <c r="AA30485" s="19">
        <v>0</v>
      </c>
      <c r="AB30485" s="19">
        <v>0</v>
      </c>
    </row>
    <row r="30486" spans="1:28" x14ac:dyDescent="0.3">
      <c r="A30486" t="s">
        <v>19913</v>
      </c>
      <c r="B30486" s="9" t="s">
        <v>23329</v>
      </c>
      <c r="C30486" s="9">
        <v>16930</v>
      </c>
      <c r="D30486" t="s">
        <v>15115</v>
      </c>
      <c r="E30486" t="s">
        <v>15115</v>
      </c>
      <c r="F30486">
        <v>4737820</v>
      </c>
      <c r="G30486" t="s">
        <v>348</v>
      </c>
      <c r="H30486" s="18" t="s">
        <v>19661</v>
      </c>
      <c r="I30486" s="19">
        <v>0</v>
      </c>
      <c r="J30486" s="19">
        <v>1</v>
      </c>
      <c r="K30486" s="19">
        <v>0</v>
      </c>
      <c r="L30486" s="19">
        <v>0</v>
      </c>
      <c r="M30486" s="19">
        <v>1</v>
      </c>
      <c r="N30486" s="19" t="s">
        <v>19985</v>
      </c>
      <c r="O30486" s="19">
        <v>0</v>
      </c>
      <c r="P30486" s="19">
        <v>1</v>
      </c>
      <c r="Q30486" s="19">
        <v>1</v>
      </c>
      <c r="R30486" s="19">
        <v>2.67</v>
      </c>
      <c r="S30486" s="19" t="s">
        <v>23335</v>
      </c>
      <c r="T30486" s="19">
        <v>1</v>
      </c>
      <c r="U30486" s="19">
        <v>0</v>
      </c>
      <c r="V30486" s="19">
        <v>0</v>
      </c>
      <c r="W30486" s="19">
        <v>0</v>
      </c>
      <c r="X30486" s="19">
        <v>1</v>
      </c>
      <c r="Y30486" s="19" t="s">
        <v>23333</v>
      </c>
      <c r="Z30486" s="19">
        <v>0</v>
      </c>
      <c r="AA30486" s="19">
        <v>0</v>
      </c>
      <c r="AB30486" s="19">
        <v>0</v>
      </c>
    </row>
    <row r="30487" spans="1:28" x14ac:dyDescent="0.3">
      <c r="A30487" t="s">
        <v>19985</v>
      </c>
      <c r="B30487" s="9" t="s">
        <v>23337</v>
      </c>
      <c r="C30487" s="9">
        <v>18642</v>
      </c>
      <c r="D30487" t="s">
        <v>15115</v>
      </c>
      <c r="E30487" t="s">
        <v>15115</v>
      </c>
      <c r="F30487">
        <v>4737820</v>
      </c>
      <c r="G30487" t="s">
        <v>348</v>
      </c>
      <c r="H30487" s="18" t="s">
        <v>19661</v>
      </c>
      <c r="I30487" s="19">
        <v>0</v>
      </c>
      <c r="J30487" s="19">
        <v>1</v>
      </c>
      <c r="K30487" s="19">
        <v>0</v>
      </c>
      <c r="L30487" s="19">
        <v>1</v>
      </c>
      <c r="M30487" s="19">
        <v>1</v>
      </c>
      <c r="O30487" s="19">
        <v>0</v>
      </c>
      <c r="P30487" s="19">
        <v>1</v>
      </c>
      <c r="Q30487" s="19">
        <v>1</v>
      </c>
      <c r="R30487" s="19">
        <v>2.67</v>
      </c>
      <c r="S30487" s="19" t="s">
        <v>23335</v>
      </c>
      <c r="T30487" s="19">
        <v>1</v>
      </c>
      <c r="U30487" s="19">
        <v>0</v>
      </c>
      <c r="V30487" s="19">
        <v>0</v>
      </c>
      <c r="W30487" s="19">
        <v>0</v>
      </c>
      <c r="X30487" s="19">
        <v>1</v>
      </c>
      <c r="Y30487" s="19" t="s">
        <v>23333</v>
      </c>
      <c r="Z30487" s="19">
        <v>0</v>
      </c>
      <c r="AA30487" s="19">
        <v>0</v>
      </c>
      <c r="AB30487" s="19">
        <v>0</v>
      </c>
    </row>
    <row r="30488" spans="1:28" x14ac:dyDescent="0.3">
      <c r="A30488" t="s">
        <v>19666</v>
      </c>
      <c r="B30488" s="9" t="s">
        <v>23329</v>
      </c>
      <c r="C30488" s="9">
        <v>727</v>
      </c>
      <c r="D30488" t="s">
        <v>11281</v>
      </c>
      <c r="E30488" t="s">
        <v>11281</v>
      </c>
      <c r="F30488">
        <v>4737960</v>
      </c>
      <c r="G30488" t="s">
        <v>269</v>
      </c>
      <c r="H30488" s="18" t="s">
        <v>19661</v>
      </c>
      <c r="I30488" s="19">
        <v>1</v>
      </c>
      <c r="J30488" s="19">
        <v>1</v>
      </c>
      <c r="K30488" s="19">
        <v>0</v>
      </c>
      <c r="L30488" s="19">
        <v>0</v>
      </c>
      <c r="M30488" s="19">
        <v>1</v>
      </c>
      <c r="N30488" s="19" t="s">
        <v>19985</v>
      </c>
      <c r="O30488" s="19">
        <v>0</v>
      </c>
      <c r="P30488" s="19">
        <v>1</v>
      </c>
      <c r="Q30488" s="19">
        <v>1</v>
      </c>
      <c r="R30488" s="19">
        <v>2.67</v>
      </c>
      <c r="S30488" s="19" t="s">
        <v>23335</v>
      </c>
      <c r="T30488" s="19">
        <v>1</v>
      </c>
      <c r="U30488" s="19">
        <v>0</v>
      </c>
      <c r="V30488" s="19">
        <v>0</v>
      </c>
      <c r="W30488" s="19">
        <v>0</v>
      </c>
      <c r="X30488" s="19">
        <v>0</v>
      </c>
      <c r="Y30488" s="19" t="s">
        <v>23336</v>
      </c>
      <c r="Z30488" s="19">
        <v>0</v>
      </c>
      <c r="AA30488" s="19">
        <v>0</v>
      </c>
      <c r="AB30488" s="19">
        <v>0</v>
      </c>
    </row>
    <row r="30489" spans="1:28" x14ac:dyDescent="0.3">
      <c r="A30489" t="s">
        <v>19985</v>
      </c>
      <c r="B30489" s="9" t="s">
        <v>23337</v>
      </c>
      <c r="C30489" s="9">
        <v>18642</v>
      </c>
      <c r="D30489" t="s">
        <v>11281</v>
      </c>
      <c r="E30489" t="s">
        <v>11281</v>
      </c>
      <c r="F30489">
        <v>4737960</v>
      </c>
      <c r="G30489" t="s">
        <v>269</v>
      </c>
      <c r="H30489" s="18" t="s">
        <v>19661</v>
      </c>
      <c r="I30489" s="19">
        <v>0</v>
      </c>
      <c r="J30489" s="19">
        <v>1</v>
      </c>
      <c r="K30489" s="19">
        <v>0</v>
      </c>
      <c r="L30489" s="19">
        <v>1</v>
      </c>
      <c r="M30489" s="19">
        <v>1</v>
      </c>
      <c r="O30489" s="19">
        <v>0</v>
      </c>
      <c r="P30489" s="19">
        <v>1</v>
      </c>
      <c r="Q30489" s="19">
        <v>1</v>
      </c>
      <c r="R30489" s="19">
        <v>2.67</v>
      </c>
      <c r="S30489" s="19" t="s">
        <v>23335</v>
      </c>
      <c r="T30489" s="19">
        <v>1</v>
      </c>
      <c r="U30489" s="19">
        <v>0</v>
      </c>
      <c r="V30489" s="19">
        <v>0</v>
      </c>
      <c r="W30489" s="19">
        <v>0</v>
      </c>
      <c r="X30489" s="19">
        <v>1</v>
      </c>
      <c r="Y30489" s="19" t="s">
        <v>23333</v>
      </c>
      <c r="Z30489" s="19">
        <v>0</v>
      </c>
      <c r="AA30489" s="19">
        <v>0</v>
      </c>
      <c r="AB30489" s="19">
        <v>0</v>
      </c>
    </row>
    <row r="30490" spans="1:28" x14ac:dyDescent="0.3">
      <c r="A30490" t="s">
        <v>24235</v>
      </c>
      <c r="B30490" s="9" t="s">
        <v>23322</v>
      </c>
      <c r="C30490" s="9">
        <v>3812</v>
      </c>
      <c r="D30490" t="s">
        <v>19835</v>
      </c>
      <c r="E30490" t="s">
        <v>19835</v>
      </c>
      <c r="F30490">
        <v>4738020</v>
      </c>
      <c r="G30490" t="s">
        <v>8037</v>
      </c>
      <c r="H30490" s="18" t="s">
        <v>19661</v>
      </c>
      <c r="I30490" s="19">
        <v>0</v>
      </c>
      <c r="J30490" s="19">
        <v>1</v>
      </c>
      <c r="K30490" s="19">
        <v>0</v>
      </c>
      <c r="L30490" s="19">
        <v>0</v>
      </c>
      <c r="M30490" s="19">
        <v>1</v>
      </c>
      <c r="N30490" s="19" t="s">
        <v>19985</v>
      </c>
      <c r="O30490" s="19">
        <v>0</v>
      </c>
      <c r="P30490" s="19">
        <v>1</v>
      </c>
      <c r="Q30490" s="19">
        <v>1</v>
      </c>
      <c r="R30490" s="19">
        <v>2.67</v>
      </c>
      <c r="S30490" s="19" t="s">
        <v>23335</v>
      </c>
      <c r="T30490" s="19">
        <v>1</v>
      </c>
      <c r="U30490" s="19">
        <v>0</v>
      </c>
      <c r="V30490" s="19">
        <v>0</v>
      </c>
      <c r="W30490" s="19">
        <v>0</v>
      </c>
      <c r="X30490" s="19">
        <v>0</v>
      </c>
      <c r="Y30490" s="19" t="s">
        <v>23336</v>
      </c>
      <c r="Z30490" s="19">
        <v>0</v>
      </c>
      <c r="AA30490" s="19">
        <v>0</v>
      </c>
      <c r="AB30490" s="19">
        <v>0</v>
      </c>
    </row>
    <row r="30491" spans="1:28" x14ac:dyDescent="0.3">
      <c r="A30491" t="s">
        <v>25072</v>
      </c>
      <c r="B30491" s="9" t="s">
        <v>23322</v>
      </c>
      <c r="C30491" s="9">
        <v>9697</v>
      </c>
      <c r="D30491" t="s">
        <v>19835</v>
      </c>
      <c r="E30491" t="s">
        <v>19835</v>
      </c>
      <c r="F30491">
        <v>4738020</v>
      </c>
      <c r="G30491" t="s">
        <v>8037</v>
      </c>
      <c r="H30491" s="18" t="s">
        <v>19661</v>
      </c>
      <c r="I30491" s="19">
        <v>0</v>
      </c>
      <c r="J30491" s="19">
        <v>1</v>
      </c>
      <c r="K30491" s="19">
        <v>0</v>
      </c>
      <c r="L30491" s="19">
        <v>0</v>
      </c>
      <c r="M30491" s="19">
        <v>1</v>
      </c>
      <c r="N30491" s="19" t="s">
        <v>19985</v>
      </c>
      <c r="O30491" s="19">
        <v>0</v>
      </c>
      <c r="P30491" s="19">
        <v>1</v>
      </c>
      <c r="Q30491" s="19">
        <v>1</v>
      </c>
      <c r="R30491" s="19">
        <v>2.67</v>
      </c>
      <c r="S30491" s="19" t="s">
        <v>23335</v>
      </c>
      <c r="T30491" s="19">
        <v>1</v>
      </c>
      <c r="U30491" s="19">
        <v>0</v>
      </c>
      <c r="V30491" s="19">
        <v>0</v>
      </c>
      <c r="W30491" s="19">
        <v>0</v>
      </c>
      <c r="X30491" s="19">
        <v>0</v>
      </c>
      <c r="Y30491" s="19" t="s">
        <v>23336</v>
      </c>
      <c r="Z30491" s="19">
        <v>0</v>
      </c>
      <c r="AA30491" s="19">
        <v>0</v>
      </c>
      <c r="AB30491" s="19">
        <v>0</v>
      </c>
    </row>
    <row r="30492" spans="1:28" x14ac:dyDescent="0.3">
      <c r="A30492" t="s">
        <v>19985</v>
      </c>
      <c r="B30492" s="9" t="s">
        <v>23337</v>
      </c>
      <c r="C30492" s="9">
        <v>18642</v>
      </c>
      <c r="D30492" t="s">
        <v>19835</v>
      </c>
      <c r="E30492" t="s">
        <v>19835</v>
      </c>
      <c r="F30492">
        <v>4738020</v>
      </c>
      <c r="G30492" t="s">
        <v>8037</v>
      </c>
      <c r="H30492" s="18" t="s">
        <v>19661</v>
      </c>
      <c r="I30492" s="19">
        <v>0</v>
      </c>
      <c r="J30492" s="19">
        <v>1</v>
      </c>
      <c r="K30492" s="19">
        <v>0</v>
      </c>
      <c r="L30492" s="19">
        <v>1</v>
      </c>
      <c r="M30492" s="19">
        <v>1</v>
      </c>
      <c r="O30492" s="19">
        <v>0</v>
      </c>
      <c r="P30492" s="19">
        <v>1</v>
      </c>
      <c r="Q30492" s="19">
        <v>1</v>
      </c>
      <c r="R30492" s="19">
        <v>2.67</v>
      </c>
      <c r="S30492" s="19" t="s">
        <v>23335</v>
      </c>
      <c r="T30492" s="19">
        <v>1</v>
      </c>
      <c r="U30492" s="19">
        <v>0</v>
      </c>
      <c r="V30492" s="19">
        <v>0</v>
      </c>
      <c r="W30492" s="19">
        <v>0</v>
      </c>
      <c r="X30492" s="19">
        <v>1</v>
      </c>
      <c r="Y30492" s="19" t="s">
        <v>23333</v>
      </c>
      <c r="Z30492" s="19">
        <v>0</v>
      </c>
      <c r="AA30492" s="19">
        <v>0</v>
      </c>
      <c r="AB30492" s="19">
        <v>0</v>
      </c>
    </row>
    <row r="30493" spans="1:28" x14ac:dyDescent="0.3">
      <c r="A30493" t="s">
        <v>24017</v>
      </c>
      <c r="B30493" s="9" t="s">
        <v>23322</v>
      </c>
      <c r="C30493" s="9">
        <v>2247</v>
      </c>
      <c r="D30493" t="s">
        <v>7752</v>
      </c>
      <c r="E30493" t="s">
        <v>7752</v>
      </c>
      <c r="F30493">
        <v>4738320</v>
      </c>
      <c r="G30493" t="s">
        <v>481</v>
      </c>
      <c r="H30493" s="18" t="s">
        <v>19661</v>
      </c>
      <c r="I30493" s="19">
        <v>0</v>
      </c>
      <c r="J30493" s="19">
        <v>1</v>
      </c>
      <c r="K30493" s="19">
        <v>0</v>
      </c>
      <c r="L30493" s="19">
        <v>0</v>
      </c>
      <c r="M30493" s="19">
        <v>1</v>
      </c>
      <c r="N30493" s="19" t="s">
        <v>19985</v>
      </c>
      <c r="O30493" s="19">
        <v>0</v>
      </c>
      <c r="P30493" s="19">
        <v>1</v>
      </c>
      <c r="Q30493" s="19">
        <v>1</v>
      </c>
      <c r="R30493" s="19">
        <v>2.67</v>
      </c>
      <c r="S30493" s="19" t="s">
        <v>23335</v>
      </c>
      <c r="T30493" s="19">
        <v>1</v>
      </c>
      <c r="U30493" s="19">
        <v>0</v>
      </c>
      <c r="V30493" s="19">
        <v>0</v>
      </c>
      <c r="W30493" s="19">
        <v>0</v>
      </c>
      <c r="X30493" s="19">
        <v>1</v>
      </c>
      <c r="Y30493" s="19" t="s">
        <v>23323</v>
      </c>
      <c r="Z30493" s="19">
        <v>0</v>
      </c>
      <c r="AA30493" s="19">
        <v>0</v>
      </c>
      <c r="AB30493" s="19">
        <v>0</v>
      </c>
    </row>
    <row r="30494" spans="1:28" x14ac:dyDescent="0.3">
      <c r="A30494" t="s">
        <v>24647</v>
      </c>
      <c r="B30494" s="9" t="s">
        <v>23322</v>
      </c>
      <c r="C30494" s="9">
        <v>5763</v>
      </c>
      <c r="D30494" t="s">
        <v>7752</v>
      </c>
      <c r="E30494" t="s">
        <v>7752</v>
      </c>
      <c r="F30494">
        <v>4738320</v>
      </c>
      <c r="G30494" t="s">
        <v>481</v>
      </c>
      <c r="H30494" s="18" t="s">
        <v>19661</v>
      </c>
      <c r="I30494" s="19">
        <v>0</v>
      </c>
      <c r="J30494" s="19">
        <v>1</v>
      </c>
      <c r="K30494" s="19">
        <v>0</v>
      </c>
      <c r="L30494" s="19">
        <v>0</v>
      </c>
      <c r="M30494" s="19">
        <v>1</v>
      </c>
      <c r="N30494" s="19" t="s">
        <v>19985</v>
      </c>
      <c r="O30494" s="19">
        <v>0</v>
      </c>
      <c r="P30494" s="19">
        <v>1</v>
      </c>
      <c r="Q30494" s="19">
        <v>1</v>
      </c>
      <c r="R30494" s="19">
        <v>2.67</v>
      </c>
      <c r="S30494" s="19" t="s">
        <v>23335</v>
      </c>
      <c r="T30494" s="19">
        <v>1</v>
      </c>
      <c r="U30494" s="19">
        <v>0</v>
      </c>
      <c r="V30494" s="19">
        <v>0</v>
      </c>
      <c r="W30494" s="19">
        <v>0</v>
      </c>
      <c r="X30494" s="19">
        <v>0</v>
      </c>
      <c r="Y30494" s="19" t="s">
        <v>23336</v>
      </c>
      <c r="Z30494" s="19">
        <v>0</v>
      </c>
      <c r="AA30494" s="19">
        <v>0</v>
      </c>
      <c r="AB30494" s="19">
        <v>0</v>
      </c>
    </row>
    <row r="30495" spans="1:28" x14ac:dyDescent="0.3">
      <c r="A30495" t="s">
        <v>24677</v>
      </c>
      <c r="B30495" s="9" t="s">
        <v>23322</v>
      </c>
      <c r="C30495" s="9">
        <v>5961</v>
      </c>
      <c r="D30495" t="s">
        <v>7752</v>
      </c>
      <c r="E30495" t="s">
        <v>7752</v>
      </c>
      <c r="F30495">
        <v>4738320</v>
      </c>
      <c r="G30495" t="s">
        <v>481</v>
      </c>
      <c r="H30495" s="18" t="s">
        <v>19661</v>
      </c>
      <c r="I30495" s="19">
        <v>0</v>
      </c>
      <c r="J30495" s="19">
        <v>1</v>
      </c>
      <c r="K30495" s="19">
        <v>0</v>
      </c>
      <c r="L30495" s="19">
        <v>0</v>
      </c>
      <c r="M30495" s="19">
        <v>1</v>
      </c>
      <c r="N30495" s="19" t="s">
        <v>19985</v>
      </c>
      <c r="O30495" s="19">
        <v>0</v>
      </c>
      <c r="P30495" s="19">
        <v>1</v>
      </c>
      <c r="Q30495" s="19">
        <v>1</v>
      </c>
      <c r="R30495" s="19">
        <v>2.67</v>
      </c>
      <c r="S30495" s="19" t="s">
        <v>23335</v>
      </c>
      <c r="T30495" s="19">
        <v>1</v>
      </c>
      <c r="U30495" s="19">
        <v>0</v>
      </c>
      <c r="V30495" s="19">
        <v>0</v>
      </c>
      <c r="W30495" s="19">
        <v>0</v>
      </c>
      <c r="X30495" s="19">
        <v>0</v>
      </c>
      <c r="Y30495" s="19" t="s">
        <v>23336</v>
      </c>
      <c r="Z30495" s="19">
        <v>0</v>
      </c>
      <c r="AA30495" s="19">
        <v>0</v>
      </c>
      <c r="AB30495" s="19">
        <v>0</v>
      </c>
    </row>
    <row r="30496" spans="1:28" x14ac:dyDescent="0.3">
      <c r="A30496" t="s">
        <v>23810</v>
      </c>
      <c r="B30496" s="9" t="s">
        <v>23329</v>
      </c>
      <c r="C30496" s="9">
        <v>6784</v>
      </c>
      <c r="D30496" t="s">
        <v>7752</v>
      </c>
      <c r="E30496" t="s">
        <v>7752</v>
      </c>
      <c r="F30496">
        <v>4738320</v>
      </c>
      <c r="G30496" t="s">
        <v>481</v>
      </c>
      <c r="H30496" s="18" t="s">
        <v>19661</v>
      </c>
      <c r="I30496" s="19">
        <v>0</v>
      </c>
      <c r="J30496" s="19">
        <v>1</v>
      </c>
      <c r="K30496" s="19">
        <v>0</v>
      </c>
      <c r="L30496" s="19">
        <v>0</v>
      </c>
      <c r="M30496" s="19">
        <v>0</v>
      </c>
      <c r="O30496" s="19">
        <v>0</v>
      </c>
      <c r="P30496" s="19">
        <v>0</v>
      </c>
      <c r="Q30496" s="19">
        <v>0</v>
      </c>
      <c r="R30496" s="19" t="s">
        <v>23319</v>
      </c>
      <c r="S30496" s="19" t="s">
        <v>23319</v>
      </c>
      <c r="T30496" s="19">
        <v>1</v>
      </c>
      <c r="U30496" s="19">
        <v>0</v>
      </c>
      <c r="V30496" s="19">
        <v>0</v>
      </c>
      <c r="W30496" s="19">
        <v>0</v>
      </c>
      <c r="X30496" s="19">
        <v>0</v>
      </c>
      <c r="Y30496" s="19" t="s">
        <v>23653</v>
      </c>
      <c r="Z30496" s="19">
        <v>0</v>
      </c>
      <c r="AA30496" s="19">
        <v>0</v>
      </c>
      <c r="AB30496" s="19">
        <v>0</v>
      </c>
    </row>
    <row r="30497" spans="1:28" x14ac:dyDescent="0.3">
      <c r="A30497" t="s">
        <v>24648</v>
      </c>
      <c r="B30497" s="9" t="s">
        <v>23322</v>
      </c>
      <c r="C30497" s="9">
        <v>9777</v>
      </c>
      <c r="D30497" t="s">
        <v>7752</v>
      </c>
      <c r="E30497" t="s">
        <v>7752</v>
      </c>
      <c r="F30497">
        <v>4738320</v>
      </c>
      <c r="G30497" t="s">
        <v>481</v>
      </c>
      <c r="H30497" s="18" t="s">
        <v>19661</v>
      </c>
      <c r="I30497" s="19">
        <v>0</v>
      </c>
      <c r="J30497" s="19">
        <v>1</v>
      </c>
      <c r="K30497" s="19">
        <v>0</v>
      </c>
      <c r="L30497" s="19">
        <v>0</v>
      </c>
      <c r="M30497" s="19">
        <v>1</v>
      </c>
      <c r="N30497" s="19" t="s">
        <v>19985</v>
      </c>
      <c r="O30497" s="19">
        <v>0</v>
      </c>
      <c r="P30497" s="19">
        <v>1</v>
      </c>
      <c r="Q30497" s="19">
        <v>1</v>
      </c>
      <c r="R30497" s="19">
        <v>2.67</v>
      </c>
      <c r="S30497" s="19" t="s">
        <v>23335</v>
      </c>
      <c r="T30497" s="19">
        <v>1</v>
      </c>
      <c r="U30497" s="19">
        <v>0</v>
      </c>
      <c r="V30497" s="19">
        <v>0</v>
      </c>
      <c r="W30497" s="19">
        <v>0</v>
      </c>
      <c r="X30497" s="19">
        <v>0</v>
      </c>
      <c r="Y30497" s="19" t="s">
        <v>23336</v>
      </c>
      <c r="Z30497" s="19">
        <v>0</v>
      </c>
      <c r="AA30497" s="19">
        <v>0</v>
      </c>
      <c r="AB30497" s="19">
        <v>0</v>
      </c>
    </row>
    <row r="30498" spans="1:28" x14ac:dyDescent="0.3">
      <c r="A30498" t="s">
        <v>19985</v>
      </c>
      <c r="B30498" s="9" t="s">
        <v>23337</v>
      </c>
      <c r="C30498" s="9">
        <v>18642</v>
      </c>
      <c r="D30498" t="s">
        <v>7752</v>
      </c>
      <c r="E30498" t="s">
        <v>7752</v>
      </c>
      <c r="F30498">
        <v>4738320</v>
      </c>
      <c r="G30498" t="s">
        <v>481</v>
      </c>
      <c r="H30498" s="18" t="s">
        <v>19661</v>
      </c>
      <c r="I30498" s="19">
        <v>0</v>
      </c>
      <c r="J30498" s="19">
        <v>1</v>
      </c>
      <c r="K30498" s="19">
        <v>0</v>
      </c>
      <c r="L30498" s="19">
        <v>1</v>
      </c>
      <c r="M30498" s="19">
        <v>1</v>
      </c>
      <c r="O30498" s="19">
        <v>0</v>
      </c>
      <c r="P30498" s="19">
        <v>1</v>
      </c>
      <c r="Q30498" s="19">
        <v>1</v>
      </c>
      <c r="R30498" s="19">
        <v>2.67</v>
      </c>
      <c r="S30498" s="19" t="s">
        <v>23335</v>
      </c>
      <c r="T30498" s="19">
        <v>1</v>
      </c>
      <c r="U30498" s="19">
        <v>0</v>
      </c>
      <c r="V30498" s="19">
        <v>0</v>
      </c>
      <c r="W30498" s="19">
        <v>0</v>
      </c>
      <c r="X30498" s="19">
        <v>1</v>
      </c>
      <c r="Y30498" s="19" t="s">
        <v>23333</v>
      </c>
      <c r="Z30498" s="19">
        <v>0</v>
      </c>
      <c r="AA30498" s="19">
        <v>0</v>
      </c>
      <c r="AB30498" s="19">
        <v>0</v>
      </c>
    </row>
    <row r="30499" spans="1:28" x14ac:dyDescent="0.3">
      <c r="A30499" t="s">
        <v>24647</v>
      </c>
      <c r="B30499" s="9" t="s">
        <v>23322</v>
      </c>
      <c r="C30499" s="9">
        <v>5763</v>
      </c>
      <c r="D30499" t="s">
        <v>19784</v>
      </c>
      <c r="E30499" t="s">
        <v>19784</v>
      </c>
      <c r="F30499">
        <v>4738540</v>
      </c>
      <c r="G30499" t="s">
        <v>481</v>
      </c>
      <c r="H30499" s="18" t="s">
        <v>19661</v>
      </c>
      <c r="I30499" s="19">
        <v>0</v>
      </c>
      <c r="J30499" s="19">
        <v>1</v>
      </c>
      <c r="K30499" s="19">
        <v>0</v>
      </c>
      <c r="L30499" s="19">
        <v>0</v>
      </c>
      <c r="M30499" s="19">
        <v>1</v>
      </c>
      <c r="N30499" s="19" t="s">
        <v>19985</v>
      </c>
      <c r="O30499" s="19">
        <v>0</v>
      </c>
      <c r="P30499" s="19">
        <v>1</v>
      </c>
      <c r="Q30499" s="19">
        <v>1</v>
      </c>
      <c r="R30499" s="19">
        <v>2.67</v>
      </c>
      <c r="S30499" s="19" t="s">
        <v>23335</v>
      </c>
      <c r="T30499" s="19">
        <v>1</v>
      </c>
      <c r="U30499" s="19">
        <v>0</v>
      </c>
      <c r="V30499" s="19">
        <v>0</v>
      </c>
      <c r="W30499" s="19">
        <v>0</v>
      </c>
      <c r="X30499" s="19">
        <v>0</v>
      </c>
      <c r="Y30499" s="19" t="s">
        <v>23336</v>
      </c>
      <c r="Z30499" s="19">
        <v>0</v>
      </c>
      <c r="AA30499" s="19">
        <v>0</v>
      </c>
      <c r="AB30499" s="19">
        <v>0</v>
      </c>
    </row>
    <row r="30500" spans="1:28" x14ac:dyDescent="0.3">
      <c r="A30500" t="s">
        <v>19985</v>
      </c>
      <c r="B30500" s="9" t="s">
        <v>23337</v>
      </c>
      <c r="C30500" s="9">
        <v>18642</v>
      </c>
      <c r="D30500" t="s">
        <v>19784</v>
      </c>
      <c r="E30500" t="s">
        <v>19784</v>
      </c>
      <c r="F30500">
        <v>4738540</v>
      </c>
      <c r="G30500" t="s">
        <v>481</v>
      </c>
      <c r="H30500" s="18" t="s">
        <v>19661</v>
      </c>
      <c r="I30500" s="19">
        <v>0</v>
      </c>
      <c r="J30500" s="19">
        <v>1</v>
      </c>
      <c r="K30500" s="19">
        <v>0</v>
      </c>
      <c r="L30500" s="19">
        <v>1</v>
      </c>
      <c r="M30500" s="19">
        <v>1</v>
      </c>
      <c r="O30500" s="19">
        <v>0</v>
      </c>
      <c r="P30500" s="19">
        <v>1</v>
      </c>
      <c r="Q30500" s="19">
        <v>1</v>
      </c>
      <c r="R30500" s="19">
        <v>2.67</v>
      </c>
      <c r="S30500" s="19" t="s">
        <v>23335</v>
      </c>
      <c r="T30500" s="19">
        <v>1</v>
      </c>
      <c r="U30500" s="19">
        <v>0</v>
      </c>
      <c r="V30500" s="19">
        <v>0</v>
      </c>
      <c r="W30500" s="19">
        <v>0</v>
      </c>
      <c r="X30500" s="19">
        <v>1</v>
      </c>
      <c r="Y30500" s="19" t="s">
        <v>23333</v>
      </c>
      <c r="Z30500" s="19">
        <v>0</v>
      </c>
      <c r="AA30500" s="19">
        <v>0</v>
      </c>
      <c r="AB30500" s="19">
        <v>0</v>
      </c>
    </row>
    <row r="30501" spans="1:28" x14ac:dyDescent="0.3">
      <c r="A30501" t="s">
        <v>23475</v>
      </c>
      <c r="B30501" s="9" t="s">
        <v>23329</v>
      </c>
      <c r="C30501" s="9">
        <v>7174</v>
      </c>
      <c r="D30501" t="s">
        <v>2665</v>
      </c>
      <c r="E30501" t="s">
        <v>2665</v>
      </c>
      <c r="F30501">
        <v>4739140</v>
      </c>
      <c r="G30501" t="s">
        <v>19814</v>
      </c>
      <c r="H30501" s="18" t="s">
        <v>19661</v>
      </c>
      <c r="I30501" s="19">
        <v>0</v>
      </c>
      <c r="J30501" s="19">
        <v>1</v>
      </c>
      <c r="K30501" s="19">
        <v>0</v>
      </c>
      <c r="L30501" s="19">
        <v>0</v>
      </c>
      <c r="M30501" s="19">
        <v>1</v>
      </c>
      <c r="N30501" s="19" t="s">
        <v>19985</v>
      </c>
      <c r="O30501" s="19">
        <v>0</v>
      </c>
      <c r="P30501" s="19">
        <v>1</v>
      </c>
      <c r="Q30501" s="19">
        <v>1</v>
      </c>
      <c r="R30501" s="19">
        <v>2.67</v>
      </c>
      <c r="S30501" s="19" t="s">
        <v>23335</v>
      </c>
      <c r="T30501" s="19">
        <v>1</v>
      </c>
      <c r="U30501" s="19">
        <v>0</v>
      </c>
      <c r="V30501" s="19">
        <v>0</v>
      </c>
      <c r="W30501" s="19">
        <v>0</v>
      </c>
      <c r="X30501" s="19">
        <v>0</v>
      </c>
      <c r="Y30501" s="19" t="s">
        <v>23336</v>
      </c>
      <c r="Z30501" s="19">
        <v>0</v>
      </c>
      <c r="AA30501" s="19">
        <v>0</v>
      </c>
      <c r="AB30501" s="19">
        <v>0</v>
      </c>
    </row>
    <row r="30502" spans="1:28" x14ac:dyDescent="0.3">
      <c r="A30502" t="s">
        <v>19985</v>
      </c>
      <c r="B30502" s="9" t="s">
        <v>23337</v>
      </c>
      <c r="C30502" s="9">
        <v>18642</v>
      </c>
      <c r="D30502" t="s">
        <v>2665</v>
      </c>
      <c r="E30502" t="s">
        <v>2665</v>
      </c>
      <c r="F30502">
        <v>4739140</v>
      </c>
      <c r="G30502" t="s">
        <v>19814</v>
      </c>
      <c r="H30502" s="18" t="s">
        <v>19661</v>
      </c>
      <c r="I30502" s="19">
        <v>0</v>
      </c>
      <c r="J30502" s="19">
        <v>1</v>
      </c>
      <c r="K30502" s="19">
        <v>0</v>
      </c>
      <c r="L30502" s="19">
        <v>1</v>
      </c>
      <c r="M30502" s="19">
        <v>1</v>
      </c>
      <c r="O30502" s="19">
        <v>0</v>
      </c>
      <c r="P30502" s="19">
        <v>1</v>
      </c>
      <c r="Q30502" s="19">
        <v>1</v>
      </c>
      <c r="R30502" s="19">
        <v>2.67</v>
      </c>
      <c r="S30502" s="19" t="s">
        <v>23335</v>
      </c>
      <c r="T30502" s="19">
        <v>1</v>
      </c>
      <c r="U30502" s="19">
        <v>0</v>
      </c>
      <c r="V30502" s="19">
        <v>0</v>
      </c>
      <c r="W30502" s="19">
        <v>0</v>
      </c>
      <c r="X30502" s="19">
        <v>1</v>
      </c>
      <c r="Y30502" s="19" t="s">
        <v>23333</v>
      </c>
      <c r="Z30502" s="19">
        <v>0</v>
      </c>
      <c r="AA30502" s="19">
        <v>0</v>
      </c>
      <c r="AB30502" s="19">
        <v>0</v>
      </c>
    </row>
    <row r="30503" spans="1:28" x14ac:dyDescent="0.3">
      <c r="A30503" t="s">
        <v>19913</v>
      </c>
      <c r="B30503" s="9" t="s">
        <v>23329</v>
      </c>
      <c r="C30503" s="9">
        <v>16930</v>
      </c>
      <c r="D30503" t="s">
        <v>19921</v>
      </c>
      <c r="E30503" t="s">
        <v>19921</v>
      </c>
      <c r="F30503">
        <v>4739400</v>
      </c>
      <c r="G30503" t="s">
        <v>348</v>
      </c>
      <c r="H30503" s="18" t="s">
        <v>19661</v>
      </c>
      <c r="I30503" s="19">
        <v>0</v>
      </c>
      <c r="J30503" s="19">
        <v>1</v>
      </c>
      <c r="K30503" s="19">
        <v>0</v>
      </c>
      <c r="L30503" s="19">
        <v>0</v>
      </c>
      <c r="M30503" s="19">
        <v>1</v>
      </c>
      <c r="N30503" s="19" t="s">
        <v>19985</v>
      </c>
      <c r="O30503" s="19">
        <v>0</v>
      </c>
      <c r="P30503" s="19">
        <v>1</v>
      </c>
      <c r="Q30503" s="19">
        <v>1</v>
      </c>
      <c r="R30503" s="19">
        <v>2.67</v>
      </c>
      <c r="S30503" s="19" t="s">
        <v>23335</v>
      </c>
      <c r="T30503" s="19">
        <v>1</v>
      </c>
      <c r="U30503" s="19">
        <v>0</v>
      </c>
      <c r="V30503" s="19">
        <v>0</v>
      </c>
      <c r="W30503" s="19">
        <v>0</v>
      </c>
      <c r="X30503" s="19">
        <v>1</v>
      </c>
      <c r="Y30503" s="19" t="s">
        <v>23333</v>
      </c>
      <c r="Z30503" s="19">
        <v>0</v>
      </c>
      <c r="AA30503" s="19">
        <v>0</v>
      </c>
      <c r="AB30503" s="19">
        <v>0</v>
      </c>
    </row>
    <row r="30504" spans="1:28" x14ac:dyDescent="0.3">
      <c r="A30504" t="s">
        <v>19985</v>
      </c>
      <c r="B30504" s="9" t="s">
        <v>23337</v>
      </c>
      <c r="C30504" s="9">
        <v>18642</v>
      </c>
      <c r="D30504" t="s">
        <v>19921</v>
      </c>
      <c r="E30504" t="s">
        <v>19921</v>
      </c>
      <c r="F30504">
        <v>4739400</v>
      </c>
      <c r="G30504" t="s">
        <v>348</v>
      </c>
      <c r="H30504" s="18" t="s">
        <v>19661</v>
      </c>
      <c r="I30504" s="19">
        <v>0</v>
      </c>
      <c r="J30504" s="19">
        <v>1</v>
      </c>
      <c r="K30504" s="19">
        <v>0</v>
      </c>
      <c r="L30504" s="19">
        <v>1</v>
      </c>
      <c r="M30504" s="19">
        <v>1</v>
      </c>
      <c r="O30504" s="19">
        <v>0</v>
      </c>
      <c r="P30504" s="19">
        <v>1</v>
      </c>
      <c r="Q30504" s="19">
        <v>1</v>
      </c>
      <c r="R30504" s="19">
        <v>2.67</v>
      </c>
      <c r="S30504" s="19" t="s">
        <v>23335</v>
      </c>
      <c r="T30504" s="19">
        <v>1</v>
      </c>
      <c r="U30504" s="19">
        <v>0</v>
      </c>
      <c r="V30504" s="19">
        <v>0</v>
      </c>
      <c r="W30504" s="19">
        <v>0</v>
      </c>
      <c r="X30504" s="19">
        <v>1</v>
      </c>
      <c r="Y30504" s="19" t="s">
        <v>23333</v>
      </c>
      <c r="Z30504" s="19">
        <v>0</v>
      </c>
      <c r="AA30504" s="19">
        <v>0</v>
      </c>
      <c r="AB30504" s="19">
        <v>0</v>
      </c>
    </row>
    <row r="30505" spans="1:28" x14ac:dyDescent="0.3">
      <c r="A30505" t="s">
        <v>21485</v>
      </c>
      <c r="B30505" s="9" t="s">
        <v>23317</v>
      </c>
      <c r="C30505" s="9">
        <v>733</v>
      </c>
      <c r="D30505" t="s">
        <v>19688</v>
      </c>
      <c r="E30505" t="s">
        <v>19688</v>
      </c>
      <c r="F30505">
        <v>4739560</v>
      </c>
      <c r="G30505" t="s">
        <v>7081</v>
      </c>
      <c r="H30505" s="18" t="s">
        <v>19661</v>
      </c>
      <c r="I30505" s="19">
        <v>0</v>
      </c>
      <c r="J30505" s="19">
        <v>1</v>
      </c>
      <c r="K30505" s="19">
        <v>0</v>
      </c>
      <c r="L30505" s="19">
        <v>0</v>
      </c>
      <c r="M30505" s="19">
        <v>0</v>
      </c>
      <c r="O30505" s="19">
        <v>0</v>
      </c>
      <c r="P30505" s="19">
        <v>1</v>
      </c>
      <c r="Q30505" s="19">
        <v>1</v>
      </c>
      <c r="R30505" s="19">
        <v>1.5</v>
      </c>
      <c r="S30505" s="19" t="s">
        <v>23364</v>
      </c>
      <c r="T30505" s="19">
        <v>1</v>
      </c>
      <c r="U30505" s="19">
        <v>0</v>
      </c>
      <c r="V30505" s="19">
        <v>0</v>
      </c>
      <c r="W30505" s="19">
        <v>0</v>
      </c>
      <c r="X30505" s="19">
        <v>1</v>
      </c>
      <c r="Y30505" s="19" t="s">
        <v>23342</v>
      </c>
      <c r="Z30505" s="19">
        <v>0</v>
      </c>
      <c r="AA30505" s="19">
        <v>0</v>
      </c>
      <c r="AB30505" s="19">
        <v>0</v>
      </c>
    </row>
    <row r="30506" spans="1:28" x14ac:dyDescent="0.3">
      <c r="A30506" t="s">
        <v>24017</v>
      </c>
      <c r="B30506" s="9" t="s">
        <v>23322</v>
      </c>
      <c r="C30506" s="9">
        <v>2247</v>
      </c>
      <c r="D30506" t="s">
        <v>19688</v>
      </c>
      <c r="E30506" t="s">
        <v>19688</v>
      </c>
      <c r="F30506">
        <v>4739560</v>
      </c>
      <c r="G30506" t="s">
        <v>7081</v>
      </c>
      <c r="H30506" s="18" t="s">
        <v>19661</v>
      </c>
      <c r="I30506" s="19">
        <v>0</v>
      </c>
      <c r="J30506" s="19">
        <v>1</v>
      </c>
      <c r="K30506" s="19">
        <v>0</v>
      </c>
      <c r="L30506" s="19">
        <v>0</v>
      </c>
      <c r="M30506" s="19">
        <v>1</v>
      </c>
      <c r="N30506" s="19" t="s">
        <v>19985</v>
      </c>
      <c r="O30506" s="19">
        <v>0</v>
      </c>
      <c r="P30506" s="19">
        <v>1</v>
      </c>
      <c r="Q30506" s="19">
        <v>1</v>
      </c>
      <c r="R30506" s="19">
        <v>2.67</v>
      </c>
      <c r="S30506" s="19" t="s">
        <v>23335</v>
      </c>
      <c r="T30506" s="19">
        <v>1</v>
      </c>
      <c r="U30506" s="19">
        <v>0</v>
      </c>
      <c r="V30506" s="19">
        <v>0</v>
      </c>
      <c r="W30506" s="19">
        <v>0</v>
      </c>
      <c r="X30506" s="19">
        <v>1</v>
      </c>
      <c r="Y30506" s="19" t="s">
        <v>23323</v>
      </c>
      <c r="Z30506" s="19">
        <v>0</v>
      </c>
      <c r="AA30506" s="19">
        <v>0</v>
      </c>
      <c r="AB30506" s="19">
        <v>0</v>
      </c>
    </row>
    <row r="30507" spans="1:28" x14ac:dyDescent="0.3">
      <c r="A30507" t="s">
        <v>24647</v>
      </c>
      <c r="B30507" s="9" t="s">
        <v>23322</v>
      </c>
      <c r="C30507" s="9">
        <v>5763</v>
      </c>
      <c r="D30507" t="s">
        <v>19688</v>
      </c>
      <c r="E30507" t="s">
        <v>19688</v>
      </c>
      <c r="F30507">
        <v>4739560</v>
      </c>
      <c r="G30507" t="s">
        <v>7081</v>
      </c>
      <c r="H30507" s="18" t="s">
        <v>19661</v>
      </c>
      <c r="I30507" s="19">
        <v>0</v>
      </c>
      <c r="J30507" s="19">
        <v>1</v>
      </c>
      <c r="K30507" s="19">
        <v>0</v>
      </c>
      <c r="L30507" s="19">
        <v>0</v>
      </c>
      <c r="M30507" s="19">
        <v>1</v>
      </c>
      <c r="N30507" s="19" t="s">
        <v>19985</v>
      </c>
      <c r="O30507" s="19">
        <v>0</v>
      </c>
      <c r="P30507" s="19">
        <v>1</v>
      </c>
      <c r="Q30507" s="19">
        <v>1</v>
      </c>
      <c r="R30507" s="19">
        <v>2.67</v>
      </c>
      <c r="S30507" s="19" t="s">
        <v>23335</v>
      </c>
      <c r="T30507" s="19">
        <v>1</v>
      </c>
      <c r="U30507" s="19">
        <v>0</v>
      </c>
      <c r="V30507" s="19">
        <v>0</v>
      </c>
      <c r="W30507" s="19">
        <v>0</v>
      </c>
      <c r="X30507" s="19">
        <v>0</v>
      </c>
      <c r="Y30507" s="19" t="s">
        <v>23336</v>
      </c>
      <c r="Z30507" s="19">
        <v>0</v>
      </c>
      <c r="AA30507" s="19">
        <v>0</v>
      </c>
      <c r="AB30507" s="19">
        <v>0</v>
      </c>
    </row>
    <row r="30508" spans="1:28" x14ac:dyDescent="0.3">
      <c r="A30508" t="s">
        <v>23880</v>
      </c>
      <c r="B30508" s="9" t="s">
        <v>23329</v>
      </c>
      <c r="C30508" s="9">
        <v>8764</v>
      </c>
      <c r="D30508" t="s">
        <v>19688</v>
      </c>
      <c r="E30508" t="s">
        <v>19688</v>
      </c>
      <c r="F30508">
        <v>4739560</v>
      </c>
      <c r="G30508" t="s">
        <v>7081</v>
      </c>
      <c r="H30508" s="18" t="s">
        <v>19661</v>
      </c>
      <c r="I30508" s="19">
        <v>0</v>
      </c>
      <c r="J30508" s="19">
        <v>1</v>
      </c>
      <c r="K30508" s="19">
        <v>0</v>
      </c>
      <c r="L30508" s="19">
        <v>0</v>
      </c>
      <c r="M30508" s="19">
        <v>1</v>
      </c>
      <c r="N30508" s="19" t="s">
        <v>19985</v>
      </c>
      <c r="O30508" s="19">
        <v>0</v>
      </c>
      <c r="P30508" s="19">
        <v>1</v>
      </c>
      <c r="Q30508" s="19">
        <v>1</v>
      </c>
      <c r="R30508" s="19">
        <v>2.67</v>
      </c>
      <c r="S30508" s="19" t="s">
        <v>23335</v>
      </c>
      <c r="T30508" s="19">
        <v>1</v>
      </c>
      <c r="U30508" s="19">
        <v>0</v>
      </c>
      <c r="V30508" s="19">
        <v>0</v>
      </c>
      <c r="W30508" s="19">
        <v>0</v>
      </c>
      <c r="X30508" s="19">
        <v>0</v>
      </c>
      <c r="Y30508" s="19" t="s">
        <v>23336</v>
      </c>
      <c r="Z30508" s="19">
        <v>0</v>
      </c>
      <c r="AA30508" s="19">
        <v>0</v>
      </c>
      <c r="AB30508" s="19">
        <v>0</v>
      </c>
    </row>
    <row r="30509" spans="1:28" x14ac:dyDescent="0.3">
      <c r="A30509" t="s">
        <v>19837</v>
      </c>
      <c r="B30509" s="9" t="s">
        <v>23317</v>
      </c>
      <c r="C30509" s="9">
        <v>10331</v>
      </c>
      <c r="D30509" t="s">
        <v>19688</v>
      </c>
      <c r="E30509" t="s">
        <v>19688</v>
      </c>
      <c r="F30509">
        <v>4739560</v>
      </c>
      <c r="G30509" t="s">
        <v>7081</v>
      </c>
      <c r="H30509" s="18" t="s">
        <v>19661</v>
      </c>
      <c r="I30509" s="19">
        <v>0</v>
      </c>
      <c r="J30509" s="19">
        <v>1</v>
      </c>
      <c r="K30509" s="19">
        <v>0</v>
      </c>
      <c r="L30509" s="19">
        <v>0</v>
      </c>
      <c r="M30509" s="19">
        <v>0</v>
      </c>
      <c r="O30509" s="19">
        <v>0</v>
      </c>
      <c r="P30509" s="19">
        <v>0</v>
      </c>
      <c r="Q30509" s="19">
        <v>0</v>
      </c>
      <c r="R30509" s="19" t="s">
        <v>23319</v>
      </c>
      <c r="S30509" s="19" t="s">
        <v>23319</v>
      </c>
      <c r="T30509" s="19">
        <v>1</v>
      </c>
      <c r="U30509" s="19">
        <v>0</v>
      </c>
      <c r="V30509" s="19">
        <v>0</v>
      </c>
      <c r="W30509" s="19">
        <v>0</v>
      </c>
      <c r="X30509" s="19">
        <v>1</v>
      </c>
      <c r="Y30509" s="19" t="s">
        <v>23342</v>
      </c>
      <c r="Z30509" s="19">
        <v>0</v>
      </c>
      <c r="AA30509" s="19">
        <v>0</v>
      </c>
      <c r="AB30509" s="19">
        <v>0</v>
      </c>
    </row>
    <row r="30510" spans="1:28" x14ac:dyDescent="0.3">
      <c r="A30510" t="s">
        <v>19985</v>
      </c>
      <c r="B30510" s="9" t="s">
        <v>23337</v>
      </c>
      <c r="C30510" s="9">
        <v>18642</v>
      </c>
      <c r="D30510" t="s">
        <v>19688</v>
      </c>
      <c r="E30510" t="s">
        <v>19688</v>
      </c>
      <c r="F30510">
        <v>4739560</v>
      </c>
      <c r="G30510" t="s">
        <v>7081</v>
      </c>
      <c r="H30510" s="18" t="s">
        <v>19661</v>
      </c>
      <c r="I30510" s="19">
        <v>0</v>
      </c>
      <c r="J30510" s="19">
        <v>1</v>
      </c>
      <c r="K30510" s="19">
        <v>0</v>
      </c>
      <c r="L30510" s="19">
        <v>1</v>
      </c>
      <c r="M30510" s="19">
        <v>1</v>
      </c>
      <c r="O30510" s="19">
        <v>0</v>
      </c>
      <c r="P30510" s="19">
        <v>1</v>
      </c>
      <c r="Q30510" s="19">
        <v>1</v>
      </c>
      <c r="R30510" s="19">
        <v>2.67</v>
      </c>
      <c r="S30510" s="19" t="s">
        <v>23335</v>
      </c>
      <c r="T30510" s="19">
        <v>1</v>
      </c>
      <c r="U30510" s="19">
        <v>0</v>
      </c>
      <c r="V30510" s="19">
        <v>0</v>
      </c>
      <c r="W30510" s="19">
        <v>0</v>
      </c>
      <c r="X30510" s="19">
        <v>1</v>
      </c>
      <c r="Y30510" s="19" t="s">
        <v>23333</v>
      </c>
      <c r="Z30510" s="19">
        <v>0</v>
      </c>
      <c r="AA30510" s="19">
        <v>0</v>
      </c>
      <c r="AB30510" s="19">
        <v>0</v>
      </c>
    </row>
    <row r="30511" spans="1:28" x14ac:dyDescent="0.3">
      <c r="A30511" t="s">
        <v>24235</v>
      </c>
      <c r="B30511" s="9" t="s">
        <v>23322</v>
      </c>
      <c r="C30511" s="9">
        <v>3812</v>
      </c>
      <c r="D30511" t="s">
        <v>3615</v>
      </c>
      <c r="E30511" t="s">
        <v>3615</v>
      </c>
      <c r="F30511">
        <v>4739620</v>
      </c>
      <c r="G30511" t="s">
        <v>19726</v>
      </c>
      <c r="H30511" s="18" t="s">
        <v>19661</v>
      </c>
      <c r="I30511" s="19">
        <v>0</v>
      </c>
      <c r="J30511" s="19">
        <v>1</v>
      </c>
      <c r="K30511" s="19">
        <v>0</v>
      </c>
      <c r="L30511" s="19">
        <v>0</v>
      </c>
      <c r="M30511" s="19">
        <v>1</v>
      </c>
      <c r="N30511" s="19" t="s">
        <v>19985</v>
      </c>
      <c r="O30511" s="19">
        <v>0</v>
      </c>
      <c r="P30511" s="19">
        <v>1</v>
      </c>
      <c r="Q30511" s="19">
        <v>1</v>
      </c>
      <c r="R30511" s="19">
        <v>2.67</v>
      </c>
      <c r="S30511" s="19" t="s">
        <v>23335</v>
      </c>
      <c r="T30511" s="19">
        <v>1</v>
      </c>
      <c r="U30511" s="19">
        <v>0</v>
      </c>
      <c r="V30511" s="19">
        <v>0</v>
      </c>
      <c r="W30511" s="19">
        <v>0</v>
      </c>
      <c r="X30511" s="19">
        <v>0</v>
      </c>
      <c r="Y30511" s="19" t="s">
        <v>23336</v>
      </c>
      <c r="Z30511" s="19">
        <v>0</v>
      </c>
      <c r="AA30511" s="19">
        <v>0</v>
      </c>
      <c r="AB30511" s="19">
        <v>0</v>
      </c>
    </row>
    <row r="30512" spans="1:28" x14ac:dyDescent="0.3">
      <c r="A30512" t="s">
        <v>19985</v>
      </c>
      <c r="B30512" s="9" t="s">
        <v>23337</v>
      </c>
      <c r="C30512" s="9">
        <v>18642</v>
      </c>
      <c r="D30512" t="s">
        <v>3615</v>
      </c>
      <c r="E30512" t="s">
        <v>3615</v>
      </c>
      <c r="F30512">
        <v>4739620</v>
      </c>
      <c r="G30512" t="s">
        <v>19726</v>
      </c>
      <c r="H30512" s="18" t="s">
        <v>19661</v>
      </c>
      <c r="I30512" s="19">
        <v>0</v>
      </c>
      <c r="J30512" s="19">
        <v>1</v>
      </c>
      <c r="K30512" s="19">
        <v>0</v>
      </c>
      <c r="L30512" s="19">
        <v>1</v>
      </c>
      <c r="M30512" s="19">
        <v>1</v>
      </c>
      <c r="O30512" s="19">
        <v>0</v>
      </c>
      <c r="P30512" s="19">
        <v>1</v>
      </c>
      <c r="Q30512" s="19">
        <v>1</v>
      </c>
      <c r="R30512" s="19">
        <v>2.67</v>
      </c>
      <c r="S30512" s="19" t="s">
        <v>23335</v>
      </c>
      <c r="T30512" s="19">
        <v>1</v>
      </c>
      <c r="U30512" s="19">
        <v>0</v>
      </c>
      <c r="V30512" s="19">
        <v>0</v>
      </c>
      <c r="W30512" s="19">
        <v>0</v>
      </c>
      <c r="X30512" s="19">
        <v>1</v>
      </c>
      <c r="Y30512" s="19" t="s">
        <v>23333</v>
      </c>
      <c r="Z30512" s="19">
        <v>0</v>
      </c>
      <c r="AA30512" s="19">
        <v>0</v>
      </c>
      <c r="AB30512" s="19">
        <v>0</v>
      </c>
    </row>
    <row r="30513" spans="1:28" x14ac:dyDescent="0.3">
      <c r="A30513" t="s">
        <v>19873</v>
      </c>
      <c r="B30513" s="9" t="s">
        <v>23322</v>
      </c>
      <c r="C30513" s="9">
        <v>13216</v>
      </c>
      <c r="D30513" t="s">
        <v>19872</v>
      </c>
      <c r="E30513" t="s">
        <v>19872</v>
      </c>
      <c r="F30513">
        <v>4739660</v>
      </c>
      <c r="G30513" t="s">
        <v>19735</v>
      </c>
      <c r="H30513" s="18" t="s">
        <v>19661</v>
      </c>
      <c r="I30513" s="19">
        <v>0</v>
      </c>
      <c r="J30513" s="19">
        <v>1</v>
      </c>
      <c r="K30513" s="19">
        <v>0</v>
      </c>
      <c r="L30513" s="19">
        <v>0</v>
      </c>
      <c r="M30513" s="19">
        <v>1</v>
      </c>
      <c r="N30513" s="19" t="s">
        <v>19985</v>
      </c>
      <c r="O30513" s="19">
        <v>0</v>
      </c>
      <c r="P30513" s="19">
        <v>1</v>
      </c>
      <c r="Q30513" s="19">
        <v>1</v>
      </c>
      <c r="R30513" s="19">
        <v>2.67</v>
      </c>
      <c r="S30513" s="19" t="s">
        <v>23335</v>
      </c>
      <c r="T30513" s="19">
        <v>1</v>
      </c>
      <c r="U30513" s="19">
        <v>0</v>
      </c>
      <c r="V30513" s="19">
        <v>0</v>
      </c>
      <c r="W30513" s="19">
        <v>0</v>
      </c>
      <c r="X30513" s="19">
        <v>0</v>
      </c>
      <c r="Y30513" s="19" t="s">
        <v>23336</v>
      </c>
      <c r="Z30513" s="19">
        <v>0</v>
      </c>
      <c r="AA30513" s="19">
        <v>0</v>
      </c>
      <c r="AB30513" s="19">
        <v>0</v>
      </c>
    </row>
    <row r="30514" spans="1:28" x14ac:dyDescent="0.3">
      <c r="A30514" t="s">
        <v>19985</v>
      </c>
      <c r="B30514" s="9" t="s">
        <v>23337</v>
      </c>
      <c r="C30514" s="9">
        <v>18642</v>
      </c>
      <c r="D30514" t="s">
        <v>19872</v>
      </c>
      <c r="E30514" t="s">
        <v>19872</v>
      </c>
      <c r="F30514">
        <v>4739660</v>
      </c>
      <c r="G30514" t="s">
        <v>19735</v>
      </c>
      <c r="H30514" s="18" t="s">
        <v>19661</v>
      </c>
      <c r="I30514" s="19">
        <v>0</v>
      </c>
      <c r="J30514" s="19">
        <v>1</v>
      </c>
      <c r="K30514" s="19">
        <v>0</v>
      </c>
      <c r="L30514" s="19">
        <v>1</v>
      </c>
      <c r="M30514" s="19">
        <v>1</v>
      </c>
      <c r="O30514" s="19">
        <v>0</v>
      </c>
      <c r="P30514" s="19">
        <v>1</v>
      </c>
      <c r="Q30514" s="19">
        <v>1</v>
      </c>
      <c r="R30514" s="19">
        <v>2.67</v>
      </c>
      <c r="S30514" s="19" t="s">
        <v>23335</v>
      </c>
      <c r="T30514" s="19">
        <v>1</v>
      </c>
      <c r="U30514" s="19">
        <v>0</v>
      </c>
      <c r="V30514" s="19">
        <v>0</v>
      </c>
      <c r="W30514" s="19">
        <v>0</v>
      </c>
      <c r="X30514" s="19">
        <v>1</v>
      </c>
      <c r="Y30514" s="19" t="s">
        <v>23333</v>
      </c>
      <c r="Z30514" s="19">
        <v>0</v>
      </c>
      <c r="AA30514" s="19">
        <v>0</v>
      </c>
      <c r="AB30514" s="19">
        <v>0</v>
      </c>
    </row>
    <row r="30515" spans="1:28" x14ac:dyDescent="0.3">
      <c r="A30515" t="s">
        <v>23513</v>
      </c>
      <c r="B30515" s="9" t="s">
        <v>23322</v>
      </c>
      <c r="C30515" s="9">
        <v>577</v>
      </c>
      <c r="D30515" t="s">
        <v>4908</v>
      </c>
      <c r="E30515" t="s">
        <v>4908</v>
      </c>
      <c r="F30515">
        <v>4740000</v>
      </c>
      <c r="G30515" t="s">
        <v>5805</v>
      </c>
      <c r="H30515" s="18" t="s">
        <v>19661</v>
      </c>
      <c r="I30515" s="19">
        <v>0</v>
      </c>
      <c r="J30515" s="19">
        <v>1</v>
      </c>
      <c r="K30515" s="19">
        <v>0</v>
      </c>
      <c r="L30515" s="19">
        <v>0</v>
      </c>
      <c r="M30515" s="19">
        <v>1</v>
      </c>
      <c r="N30515" s="19" t="s">
        <v>19985</v>
      </c>
      <c r="O30515" s="19">
        <v>0</v>
      </c>
      <c r="P30515" s="19">
        <v>1</v>
      </c>
      <c r="Q30515" s="19">
        <v>1</v>
      </c>
      <c r="R30515" s="19">
        <v>2.67</v>
      </c>
      <c r="S30515" s="19" t="s">
        <v>23335</v>
      </c>
      <c r="T30515" s="19">
        <v>1</v>
      </c>
      <c r="U30515" s="19">
        <v>0</v>
      </c>
      <c r="V30515" s="19">
        <v>0</v>
      </c>
      <c r="W30515" s="19">
        <v>0</v>
      </c>
      <c r="X30515" s="19">
        <v>0</v>
      </c>
      <c r="Y30515" s="19" t="s">
        <v>23336</v>
      </c>
      <c r="Z30515" s="19">
        <v>0</v>
      </c>
      <c r="AA30515" s="19">
        <v>0</v>
      </c>
      <c r="AB30515" s="19">
        <v>0</v>
      </c>
    </row>
    <row r="30516" spans="1:28" x14ac:dyDescent="0.3">
      <c r="A30516" t="s">
        <v>19839</v>
      </c>
      <c r="B30516" s="9" t="s">
        <v>23322</v>
      </c>
      <c r="C30516" s="9">
        <v>10421</v>
      </c>
      <c r="D30516" t="s">
        <v>4908</v>
      </c>
      <c r="E30516" t="s">
        <v>4908</v>
      </c>
      <c r="F30516">
        <v>4740000</v>
      </c>
      <c r="G30516" t="s">
        <v>5805</v>
      </c>
      <c r="H30516" s="18" t="s">
        <v>19661</v>
      </c>
      <c r="I30516" s="19">
        <v>0</v>
      </c>
      <c r="J30516" s="19">
        <v>1</v>
      </c>
      <c r="K30516" s="19">
        <v>0</v>
      </c>
      <c r="L30516" s="19">
        <v>0</v>
      </c>
      <c r="M30516" s="19">
        <v>1</v>
      </c>
      <c r="N30516" s="19" t="s">
        <v>19985</v>
      </c>
      <c r="O30516" s="19">
        <v>0</v>
      </c>
      <c r="P30516" s="19">
        <v>1</v>
      </c>
      <c r="Q30516" s="19">
        <v>1</v>
      </c>
      <c r="R30516" s="19">
        <v>2.67</v>
      </c>
      <c r="S30516" s="19" t="s">
        <v>23335</v>
      </c>
      <c r="T30516" s="19">
        <v>1</v>
      </c>
      <c r="U30516" s="19">
        <v>0</v>
      </c>
      <c r="V30516" s="19">
        <v>0</v>
      </c>
      <c r="W30516" s="19">
        <v>0</v>
      </c>
      <c r="X30516" s="19">
        <v>0</v>
      </c>
      <c r="Y30516" s="19" t="s">
        <v>23336</v>
      </c>
      <c r="Z30516" s="19">
        <v>0</v>
      </c>
      <c r="AA30516" s="19">
        <v>0</v>
      </c>
      <c r="AB30516" s="19">
        <v>0</v>
      </c>
    </row>
    <row r="30517" spans="1:28" x14ac:dyDescent="0.3">
      <c r="A30517" t="s">
        <v>19985</v>
      </c>
      <c r="B30517" s="9" t="s">
        <v>23337</v>
      </c>
      <c r="C30517" s="9">
        <v>18642</v>
      </c>
      <c r="D30517" t="s">
        <v>4908</v>
      </c>
      <c r="E30517" t="s">
        <v>4908</v>
      </c>
      <c r="F30517">
        <v>4740000</v>
      </c>
      <c r="G30517" t="s">
        <v>5805</v>
      </c>
      <c r="H30517" s="18" t="s">
        <v>19661</v>
      </c>
      <c r="I30517" s="19">
        <v>0</v>
      </c>
      <c r="J30517" s="19">
        <v>1</v>
      </c>
      <c r="K30517" s="19">
        <v>0</v>
      </c>
      <c r="L30517" s="19">
        <v>1</v>
      </c>
      <c r="M30517" s="19">
        <v>1</v>
      </c>
      <c r="O30517" s="19">
        <v>0</v>
      </c>
      <c r="P30517" s="19">
        <v>1</v>
      </c>
      <c r="Q30517" s="19">
        <v>1</v>
      </c>
      <c r="R30517" s="19">
        <v>2.67</v>
      </c>
      <c r="S30517" s="19" t="s">
        <v>23335</v>
      </c>
      <c r="T30517" s="19">
        <v>1</v>
      </c>
      <c r="U30517" s="19">
        <v>0</v>
      </c>
      <c r="V30517" s="19">
        <v>0</v>
      </c>
      <c r="W30517" s="19">
        <v>0</v>
      </c>
      <c r="X30517" s="19">
        <v>1</v>
      </c>
      <c r="Y30517" s="19" t="s">
        <v>23333</v>
      </c>
      <c r="Z30517" s="19">
        <v>0</v>
      </c>
      <c r="AA30517" s="19">
        <v>0</v>
      </c>
      <c r="AB30517" s="19">
        <v>0</v>
      </c>
    </row>
    <row r="30518" spans="1:28" x14ac:dyDescent="0.3">
      <c r="A30518" t="s">
        <v>24235</v>
      </c>
      <c r="B30518" s="9" t="s">
        <v>23322</v>
      </c>
      <c r="C30518" s="9">
        <v>3812</v>
      </c>
      <c r="D30518" t="s">
        <v>19724</v>
      </c>
      <c r="E30518" t="s">
        <v>19724</v>
      </c>
      <c r="F30518">
        <v>4740180</v>
      </c>
      <c r="G30518" t="s">
        <v>8037</v>
      </c>
      <c r="H30518" s="18" t="s">
        <v>19661</v>
      </c>
      <c r="I30518" s="19">
        <v>0</v>
      </c>
      <c r="J30518" s="19">
        <v>1</v>
      </c>
      <c r="K30518" s="19">
        <v>0</v>
      </c>
      <c r="L30518" s="19">
        <v>0</v>
      </c>
      <c r="M30518" s="19">
        <v>1</v>
      </c>
      <c r="N30518" s="19" t="s">
        <v>19985</v>
      </c>
      <c r="O30518" s="19">
        <v>0</v>
      </c>
      <c r="P30518" s="19">
        <v>1</v>
      </c>
      <c r="Q30518" s="19">
        <v>1</v>
      </c>
      <c r="R30518" s="19">
        <v>2.67</v>
      </c>
      <c r="S30518" s="19" t="s">
        <v>23335</v>
      </c>
      <c r="T30518" s="19">
        <v>1</v>
      </c>
      <c r="U30518" s="19">
        <v>0</v>
      </c>
      <c r="V30518" s="19">
        <v>0</v>
      </c>
      <c r="W30518" s="19">
        <v>0</v>
      </c>
      <c r="X30518" s="19">
        <v>0</v>
      </c>
      <c r="Y30518" s="19" t="s">
        <v>23336</v>
      </c>
      <c r="Z30518" s="19">
        <v>0</v>
      </c>
      <c r="AA30518" s="19">
        <v>0</v>
      </c>
      <c r="AB30518" s="19">
        <v>0</v>
      </c>
    </row>
    <row r="30519" spans="1:28" x14ac:dyDescent="0.3">
      <c r="A30519" t="s">
        <v>25119</v>
      </c>
      <c r="B30519" s="9" t="s">
        <v>23329</v>
      </c>
      <c r="C30519" s="9">
        <v>10579</v>
      </c>
      <c r="D30519" t="s">
        <v>19724</v>
      </c>
      <c r="E30519" t="s">
        <v>19724</v>
      </c>
      <c r="F30519">
        <v>4740180</v>
      </c>
      <c r="G30519" t="s">
        <v>8037</v>
      </c>
      <c r="H30519" s="18" t="s">
        <v>19661</v>
      </c>
      <c r="I30519" s="19">
        <v>0</v>
      </c>
      <c r="J30519" s="19">
        <v>1</v>
      </c>
      <c r="K30519" s="19">
        <v>0</v>
      </c>
      <c r="L30519" s="19">
        <v>0</v>
      </c>
      <c r="M30519" s="19">
        <v>1</v>
      </c>
      <c r="N30519" s="19" t="s">
        <v>19985</v>
      </c>
      <c r="O30519" s="19">
        <v>0</v>
      </c>
      <c r="P30519" s="19">
        <v>1</v>
      </c>
      <c r="Q30519" s="19">
        <v>1</v>
      </c>
      <c r="R30519" s="19">
        <v>2.67</v>
      </c>
      <c r="S30519" s="19" t="s">
        <v>23335</v>
      </c>
      <c r="T30519" s="19">
        <v>1</v>
      </c>
      <c r="U30519" s="19">
        <v>0</v>
      </c>
      <c r="V30519" s="19">
        <v>0</v>
      </c>
      <c r="W30519" s="19">
        <v>0</v>
      </c>
      <c r="X30519" s="19">
        <v>0</v>
      </c>
      <c r="Y30519" s="19" t="s">
        <v>23336</v>
      </c>
      <c r="Z30519" s="19">
        <v>0</v>
      </c>
      <c r="AA30519" s="19">
        <v>0</v>
      </c>
      <c r="AB30519" s="19">
        <v>0</v>
      </c>
    </row>
    <row r="30520" spans="1:28" x14ac:dyDescent="0.3">
      <c r="A30520" t="s">
        <v>19985</v>
      </c>
      <c r="B30520" s="9" t="s">
        <v>23337</v>
      </c>
      <c r="C30520" s="9">
        <v>18642</v>
      </c>
      <c r="D30520" t="s">
        <v>19724</v>
      </c>
      <c r="E30520" t="s">
        <v>19724</v>
      </c>
      <c r="F30520">
        <v>4740180</v>
      </c>
      <c r="G30520" t="s">
        <v>8037</v>
      </c>
      <c r="H30520" s="18" t="s">
        <v>19661</v>
      </c>
      <c r="I30520" s="19">
        <v>0</v>
      </c>
      <c r="J30520" s="19">
        <v>1</v>
      </c>
      <c r="K30520" s="19">
        <v>0</v>
      </c>
      <c r="L30520" s="19">
        <v>1</v>
      </c>
      <c r="M30520" s="19">
        <v>1</v>
      </c>
      <c r="O30520" s="19">
        <v>0</v>
      </c>
      <c r="P30520" s="19">
        <v>1</v>
      </c>
      <c r="Q30520" s="19">
        <v>1</v>
      </c>
      <c r="R30520" s="19">
        <v>2.67</v>
      </c>
      <c r="S30520" s="19" t="s">
        <v>23335</v>
      </c>
      <c r="T30520" s="19">
        <v>1</v>
      </c>
      <c r="U30520" s="19">
        <v>0</v>
      </c>
      <c r="V30520" s="19">
        <v>0</v>
      </c>
      <c r="W30520" s="19">
        <v>0</v>
      </c>
      <c r="X30520" s="19">
        <v>1</v>
      </c>
      <c r="Y30520" s="19" t="s">
        <v>23333</v>
      </c>
      <c r="Z30520" s="19">
        <v>0</v>
      </c>
      <c r="AA30520" s="19">
        <v>0</v>
      </c>
      <c r="AB30520" s="19">
        <v>0</v>
      </c>
    </row>
    <row r="30521" spans="1:28" x14ac:dyDescent="0.3">
      <c r="A30521" t="s">
        <v>24029</v>
      </c>
      <c r="B30521" s="9" t="s">
        <v>23322</v>
      </c>
      <c r="C30521" s="9">
        <v>1936</v>
      </c>
      <c r="D30521" t="s">
        <v>12671</v>
      </c>
      <c r="E30521" t="s">
        <v>12671</v>
      </c>
      <c r="F30521">
        <v>4740200</v>
      </c>
      <c r="G30521" t="s">
        <v>217</v>
      </c>
      <c r="H30521" s="18" t="s">
        <v>19661</v>
      </c>
      <c r="I30521" s="19">
        <v>0</v>
      </c>
      <c r="J30521" s="19">
        <v>1</v>
      </c>
      <c r="K30521" s="19">
        <v>0</v>
      </c>
      <c r="L30521" s="19">
        <v>0</v>
      </c>
      <c r="M30521" s="19">
        <v>1</v>
      </c>
      <c r="N30521" s="19" t="s">
        <v>19985</v>
      </c>
      <c r="O30521" s="19">
        <v>0</v>
      </c>
      <c r="P30521" s="19">
        <v>1</v>
      </c>
      <c r="Q30521" s="19">
        <v>1</v>
      </c>
      <c r="R30521" s="19">
        <v>2.67</v>
      </c>
      <c r="S30521" s="19" t="s">
        <v>23335</v>
      </c>
      <c r="T30521" s="19">
        <v>1</v>
      </c>
      <c r="U30521" s="19">
        <v>0</v>
      </c>
      <c r="V30521" s="19">
        <v>0</v>
      </c>
      <c r="W30521" s="19">
        <v>0</v>
      </c>
      <c r="X30521" s="19">
        <v>0</v>
      </c>
      <c r="Y30521" s="19" t="s">
        <v>23336</v>
      </c>
      <c r="Z30521" s="19">
        <v>0</v>
      </c>
      <c r="AA30521" s="19">
        <v>0</v>
      </c>
      <c r="AB30521" s="19">
        <v>0</v>
      </c>
    </row>
    <row r="30522" spans="1:28" x14ac:dyDescent="0.3">
      <c r="A30522" t="s">
        <v>19985</v>
      </c>
      <c r="B30522" s="9" t="s">
        <v>23337</v>
      </c>
      <c r="C30522" s="9">
        <v>18642</v>
      </c>
      <c r="D30522" t="s">
        <v>12671</v>
      </c>
      <c r="E30522" t="s">
        <v>12671</v>
      </c>
      <c r="F30522">
        <v>4740200</v>
      </c>
      <c r="G30522" t="s">
        <v>217</v>
      </c>
      <c r="H30522" s="18" t="s">
        <v>19661</v>
      </c>
      <c r="I30522" s="19">
        <v>0</v>
      </c>
      <c r="J30522" s="19">
        <v>1</v>
      </c>
      <c r="K30522" s="19">
        <v>0</v>
      </c>
      <c r="L30522" s="19">
        <v>1</v>
      </c>
      <c r="M30522" s="19">
        <v>1</v>
      </c>
      <c r="O30522" s="19">
        <v>0</v>
      </c>
      <c r="P30522" s="19">
        <v>1</v>
      </c>
      <c r="Q30522" s="19">
        <v>1</v>
      </c>
      <c r="R30522" s="19">
        <v>2.67</v>
      </c>
      <c r="S30522" s="19" t="s">
        <v>23335</v>
      </c>
      <c r="T30522" s="19">
        <v>1</v>
      </c>
      <c r="U30522" s="19">
        <v>0</v>
      </c>
      <c r="V30522" s="19">
        <v>0</v>
      </c>
      <c r="W30522" s="19">
        <v>0</v>
      </c>
      <c r="X30522" s="19">
        <v>1</v>
      </c>
      <c r="Y30522" s="19" t="s">
        <v>23333</v>
      </c>
      <c r="Z30522" s="19">
        <v>0</v>
      </c>
      <c r="AA30522" s="19">
        <v>0</v>
      </c>
      <c r="AB30522" s="19">
        <v>0</v>
      </c>
    </row>
    <row r="30523" spans="1:28" x14ac:dyDescent="0.3">
      <c r="A30523" t="s">
        <v>23530</v>
      </c>
      <c r="B30523" s="9" t="s">
        <v>23329</v>
      </c>
      <c r="C30523" s="9">
        <v>12470</v>
      </c>
      <c r="D30523" t="s">
        <v>19865</v>
      </c>
      <c r="E30523" t="s">
        <v>19865</v>
      </c>
      <c r="F30523">
        <v>4741200</v>
      </c>
      <c r="G30523" t="s">
        <v>12515</v>
      </c>
      <c r="H30523" s="18" t="s">
        <v>19661</v>
      </c>
      <c r="I30523" s="19">
        <v>1</v>
      </c>
      <c r="J30523" s="19">
        <v>1</v>
      </c>
      <c r="K30523" s="19">
        <v>0</v>
      </c>
      <c r="L30523" s="19">
        <v>0</v>
      </c>
      <c r="M30523" s="19">
        <v>1</v>
      </c>
      <c r="N30523" s="19" t="s">
        <v>19985</v>
      </c>
      <c r="O30523" s="19">
        <v>0</v>
      </c>
      <c r="P30523" s="19">
        <v>1</v>
      </c>
      <c r="Q30523" s="19">
        <v>1</v>
      </c>
      <c r="R30523" s="19">
        <v>2.67</v>
      </c>
      <c r="S30523" s="19" t="s">
        <v>23335</v>
      </c>
      <c r="T30523" s="19">
        <v>1</v>
      </c>
      <c r="U30523" s="19">
        <v>0</v>
      </c>
      <c r="V30523" s="19">
        <v>0</v>
      </c>
      <c r="W30523" s="19">
        <v>0</v>
      </c>
      <c r="X30523" s="19">
        <v>0</v>
      </c>
      <c r="Y30523" s="19" t="s">
        <v>23336</v>
      </c>
      <c r="Z30523" s="19">
        <v>0</v>
      </c>
      <c r="AA30523" s="19">
        <v>0</v>
      </c>
      <c r="AB30523" s="19">
        <v>0</v>
      </c>
    </row>
    <row r="30524" spans="1:28" x14ac:dyDescent="0.3">
      <c r="A30524" t="s">
        <v>19873</v>
      </c>
      <c r="B30524" s="9" t="s">
        <v>23322</v>
      </c>
      <c r="C30524" s="9">
        <v>13216</v>
      </c>
      <c r="D30524" t="s">
        <v>19865</v>
      </c>
      <c r="E30524" t="s">
        <v>19865</v>
      </c>
      <c r="F30524">
        <v>4741200</v>
      </c>
      <c r="G30524" t="s">
        <v>12515</v>
      </c>
      <c r="H30524" s="18" t="s">
        <v>19661</v>
      </c>
      <c r="I30524" s="19">
        <v>0</v>
      </c>
      <c r="J30524" s="19">
        <v>1</v>
      </c>
      <c r="K30524" s="19">
        <v>0</v>
      </c>
      <c r="L30524" s="19">
        <v>0</v>
      </c>
      <c r="M30524" s="19">
        <v>1</v>
      </c>
      <c r="N30524" s="19" t="s">
        <v>19985</v>
      </c>
      <c r="O30524" s="19">
        <v>0</v>
      </c>
      <c r="P30524" s="19">
        <v>1</v>
      </c>
      <c r="Q30524" s="19">
        <v>1</v>
      </c>
      <c r="R30524" s="19">
        <v>2.67</v>
      </c>
      <c r="S30524" s="19" t="s">
        <v>23335</v>
      </c>
      <c r="T30524" s="19">
        <v>1</v>
      </c>
      <c r="U30524" s="19">
        <v>0</v>
      </c>
      <c r="V30524" s="19">
        <v>0</v>
      </c>
      <c r="W30524" s="19">
        <v>0</v>
      </c>
      <c r="X30524" s="19">
        <v>0</v>
      </c>
      <c r="Y30524" s="19" t="s">
        <v>23336</v>
      </c>
      <c r="Z30524" s="19">
        <v>0</v>
      </c>
      <c r="AA30524" s="19">
        <v>0</v>
      </c>
      <c r="AB30524" s="19">
        <v>0</v>
      </c>
    </row>
    <row r="30525" spans="1:28" x14ac:dyDescent="0.3">
      <c r="A30525" t="s">
        <v>19985</v>
      </c>
      <c r="B30525" s="9" t="s">
        <v>23337</v>
      </c>
      <c r="C30525" s="9">
        <v>18642</v>
      </c>
      <c r="D30525" t="s">
        <v>19865</v>
      </c>
      <c r="E30525" t="s">
        <v>19865</v>
      </c>
      <c r="F30525">
        <v>4741200</v>
      </c>
      <c r="G30525" t="s">
        <v>12515</v>
      </c>
      <c r="H30525" s="18" t="s">
        <v>19661</v>
      </c>
      <c r="I30525" s="19">
        <v>0</v>
      </c>
      <c r="J30525" s="19">
        <v>1</v>
      </c>
      <c r="K30525" s="19">
        <v>0</v>
      </c>
      <c r="L30525" s="19">
        <v>1</v>
      </c>
      <c r="M30525" s="19">
        <v>1</v>
      </c>
      <c r="O30525" s="19">
        <v>0</v>
      </c>
      <c r="P30525" s="19">
        <v>1</v>
      </c>
      <c r="Q30525" s="19">
        <v>1</v>
      </c>
      <c r="R30525" s="19">
        <v>2.67</v>
      </c>
      <c r="S30525" s="19" t="s">
        <v>23335</v>
      </c>
      <c r="T30525" s="19">
        <v>1</v>
      </c>
      <c r="U30525" s="19">
        <v>0</v>
      </c>
      <c r="V30525" s="19">
        <v>0</v>
      </c>
      <c r="W30525" s="19">
        <v>0</v>
      </c>
      <c r="X30525" s="19">
        <v>1</v>
      </c>
      <c r="Y30525" s="19" t="s">
        <v>23333</v>
      </c>
      <c r="Z30525" s="19">
        <v>0</v>
      </c>
      <c r="AA30525" s="19">
        <v>0</v>
      </c>
      <c r="AB30525" s="19">
        <v>0</v>
      </c>
    </row>
    <row r="30526" spans="1:28" x14ac:dyDescent="0.3">
      <c r="A30526" t="s">
        <v>19985</v>
      </c>
      <c r="B30526" s="9" t="s">
        <v>23337</v>
      </c>
      <c r="C30526" s="9">
        <v>18642</v>
      </c>
      <c r="D30526" t="s">
        <v>1607</v>
      </c>
      <c r="E30526" t="s">
        <v>1607</v>
      </c>
      <c r="F30526">
        <v>4740160</v>
      </c>
      <c r="G30526" t="s">
        <v>333</v>
      </c>
      <c r="H30526" s="18" t="s">
        <v>19661</v>
      </c>
      <c r="I30526" s="19">
        <v>0</v>
      </c>
      <c r="J30526" s="19">
        <v>1</v>
      </c>
      <c r="K30526" s="19">
        <v>0</v>
      </c>
      <c r="L30526" s="19">
        <v>1</v>
      </c>
      <c r="M30526" s="19">
        <v>1</v>
      </c>
      <c r="O30526" s="19">
        <v>0</v>
      </c>
      <c r="P30526" s="19">
        <v>1</v>
      </c>
      <c r="Q30526" s="19">
        <v>1</v>
      </c>
      <c r="R30526" s="19">
        <v>2.67</v>
      </c>
      <c r="S30526" s="19" t="s">
        <v>23335</v>
      </c>
      <c r="T30526" s="19">
        <v>1</v>
      </c>
      <c r="U30526" s="19">
        <v>0</v>
      </c>
      <c r="V30526" s="19">
        <v>0</v>
      </c>
      <c r="W30526" s="19">
        <v>0</v>
      </c>
      <c r="X30526" s="19">
        <v>1</v>
      </c>
      <c r="Y30526" s="19" t="s">
        <v>23333</v>
      </c>
      <c r="Z30526" s="19">
        <v>0</v>
      </c>
      <c r="AA30526" s="19">
        <v>0</v>
      </c>
      <c r="AB30526" s="19">
        <v>0</v>
      </c>
    </row>
    <row r="30527" spans="1:28" x14ac:dyDescent="0.3">
      <c r="A30527" t="s">
        <v>24160</v>
      </c>
      <c r="B30527" s="9" t="s">
        <v>23329</v>
      </c>
      <c r="C30527" s="9">
        <v>19162</v>
      </c>
      <c r="D30527" t="s">
        <v>1607</v>
      </c>
      <c r="E30527" t="s">
        <v>1607</v>
      </c>
      <c r="F30527">
        <v>4740160</v>
      </c>
      <c r="G30527" t="s">
        <v>333</v>
      </c>
      <c r="H30527" s="18" t="s">
        <v>19661</v>
      </c>
      <c r="I30527" s="19">
        <v>0</v>
      </c>
      <c r="J30527" s="19">
        <v>1</v>
      </c>
      <c r="K30527" s="19">
        <v>0</v>
      </c>
      <c r="L30527" s="19">
        <v>0</v>
      </c>
      <c r="M30527" s="19">
        <v>1</v>
      </c>
      <c r="N30527" s="19" t="s">
        <v>19985</v>
      </c>
      <c r="O30527" s="19">
        <v>0</v>
      </c>
      <c r="P30527" s="19">
        <v>1</v>
      </c>
      <c r="Q30527" s="19">
        <v>1</v>
      </c>
      <c r="R30527" s="19">
        <v>2.67</v>
      </c>
      <c r="S30527" s="19" t="s">
        <v>23335</v>
      </c>
      <c r="T30527" s="19">
        <v>1</v>
      </c>
      <c r="U30527" s="19">
        <v>0</v>
      </c>
      <c r="V30527" s="19">
        <v>0</v>
      </c>
      <c r="W30527" s="19">
        <v>0</v>
      </c>
      <c r="X30527" s="19">
        <v>1</v>
      </c>
      <c r="Y30527" s="19" t="s">
        <v>23333</v>
      </c>
      <c r="Z30527" s="19">
        <v>0</v>
      </c>
      <c r="AA30527" s="19">
        <v>0</v>
      </c>
      <c r="AB30527" s="19">
        <v>0</v>
      </c>
    </row>
    <row r="30528" spans="1:28" x14ac:dyDescent="0.3">
      <c r="A30528" t="s">
        <v>24235</v>
      </c>
      <c r="B30528" s="9" t="s">
        <v>23322</v>
      </c>
      <c r="C30528" s="9">
        <v>3812</v>
      </c>
      <c r="D30528" t="s">
        <v>813</v>
      </c>
      <c r="E30528" t="s">
        <v>813</v>
      </c>
      <c r="F30528">
        <v>4740240</v>
      </c>
      <c r="G30528" t="s">
        <v>7385</v>
      </c>
      <c r="H30528" s="18" t="s">
        <v>19661</v>
      </c>
      <c r="I30528" s="19">
        <v>0</v>
      </c>
      <c r="J30528" s="19">
        <v>1</v>
      </c>
      <c r="K30528" s="19">
        <v>0</v>
      </c>
      <c r="L30528" s="19">
        <v>0</v>
      </c>
      <c r="M30528" s="19">
        <v>1</v>
      </c>
      <c r="N30528" s="19" t="s">
        <v>19985</v>
      </c>
      <c r="O30528" s="19">
        <v>0</v>
      </c>
      <c r="P30528" s="19">
        <v>1</v>
      </c>
      <c r="Q30528" s="19">
        <v>1</v>
      </c>
      <c r="R30528" s="19">
        <v>2.67</v>
      </c>
      <c r="S30528" s="19" t="s">
        <v>23335</v>
      </c>
      <c r="T30528" s="19">
        <v>1</v>
      </c>
      <c r="U30528" s="19">
        <v>0</v>
      </c>
      <c r="V30528" s="19">
        <v>0</v>
      </c>
      <c r="W30528" s="19">
        <v>0</v>
      </c>
      <c r="X30528" s="19">
        <v>0</v>
      </c>
      <c r="Y30528" s="19" t="s">
        <v>23336</v>
      </c>
      <c r="Z30528" s="19">
        <v>0</v>
      </c>
      <c r="AA30528" s="19">
        <v>0</v>
      </c>
      <c r="AB30528" s="19">
        <v>0</v>
      </c>
    </row>
    <row r="30529" spans="1:28" x14ac:dyDescent="0.3">
      <c r="A30529" t="s">
        <v>19985</v>
      </c>
      <c r="B30529" s="9" t="s">
        <v>23337</v>
      </c>
      <c r="C30529" s="9">
        <v>18642</v>
      </c>
      <c r="D30529" t="s">
        <v>813</v>
      </c>
      <c r="E30529" t="s">
        <v>813</v>
      </c>
      <c r="F30529">
        <v>4740240</v>
      </c>
      <c r="G30529" t="s">
        <v>7385</v>
      </c>
      <c r="H30529" s="18" t="s">
        <v>19661</v>
      </c>
      <c r="I30529" s="19">
        <v>0</v>
      </c>
      <c r="J30529" s="19">
        <v>1</v>
      </c>
      <c r="K30529" s="19">
        <v>0</v>
      </c>
      <c r="L30529" s="19">
        <v>1</v>
      </c>
      <c r="M30529" s="19">
        <v>1</v>
      </c>
      <c r="O30529" s="19">
        <v>0</v>
      </c>
      <c r="P30529" s="19">
        <v>1</v>
      </c>
      <c r="Q30529" s="19">
        <v>1</v>
      </c>
      <c r="R30529" s="19">
        <v>2.67</v>
      </c>
      <c r="S30529" s="19" t="s">
        <v>23335</v>
      </c>
      <c r="T30529" s="19">
        <v>1</v>
      </c>
      <c r="U30529" s="19">
        <v>0</v>
      </c>
      <c r="V30529" s="19">
        <v>0</v>
      </c>
      <c r="W30529" s="19">
        <v>0</v>
      </c>
      <c r="X30529" s="19">
        <v>1</v>
      </c>
      <c r="Y30529" s="19" t="s">
        <v>23333</v>
      </c>
      <c r="Z30529" s="19">
        <v>0</v>
      </c>
      <c r="AA30529" s="19">
        <v>0</v>
      </c>
      <c r="AB30529" s="19">
        <v>0</v>
      </c>
    </row>
    <row r="30530" spans="1:28" x14ac:dyDescent="0.3">
      <c r="A30530" t="s">
        <v>701</v>
      </c>
      <c r="B30530" s="9" t="s">
        <v>23317</v>
      </c>
      <c r="C30530" s="9">
        <v>814</v>
      </c>
      <c r="D30530" t="s">
        <v>3203</v>
      </c>
      <c r="E30530" t="s">
        <v>3203</v>
      </c>
      <c r="F30530">
        <v>4740350</v>
      </c>
      <c r="G30530" t="s">
        <v>419</v>
      </c>
      <c r="H30530" s="18" t="s">
        <v>19661</v>
      </c>
      <c r="I30530" s="19">
        <v>0</v>
      </c>
      <c r="J30530" s="19">
        <v>1</v>
      </c>
      <c r="K30530" s="19">
        <v>0</v>
      </c>
      <c r="L30530" s="19">
        <v>0</v>
      </c>
      <c r="M30530" s="19">
        <v>0</v>
      </c>
      <c r="O30530" s="19">
        <v>0</v>
      </c>
      <c r="P30530" s="19">
        <v>0</v>
      </c>
      <c r="Q30530" s="19">
        <v>0</v>
      </c>
      <c r="R30530" s="19" t="s">
        <v>23319</v>
      </c>
      <c r="S30530" s="19" t="s">
        <v>23319</v>
      </c>
      <c r="T30530" s="19">
        <v>1</v>
      </c>
      <c r="U30530" s="19">
        <v>0</v>
      </c>
      <c r="V30530" s="19">
        <v>0</v>
      </c>
      <c r="W30530" s="19">
        <v>0</v>
      </c>
      <c r="X30530" s="19">
        <v>1</v>
      </c>
      <c r="Y30530" s="19" t="s">
        <v>23323</v>
      </c>
      <c r="Z30530" s="19">
        <v>0</v>
      </c>
      <c r="AA30530" s="19">
        <v>0</v>
      </c>
      <c r="AB30530" s="19">
        <v>0</v>
      </c>
    </row>
    <row r="30531" spans="1:28" x14ac:dyDescent="0.3">
      <c r="A30531" t="s">
        <v>23701</v>
      </c>
      <c r="B30531" s="9" t="s">
        <v>23322</v>
      </c>
      <c r="C30531" s="9">
        <v>12293</v>
      </c>
      <c r="D30531" t="s">
        <v>3203</v>
      </c>
      <c r="E30531" t="s">
        <v>3203</v>
      </c>
      <c r="F30531">
        <v>4740350</v>
      </c>
      <c r="G30531" t="s">
        <v>419</v>
      </c>
      <c r="H30531" s="18" t="s">
        <v>19661</v>
      </c>
      <c r="I30531" s="19">
        <v>0</v>
      </c>
      <c r="J30531" s="19">
        <v>1</v>
      </c>
      <c r="K30531" s="19">
        <v>0</v>
      </c>
      <c r="L30531" s="19">
        <v>0</v>
      </c>
      <c r="M30531" s="19">
        <v>1</v>
      </c>
      <c r="N30531" s="19" t="s">
        <v>19985</v>
      </c>
      <c r="O30531" s="19">
        <v>0</v>
      </c>
      <c r="P30531" s="19">
        <v>1</v>
      </c>
      <c r="Q30531" s="19">
        <v>1</v>
      </c>
      <c r="R30531" s="19">
        <v>2.67</v>
      </c>
      <c r="S30531" s="19" t="s">
        <v>23335</v>
      </c>
      <c r="T30531" s="19">
        <v>1</v>
      </c>
      <c r="U30531" s="19">
        <v>0</v>
      </c>
      <c r="V30531" s="19">
        <v>0</v>
      </c>
      <c r="W30531" s="19">
        <v>0</v>
      </c>
      <c r="X30531" s="19">
        <v>0</v>
      </c>
      <c r="Y30531" s="19" t="s">
        <v>23336</v>
      </c>
      <c r="Z30531" s="19">
        <v>0</v>
      </c>
      <c r="AA30531" s="19">
        <v>0</v>
      </c>
      <c r="AB30531" s="19">
        <v>0</v>
      </c>
    </row>
    <row r="30532" spans="1:28" x14ac:dyDescent="0.3">
      <c r="A30532" t="s">
        <v>19985</v>
      </c>
      <c r="B30532" s="9" t="s">
        <v>23337</v>
      </c>
      <c r="C30532" s="9">
        <v>18642</v>
      </c>
      <c r="D30532" t="s">
        <v>3203</v>
      </c>
      <c r="E30532" t="s">
        <v>3203</v>
      </c>
      <c r="F30532">
        <v>4740350</v>
      </c>
      <c r="G30532" t="s">
        <v>419</v>
      </c>
      <c r="H30532" s="18" t="s">
        <v>19661</v>
      </c>
      <c r="I30532" s="19">
        <v>0</v>
      </c>
      <c r="J30532" s="19">
        <v>1</v>
      </c>
      <c r="K30532" s="19">
        <v>0</v>
      </c>
      <c r="L30532" s="19">
        <v>1</v>
      </c>
      <c r="M30532" s="19">
        <v>1</v>
      </c>
      <c r="O30532" s="19">
        <v>0</v>
      </c>
      <c r="P30532" s="19">
        <v>1</v>
      </c>
      <c r="Q30532" s="19">
        <v>1</v>
      </c>
      <c r="R30532" s="19">
        <v>2.67</v>
      </c>
      <c r="S30532" s="19" t="s">
        <v>23335</v>
      </c>
      <c r="T30532" s="19">
        <v>1</v>
      </c>
      <c r="U30532" s="19">
        <v>0</v>
      </c>
      <c r="V30532" s="19">
        <v>0</v>
      </c>
      <c r="W30532" s="19">
        <v>0</v>
      </c>
      <c r="X30532" s="19">
        <v>1</v>
      </c>
      <c r="Y30532" s="19" t="s">
        <v>23333</v>
      </c>
      <c r="Z30532" s="19">
        <v>0</v>
      </c>
      <c r="AA30532" s="19">
        <v>0</v>
      </c>
      <c r="AB30532" s="19">
        <v>0</v>
      </c>
    </row>
    <row r="30533" spans="1:28" x14ac:dyDescent="0.3">
      <c r="A30533" t="s">
        <v>24295</v>
      </c>
      <c r="B30533" s="9" t="s">
        <v>23322</v>
      </c>
      <c r="C30533" s="9">
        <v>3408</v>
      </c>
      <c r="D30533" t="s">
        <v>19708</v>
      </c>
      <c r="E30533" t="s">
        <v>19708</v>
      </c>
      <c r="F30533">
        <v>4740540</v>
      </c>
      <c r="G30533" t="s">
        <v>3024</v>
      </c>
      <c r="H30533" s="18" t="s">
        <v>19661</v>
      </c>
      <c r="I30533" s="19">
        <v>1</v>
      </c>
      <c r="J30533" s="19">
        <v>1</v>
      </c>
      <c r="K30533" s="19">
        <v>0</v>
      </c>
      <c r="L30533" s="19">
        <v>0</v>
      </c>
      <c r="M30533" s="19">
        <v>1</v>
      </c>
      <c r="N30533" s="19" t="s">
        <v>19985</v>
      </c>
      <c r="O30533" s="19">
        <v>0</v>
      </c>
      <c r="P30533" s="19">
        <v>1</v>
      </c>
      <c r="Q30533" s="19">
        <v>1</v>
      </c>
      <c r="R30533" s="19">
        <v>2.67</v>
      </c>
      <c r="S30533" s="19" t="s">
        <v>23335</v>
      </c>
      <c r="T30533" s="19">
        <v>1</v>
      </c>
      <c r="U30533" s="19">
        <v>0</v>
      </c>
      <c r="V30533" s="19">
        <v>0</v>
      </c>
      <c r="W30533" s="19">
        <v>0</v>
      </c>
      <c r="X30533" s="19">
        <v>0</v>
      </c>
      <c r="Y30533" s="19" t="s">
        <v>23336</v>
      </c>
      <c r="Z30533" s="19">
        <v>0</v>
      </c>
      <c r="AA30533" s="19">
        <v>0</v>
      </c>
      <c r="AB30533" s="19">
        <v>0</v>
      </c>
    </row>
    <row r="30534" spans="1:28" x14ac:dyDescent="0.3">
      <c r="A30534" t="s">
        <v>19985</v>
      </c>
      <c r="B30534" s="9" t="s">
        <v>23337</v>
      </c>
      <c r="C30534" s="9">
        <v>18642</v>
      </c>
      <c r="D30534" t="s">
        <v>19708</v>
      </c>
      <c r="E30534" t="s">
        <v>19708</v>
      </c>
      <c r="F30534">
        <v>4740540</v>
      </c>
      <c r="G30534" t="s">
        <v>3024</v>
      </c>
      <c r="H30534" s="18" t="s">
        <v>19661</v>
      </c>
      <c r="I30534" s="19">
        <v>0</v>
      </c>
      <c r="J30534" s="19">
        <v>1</v>
      </c>
      <c r="K30534" s="19">
        <v>0</v>
      </c>
      <c r="L30534" s="19">
        <v>1</v>
      </c>
      <c r="M30534" s="19">
        <v>1</v>
      </c>
      <c r="O30534" s="19">
        <v>0</v>
      </c>
      <c r="P30534" s="19">
        <v>1</v>
      </c>
      <c r="Q30534" s="19">
        <v>1</v>
      </c>
      <c r="R30534" s="19">
        <v>2.67</v>
      </c>
      <c r="S30534" s="19" t="s">
        <v>23335</v>
      </c>
      <c r="T30534" s="19">
        <v>1</v>
      </c>
      <c r="U30534" s="19">
        <v>0</v>
      </c>
      <c r="V30534" s="19">
        <v>0</v>
      </c>
      <c r="W30534" s="19">
        <v>0</v>
      </c>
      <c r="X30534" s="19">
        <v>1</v>
      </c>
      <c r="Y30534" s="19" t="s">
        <v>23333</v>
      </c>
      <c r="Z30534" s="19">
        <v>0</v>
      </c>
      <c r="AA30534" s="19">
        <v>0</v>
      </c>
      <c r="AB30534" s="19">
        <v>0</v>
      </c>
    </row>
    <row r="30535" spans="1:28" x14ac:dyDescent="0.3">
      <c r="A30535" t="s">
        <v>24684</v>
      </c>
      <c r="B30535" s="9" t="s">
        <v>23322</v>
      </c>
      <c r="C30535" s="9">
        <v>10799</v>
      </c>
      <c r="D30535" t="s">
        <v>6675</v>
      </c>
      <c r="E30535" t="s">
        <v>6675</v>
      </c>
      <c r="F30535">
        <v>4741340</v>
      </c>
      <c r="G30535" t="s">
        <v>515</v>
      </c>
      <c r="H30535" s="18" t="s">
        <v>19661</v>
      </c>
      <c r="I30535" s="19">
        <v>0</v>
      </c>
      <c r="J30535" s="19">
        <v>1</v>
      </c>
      <c r="K30535" s="19">
        <v>0</v>
      </c>
      <c r="L30535" s="19">
        <v>0</v>
      </c>
      <c r="M30535" s="19">
        <v>1</v>
      </c>
      <c r="N30535" s="19" t="s">
        <v>19985</v>
      </c>
      <c r="O30535" s="19">
        <v>0</v>
      </c>
      <c r="P30535" s="19">
        <v>1</v>
      </c>
      <c r="Q30535" s="19">
        <v>1</v>
      </c>
      <c r="R30535" s="19">
        <v>2.67</v>
      </c>
      <c r="S30535" s="19" t="s">
        <v>23335</v>
      </c>
      <c r="T30535" s="19">
        <v>1</v>
      </c>
      <c r="U30535" s="19">
        <v>0</v>
      </c>
      <c r="V30535" s="19">
        <v>0</v>
      </c>
      <c r="W30535" s="19">
        <v>0</v>
      </c>
      <c r="X30535" s="19">
        <v>0</v>
      </c>
      <c r="Y30535" s="19" t="s">
        <v>23336</v>
      </c>
      <c r="Z30535" s="19">
        <v>0</v>
      </c>
      <c r="AA30535" s="19">
        <v>0</v>
      </c>
      <c r="AB30535" s="19">
        <v>0</v>
      </c>
    </row>
    <row r="30536" spans="1:28" x14ac:dyDescent="0.3">
      <c r="A30536" t="s">
        <v>19985</v>
      </c>
      <c r="B30536" s="9" t="s">
        <v>23337</v>
      </c>
      <c r="C30536" s="9">
        <v>18642</v>
      </c>
      <c r="D30536" t="s">
        <v>6675</v>
      </c>
      <c r="E30536" t="s">
        <v>6675</v>
      </c>
      <c r="F30536">
        <v>4741340</v>
      </c>
      <c r="G30536" t="s">
        <v>515</v>
      </c>
      <c r="H30536" s="18" t="s">
        <v>19661</v>
      </c>
      <c r="I30536" s="19">
        <v>0</v>
      </c>
      <c r="J30536" s="19">
        <v>1</v>
      </c>
      <c r="K30536" s="19">
        <v>0</v>
      </c>
      <c r="L30536" s="19">
        <v>1</v>
      </c>
      <c r="M30536" s="19">
        <v>1</v>
      </c>
      <c r="O30536" s="19">
        <v>0</v>
      </c>
      <c r="P30536" s="19">
        <v>1</v>
      </c>
      <c r="Q30536" s="19">
        <v>1</v>
      </c>
      <c r="R30536" s="19">
        <v>2.67</v>
      </c>
      <c r="S30536" s="19" t="s">
        <v>23335</v>
      </c>
      <c r="T30536" s="19">
        <v>1</v>
      </c>
      <c r="U30536" s="19">
        <v>0</v>
      </c>
      <c r="V30536" s="19">
        <v>0</v>
      </c>
      <c r="W30536" s="19">
        <v>0</v>
      </c>
      <c r="X30536" s="19">
        <v>1</v>
      </c>
      <c r="Y30536" s="19" t="s">
        <v>23333</v>
      </c>
      <c r="Z30536" s="19">
        <v>0</v>
      </c>
      <c r="AA30536" s="19">
        <v>0</v>
      </c>
      <c r="AB30536" s="19">
        <v>0</v>
      </c>
    </row>
    <row r="30537" spans="1:28" x14ac:dyDescent="0.3">
      <c r="A30537" t="s">
        <v>23530</v>
      </c>
      <c r="B30537" s="9" t="s">
        <v>23329</v>
      </c>
      <c r="C30537" s="9">
        <v>12470</v>
      </c>
      <c r="D30537" t="s">
        <v>5333</v>
      </c>
      <c r="E30537" t="s">
        <v>5333</v>
      </c>
      <c r="F30537">
        <v>4741520</v>
      </c>
      <c r="G30537" t="s">
        <v>7651</v>
      </c>
      <c r="H30537" s="18" t="s">
        <v>19661</v>
      </c>
      <c r="I30537" s="19">
        <v>1</v>
      </c>
      <c r="J30537" s="19">
        <v>1</v>
      </c>
      <c r="K30537" s="19">
        <v>0</v>
      </c>
      <c r="L30537" s="19">
        <v>0</v>
      </c>
      <c r="M30537" s="19">
        <v>1</v>
      </c>
      <c r="N30537" s="19" t="s">
        <v>19985</v>
      </c>
      <c r="O30537" s="19">
        <v>0</v>
      </c>
      <c r="P30537" s="19">
        <v>1</v>
      </c>
      <c r="Q30537" s="19">
        <v>1</v>
      </c>
      <c r="R30537" s="19">
        <v>2.67</v>
      </c>
      <c r="S30537" s="19" t="s">
        <v>23335</v>
      </c>
      <c r="T30537" s="19">
        <v>1</v>
      </c>
      <c r="U30537" s="19">
        <v>0</v>
      </c>
      <c r="V30537" s="19">
        <v>0</v>
      </c>
      <c r="W30537" s="19">
        <v>0</v>
      </c>
      <c r="X30537" s="19">
        <v>0</v>
      </c>
      <c r="Y30537" s="19" t="s">
        <v>23336</v>
      </c>
      <c r="Z30537" s="19">
        <v>0</v>
      </c>
      <c r="AA30537" s="19">
        <v>0</v>
      </c>
      <c r="AB30537" s="19">
        <v>0</v>
      </c>
    </row>
    <row r="30538" spans="1:28" x14ac:dyDescent="0.3">
      <c r="A30538" t="s">
        <v>19985</v>
      </c>
      <c r="B30538" s="9" t="s">
        <v>23337</v>
      </c>
      <c r="C30538" s="9">
        <v>18642</v>
      </c>
      <c r="D30538" t="s">
        <v>5333</v>
      </c>
      <c r="E30538" t="s">
        <v>5333</v>
      </c>
      <c r="F30538">
        <v>4741520</v>
      </c>
      <c r="G30538" t="s">
        <v>7651</v>
      </c>
      <c r="H30538" s="18" t="s">
        <v>19661</v>
      </c>
      <c r="I30538" s="19">
        <v>0</v>
      </c>
      <c r="J30538" s="19">
        <v>1</v>
      </c>
      <c r="K30538" s="19">
        <v>0</v>
      </c>
      <c r="L30538" s="19">
        <v>1</v>
      </c>
      <c r="M30538" s="19">
        <v>1</v>
      </c>
      <c r="O30538" s="19">
        <v>0</v>
      </c>
      <c r="P30538" s="19">
        <v>1</v>
      </c>
      <c r="Q30538" s="19">
        <v>1</v>
      </c>
      <c r="R30538" s="19">
        <v>2.67</v>
      </c>
      <c r="S30538" s="19" t="s">
        <v>23335</v>
      </c>
      <c r="T30538" s="19">
        <v>1</v>
      </c>
      <c r="U30538" s="19">
        <v>0</v>
      </c>
      <c r="V30538" s="19">
        <v>0</v>
      </c>
      <c r="W30538" s="19">
        <v>0</v>
      </c>
      <c r="X30538" s="19">
        <v>1</v>
      </c>
      <c r="Y30538" s="19" t="s">
        <v>23333</v>
      </c>
      <c r="Z30538" s="19">
        <v>0</v>
      </c>
      <c r="AA30538" s="19">
        <v>0</v>
      </c>
      <c r="AB30538" s="19">
        <v>0</v>
      </c>
    </row>
    <row r="30539" spans="1:28" x14ac:dyDescent="0.3">
      <c r="A30539" t="s">
        <v>25184</v>
      </c>
      <c r="B30539" s="9" t="s">
        <v>23322</v>
      </c>
      <c r="C30539" s="9">
        <v>10906</v>
      </c>
      <c r="D30539" t="s">
        <v>19796</v>
      </c>
      <c r="E30539" t="s">
        <v>19796</v>
      </c>
      <c r="F30539">
        <v>4741760</v>
      </c>
      <c r="G30539" t="s">
        <v>19795</v>
      </c>
      <c r="H30539" s="18" t="s">
        <v>19661</v>
      </c>
      <c r="I30539" s="19">
        <v>0</v>
      </c>
      <c r="J30539" s="19">
        <v>1</v>
      </c>
      <c r="K30539" s="19">
        <v>0</v>
      </c>
      <c r="L30539" s="19">
        <v>0</v>
      </c>
      <c r="M30539" s="19">
        <v>1</v>
      </c>
      <c r="N30539" s="19" t="s">
        <v>19985</v>
      </c>
      <c r="O30539" s="19">
        <v>0</v>
      </c>
      <c r="P30539" s="19">
        <v>1</v>
      </c>
      <c r="Q30539" s="19">
        <v>1</v>
      </c>
      <c r="R30539" s="19">
        <v>2.67</v>
      </c>
      <c r="S30539" s="19" t="s">
        <v>23335</v>
      </c>
      <c r="T30539" s="19">
        <v>1</v>
      </c>
      <c r="U30539" s="19">
        <v>0</v>
      </c>
      <c r="V30539" s="19">
        <v>0</v>
      </c>
      <c r="W30539" s="19">
        <v>0</v>
      </c>
      <c r="X30539" s="19">
        <v>0</v>
      </c>
      <c r="Y30539" s="19" t="s">
        <v>23336</v>
      </c>
      <c r="Z30539" s="19">
        <v>0</v>
      </c>
      <c r="AA30539" s="19">
        <v>0</v>
      </c>
      <c r="AB30539" s="19">
        <v>0</v>
      </c>
    </row>
    <row r="30540" spans="1:28" x14ac:dyDescent="0.3">
      <c r="A30540" t="s">
        <v>19853</v>
      </c>
      <c r="B30540" s="9" t="s">
        <v>23322</v>
      </c>
      <c r="C30540" s="9">
        <v>11222</v>
      </c>
      <c r="D30540" t="s">
        <v>19796</v>
      </c>
      <c r="E30540" t="s">
        <v>19796</v>
      </c>
      <c r="F30540">
        <v>4741760</v>
      </c>
      <c r="G30540" t="s">
        <v>19795</v>
      </c>
      <c r="H30540" s="18" t="s">
        <v>19661</v>
      </c>
      <c r="I30540" s="19">
        <v>0</v>
      </c>
      <c r="J30540" s="19">
        <v>1</v>
      </c>
      <c r="K30540" s="19">
        <v>0</v>
      </c>
      <c r="L30540" s="19">
        <v>0</v>
      </c>
      <c r="M30540" s="19">
        <v>1</v>
      </c>
      <c r="N30540" s="19" t="s">
        <v>19985</v>
      </c>
      <c r="O30540" s="19">
        <v>0</v>
      </c>
      <c r="P30540" s="19">
        <v>1</v>
      </c>
      <c r="Q30540" s="19">
        <v>1</v>
      </c>
      <c r="R30540" s="19">
        <v>2.67</v>
      </c>
      <c r="S30540" s="19" t="s">
        <v>23335</v>
      </c>
      <c r="T30540" s="19">
        <v>1</v>
      </c>
      <c r="U30540" s="19">
        <v>0</v>
      </c>
      <c r="V30540" s="19">
        <v>0</v>
      </c>
      <c r="W30540" s="19">
        <v>0</v>
      </c>
      <c r="X30540" s="19">
        <v>1</v>
      </c>
      <c r="Y30540" s="19" t="s">
        <v>23323</v>
      </c>
      <c r="Z30540" s="19">
        <v>0</v>
      </c>
      <c r="AA30540" s="19">
        <v>0</v>
      </c>
      <c r="AB30540" s="19">
        <v>0</v>
      </c>
    </row>
    <row r="30541" spans="1:28" x14ac:dyDescent="0.3">
      <c r="A30541" t="s">
        <v>19985</v>
      </c>
      <c r="B30541" s="9" t="s">
        <v>23337</v>
      </c>
      <c r="C30541" s="9">
        <v>18642</v>
      </c>
      <c r="D30541" t="s">
        <v>19796</v>
      </c>
      <c r="E30541" t="s">
        <v>19796</v>
      </c>
      <c r="F30541">
        <v>4741760</v>
      </c>
      <c r="G30541" t="s">
        <v>19795</v>
      </c>
      <c r="H30541" s="18" t="s">
        <v>19661</v>
      </c>
      <c r="I30541" s="19">
        <v>0</v>
      </c>
      <c r="J30541" s="19">
        <v>1</v>
      </c>
      <c r="K30541" s="19">
        <v>0</v>
      </c>
      <c r="L30541" s="19">
        <v>1</v>
      </c>
      <c r="M30541" s="19">
        <v>1</v>
      </c>
      <c r="O30541" s="19">
        <v>0</v>
      </c>
      <c r="P30541" s="19">
        <v>1</v>
      </c>
      <c r="Q30541" s="19">
        <v>1</v>
      </c>
      <c r="R30541" s="19">
        <v>2.67</v>
      </c>
      <c r="S30541" s="19" t="s">
        <v>23335</v>
      </c>
      <c r="T30541" s="19">
        <v>1</v>
      </c>
      <c r="U30541" s="19">
        <v>0</v>
      </c>
      <c r="V30541" s="19">
        <v>0</v>
      </c>
      <c r="W30541" s="19">
        <v>0</v>
      </c>
      <c r="X30541" s="19">
        <v>1</v>
      </c>
      <c r="Y30541" s="19" t="s">
        <v>23333</v>
      </c>
      <c r="Z30541" s="19">
        <v>0</v>
      </c>
      <c r="AA30541" s="19">
        <v>0</v>
      </c>
      <c r="AB30541" s="19">
        <v>0</v>
      </c>
    </row>
    <row r="30542" spans="1:28" x14ac:dyDescent="0.3">
      <c r="A30542" t="s">
        <v>23900</v>
      </c>
      <c r="B30542" s="9" t="s">
        <v>23329</v>
      </c>
      <c r="C30542" s="9">
        <v>5399</v>
      </c>
      <c r="D30542" t="s">
        <v>8183</v>
      </c>
      <c r="E30542" t="s">
        <v>8183</v>
      </c>
      <c r="F30542">
        <v>4741860</v>
      </c>
      <c r="G30542" t="s">
        <v>496</v>
      </c>
      <c r="H30542" s="18" t="s">
        <v>19661</v>
      </c>
      <c r="I30542" s="19">
        <v>1</v>
      </c>
      <c r="J30542" s="19">
        <v>1</v>
      </c>
      <c r="K30542" s="19">
        <v>0</v>
      </c>
      <c r="L30542" s="19">
        <v>0</v>
      </c>
      <c r="M30542" s="19">
        <v>1</v>
      </c>
      <c r="N30542" s="19" t="s">
        <v>19985</v>
      </c>
      <c r="O30542" s="19">
        <v>0</v>
      </c>
      <c r="P30542" s="19">
        <v>1</v>
      </c>
      <c r="Q30542" s="19">
        <v>1</v>
      </c>
      <c r="R30542" s="19">
        <v>2.67</v>
      </c>
      <c r="S30542" s="19" t="s">
        <v>23335</v>
      </c>
      <c r="T30542" s="19">
        <v>1</v>
      </c>
      <c r="U30542" s="19">
        <v>0</v>
      </c>
      <c r="V30542" s="19">
        <v>0</v>
      </c>
      <c r="W30542" s="19">
        <v>0</v>
      </c>
      <c r="X30542" s="19">
        <v>0</v>
      </c>
      <c r="Y30542" s="19" t="s">
        <v>23336</v>
      </c>
      <c r="Z30542" s="19">
        <v>0</v>
      </c>
      <c r="AA30542" s="19">
        <v>0</v>
      </c>
      <c r="AB30542" s="19">
        <v>0</v>
      </c>
    </row>
    <row r="30543" spans="1:28" x14ac:dyDescent="0.3">
      <c r="A30543" t="s">
        <v>25191</v>
      </c>
      <c r="B30543" s="9" t="s">
        <v>23322</v>
      </c>
      <c r="C30543" s="9">
        <v>10960</v>
      </c>
      <c r="D30543" t="s">
        <v>8183</v>
      </c>
      <c r="E30543" t="s">
        <v>8183</v>
      </c>
      <c r="F30543">
        <v>4741860</v>
      </c>
      <c r="G30543" t="s">
        <v>496</v>
      </c>
      <c r="H30543" s="18" t="s">
        <v>19661</v>
      </c>
      <c r="I30543" s="19">
        <v>0</v>
      </c>
      <c r="J30543" s="19">
        <v>1</v>
      </c>
      <c r="K30543" s="19">
        <v>0</v>
      </c>
      <c r="L30543" s="19">
        <v>0</v>
      </c>
      <c r="M30543" s="19">
        <v>1</v>
      </c>
      <c r="N30543" s="19" t="s">
        <v>19985</v>
      </c>
      <c r="O30543" s="19">
        <v>0</v>
      </c>
      <c r="P30543" s="19">
        <v>1</v>
      </c>
      <c r="Q30543" s="19">
        <v>1</v>
      </c>
      <c r="R30543" s="19">
        <v>2.67</v>
      </c>
      <c r="S30543" s="19" t="s">
        <v>23335</v>
      </c>
      <c r="T30543" s="19">
        <v>1</v>
      </c>
      <c r="U30543" s="19">
        <v>0</v>
      </c>
      <c r="V30543" s="19">
        <v>0</v>
      </c>
      <c r="W30543" s="19">
        <v>0</v>
      </c>
      <c r="X30543" s="19">
        <v>0</v>
      </c>
      <c r="Y30543" s="19" t="s">
        <v>23336</v>
      </c>
      <c r="Z30543" s="19">
        <v>0</v>
      </c>
      <c r="AA30543" s="19">
        <v>0</v>
      </c>
      <c r="AB30543" s="19">
        <v>0</v>
      </c>
    </row>
    <row r="30544" spans="1:28" x14ac:dyDescent="0.3">
      <c r="A30544" t="s">
        <v>19985</v>
      </c>
      <c r="B30544" s="9" t="s">
        <v>23337</v>
      </c>
      <c r="C30544" s="9">
        <v>18642</v>
      </c>
      <c r="D30544" t="s">
        <v>8183</v>
      </c>
      <c r="E30544" t="s">
        <v>8183</v>
      </c>
      <c r="F30544">
        <v>4741860</v>
      </c>
      <c r="G30544" t="s">
        <v>496</v>
      </c>
      <c r="H30544" s="18" t="s">
        <v>19661</v>
      </c>
      <c r="I30544" s="19">
        <v>0</v>
      </c>
      <c r="J30544" s="19">
        <v>1</v>
      </c>
      <c r="K30544" s="19">
        <v>0</v>
      </c>
      <c r="L30544" s="19">
        <v>1</v>
      </c>
      <c r="M30544" s="19">
        <v>1</v>
      </c>
      <c r="O30544" s="19">
        <v>0</v>
      </c>
      <c r="P30544" s="19">
        <v>1</v>
      </c>
      <c r="Q30544" s="19">
        <v>1</v>
      </c>
      <c r="R30544" s="19">
        <v>2.67</v>
      </c>
      <c r="S30544" s="19" t="s">
        <v>23335</v>
      </c>
      <c r="T30544" s="19">
        <v>1</v>
      </c>
      <c r="U30544" s="19">
        <v>0</v>
      </c>
      <c r="V30544" s="19">
        <v>0</v>
      </c>
      <c r="W30544" s="19">
        <v>0</v>
      </c>
      <c r="X30544" s="19">
        <v>1</v>
      </c>
      <c r="Y30544" s="19" t="s">
        <v>23333</v>
      </c>
      <c r="Z30544" s="19">
        <v>0</v>
      </c>
      <c r="AA30544" s="19">
        <v>0</v>
      </c>
      <c r="AB30544" s="19">
        <v>0</v>
      </c>
    </row>
    <row r="30545" spans="1:28" x14ac:dyDescent="0.3">
      <c r="A30545" t="s">
        <v>748</v>
      </c>
      <c r="B30545" s="9" t="s">
        <v>23322</v>
      </c>
      <c r="C30545" s="9">
        <v>3075</v>
      </c>
      <c r="D30545" t="s">
        <v>3815</v>
      </c>
      <c r="E30545" t="s">
        <v>3815</v>
      </c>
      <c r="F30545">
        <v>4741980</v>
      </c>
      <c r="G30545" t="s">
        <v>6486</v>
      </c>
      <c r="H30545" s="18" t="s">
        <v>19661</v>
      </c>
      <c r="I30545" s="19">
        <v>0</v>
      </c>
      <c r="J30545" s="19">
        <v>1</v>
      </c>
      <c r="K30545" s="19">
        <v>0</v>
      </c>
      <c r="L30545" s="19">
        <v>0</v>
      </c>
      <c r="M30545" s="19">
        <v>1</v>
      </c>
      <c r="N30545" s="19" t="s">
        <v>19985</v>
      </c>
      <c r="O30545" s="19">
        <v>0</v>
      </c>
      <c r="P30545" s="19">
        <v>1</v>
      </c>
      <c r="Q30545" s="19">
        <v>1</v>
      </c>
      <c r="R30545" s="19">
        <v>2.67</v>
      </c>
      <c r="S30545" s="19" t="s">
        <v>23335</v>
      </c>
      <c r="T30545" s="19">
        <v>1</v>
      </c>
      <c r="U30545" s="19">
        <v>0</v>
      </c>
      <c r="V30545" s="19">
        <v>0</v>
      </c>
      <c r="W30545" s="19">
        <v>0</v>
      </c>
      <c r="X30545" s="19">
        <v>1</v>
      </c>
      <c r="Y30545" s="19" t="s">
        <v>23323</v>
      </c>
      <c r="Z30545" s="19">
        <v>0</v>
      </c>
      <c r="AA30545" s="19">
        <v>0</v>
      </c>
      <c r="AB30545" s="19">
        <v>0</v>
      </c>
    </row>
    <row r="30546" spans="1:28" x14ac:dyDescent="0.3">
      <c r="A30546" t="s">
        <v>24355</v>
      </c>
      <c r="B30546" s="9" t="s">
        <v>23322</v>
      </c>
      <c r="C30546" s="9">
        <v>10968</v>
      </c>
      <c r="D30546" t="s">
        <v>3815</v>
      </c>
      <c r="E30546" t="s">
        <v>3815</v>
      </c>
      <c r="F30546">
        <v>4741980</v>
      </c>
      <c r="G30546" t="s">
        <v>6486</v>
      </c>
      <c r="H30546" s="18" t="s">
        <v>19661</v>
      </c>
      <c r="I30546" s="19">
        <v>0</v>
      </c>
      <c r="J30546" s="19">
        <v>1</v>
      </c>
      <c r="K30546" s="19">
        <v>0</v>
      </c>
      <c r="L30546" s="19">
        <v>0</v>
      </c>
      <c r="M30546" s="19">
        <v>1</v>
      </c>
      <c r="N30546" s="19" t="s">
        <v>19985</v>
      </c>
      <c r="O30546" s="19">
        <v>0</v>
      </c>
      <c r="P30546" s="19">
        <v>1</v>
      </c>
      <c r="Q30546" s="19">
        <v>1</v>
      </c>
      <c r="R30546" s="19">
        <v>2.67</v>
      </c>
      <c r="S30546" s="19" t="s">
        <v>23335</v>
      </c>
      <c r="T30546" s="19">
        <v>1</v>
      </c>
      <c r="U30546" s="19">
        <v>0</v>
      </c>
      <c r="V30546" s="19">
        <v>0</v>
      </c>
      <c r="W30546" s="19">
        <v>0</v>
      </c>
      <c r="X30546" s="19">
        <v>0</v>
      </c>
      <c r="Y30546" s="19" t="s">
        <v>23336</v>
      </c>
      <c r="Z30546" s="19">
        <v>0</v>
      </c>
      <c r="AA30546" s="19">
        <v>0</v>
      </c>
      <c r="AB30546" s="19">
        <v>0</v>
      </c>
    </row>
    <row r="30547" spans="1:28" x14ac:dyDescent="0.3">
      <c r="A30547" t="s">
        <v>19985</v>
      </c>
      <c r="B30547" s="9" t="s">
        <v>23337</v>
      </c>
      <c r="C30547" s="9">
        <v>18642</v>
      </c>
      <c r="D30547" t="s">
        <v>3815</v>
      </c>
      <c r="E30547" t="s">
        <v>3815</v>
      </c>
      <c r="F30547">
        <v>4741980</v>
      </c>
      <c r="G30547" t="s">
        <v>6486</v>
      </c>
      <c r="H30547" s="18" t="s">
        <v>19661</v>
      </c>
      <c r="I30547" s="19">
        <v>0</v>
      </c>
      <c r="J30547" s="19">
        <v>1</v>
      </c>
      <c r="K30547" s="19">
        <v>0</v>
      </c>
      <c r="L30547" s="19">
        <v>1</v>
      </c>
      <c r="M30547" s="19">
        <v>1</v>
      </c>
      <c r="O30547" s="19">
        <v>0</v>
      </c>
      <c r="P30547" s="19">
        <v>1</v>
      </c>
      <c r="Q30547" s="19">
        <v>1</v>
      </c>
      <c r="R30547" s="19">
        <v>2.67</v>
      </c>
      <c r="S30547" s="19" t="s">
        <v>23335</v>
      </c>
      <c r="T30547" s="19">
        <v>1</v>
      </c>
      <c r="U30547" s="19">
        <v>0</v>
      </c>
      <c r="V30547" s="19">
        <v>0</v>
      </c>
      <c r="W30547" s="19">
        <v>0</v>
      </c>
      <c r="X30547" s="19">
        <v>1</v>
      </c>
      <c r="Y30547" s="19" t="s">
        <v>23333</v>
      </c>
      <c r="Z30547" s="19">
        <v>0</v>
      </c>
      <c r="AA30547" s="19">
        <v>0</v>
      </c>
      <c r="AB30547" s="19">
        <v>0</v>
      </c>
    </row>
    <row r="30548" spans="1:28" x14ac:dyDescent="0.3">
      <c r="A30548" t="s">
        <v>23566</v>
      </c>
      <c r="B30548" s="9" t="s">
        <v>23329</v>
      </c>
      <c r="C30548" s="9">
        <v>2960</v>
      </c>
      <c r="D30548" t="s">
        <v>7099</v>
      </c>
      <c r="E30548" t="s">
        <v>7099</v>
      </c>
      <c r="F30548">
        <v>4742040</v>
      </c>
      <c r="G30548" t="s">
        <v>555</v>
      </c>
      <c r="H30548" s="18" t="s">
        <v>19661</v>
      </c>
      <c r="I30548" s="19">
        <v>0</v>
      </c>
      <c r="J30548" s="19">
        <v>1</v>
      </c>
      <c r="K30548" s="19">
        <v>0</v>
      </c>
      <c r="L30548" s="19">
        <v>0</v>
      </c>
      <c r="M30548" s="19">
        <v>1</v>
      </c>
      <c r="N30548" s="19" t="s">
        <v>19985</v>
      </c>
      <c r="O30548" s="19">
        <v>0</v>
      </c>
      <c r="P30548" s="19">
        <v>1</v>
      </c>
      <c r="Q30548" s="19">
        <v>1</v>
      </c>
      <c r="R30548" s="19">
        <v>2.67</v>
      </c>
      <c r="S30548" s="19" t="s">
        <v>23335</v>
      </c>
      <c r="T30548" s="19">
        <v>1</v>
      </c>
      <c r="U30548" s="19">
        <v>0</v>
      </c>
      <c r="V30548" s="19">
        <v>0</v>
      </c>
      <c r="W30548" s="19">
        <v>0</v>
      </c>
      <c r="X30548" s="19">
        <v>1</v>
      </c>
      <c r="Y30548" s="19" t="s">
        <v>23323</v>
      </c>
      <c r="Z30548" s="19">
        <v>0</v>
      </c>
      <c r="AA30548" s="19">
        <v>0</v>
      </c>
      <c r="AB30548" s="19">
        <v>0</v>
      </c>
    </row>
    <row r="30549" spans="1:28" x14ac:dyDescent="0.3">
      <c r="A30549" t="s">
        <v>23530</v>
      </c>
      <c r="B30549" s="9" t="s">
        <v>23329</v>
      </c>
      <c r="C30549" s="9">
        <v>12470</v>
      </c>
      <c r="D30549" t="s">
        <v>7099</v>
      </c>
      <c r="E30549" t="s">
        <v>7099</v>
      </c>
      <c r="F30549">
        <v>4742040</v>
      </c>
      <c r="G30549" t="s">
        <v>555</v>
      </c>
      <c r="H30549" s="18" t="s">
        <v>19661</v>
      </c>
      <c r="I30549" s="19">
        <v>1</v>
      </c>
      <c r="J30549" s="19">
        <v>1</v>
      </c>
      <c r="K30549" s="19">
        <v>0</v>
      </c>
      <c r="L30549" s="19">
        <v>0</v>
      </c>
      <c r="M30549" s="19">
        <v>1</v>
      </c>
      <c r="N30549" s="19" t="s">
        <v>19985</v>
      </c>
      <c r="O30549" s="19">
        <v>0</v>
      </c>
      <c r="P30549" s="19">
        <v>1</v>
      </c>
      <c r="Q30549" s="19">
        <v>1</v>
      </c>
      <c r="R30549" s="19">
        <v>2.67</v>
      </c>
      <c r="S30549" s="19" t="s">
        <v>23335</v>
      </c>
      <c r="T30549" s="19">
        <v>1</v>
      </c>
      <c r="U30549" s="19">
        <v>0</v>
      </c>
      <c r="V30549" s="19">
        <v>0</v>
      </c>
      <c r="W30549" s="19">
        <v>0</v>
      </c>
      <c r="X30549" s="19">
        <v>0</v>
      </c>
      <c r="Y30549" s="19" t="s">
        <v>23336</v>
      </c>
      <c r="Z30549" s="19">
        <v>0</v>
      </c>
      <c r="AA30549" s="19">
        <v>0</v>
      </c>
      <c r="AB30549" s="19">
        <v>0</v>
      </c>
    </row>
    <row r="30550" spans="1:28" x14ac:dyDescent="0.3">
      <c r="A30550" t="s">
        <v>19985</v>
      </c>
      <c r="B30550" s="9" t="s">
        <v>23337</v>
      </c>
      <c r="C30550" s="9">
        <v>18642</v>
      </c>
      <c r="D30550" t="s">
        <v>7099</v>
      </c>
      <c r="E30550" t="s">
        <v>7099</v>
      </c>
      <c r="F30550">
        <v>4742040</v>
      </c>
      <c r="G30550" t="s">
        <v>555</v>
      </c>
      <c r="H30550" s="18" t="s">
        <v>19661</v>
      </c>
      <c r="I30550" s="19">
        <v>0</v>
      </c>
      <c r="J30550" s="19">
        <v>1</v>
      </c>
      <c r="K30550" s="19">
        <v>0</v>
      </c>
      <c r="L30550" s="19">
        <v>1</v>
      </c>
      <c r="M30550" s="19">
        <v>1</v>
      </c>
      <c r="O30550" s="19">
        <v>0</v>
      </c>
      <c r="P30550" s="19">
        <v>1</v>
      </c>
      <c r="Q30550" s="19">
        <v>1</v>
      </c>
      <c r="R30550" s="19">
        <v>2.67</v>
      </c>
      <c r="S30550" s="19" t="s">
        <v>23335</v>
      </c>
      <c r="T30550" s="19">
        <v>1</v>
      </c>
      <c r="U30550" s="19">
        <v>0</v>
      </c>
      <c r="V30550" s="19">
        <v>0</v>
      </c>
      <c r="W30550" s="19">
        <v>0</v>
      </c>
      <c r="X30550" s="19">
        <v>1</v>
      </c>
      <c r="Y30550" s="19" t="s">
        <v>23333</v>
      </c>
      <c r="Z30550" s="19">
        <v>0</v>
      </c>
      <c r="AA30550" s="19">
        <v>0</v>
      </c>
      <c r="AB30550" s="19">
        <v>0</v>
      </c>
    </row>
    <row r="30551" spans="1:28" x14ac:dyDescent="0.3">
      <c r="A30551" t="s">
        <v>19859</v>
      </c>
      <c r="B30551" s="9" t="s">
        <v>23329</v>
      </c>
      <c r="C30551" s="9">
        <v>12330</v>
      </c>
      <c r="D30551" t="s">
        <v>7176</v>
      </c>
      <c r="E30551" t="s">
        <v>7176</v>
      </c>
      <c r="F30551">
        <v>4742720</v>
      </c>
      <c r="G30551" t="s">
        <v>382</v>
      </c>
      <c r="H30551" s="18" t="s">
        <v>19661</v>
      </c>
      <c r="I30551" s="19">
        <v>0</v>
      </c>
      <c r="J30551" s="19">
        <v>1</v>
      </c>
      <c r="K30551" s="19">
        <v>0</v>
      </c>
      <c r="L30551" s="19">
        <v>0</v>
      </c>
      <c r="M30551" s="19">
        <v>1</v>
      </c>
      <c r="N30551" s="19" t="s">
        <v>19985</v>
      </c>
      <c r="O30551" s="19">
        <v>0</v>
      </c>
      <c r="P30551" s="19">
        <v>1</v>
      </c>
      <c r="Q30551" s="19">
        <v>1</v>
      </c>
      <c r="R30551" s="19">
        <v>2.67</v>
      </c>
      <c r="S30551" s="19" t="s">
        <v>23335</v>
      </c>
      <c r="T30551" s="19">
        <v>1</v>
      </c>
      <c r="U30551" s="19">
        <v>0</v>
      </c>
      <c r="V30551" s="19">
        <v>0</v>
      </c>
      <c r="W30551" s="19">
        <v>0</v>
      </c>
      <c r="X30551" s="19">
        <v>0</v>
      </c>
      <c r="Y30551" s="19" t="s">
        <v>23336</v>
      </c>
      <c r="Z30551" s="19">
        <v>0</v>
      </c>
      <c r="AA30551" s="19">
        <v>0</v>
      </c>
      <c r="AB30551" s="19">
        <v>0</v>
      </c>
    </row>
    <row r="30552" spans="1:28" x14ac:dyDescent="0.3">
      <c r="A30552" t="s">
        <v>19985</v>
      </c>
      <c r="B30552" s="9" t="s">
        <v>23337</v>
      </c>
      <c r="C30552" s="9">
        <v>18642</v>
      </c>
      <c r="D30552" t="s">
        <v>7176</v>
      </c>
      <c r="E30552" t="s">
        <v>7176</v>
      </c>
      <c r="F30552">
        <v>4742720</v>
      </c>
      <c r="G30552" t="s">
        <v>382</v>
      </c>
      <c r="H30552" s="18" t="s">
        <v>19661</v>
      </c>
      <c r="I30552" s="19">
        <v>0</v>
      </c>
      <c r="J30552" s="19">
        <v>1</v>
      </c>
      <c r="K30552" s="19">
        <v>0</v>
      </c>
      <c r="L30552" s="19">
        <v>1</v>
      </c>
      <c r="M30552" s="19">
        <v>1</v>
      </c>
      <c r="O30552" s="19">
        <v>0</v>
      </c>
      <c r="P30552" s="19">
        <v>1</v>
      </c>
      <c r="Q30552" s="19">
        <v>1</v>
      </c>
      <c r="R30552" s="19">
        <v>2.67</v>
      </c>
      <c r="S30552" s="19" t="s">
        <v>23335</v>
      </c>
      <c r="T30552" s="19">
        <v>1</v>
      </c>
      <c r="U30552" s="19">
        <v>0</v>
      </c>
      <c r="V30552" s="19">
        <v>0</v>
      </c>
      <c r="W30552" s="19">
        <v>0</v>
      </c>
      <c r="X30552" s="19">
        <v>1</v>
      </c>
      <c r="Y30552" s="19" t="s">
        <v>23333</v>
      </c>
      <c r="Z30552" s="19">
        <v>0</v>
      </c>
      <c r="AA30552" s="19">
        <v>0</v>
      </c>
      <c r="AB30552" s="19">
        <v>0</v>
      </c>
    </row>
    <row r="30553" spans="1:28" x14ac:dyDescent="0.3">
      <c r="A30553" t="s">
        <v>19985</v>
      </c>
      <c r="B30553" s="9" t="s">
        <v>23337</v>
      </c>
      <c r="C30553" s="9">
        <v>18642</v>
      </c>
      <c r="D30553" t="s">
        <v>8500</v>
      </c>
      <c r="E30553" t="s">
        <v>8500</v>
      </c>
      <c r="F30553">
        <v>4743140</v>
      </c>
      <c r="G30553" t="s">
        <v>19960</v>
      </c>
      <c r="H30553" s="18" t="s">
        <v>19661</v>
      </c>
      <c r="I30553" s="19">
        <v>0</v>
      </c>
      <c r="J30553" s="19">
        <v>1</v>
      </c>
      <c r="K30553" s="19">
        <v>0</v>
      </c>
      <c r="L30553" s="19">
        <v>1</v>
      </c>
      <c r="M30553" s="19">
        <v>1</v>
      </c>
      <c r="O30553" s="19">
        <v>0</v>
      </c>
      <c r="P30553" s="19">
        <v>1</v>
      </c>
      <c r="Q30553" s="19">
        <v>1</v>
      </c>
      <c r="R30553" s="19">
        <v>2.67</v>
      </c>
      <c r="S30553" s="19" t="s">
        <v>23335</v>
      </c>
      <c r="T30553" s="19">
        <v>1</v>
      </c>
      <c r="U30553" s="19">
        <v>0</v>
      </c>
      <c r="V30553" s="19">
        <v>0</v>
      </c>
      <c r="W30553" s="19">
        <v>0</v>
      </c>
      <c r="X30553" s="19">
        <v>1</v>
      </c>
      <c r="Y30553" s="19" t="s">
        <v>23333</v>
      </c>
      <c r="Z30553" s="19">
        <v>0</v>
      </c>
      <c r="AA30553" s="19">
        <v>0</v>
      </c>
      <c r="AB30553" s="19">
        <v>0</v>
      </c>
    </row>
    <row r="30554" spans="1:28" x14ac:dyDescent="0.3">
      <c r="A30554" t="s">
        <v>23531</v>
      </c>
      <c r="B30554" s="9" t="s">
        <v>23329</v>
      </c>
      <c r="C30554" s="9">
        <v>19574</v>
      </c>
      <c r="D30554" t="s">
        <v>8500</v>
      </c>
      <c r="E30554" t="s">
        <v>8500</v>
      </c>
      <c r="F30554">
        <v>4743140</v>
      </c>
      <c r="G30554" t="s">
        <v>19960</v>
      </c>
      <c r="H30554" s="18" t="s">
        <v>19661</v>
      </c>
      <c r="I30554" s="19">
        <v>0</v>
      </c>
      <c r="J30554" s="19">
        <v>1</v>
      </c>
      <c r="K30554" s="19">
        <v>0</v>
      </c>
      <c r="L30554" s="19">
        <v>0</v>
      </c>
      <c r="M30554" s="19">
        <v>1</v>
      </c>
      <c r="N30554" s="19" t="s">
        <v>19985</v>
      </c>
      <c r="O30554" s="19">
        <v>0</v>
      </c>
      <c r="P30554" s="19">
        <v>1</v>
      </c>
      <c r="Q30554" s="19">
        <v>1</v>
      </c>
      <c r="R30554" s="19">
        <v>2.67</v>
      </c>
      <c r="S30554" s="19" t="s">
        <v>23335</v>
      </c>
      <c r="T30554" s="19">
        <v>1</v>
      </c>
      <c r="U30554" s="19">
        <v>0</v>
      </c>
      <c r="V30554" s="19">
        <v>0</v>
      </c>
      <c r="W30554" s="19">
        <v>0</v>
      </c>
      <c r="X30554" s="19">
        <v>1</v>
      </c>
      <c r="Y30554" s="19" t="s">
        <v>23333</v>
      </c>
      <c r="Z30554" s="19">
        <v>0</v>
      </c>
      <c r="AA30554" s="19">
        <v>0</v>
      </c>
      <c r="AB30554" s="19">
        <v>0</v>
      </c>
    </row>
    <row r="30555" spans="1:28" x14ac:dyDescent="0.3">
      <c r="A30555" t="s">
        <v>19859</v>
      </c>
      <c r="B30555" s="9" t="s">
        <v>23329</v>
      </c>
      <c r="C30555" s="9">
        <v>12330</v>
      </c>
      <c r="D30555" t="s">
        <v>19852</v>
      </c>
      <c r="E30555" t="s">
        <v>19852</v>
      </c>
      <c r="F30555">
        <v>4743160</v>
      </c>
      <c r="G30555" t="s">
        <v>382</v>
      </c>
      <c r="H30555" s="18" t="s">
        <v>19661</v>
      </c>
      <c r="I30555" s="19">
        <v>0</v>
      </c>
      <c r="J30555" s="19">
        <v>1</v>
      </c>
      <c r="K30555" s="19">
        <v>0</v>
      </c>
      <c r="L30555" s="19">
        <v>0</v>
      </c>
      <c r="M30555" s="19">
        <v>1</v>
      </c>
      <c r="N30555" s="19" t="s">
        <v>19985</v>
      </c>
      <c r="O30555" s="19">
        <v>0</v>
      </c>
      <c r="P30555" s="19">
        <v>1</v>
      </c>
      <c r="Q30555" s="19">
        <v>1</v>
      </c>
      <c r="R30555" s="19">
        <v>2.67</v>
      </c>
      <c r="S30555" s="19" t="s">
        <v>23335</v>
      </c>
      <c r="T30555" s="19">
        <v>1</v>
      </c>
      <c r="U30555" s="19">
        <v>0</v>
      </c>
      <c r="V30555" s="19">
        <v>0</v>
      </c>
      <c r="W30555" s="19">
        <v>0</v>
      </c>
      <c r="X30555" s="19">
        <v>0</v>
      </c>
      <c r="Y30555" s="19" t="s">
        <v>23336</v>
      </c>
      <c r="Z30555" s="19">
        <v>0</v>
      </c>
      <c r="AA30555" s="19">
        <v>0</v>
      </c>
      <c r="AB30555" s="19">
        <v>0</v>
      </c>
    </row>
    <row r="30556" spans="1:28" x14ac:dyDescent="0.3">
      <c r="A30556" t="s">
        <v>19985</v>
      </c>
      <c r="B30556" s="9" t="s">
        <v>23337</v>
      </c>
      <c r="C30556" s="9">
        <v>18642</v>
      </c>
      <c r="D30556" t="s">
        <v>19852</v>
      </c>
      <c r="E30556" t="s">
        <v>19852</v>
      </c>
      <c r="F30556">
        <v>4743160</v>
      </c>
      <c r="G30556" t="s">
        <v>382</v>
      </c>
      <c r="H30556" s="18" t="s">
        <v>19661</v>
      </c>
      <c r="I30556" s="19">
        <v>0</v>
      </c>
      <c r="J30556" s="19">
        <v>1</v>
      </c>
      <c r="K30556" s="19">
        <v>0</v>
      </c>
      <c r="L30556" s="19">
        <v>1</v>
      </c>
      <c r="M30556" s="19">
        <v>1</v>
      </c>
      <c r="O30556" s="19">
        <v>0</v>
      </c>
      <c r="P30556" s="19">
        <v>1</v>
      </c>
      <c r="Q30556" s="19">
        <v>1</v>
      </c>
      <c r="R30556" s="19">
        <v>2.67</v>
      </c>
      <c r="S30556" s="19" t="s">
        <v>23335</v>
      </c>
      <c r="T30556" s="19">
        <v>1</v>
      </c>
      <c r="U30556" s="19">
        <v>0</v>
      </c>
      <c r="V30556" s="19">
        <v>0</v>
      </c>
      <c r="W30556" s="19">
        <v>0</v>
      </c>
      <c r="X30556" s="19">
        <v>1</v>
      </c>
      <c r="Y30556" s="19" t="s">
        <v>23333</v>
      </c>
      <c r="Z30556" s="19">
        <v>0</v>
      </c>
      <c r="AA30556" s="19">
        <v>0</v>
      </c>
      <c r="AB30556" s="19">
        <v>0</v>
      </c>
    </row>
    <row r="30557" spans="1:28" x14ac:dyDescent="0.3">
      <c r="A30557" t="s">
        <v>24295</v>
      </c>
      <c r="B30557" s="9" t="s">
        <v>23322</v>
      </c>
      <c r="C30557" s="9">
        <v>3408</v>
      </c>
      <c r="D30557" t="s">
        <v>19709</v>
      </c>
      <c r="E30557" t="s">
        <v>19709</v>
      </c>
      <c r="F30557">
        <v>4743640</v>
      </c>
      <c r="G30557" t="s">
        <v>3024</v>
      </c>
      <c r="H30557" s="18" t="s">
        <v>19661</v>
      </c>
      <c r="I30557" s="19">
        <v>1</v>
      </c>
      <c r="J30557" s="19">
        <v>1</v>
      </c>
      <c r="K30557" s="19">
        <v>0</v>
      </c>
      <c r="L30557" s="19">
        <v>0</v>
      </c>
      <c r="M30557" s="19">
        <v>1</v>
      </c>
      <c r="N30557" s="19" t="s">
        <v>19985</v>
      </c>
      <c r="O30557" s="19">
        <v>0</v>
      </c>
      <c r="P30557" s="19">
        <v>1</v>
      </c>
      <c r="Q30557" s="19">
        <v>1</v>
      </c>
      <c r="R30557" s="19">
        <v>2.67</v>
      </c>
      <c r="S30557" s="19" t="s">
        <v>23335</v>
      </c>
      <c r="T30557" s="19">
        <v>1</v>
      </c>
      <c r="U30557" s="19">
        <v>0</v>
      </c>
      <c r="V30557" s="19">
        <v>0</v>
      </c>
      <c r="W30557" s="19">
        <v>0</v>
      </c>
      <c r="X30557" s="19">
        <v>0</v>
      </c>
      <c r="Y30557" s="19" t="s">
        <v>23336</v>
      </c>
      <c r="Z30557" s="19">
        <v>0</v>
      </c>
      <c r="AA30557" s="19">
        <v>0</v>
      </c>
      <c r="AB30557" s="19">
        <v>0</v>
      </c>
    </row>
    <row r="30558" spans="1:28" x14ac:dyDescent="0.3">
      <c r="A30558" t="s">
        <v>3590</v>
      </c>
      <c r="B30558" s="9" t="s">
        <v>23317</v>
      </c>
      <c r="C30558" s="9">
        <v>7140</v>
      </c>
      <c r="D30558" t="s">
        <v>19709</v>
      </c>
      <c r="E30558" t="s">
        <v>19709</v>
      </c>
      <c r="F30558">
        <v>4743640</v>
      </c>
      <c r="G30558" t="s">
        <v>3024</v>
      </c>
      <c r="H30558" s="18" t="s">
        <v>19661</v>
      </c>
      <c r="I30558" s="19">
        <v>1</v>
      </c>
      <c r="J30558" s="19">
        <v>1</v>
      </c>
      <c r="K30558" s="19">
        <v>0</v>
      </c>
      <c r="L30558" s="19">
        <v>1</v>
      </c>
      <c r="M30558" s="19">
        <v>1</v>
      </c>
      <c r="O30558" s="19">
        <v>1</v>
      </c>
      <c r="P30558" s="19">
        <v>1</v>
      </c>
      <c r="Q30558" s="19">
        <v>1</v>
      </c>
      <c r="R30558" s="19">
        <v>1</v>
      </c>
      <c r="S30558" s="19" t="s">
        <v>23328</v>
      </c>
      <c r="T30558" s="19">
        <v>1</v>
      </c>
      <c r="U30558" s="19">
        <v>0</v>
      </c>
      <c r="V30558" s="19">
        <v>0</v>
      </c>
      <c r="W30558" s="19">
        <v>0</v>
      </c>
      <c r="X30558" s="19">
        <v>0</v>
      </c>
      <c r="Y30558" s="19" t="s">
        <v>23325</v>
      </c>
      <c r="Z30558" s="19">
        <v>0</v>
      </c>
      <c r="AA30558" s="19">
        <v>0</v>
      </c>
      <c r="AB30558" s="19">
        <v>0</v>
      </c>
    </row>
    <row r="30559" spans="1:28" x14ac:dyDescent="0.3">
      <c r="A30559" t="s">
        <v>19985</v>
      </c>
      <c r="B30559" s="9" t="s">
        <v>23337</v>
      </c>
      <c r="C30559" s="9">
        <v>18642</v>
      </c>
      <c r="D30559" t="s">
        <v>19709</v>
      </c>
      <c r="E30559" t="s">
        <v>19709</v>
      </c>
      <c r="F30559">
        <v>4743640</v>
      </c>
      <c r="G30559" t="s">
        <v>3024</v>
      </c>
      <c r="H30559" s="18" t="s">
        <v>19661</v>
      </c>
      <c r="I30559" s="19">
        <v>0</v>
      </c>
      <c r="J30559" s="19">
        <v>1</v>
      </c>
      <c r="K30559" s="19">
        <v>0</v>
      </c>
      <c r="L30559" s="19">
        <v>1</v>
      </c>
      <c r="M30559" s="19">
        <v>1</v>
      </c>
      <c r="O30559" s="19">
        <v>0</v>
      </c>
      <c r="P30559" s="19">
        <v>1</v>
      </c>
      <c r="Q30559" s="19">
        <v>1</v>
      </c>
      <c r="R30559" s="19">
        <v>2.67</v>
      </c>
      <c r="S30559" s="19" t="s">
        <v>23335</v>
      </c>
      <c r="T30559" s="19">
        <v>1</v>
      </c>
      <c r="U30559" s="19">
        <v>0</v>
      </c>
      <c r="V30559" s="19">
        <v>0</v>
      </c>
      <c r="W30559" s="19">
        <v>0</v>
      </c>
      <c r="X30559" s="19">
        <v>1</v>
      </c>
      <c r="Y30559" s="19" t="s">
        <v>23333</v>
      </c>
      <c r="Z30559" s="19">
        <v>0</v>
      </c>
      <c r="AA30559" s="19">
        <v>0</v>
      </c>
      <c r="AB30559" s="19">
        <v>0</v>
      </c>
    </row>
    <row r="30560" spans="1:28" x14ac:dyDescent="0.3">
      <c r="A30560" t="s">
        <v>24684</v>
      </c>
      <c r="B30560" s="9" t="s">
        <v>23322</v>
      </c>
      <c r="C30560" s="9">
        <v>10799</v>
      </c>
      <c r="D30560" t="s">
        <v>7979</v>
      </c>
      <c r="E30560" t="s">
        <v>7979</v>
      </c>
      <c r="F30560">
        <v>4743700</v>
      </c>
      <c r="G30560" t="s">
        <v>515</v>
      </c>
      <c r="H30560" s="18" t="s">
        <v>19661</v>
      </c>
      <c r="I30560" s="19">
        <v>0</v>
      </c>
      <c r="J30560" s="19">
        <v>1</v>
      </c>
      <c r="K30560" s="19">
        <v>0</v>
      </c>
      <c r="L30560" s="19">
        <v>0</v>
      </c>
      <c r="M30560" s="19">
        <v>1</v>
      </c>
      <c r="N30560" s="19" t="s">
        <v>19985</v>
      </c>
      <c r="O30560" s="19">
        <v>0</v>
      </c>
      <c r="P30560" s="19">
        <v>1</v>
      </c>
      <c r="Q30560" s="19">
        <v>1</v>
      </c>
      <c r="R30560" s="19">
        <v>2.67</v>
      </c>
      <c r="S30560" s="19" t="s">
        <v>23335</v>
      </c>
      <c r="T30560" s="19">
        <v>1</v>
      </c>
      <c r="U30560" s="19">
        <v>0</v>
      </c>
      <c r="V30560" s="19">
        <v>0</v>
      </c>
      <c r="W30560" s="19">
        <v>0</v>
      </c>
      <c r="X30560" s="19">
        <v>0</v>
      </c>
      <c r="Y30560" s="19" t="s">
        <v>23336</v>
      </c>
      <c r="Z30560" s="19">
        <v>0</v>
      </c>
      <c r="AA30560" s="19">
        <v>0</v>
      </c>
      <c r="AB30560" s="19">
        <v>0</v>
      </c>
    </row>
    <row r="30561" spans="1:28" x14ac:dyDescent="0.3">
      <c r="A30561" t="s">
        <v>19985</v>
      </c>
      <c r="B30561" s="9" t="s">
        <v>23337</v>
      </c>
      <c r="C30561" s="9">
        <v>18642</v>
      </c>
      <c r="D30561" t="s">
        <v>7979</v>
      </c>
      <c r="E30561" t="s">
        <v>7979</v>
      </c>
      <c r="F30561">
        <v>4743700</v>
      </c>
      <c r="G30561" t="s">
        <v>515</v>
      </c>
      <c r="H30561" s="18" t="s">
        <v>19661</v>
      </c>
      <c r="I30561" s="19">
        <v>0</v>
      </c>
      <c r="J30561" s="19">
        <v>1</v>
      </c>
      <c r="K30561" s="19">
        <v>0</v>
      </c>
      <c r="L30561" s="19">
        <v>1</v>
      </c>
      <c r="M30561" s="19">
        <v>1</v>
      </c>
      <c r="O30561" s="19">
        <v>0</v>
      </c>
      <c r="P30561" s="19">
        <v>1</v>
      </c>
      <c r="Q30561" s="19">
        <v>1</v>
      </c>
      <c r="R30561" s="19">
        <v>2.67</v>
      </c>
      <c r="S30561" s="19" t="s">
        <v>23335</v>
      </c>
      <c r="T30561" s="19">
        <v>1</v>
      </c>
      <c r="U30561" s="19">
        <v>0</v>
      </c>
      <c r="V30561" s="19">
        <v>0</v>
      </c>
      <c r="W30561" s="19">
        <v>0</v>
      </c>
      <c r="X30561" s="19">
        <v>1</v>
      </c>
      <c r="Y30561" s="19" t="s">
        <v>23333</v>
      </c>
      <c r="Z30561" s="19">
        <v>0</v>
      </c>
      <c r="AA30561" s="19">
        <v>0</v>
      </c>
      <c r="AB30561" s="19">
        <v>0</v>
      </c>
    </row>
    <row r="30562" spans="1:28" x14ac:dyDescent="0.3">
      <c r="A30562" t="s">
        <v>19853</v>
      </c>
      <c r="B30562" s="9" t="s">
        <v>23322</v>
      </c>
      <c r="C30562" s="9">
        <v>11222</v>
      </c>
      <c r="D30562" t="s">
        <v>13973</v>
      </c>
      <c r="E30562" t="s">
        <v>13973</v>
      </c>
      <c r="F30562">
        <v>4743780</v>
      </c>
      <c r="G30562" t="s">
        <v>19795</v>
      </c>
      <c r="H30562" s="18" t="s">
        <v>19661</v>
      </c>
      <c r="I30562" s="19">
        <v>0</v>
      </c>
      <c r="J30562" s="19">
        <v>1</v>
      </c>
      <c r="K30562" s="19">
        <v>0</v>
      </c>
      <c r="L30562" s="19">
        <v>0</v>
      </c>
      <c r="M30562" s="19">
        <v>1</v>
      </c>
      <c r="N30562" s="19" t="s">
        <v>19985</v>
      </c>
      <c r="O30562" s="19">
        <v>0</v>
      </c>
      <c r="P30562" s="19">
        <v>1</v>
      </c>
      <c r="Q30562" s="19">
        <v>1</v>
      </c>
      <c r="R30562" s="19">
        <v>2.67</v>
      </c>
      <c r="S30562" s="19" t="s">
        <v>23335</v>
      </c>
      <c r="T30562" s="19">
        <v>1</v>
      </c>
      <c r="U30562" s="19">
        <v>0</v>
      </c>
      <c r="V30562" s="19">
        <v>0</v>
      </c>
      <c r="W30562" s="19">
        <v>0</v>
      </c>
      <c r="X30562" s="19">
        <v>1</v>
      </c>
      <c r="Y30562" s="19" t="s">
        <v>23323</v>
      </c>
      <c r="Z30562" s="19">
        <v>0</v>
      </c>
      <c r="AA30562" s="19">
        <v>0</v>
      </c>
      <c r="AB30562" s="19">
        <v>0</v>
      </c>
    </row>
    <row r="30563" spans="1:28" x14ac:dyDescent="0.3">
      <c r="A30563" t="s">
        <v>19985</v>
      </c>
      <c r="B30563" s="9" t="s">
        <v>23337</v>
      </c>
      <c r="C30563" s="9">
        <v>18642</v>
      </c>
      <c r="D30563" t="s">
        <v>13973</v>
      </c>
      <c r="E30563" t="s">
        <v>13973</v>
      </c>
      <c r="F30563">
        <v>4743780</v>
      </c>
      <c r="G30563" t="s">
        <v>19795</v>
      </c>
      <c r="H30563" s="18" t="s">
        <v>19661</v>
      </c>
      <c r="I30563" s="19">
        <v>0</v>
      </c>
      <c r="J30563" s="19">
        <v>1</v>
      </c>
      <c r="K30563" s="19">
        <v>0</v>
      </c>
      <c r="L30563" s="19">
        <v>1</v>
      </c>
      <c r="M30563" s="19">
        <v>1</v>
      </c>
      <c r="O30563" s="19">
        <v>0</v>
      </c>
      <c r="P30563" s="19">
        <v>1</v>
      </c>
      <c r="Q30563" s="19">
        <v>1</v>
      </c>
      <c r="R30563" s="19">
        <v>2.67</v>
      </c>
      <c r="S30563" s="19" t="s">
        <v>23335</v>
      </c>
      <c r="T30563" s="19">
        <v>1</v>
      </c>
      <c r="U30563" s="19">
        <v>0</v>
      </c>
      <c r="V30563" s="19">
        <v>0</v>
      </c>
      <c r="W30563" s="19">
        <v>0</v>
      </c>
      <c r="X30563" s="19">
        <v>1</v>
      </c>
      <c r="Y30563" s="19" t="s">
        <v>23333</v>
      </c>
      <c r="Z30563" s="19">
        <v>0</v>
      </c>
      <c r="AA30563" s="19">
        <v>0</v>
      </c>
      <c r="AB30563" s="19">
        <v>0</v>
      </c>
    </row>
    <row r="30564" spans="1:28" x14ac:dyDescent="0.3">
      <c r="A30564" t="s">
        <v>23513</v>
      </c>
      <c r="B30564" s="9" t="s">
        <v>23322</v>
      </c>
      <c r="C30564" s="9">
        <v>577</v>
      </c>
      <c r="D30564" t="s">
        <v>2324</v>
      </c>
      <c r="E30564" t="s">
        <v>2324</v>
      </c>
      <c r="F30564">
        <v>4743820</v>
      </c>
      <c r="G30564" t="s">
        <v>79</v>
      </c>
      <c r="H30564" s="18" t="s">
        <v>19661</v>
      </c>
      <c r="I30564" s="19">
        <v>0</v>
      </c>
      <c r="J30564" s="19">
        <v>1</v>
      </c>
      <c r="K30564" s="19">
        <v>0</v>
      </c>
      <c r="L30564" s="19">
        <v>0</v>
      </c>
      <c r="M30564" s="19">
        <v>1</v>
      </c>
      <c r="N30564" s="19" t="s">
        <v>19985</v>
      </c>
      <c r="O30564" s="19">
        <v>0</v>
      </c>
      <c r="P30564" s="19">
        <v>1</v>
      </c>
      <c r="Q30564" s="19">
        <v>1</v>
      </c>
      <c r="R30564" s="19">
        <v>2.67</v>
      </c>
      <c r="S30564" s="19" t="s">
        <v>23335</v>
      </c>
      <c r="T30564" s="19">
        <v>1</v>
      </c>
      <c r="U30564" s="19">
        <v>0</v>
      </c>
      <c r="V30564" s="19">
        <v>0</v>
      </c>
      <c r="W30564" s="19">
        <v>0</v>
      </c>
      <c r="X30564" s="19">
        <v>0</v>
      </c>
      <c r="Y30564" s="19" t="s">
        <v>23336</v>
      </c>
      <c r="Z30564" s="19">
        <v>0</v>
      </c>
      <c r="AA30564" s="19">
        <v>0</v>
      </c>
      <c r="AB30564" s="19">
        <v>0</v>
      </c>
    </row>
    <row r="30565" spans="1:28" x14ac:dyDescent="0.3">
      <c r="A30565" t="s">
        <v>19839</v>
      </c>
      <c r="B30565" s="9" t="s">
        <v>23322</v>
      </c>
      <c r="C30565" s="9">
        <v>10421</v>
      </c>
      <c r="D30565" t="s">
        <v>2324</v>
      </c>
      <c r="E30565" t="s">
        <v>2324</v>
      </c>
      <c r="F30565">
        <v>4743820</v>
      </c>
      <c r="G30565" t="s">
        <v>79</v>
      </c>
      <c r="H30565" s="18" t="s">
        <v>19661</v>
      </c>
      <c r="I30565" s="19">
        <v>0</v>
      </c>
      <c r="J30565" s="19">
        <v>1</v>
      </c>
      <c r="K30565" s="19">
        <v>0</v>
      </c>
      <c r="L30565" s="19">
        <v>0</v>
      </c>
      <c r="M30565" s="19">
        <v>1</v>
      </c>
      <c r="N30565" s="19" t="s">
        <v>19985</v>
      </c>
      <c r="O30565" s="19">
        <v>0</v>
      </c>
      <c r="P30565" s="19">
        <v>1</v>
      </c>
      <c r="Q30565" s="19">
        <v>1</v>
      </c>
      <c r="R30565" s="19">
        <v>2.67</v>
      </c>
      <c r="S30565" s="19" t="s">
        <v>23335</v>
      </c>
      <c r="T30565" s="19">
        <v>1</v>
      </c>
      <c r="U30565" s="19">
        <v>0</v>
      </c>
      <c r="V30565" s="19">
        <v>0</v>
      </c>
      <c r="W30565" s="19">
        <v>0</v>
      </c>
      <c r="X30565" s="19">
        <v>0</v>
      </c>
      <c r="Y30565" s="19" t="s">
        <v>23336</v>
      </c>
      <c r="Z30565" s="19">
        <v>0</v>
      </c>
      <c r="AA30565" s="19">
        <v>0</v>
      </c>
      <c r="AB30565" s="19">
        <v>0</v>
      </c>
    </row>
    <row r="30566" spans="1:28" x14ac:dyDescent="0.3">
      <c r="A30566" t="s">
        <v>19985</v>
      </c>
      <c r="B30566" s="9" t="s">
        <v>23337</v>
      </c>
      <c r="C30566" s="9">
        <v>18642</v>
      </c>
      <c r="D30566" t="s">
        <v>2324</v>
      </c>
      <c r="E30566" t="s">
        <v>2324</v>
      </c>
      <c r="F30566">
        <v>4743820</v>
      </c>
      <c r="G30566" t="s">
        <v>79</v>
      </c>
      <c r="H30566" s="18" t="s">
        <v>19661</v>
      </c>
      <c r="I30566" s="19">
        <v>0</v>
      </c>
      <c r="J30566" s="19">
        <v>1</v>
      </c>
      <c r="K30566" s="19">
        <v>0</v>
      </c>
      <c r="L30566" s="19">
        <v>1</v>
      </c>
      <c r="M30566" s="19">
        <v>1</v>
      </c>
      <c r="O30566" s="19">
        <v>0</v>
      </c>
      <c r="P30566" s="19">
        <v>1</v>
      </c>
      <c r="Q30566" s="19">
        <v>1</v>
      </c>
      <c r="R30566" s="19">
        <v>2.67</v>
      </c>
      <c r="S30566" s="19" t="s">
        <v>23335</v>
      </c>
      <c r="T30566" s="19">
        <v>1</v>
      </c>
      <c r="U30566" s="19">
        <v>0</v>
      </c>
      <c r="V30566" s="19">
        <v>0</v>
      </c>
      <c r="W30566" s="19">
        <v>0</v>
      </c>
      <c r="X30566" s="19">
        <v>1</v>
      </c>
      <c r="Y30566" s="19" t="s">
        <v>23333</v>
      </c>
      <c r="Z30566" s="19">
        <v>0</v>
      </c>
      <c r="AA30566" s="19">
        <v>0</v>
      </c>
      <c r="AB30566" s="19">
        <v>0</v>
      </c>
    </row>
    <row r="30567" spans="1:28" x14ac:dyDescent="0.3">
      <c r="A30567" t="s">
        <v>24235</v>
      </c>
      <c r="B30567" s="9" t="s">
        <v>23322</v>
      </c>
      <c r="C30567" s="9">
        <v>3812</v>
      </c>
      <c r="D30567" t="s">
        <v>19908</v>
      </c>
      <c r="E30567" t="s">
        <v>19908</v>
      </c>
      <c r="F30567">
        <v>4744300</v>
      </c>
      <c r="G30567" t="s">
        <v>1153</v>
      </c>
      <c r="H30567" s="18" t="s">
        <v>19661</v>
      </c>
      <c r="I30567" s="19">
        <v>0</v>
      </c>
      <c r="J30567" s="19">
        <v>1</v>
      </c>
      <c r="K30567" s="19">
        <v>0</v>
      </c>
      <c r="L30567" s="19">
        <v>0</v>
      </c>
      <c r="M30567" s="19">
        <v>1</v>
      </c>
      <c r="N30567" s="19" t="s">
        <v>19985</v>
      </c>
      <c r="O30567" s="19">
        <v>0</v>
      </c>
      <c r="P30567" s="19">
        <v>1</v>
      </c>
      <c r="Q30567" s="19">
        <v>1</v>
      </c>
      <c r="R30567" s="19">
        <v>2.67</v>
      </c>
      <c r="S30567" s="19" t="s">
        <v>23335</v>
      </c>
      <c r="T30567" s="19">
        <v>1</v>
      </c>
      <c r="U30567" s="19">
        <v>0</v>
      </c>
      <c r="V30567" s="19">
        <v>0</v>
      </c>
      <c r="W30567" s="19">
        <v>0</v>
      </c>
      <c r="X30567" s="19">
        <v>0</v>
      </c>
      <c r="Y30567" s="19" t="s">
        <v>23336</v>
      </c>
      <c r="Z30567" s="19">
        <v>0</v>
      </c>
      <c r="AA30567" s="19">
        <v>0</v>
      </c>
      <c r="AB30567" s="19">
        <v>0</v>
      </c>
    </row>
    <row r="30568" spans="1:28" x14ac:dyDescent="0.3">
      <c r="A30568" t="s">
        <v>19985</v>
      </c>
      <c r="B30568" s="9" t="s">
        <v>23337</v>
      </c>
      <c r="C30568" s="9">
        <v>18642</v>
      </c>
      <c r="D30568" t="s">
        <v>19908</v>
      </c>
      <c r="E30568" t="s">
        <v>19908</v>
      </c>
      <c r="F30568">
        <v>4744300</v>
      </c>
      <c r="G30568" t="s">
        <v>1153</v>
      </c>
      <c r="H30568" s="18" t="s">
        <v>19661</v>
      </c>
      <c r="I30568" s="19">
        <v>0</v>
      </c>
      <c r="J30568" s="19">
        <v>1</v>
      </c>
      <c r="K30568" s="19">
        <v>0</v>
      </c>
      <c r="L30568" s="19">
        <v>1</v>
      </c>
      <c r="M30568" s="19">
        <v>1</v>
      </c>
      <c r="O30568" s="19">
        <v>0</v>
      </c>
      <c r="P30568" s="19">
        <v>1</v>
      </c>
      <c r="Q30568" s="19">
        <v>1</v>
      </c>
      <c r="R30568" s="19">
        <v>2.67</v>
      </c>
      <c r="S30568" s="19" t="s">
        <v>23335</v>
      </c>
      <c r="T30568" s="19">
        <v>1</v>
      </c>
      <c r="U30568" s="19">
        <v>0</v>
      </c>
      <c r="V30568" s="19">
        <v>0</v>
      </c>
      <c r="W30568" s="19">
        <v>0</v>
      </c>
      <c r="X30568" s="19">
        <v>1</v>
      </c>
      <c r="Y30568" s="19" t="s">
        <v>23333</v>
      </c>
      <c r="Z30568" s="19">
        <v>0</v>
      </c>
      <c r="AA30568" s="19">
        <v>0</v>
      </c>
      <c r="AB30568" s="19">
        <v>0</v>
      </c>
    </row>
    <row r="30569" spans="1:28" x14ac:dyDescent="0.3">
      <c r="A30569" t="s">
        <v>23900</v>
      </c>
      <c r="B30569" s="9" t="s">
        <v>23329</v>
      </c>
      <c r="C30569" s="9">
        <v>5399</v>
      </c>
      <c r="D30569" t="s">
        <v>19774</v>
      </c>
      <c r="E30569" t="s">
        <v>19774</v>
      </c>
      <c r="F30569">
        <v>4744382</v>
      </c>
      <c r="G30569" t="s">
        <v>12684</v>
      </c>
      <c r="H30569" s="18" t="s">
        <v>19661</v>
      </c>
      <c r="I30569" s="19">
        <v>1</v>
      </c>
      <c r="J30569" s="19">
        <v>1</v>
      </c>
      <c r="K30569" s="19">
        <v>0</v>
      </c>
      <c r="L30569" s="19">
        <v>0</v>
      </c>
      <c r="M30569" s="19">
        <v>1</v>
      </c>
      <c r="N30569" s="19" t="s">
        <v>19985</v>
      </c>
      <c r="O30569" s="19">
        <v>0</v>
      </c>
      <c r="P30569" s="19">
        <v>1</v>
      </c>
      <c r="Q30569" s="19">
        <v>1</v>
      </c>
      <c r="R30569" s="19">
        <v>2.67</v>
      </c>
      <c r="S30569" s="19" t="s">
        <v>23335</v>
      </c>
      <c r="T30569" s="19">
        <v>1</v>
      </c>
      <c r="U30569" s="19">
        <v>0</v>
      </c>
      <c r="V30569" s="19">
        <v>0</v>
      </c>
      <c r="W30569" s="19">
        <v>0</v>
      </c>
      <c r="X30569" s="19">
        <v>0</v>
      </c>
      <c r="Y30569" s="19" t="s">
        <v>23336</v>
      </c>
      <c r="Z30569" s="19">
        <v>0</v>
      </c>
      <c r="AA30569" s="19">
        <v>0</v>
      </c>
      <c r="AB30569" s="19">
        <v>0</v>
      </c>
    </row>
    <row r="30570" spans="1:28" x14ac:dyDescent="0.3">
      <c r="A30570" t="s">
        <v>23683</v>
      </c>
      <c r="B30570" s="9" t="s">
        <v>23322</v>
      </c>
      <c r="C30570" s="9">
        <v>6234</v>
      </c>
      <c r="D30570" t="s">
        <v>19774</v>
      </c>
      <c r="E30570" t="s">
        <v>19774</v>
      </c>
      <c r="F30570">
        <v>4744382</v>
      </c>
      <c r="G30570" t="s">
        <v>12684</v>
      </c>
      <c r="H30570" s="18" t="s">
        <v>19661</v>
      </c>
      <c r="I30570" s="19">
        <v>0</v>
      </c>
      <c r="J30570" s="19">
        <v>1</v>
      </c>
      <c r="K30570" s="19">
        <v>0</v>
      </c>
      <c r="L30570" s="19">
        <v>0</v>
      </c>
      <c r="M30570" s="19">
        <v>1</v>
      </c>
      <c r="N30570" s="19" t="s">
        <v>19985</v>
      </c>
      <c r="O30570" s="19">
        <v>0</v>
      </c>
      <c r="P30570" s="19">
        <v>1</v>
      </c>
      <c r="Q30570" s="19">
        <v>1</v>
      </c>
      <c r="R30570" s="19">
        <v>2.67</v>
      </c>
      <c r="S30570" s="19" t="s">
        <v>23335</v>
      </c>
      <c r="T30570" s="19">
        <v>1</v>
      </c>
      <c r="U30570" s="19">
        <v>0</v>
      </c>
      <c r="V30570" s="19">
        <v>0</v>
      </c>
      <c r="W30570" s="19">
        <v>0</v>
      </c>
      <c r="X30570" s="19">
        <v>0</v>
      </c>
      <c r="Y30570" s="19" t="s">
        <v>23336</v>
      </c>
      <c r="Z30570" s="19">
        <v>0</v>
      </c>
      <c r="AA30570" s="19">
        <v>0</v>
      </c>
      <c r="AB30570" s="19">
        <v>0</v>
      </c>
    </row>
    <row r="30571" spans="1:28" x14ac:dyDescent="0.3">
      <c r="A30571" t="s">
        <v>19985</v>
      </c>
      <c r="B30571" s="9" t="s">
        <v>23337</v>
      </c>
      <c r="C30571" s="9">
        <v>18642</v>
      </c>
      <c r="D30571" t="s">
        <v>19774</v>
      </c>
      <c r="E30571" t="s">
        <v>19774</v>
      </c>
      <c r="F30571">
        <v>4744382</v>
      </c>
      <c r="G30571" t="s">
        <v>12684</v>
      </c>
      <c r="H30571" s="18" t="s">
        <v>19661</v>
      </c>
      <c r="I30571" s="19">
        <v>0</v>
      </c>
      <c r="J30571" s="19">
        <v>1</v>
      </c>
      <c r="K30571" s="19">
        <v>0</v>
      </c>
      <c r="L30571" s="19">
        <v>1</v>
      </c>
      <c r="M30571" s="19">
        <v>1</v>
      </c>
      <c r="O30571" s="19">
        <v>0</v>
      </c>
      <c r="P30571" s="19">
        <v>1</v>
      </c>
      <c r="Q30571" s="19">
        <v>1</v>
      </c>
      <c r="R30571" s="19">
        <v>2.67</v>
      </c>
      <c r="S30571" s="19" t="s">
        <v>23335</v>
      </c>
      <c r="T30571" s="19">
        <v>1</v>
      </c>
      <c r="U30571" s="19">
        <v>0</v>
      </c>
      <c r="V30571" s="19">
        <v>0</v>
      </c>
      <c r="W30571" s="19">
        <v>0</v>
      </c>
      <c r="X30571" s="19">
        <v>1</v>
      </c>
      <c r="Y30571" s="19" t="s">
        <v>23333</v>
      </c>
      <c r="Z30571" s="19">
        <v>0</v>
      </c>
      <c r="AA30571" s="19">
        <v>0</v>
      </c>
      <c r="AB30571" s="19">
        <v>0</v>
      </c>
    </row>
    <row r="30572" spans="1:28" x14ac:dyDescent="0.3">
      <c r="A30572" t="s">
        <v>23900</v>
      </c>
      <c r="B30572" s="9" t="s">
        <v>23329</v>
      </c>
      <c r="C30572" s="9">
        <v>5399</v>
      </c>
      <c r="D30572" t="s">
        <v>7166</v>
      </c>
      <c r="E30572" t="s">
        <v>7166</v>
      </c>
      <c r="F30572">
        <v>4744420</v>
      </c>
      <c r="G30572" t="s">
        <v>19770</v>
      </c>
      <c r="H30572" s="18" t="s">
        <v>19661</v>
      </c>
      <c r="I30572" s="19">
        <v>1</v>
      </c>
      <c r="J30572" s="19">
        <v>1</v>
      </c>
      <c r="K30572" s="19">
        <v>0</v>
      </c>
      <c r="L30572" s="19">
        <v>0</v>
      </c>
      <c r="M30572" s="19">
        <v>1</v>
      </c>
      <c r="N30572" s="19" t="s">
        <v>19985</v>
      </c>
      <c r="O30572" s="19">
        <v>0</v>
      </c>
      <c r="P30572" s="19">
        <v>1</v>
      </c>
      <c r="Q30572" s="19">
        <v>1</v>
      </c>
      <c r="R30572" s="19">
        <v>2.67</v>
      </c>
      <c r="S30572" s="19" t="s">
        <v>23335</v>
      </c>
      <c r="T30572" s="19">
        <v>1</v>
      </c>
      <c r="U30572" s="19">
        <v>0</v>
      </c>
      <c r="V30572" s="19">
        <v>0</v>
      </c>
      <c r="W30572" s="19">
        <v>0</v>
      </c>
      <c r="X30572" s="19">
        <v>0</v>
      </c>
      <c r="Y30572" s="19" t="s">
        <v>23336</v>
      </c>
      <c r="Z30572" s="19">
        <v>0</v>
      </c>
      <c r="AA30572" s="19">
        <v>0</v>
      </c>
      <c r="AB30572" s="19">
        <v>0</v>
      </c>
    </row>
    <row r="30573" spans="1:28" x14ac:dyDescent="0.3">
      <c r="A30573" t="s">
        <v>19985</v>
      </c>
      <c r="B30573" s="9" t="s">
        <v>23337</v>
      </c>
      <c r="C30573" s="9">
        <v>18642</v>
      </c>
      <c r="D30573" t="s">
        <v>7166</v>
      </c>
      <c r="E30573" t="s">
        <v>7166</v>
      </c>
      <c r="F30573">
        <v>4744420</v>
      </c>
      <c r="G30573" t="s">
        <v>19770</v>
      </c>
      <c r="H30573" s="18" t="s">
        <v>19661</v>
      </c>
      <c r="I30573" s="19">
        <v>0</v>
      </c>
      <c r="J30573" s="19">
        <v>1</v>
      </c>
      <c r="K30573" s="19">
        <v>0</v>
      </c>
      <c r="L30573" s="19">
        <v>1</v>
      </c>
      <c r="M30573" s="19">
        <v>1</v>
      </c>
      <c r="O30573" s="19">
        <v>0</v>
      </c>
      <c r="P30573" s="19">
        <v>1</v>
      </c>
      <c r="Q30573" s="19">
        <v>1</v>
      </c>
      <c r="R30573" s="19">
        <v>2.67</v>
      </c>
      <c r="S30573" s="19" t="s">
        <v>23335</v>
      </c>
      <c r="T30573" s="19">
        <v>1</v>
      </c>
      <c r="U30573" s="19">
        <v>0</v>
      </c>
      <c r="V30573" s="19">
        <v>0</v>
      </c>
      <c r="W30573" s="19">
        <v>0</v>
      </c>
      <c r="X30573" s="19">
        <v>1</v>
      </c>
      <c r="Y30573" s="19" t="s">
        <v>23333</v>
      </c>
      <c r="Z30573" s="19">
        <v>0</v>
      </c>
      <c r="AA30573" s="19">
        <v>0</v>
      </c>
      <c r="AB30573" s="19">
        <v>0</v>
      </c>
    </row>
    <row r="30574" spans="1:28" x14ac:dyDescent="0.3">
      <c r="A30574" t="s">
        <v>19792</v>
      </c>
      <c r="B30574" s="9" t="s">
        <v>23329</v>
      </c>
      <c r="C30574" s="9">
        <v>6608</v>
      </c>
      <c r="D30574" t="s">
        <v>8013</v>
      </c>
      <c r="E30574" t="s">
        <v>8013</v>
      </c>
      <c r="F30574">
        <v>4745320</v>
      </c>
      <c r="G30574" t="s">
        <v>371</v>
      </c>
      <c r="H30574" s="18" t="s">
        <v>19661</v>
      </c>
      <c r="I30574" s="19">
        <v>0</v>
      </c>
      <c r="J30574" s="19">
        <v>1</v>
      </c>
      <c r="K30574" s="19">
        <v>0</v>
      </c>
      <c r="L30574" s="19">
        <v>0</v>
      </c>
      <c r="M30574" s="19">
        <v>1</v>
      </c>
      <c r="N30574" s="19" t="s">
        <v>19985</v>
      </c>
      <c r="O30574" s="19">
        <v>0</v>
      </c>
      <c r="P30574" s="19">
        <v>1</v>
      </c>
      <c r="Q30574" s="19">
        <v>1</v>
      </c>
      <c r="R30574" s="19">
        <v>2.67</v>
      </c>
      <c r="S30574" s="19" t="s">
        <v>23335</v>
      </c>
      <c r="T30574" s="19">
        <v>1</v>
      </c>
      <c r="U30574" s="19">
        <v>0</v>
      </c>
      <c r="V30574" s="19">
        <v>0</v>
      </c>
      <c r="W30574" s="19">
        <v>0</v>
      </c>
      <c r="X30574" s="19">
        <v>0</v>
      </c>
      <c r="Y30574" s="19" t="s">
        <v>23336</v>
      </c>
      <c r="Z30574" s="19">
        <v>0</v>
      </c>
      <c r="AA30574" s="19">
        <v>0</v>
      </c>
      <c r="AB30574" s="19">
        <v>0</v>
      </c>
    </row>
    <row r="30575" spans="1:28" x14ac:dyDescent="0.3">
      <c r="A30575" t="s">
        <v>19985</v>
      </c>
      <c r="B30575" s="9" t="s">
        <v>23337</v>
      </c>
      <c r="C30575" s="9">
        <v>18642</v>
      </c>
      <c r="D30575" t="s">
        <v>8013</v>
      </c>
      <c r="E30575" t="s">
        <v>8013</v>
      </c>
      <c r="F30575">
        <v>4745320</v>
      </c>
      <c r="G30575" t="s">
        <v>371</v>
      </c>
      <c r="H30575" s="18" t="s">
        <v>19661</v>
      </c>
      <c r="I30575" s="19">
        <v>0</v>
      </c>
      <c r="J30575" s="19">
        <v>1</v>
      </c>
      <c r="K30575" s="19">
        <v>0</v>
      </c>
      <c r="L30575" s="19">
        <v>1</v>
      </c>
      <c r="M30575" s="19">
        <v>1</v>
      </c>
      <c r="O30575" s="19">
        <v>0</v>
      </c>
      <c r="P30575" s="19">
        <v>1</v>
      </c>
      <c r="Q30575" s="19">
        <v>1</v>
      </c>
      <c r="R30575" s="19">
        <v>2.67</v>
      </c>
      <c r="S30575" s="19" t="s">
        <v>23335</v>
      </c>
      <c r="T30575" s="19">
        <v>1</v>
      </c>
      <c r="U30575" s="19">
        <v>0</v>
      </c>
      <c r="V30575" s="19">
        <v>0</v>
      </c>
      <c r="W30575" s="19">
        <v>0</v>
      </c>
      <c r="X30575" s="19">
        <v>1</v>
      </c>
      <c r="Y30575" s="19" t="s">
        <v>23333</v>
      </c>
      <c r="Z30575" s="19">
        <v>0</v>
      </c>
      <c r="AA30575" s="19">
        <v>0</v>
      </c>
      <c r="AB30575" s="19">
        <v>0</v>
      </c>
    </row>
    <row r="30576" spans="1:28" x14ac:dyDescent="0.3">
      <c r="A30576" t="s">
        <v>23900</v>
      </c>
      <c r="B30576" s="9" t="s">
        <v>23329</v>
      </c>
      <c r="C30576" s="9">
        <v>5399</v>
      </c>
      <c r="D30576" t="s">
        <v>3572</v>
      </c>
      <c r="E30576" t="s">
        <v>3572</v>
      </c>
      <c r="F30576">
        <v>4745500</v>
      </c>
      <c r="G30576" t="s">
        <v>152</v>
      </c>
      <c r="H30576" s="18" t="s">
        <v>19661</v>
      </c>
      <c r="I30576" s="19">
        <v>1</v>
      </c>
      <c r="J30576" s="19">
        <v>1</v>
      </c>
      <c r="K30576" s="19">
        <v>0</v>
      </c>
      <c r="L30576" s="19">
        <v>0</v>
      </c>
      <c r="M30576" s="19">
        <v>1</v>
      </c>
      <c r="N30576" s="19" t="s">
        <v>19985</v>
      </c>
      <c r="O30576" s="19">
        <v>0</v>
      </c>
      <c r="P30576" s="19">
        <v>1</v>
      </c>
      <c r="Q30576" s="19">
        <v>1</v>
      </c>
      <c r="R30576" s="19">
        <v>2.67</v>
      </c>
      <c r="S30576" s="19" t="s">
        <v>23335</v>
      </c>
      <c r="T30576" s="19">
        <v>1</v>
      </c>
      <c r="U30576" s="19">
        <v>0</v>
      </c>
      <c r="V30576" s="19">
        <v>0</v>
      </c>
      <c r="W30576" s="19">
        <v>0</v>
      </c>
      <c r="X30576" s="19">
        <v>0</v>
      </c>
      <c r="Y30576" s="19" t="s">
        <v>23336</v>
      </c>
      <c r="Z30576" s="19">
        <v>0</v>
      </c>
      <c r="AA30576" s="19">
        <v>0</v>
      </c>
      <c r="AB30576" s="19">
        <v>0</v>
      </c>
    </row>
    <row r="30577" spans="1:28" x14ac:dyDescent="0.3">
      <c r="A30577" t="s">
        <v>19985</v>
      </c>
      <c r="B30577" s="9" t="s">
        <v>23337</v>
      </c>
      <c r="C30577" s="9">
        <v>18642</v>
      </c>
      <c r="D30577" t="s">
        <v>3572</v>
      </c>
      <c r="E30577" t="s">
        <v>3572</v>
      </c>
      <c r="F30577">
        <v>4745500</v>
      </c>
      <c r="G30577" t="s">
        <v>152</v>
      </c>
      <c r="H30577" s="18" t="s">
        <v>19661</v>
      </c>
      <c r="I30577" s="19">
        <v>0</v>
      </c>
      <c r="J30577" s="19">
        <v>1</v>
      </c>
      <c r="K30577" s="19">
        <v>0</v>
      </c>
      <c r="L30577" s="19">
        <v>1</v>
      </c>
      <c r="M30577" s="19">
        <v>1</v>
      </c>
      <c r="O30577" s="19">
        <v>0</v>
      </c>
      <c r="P30577" s="19">
        <v>1</v>
      </c>
      <c r="Q30577" s="19">
        <v>1</v>
      </c>
      <c r="R30577" s="19">
        <v>2.67</v>
      </c>
      <c r="S30577" s="19" t="s">
        <v>23335</v>
      </c>
      <c r="T30577" s="19">
        <v>1</v>
      </c>
      <c r="U30577" s="19">
        <v>0</v>
      </c>
      <c r="V30577" s="19">
        <v>0</v>
      </c>
      <c r="W30577" s="19">
        <v>0</v>
      </c>
      <c r="X30577" s="19">
        <v>1</v>
      </c>
      <c r="Y30577" s="19" t="s">
        <v>23333</v>
      </c>
      <c r="Z30577" s="19">
        <v>0</v>
      </c>
      <c r="AA30577" s="19">
        <v>0</v>
      </c>
      <c r="AB30577" s="19">
        <v>0</v>
      </c>
    </row>
    <row r="30578" spans="1:28" x14ac:dyDescent="0.3">
      <c r="A30578" t="s">
        <v>19985</v>
      </c>
      <c r="B30578" s="9" t="s">
        <v>23337</v>
      </c>
      <c r="C30578" s="9">
        <v>18642</v>
      </c>
      <c r="D30578" t="s">
        <v>7839</v>
      </c>
      <c r="E30578" t="s">
        <v>7839</v>
      </c>
      <c r="F30578">
        <v>4746240</v>
      </c>
      <c r="G30578" t="s">
        <v>19884</v>
      </c>
      <c r="H30578" s="18" t="s">
        <v>19661</v>
      </c>
      <c r="I30578" s="19">
        <v>0</v>
      </c>
      <c r="J30578" s="19">
        <v>1</v>
      </c>
      <c r="K30578" s="19">
        <v>0</v>
      </c>
      <c r="L30578" s="19">
        <v>1</v>
      </c>
      <c r="M30578" s="19">
        <v>1</v>
      </c>
      <c r="O30578" s="19">
        <v>0</v>
      </c>
      <c r="P30578" s="19">
        <v>1</v>
      </c>
      <c r="Q30578" s="19">
        <v>1</v>
      </c>
      <c r="R30578" s="19">
        <v>2.67</v>
      </c>
      <c r="S30578" s="19" t="s">
        <v>23335</v>
      </c>
      <c r="T30578" s="19">
        <v>1</v>
      </c>
      <c r="U30578" s="19">
        <v>0</v>
      </c>
      <c r="V30578" s="19">
        <v>0</v>
      </c>
      <c r="W30578" s="19">
        <v>0</v>
      </c>
      <c r="X30578" s="19">
        <v>1</v>
      </c>
      <c r="Y30578" s="19" t="s">
        <v>23333</v>
      </c>
      <c r="Z30578" s="19">
        <v>0</v>
      </c>
      <c r="AA30578" s="19">
        <v>0</v>
      </c>
      <c r="AB30578" s="19">
        <v>0</v>
      </c>
    </row>
    <row r="30579" spans="1:28" x14ac:dyDescent="0.3">
      <c r="A30579" t="s">
        <v>24570</v>
      </c>
      <c r="B30579" s="9" t="s">
        <v>23322</v>
      </c>
      <c r="C30579" s="9">
        <v>20228</v>
      </c>
      <c r="D30579" t="s">
        <v>7839</v>
      </c>
      <c r="E30579" t="s">
        <v>7839</v>
      </c>
      <c r="F30579">
        <v>4746240</v>
      </c>
      <c r="G30579" t="s">
        <v>19884</v>
      </c>
      <c r="H30579" s="18" t="s">
        <v>19661</v>
      </c>
      <c r="I30579" s="19">
        <v>0</v>
      </c>
      <c r="J30579" s="19">
        <v>1</v>
      </c>
      <c r="K30579" s="19">
        <v>0</v>
      </c>
      <c r="L30579" s="19">
        <v>0</v>
      </c>
      <c r="M30579" s="19">
        <v>1</v>
      </c>
      <c r="N30579" s="19" t="s">
        <v>19985</v>
      </c>
      <c r="O30579" s="19">
        <v>0</v>
      </c>
      <c r="P30579" s="19">
        <v>1</v>
      </c>
      <c r="Q30579" s="19">
        <v>1</v>
      </c>
      <c r="R30579" s="19">
        <v>2.67</v>
      </c>
      <c r="S30579" s="19" t="s">
        <v>23335</v>
      </c>
      <c r="T30579" s="19">
        <v>1</v>
      </c>
      <c r="U30579" s="19">
        <v>0</v>
      </c>
      <c r="V30579" s="19">
        <v>0</v>
      </c>
      <c r="W30579" s="19">
        <v>0</v>
      </c>
      <c r="X30579" s="19">
        <v>1</v>
      </c>
      <c r="Y30579" s="19" t="s">
        <v>23333</v>
      </c>
      <c r="Z30579" s="19">
        <v>0</v>
      </c>
      <c r="AA30579" s="19">
        <v>0</v>
      </c>
      <c r="AB30579" s="19">
        <v>0</v>
      </c>
    </row>
    <row r="30580" spans="1:28" x14ac:dyDescent="0.3">
      <c r="A30580" t="s">
        <v>23513</v>
      </c>
      <c r="B30580" s="9" t="s">
        <v>23322</v>
      </c>
      <c r="C30580" s="9">
        <v>577</v>
      </c>
      <c r="D30580" t="s">
        <v>11654</v>
      </c>
      <c r="E30580" t="s">
        <v>11654</v>
      </c>
      <c r="F30580">
        <v>4746380</v>
      </c>
      <c r="G30580" t="s">
        <v>79</v>
      </c>
      <c r="H30580" s="18" t="s">
        <v>19661</v>
      </c>
      <c r="I30580" s="19">
        <v>0</v>
      </c>
      <c r="J30580" s="19">
        <v>1</v>
      </c>
      <c r="K30580" s="19">
        <v>0</v>
      </c>
      <c r="L30580" s="19">
        <v>0</v>
      </c>
      <c r="M30580" s="19">
        <v>1</v>
      </c>
      <c r="N30580" s="19" t="s">
        <v>19985</v>
      </c>
      <c r="O30580" s="19">
        <v>0</v>
      </c>
      <c r="P30580" s="19">
        <v>1</v>
      </c>
      <c r="Q30580" s="19">
        <v>1</v>
      </c>
      <c r="R30580" s="19">
        <v>2.67</v>
      </c>
      <c r="S30580" s="19" t="s">
        <v>23335</v>
      </c>
      <c r="T30580" s="19">
        <v>1</v>
      </c>
      <c r="U30580" s="19">
        <v>0</v>
      </c>
      <c r="V30580" s="19">
        <v>0</v>
      </c>
      <c r="W30580" s="19">
        <v>0</v>
      </c>
      <c r="X30580" s="19">
        <v>0</v>
      </c>
      <c r="Y30580" s="19" t="s">
        <v>23336</v>
      </c>
      <c r="Z30580" s="19">
        <v>0</v>
      </c>
      <c r="AA30580" s="19">
        <v>0</v>
      </c>
      <c r="AB30580" s="19">
        <v>0</v>
      </c>
    </row>
    <row r="30581" spans="1:28" x14ac:dyDescent="0.3">
      <c r="A30581" t="s">
        <v>19792</v>
      </c>
      <c r="B30581" s="9" t="s">
        <v>23329</v>
      </c>
      <c r="C30581" s="9">
        <v>6608</v>
      </c>
      <c r="D30581" t="s">
        <v>11654</v>
      </c>
      <c r="E30581" t="s">
        <v>11654</v>
      </c>
      <c r="F30581">
        <v>4746380</v>
      </c>
      <c r="G30581" t="s">
        <v>79</v>
      </c>
      <c r="H30581" s="18" t="s">
        <v>19661</v>
      </c>
      <c r="I30581" s="19">
        <v>0</v>
      </c>
      <c r="J30581" s="19">
        <v>1</v>
      </c>
      <c r="K30581" s="19">
        <v>0</v>
      </c>
      <c r="L30581" s="19">
        <v>0</v>
      </c>
      <c r="M30581" s="19">
        <v>1</v>
      </c>
      <c r="N30581" s="19" t="s">
        <v>19985</v>
      </c>
      <c r="O30581" s="19">
        <v>0</v>
      </c>
      <c r="P30581" s="19">
        <v>1</v>
      </c>
      <c r="Q30581" s="19">
        <v>1</v>
      </c>
      <c r="R30581" s="19">
        <v>2.67</v>
      </c>
      <c r="S30581" s="19" t="s">
        <v>23335</v>
      </c>
      <c r="T30581" s="19">
        <v>1</v>
      </c>
      <c r="U30581" s="19">
        <v>0</v>
      </c>
      <c r="V30581" s="19">
        <v>0</v>
      </c>
      <c r="W30581" s="19">
        <v>0</v>
      </c>
      <c r="X30581" s="19">
        <v>0</v>
      </c>
      <c r="Y30581" s="19" t="s">
        <v>23336</v>
      </c>
      <c r="Z30581" s="19">
        <v>0</v>
      </c>
      <c r="AA30581" s="19">
        <v>0</v>
      </c>
      <c r="AB30581" s="19">
        <v>0</v>
      </c>
    </row>
    <row r="30582" spans="1:28" x14ac:dyDescent="0.3">
      <c r="A30582" t="s">
        <v>23514</v>
      </c>
      <c r="B30582" s="9" t="s">
        <v>23322</v>
      </c>
      <c r="C30582" s="9">
        <v>11789</v>
      </c>
      <c r="D30582" t="s">
        <v>11654</v>
      </c>
      <c r="E30582" t="s">
        <v>11654</v>
      </c>
      <c r="F30582">
        <v>4746380</v>
      </c>
      <c r="G30582" t="s">
        <v>79</v>
      </c>
      <c r="H30582" s="18" t="s">
        <v>19661</v>
      </c>
      <c r="I30582" s="19">
        <v>0</v>
      </c>
      <c r="J30582" s="19">
        <v>1</v>
      </c>
      <c r="K30582" s="19">
        <v>0</v>
      </c>
      <c r="L30582" s="19">
        <v>0</v>
      </c>
      <c r="M30582" s="19">
        <v>1</v>
      </c>
      <c r="N30582" s="19" t="s">
        <v>19985</v>
      </c>
      <c r="O30582" s="19">
        <v>0</v>
      </c>
      <c r="P30582" s="19">
        <v>1</v>
      </c>
      <c r="Q30582" s="19">
        <v>1</v>
      </c>
      <c r="R30582" s="19">
        <v>2.67</v>
      </c>
      <c r="S30582" s="19" t="s">
        <v>23335</v>
      </c>
      <c r="T30582" s="19">
        <v>1</v>
      </c>
      <c r="U30582" s="19">
        <v>0</v>
      </c>
      <c r="V30582" s="19">
        <v>0</v>
      </c>
      <c r="W30582" s="19">
        <v>0</v>
      </c>
      <c r="X30582" s="19">
        <v>0</v>
      </c>
      <c r="Y30582" s="19" t="s">
        <v>23336</v>
      </c>
      <c r="Z30582" s="19">
        <v>0</v>
      </c>
      <c r="AA30582" s="19">
        <v>0</v>
      </c>
      <c r="AB30582" s="19">
        <v>0</v>
      </c>
    </row>
    <row r="30583" spans="1:28" x14ac:dyDescent="0.3">
      <c r="A30583" t="s">
        <v>19985</v>
      </c>
      <c r="B30583" s="9" t="s">
        <v>23337</v>
      </c>
      <c r="C30583" s="9">
        <v>18642</v>
      </c>
      <c r="D30583" t="s">
        <v>11654</v>
      </c>
      <c r="E30583" t="s">
        <v>11654</v>
      </c>
      <c r="F30583">
        <v>4746380</v>
      </c>
      <c r="G30583" t="s">
        <v>79</v>
      </c>
      <c r="H30583" s="18" t="s">
        <v>19661</v>
      </c>
      <c r="I30583" s="19">
        <v>0</v>
      </c>
      <c r="J30583" s="19">
        <v>1</v>
      </c>
      <c r="K30583" s="19">
        <v>0</v>
      </c>
      <c r="L30583" s="19">
        <v>1</v>
      </c>
      <c r="M30583" s="19">
        <v>1</v>
      </c>
      <c r="O30583" s="19">
        <v>0</v>
      </c>
      <c r="P30583" s="19">
        <v>1</v>
      </c>
      <c r="Q30583" s="19">
        <v>1</v>
      </c>
      <c r="R30583" s="19">
        <v>2.67</v>
      </c>
      <c r="S30583" s="19" t="s">
        <v>23335</v>
      </c>
      <c r="T30583" s="19">
        <v>1</v>
      </c>
      <c r="U30583" s="19">
        <v>0</v>
      </c>
      <c r="V30583" s="19">
        <v>0</v>
      </c>
      <c r="W30583" s="19">
        <v>0</v>
      </c>
      <c r="X30583" s="19">
        <v>1</v>
      </c>
      <c r="Y30583" s="19" t="s">
        <v>23333</v>
      </c>
      <c r="Z30583" s="19">
        <v>0</v>
      </c>
      <c r="AA30583" s="19">
        <v>0</v>
      </c>
      <c r="AB30583" s="19">
        <v>0</v>
      </c>
    </row>
    <row r="30584" spans="1:28" x14ac:dyDescent="0.3">
      <c r="A30584" t="s">
        <v>701</v>
      </c>
      <c r="B30584" s="9" t="s">
        <v>23317</v>
      </c>
      <c r="C30584" s="9">
        <v>814</v>
      </c>
      <c r="D30584" t="s">
        <v>6246</v>
      </c>
      <c r="E30584" t="s">
        <v>6246</v>
      </c>
      <c r="F30584">
        <v>4746420</v>
      </c>
      <c r="G30584" t="s">
        <v>6854</v>
      </c>
      <c r="H30584" s="18" t="s">
        <v>19661</v>
      </c>
      <c r="I30584" s="19">
        <v>0</v>
      </c>
      <c r="J30584" s="19">
        <v>1</v>
      </c>
      <c r="K30584" s="19">
        <v>0</v>
      </c>
      <c r="L30584" s="19">
        <v>0</v>
      </c>
      <c r="M30584" s="19">
        <v>0</v>
      </c>
      <c r="O30584" s="19">
        <v>0</v>
      </c>
      <c r="P30584" s="19">
        <v>0</v>
      </c>
      <c r="Q30584" s="19">
        <v>0</v>
      </c>
      <c r="R30584" s="19" t="s">
        <v>23319</v>
      </c>
      <c r="S30584" s="19" t="s">
        <v>23319</v>
      </c>
      <c r="T30584" s="19">
        <v>1</v>
      </c>
      <c r="U30584" s="19">
        <v>0</v>
      </c>
      <c r="V30584" s="19">
        <v>0</v>
      </c>
      <c r="W30584" s="19">
        <v>0</v>
      </c>
      <c r="X30584" s="19">
        <v>1</v>
      </c>
      <c r="Y30584" s="19" t="s">
        <v>23323</v>
      </c>
      <c r="Z30584" s="19">
        <v>0</v>
      </c>
      <c r="AA30584" s="19">
        <v>0</v>
      </c>
      <c r="AB30584" s="19">
        <v>0</v>
      </c>
    </row>
    <row r="30585" spans="1:28" x14ac:dyDescent="0.3">
      <c r="A30585" t="s">
        <v>23702</v>
      </c>
      <c r="B30585" s="9" t="s">
        <v>23329</v>
      </c>
      <c r="C30585" s="9">
        <v>17694</v>
      </c>
      <c r="D30585" t="s">
        <v>6246</v>
      </c>
      <c r="E30585" t="s">
        <v>6246</v>
      </c>
      <c r="F30585">
        <v>4746420</v>
      </c>
      <c r="G30585" t="s">
        <v>6854</v>
      </c>
      <c r="H30585" s="18" t="s">
        <v>19661</v>
      </c>
      <c r="I30585" s="19">
        <v>0</v>
      </c>
      <c r="J30585" s="19">
        <v>1</v>
      </c>
      <c r="K30585" s="19">
        <v>0</v>
      </c>
      <c r="L30585" s="19">
        <v>0</v>
      </c>
      <c r="M30585" s="19">
        <v>1</v>
      </c>
      <c r="N30585" s="19" t="s">
        <v>19985</v>
      </c>
      <c r="O30585" s="19">
        <v>0</v>
      </c>
      <c r="P30585" s="19">
        <v>1</v>
      </c>
      <c r="Q30585" s="19">
        <v>1</v>
      </c>
      <c r="R30585" s="19">
        <v>2.67</v>
      </c>
      <c r="S30585" s="19" t="s">
        <v>23335</v>
      </c>
      <c r="T30585" s="19">
        <v>1</v>
      </c>
      <c r="U30585" s="19">
        <v>0</v>
      </c>
      <c r="V30585" s="19">
        <v>0</v>
      </c>
      <c r="W30585" s="19">
        <v>0</v>
      </c>
      <c r="X30585" s="19">
        <v>1</v>
      </c>
      <c r="Y30585" s="19" t="s">
        <v>23333</v>
      </c>
      <c r="Z30585" s="19">
        <v>0</v>
      </c>
      <c r="AA30585" s="19">
        <v>0</v>
      </c>
      <c r="AB30585" s="19">
        <v>0</v>
      </c>
    </row>
    <row r="30586" spans="1:28" x14ac:dyDescent="0.3">
      <c r="A30586" t="s">
        <v>19985</v>
      </c>
      <c r="B30586" s="9" t="s">
        <v>23337</v>
      </c>
      <c r="C30586" s="9">
        <v>18642</v>
      </c>
      <c r="D30586" t="s">
        <v>6246</v>
      </c>
      <c r="E30586" t="s">
        <v>6246</v>
      </c>
      <c r="F30586">
        <v>4746420</v>
      </c>
      <c r="G30586" t="s">
        <v>6854</v>
      </c>
      <c r="H30586" s="18" t="s">
        <v>19661</v>
      </c>
      <c r="I30586" s="19">
        <v>0</v>
      </c>
      <c r="J30586" s="19">
        <v>1</v>
      </c>
      <c r="K30586" s="19">
        <v>0</v>
      </c>
      <c r="L30586" s="19">
        <v>1</v>
      </c>
      <c r="M30586" s="19">
        <v>1</v>
      </c>
      <c r="O30586" s="19">
        <v>0</v>
      </c>
      <c r="P30586" s="19">
        <v>1</v>
      </c>
      <c r="Q30586" s="19">
        <v>1</v>
      </c>
      <c r="R30586" s="19">
        <v>2.67</v>
      </c>
      <c r="S30586" s="19" t="s">
        <v>23335</v>
      </c>
      <c r="T30586" s="19">
        <v>1</v>
      </c>
      <c r="U30586" s="19">
        <v>0</v>
      </c>
      <c r="V30586" s="19">
        <v>0</v>
      </c>
      <c r="W30586" s="19">
        <v>0</v>
      </c>
      <c r="X30586" s="19">
        <v>1</v>
      </c>
      <c r="Y30586" s="19" t="s">
        <v>23333</v>
      </c>
      <c r="Z30586" s="19">
        <v>0</v>
      </c>
      <c r="AA30586" s="19">
        <v>0</v>
      </c>
      <c r="AB30586" s="19">
        <v>0</v>
      </c>
    </row>
    <row r="30587" spans="1:28" x14ac:dyDescent="0.3">
      <c r="A30587" t="s">
        <v>23475</v>
      </c>
      <c r="B30587" s="9" t="s">
        <v>23329</v>
      </c>
      <c r="C30587" s="9">
        <v>7174</v>
      </c>
      <c r="D30587" t="s">
        <v>19806</v>
      </c>
      <c r="E30587" t="s">
        <v>19806</v>
      </c>
      <c r="F30587">
        <v>4746540</v>
      </c>
      <c r="G30587" t="s">
        <v>19801</v>
      </c>
      <c r="H30587" s="18" t="s">
        <v>19661</v>
      </c>
      <c r="I30587" s="19">
        <v>0</v>
      </c>
      <c r="J30587" s="19">
        <v>1</v>
      </c>
      <c r="K30587" s="19">
        <v>0</v>
      </c>
      <c r="L30587" s="19">
        <v>0</v>
      </c>
      <c r="M30587" s="19">
        <v>1</v>
      </c>
      <c r="N30587" s="19" t="s">
        <v>19985</v>
      </c>
      <c r="O30587" s="19">
        <v>0</v>
      </c>
      <c r="P30587" s="19">
        <v>1</v>
      </c>
      <c r="Q30587" s="19">
        <v>1</v>
      </c>
      <c r="R30587" s="19">
        <v>2.67</v>
      </c>
      <c r="S30587" s="19" t="s">
        <v>23335</v>
      </c>
      <c r="T30587" s="19">
        <v>1</v>
      </c>
      <c r="U30587" s="19">
        <v>0</v>
      </c>
      <c r="V30587" s="19">
        <v>0</v>
      </c>
      <c r="W30587" s="19">
        <v>0</v>
      </c>
      <c r="X30587" s="19">
        <v>0</v>
      </c>
      <c r="Y30587" s="19" t="s">
        <v>23336</v>
      </c>
      <c r="Z30587" s="19">
        <v>0</v>
      </c>
      <c r="AA30587" s="19">
        <v>0</v>
      </c>
      <c r="AB30587" s="19">
        <v>0</v>
      </c>
    </row>
    <row r="30588" spans="1:28" x14ac:dyDescent="0.3">
      <c r="A30588" t="s">
        <v>19985</v>
      </c>
      <c r="B30588" s="9" t="s">
        <v>23337</v>
      </c>
      <c r="C30588" s="9">
        <v>18642</v>
      </c>
      <c r="D30588" t="s">
        <v>19806</v>
      </c>
      <c r="E30588" t="s">
        <v>19806</v>
      </c>
      <c r="F30588">
        <v>4746540</v>
      </c>
      <c r="G30588" t="s">
        <v>19801</v>
      </c>
      <c r="H30588" s="18" t="s">
        <v>19661</v>
      </c>
      <c r="I30588" s="19">
        <v>0</v>
      </c>
      <c r="J30588" s="19">
        <v>1</v>
      </c>
      <c r="K30588" s="19">
        <v>0</v>
      </c>
      <c r="L30588" s="19">
        <v>1</v>
      </c>
      <c r="M30588" s="19">
        <v>1</v>
      </c>
      <c r="O30588" s="19">
        <v>0</v>
      </c>
      <c r="P30588" s="19">
        <v>1</v>
      </c>
      <c r="Q30588" s="19">
        <v>1</v>
      </c>
      <c r="R30588" s="19">
        <v>2.67</v>
      </c>
      <c r="S30588" s="19" t="s">
        <v>23335</v>
      </c>
      <c r="T30588" s="19">
        <v>1</v>
      </c>
      <c r="U30588" s="19">
        <v>0</v>
      </c>
      <c r="V30588" s="19">
        <v>0</v>
      </c>
      <c r="W30588" s="19">
        <v>0</v>
      </c>
      <c r="X30588" s="19">
        <v>1</v>
      </c>
      <c r="Y30588" s="19" t="s">
        <v>23333</v>
      </c>
      <c r="Z30588" s="19">
        <v>0</v>
      </c>
      <c r="AA30588" s="19">
        <v>0</v>
      </c>
      <c r="AB30588" s="19">
        <v>0</v>
      </c>
    </row>
    <row r="30589" spans="1:28" x14ac:dyDescent="0.3">
      <c r="A30589" t="s">
        <v>24235</v>
      </c>
      <c r="B30589" s="9" t="s">
        <v>23322</v>
      </c>
      <c r="C30589" s="9">
        <v>3812</v>
      </c>
      <c r="D30589" t="s">
        <v>19728</v>
      </c>
      <c r="E30589" t="s">
        <v>19728</v>
      </c>
      <c r="F30589">
        <v>4746700</v>
      </c>
      <c r="G30589" t="s">
        <v>1153</v>
      </c>
      <c r="H30589" s="18" t="s">
        <v>19661</v>
      </c>
      <c r="I30589" s="19">
        <v>0</v>
      </c>
      <c r="J30589" s="19">
        <v>1</v>
      </c>
      <c r="K30589" s="19">
        <v>0</v>
      </c>
      <c r="L30589" s="19">
        <v>0</v>
      </c>
      <c r="M30589" s="19">
        <v>1</v>
      </c>
      <c r="N30589" s="19" t="s">
        <v>19985</v>
      </c>
      <c r="O30589" s="19">
        <v>0</v>
      </c>
      <c r="P30589" s="19">
        <v>1</v>
      </c>
      <c r="Q30589" s="19">
        <v>1</v>
      </c>
      <c r="R30589" s="19">
        <v>2.67</v>
      </c>
      <c r="S30589" s="19" t="s">
        <v>23335</v>
      </c>
      <c r="T30589" s="19">
        <v>1</v>
      </c>
      <c r="U30589" s="19">
        <v>0</v>
      </c>
      <c r="V30589" s="19">
        <v>0</v>
      </c>
      <c r="W30589" s="19">
        <v>0</v>
      </c>
      <c r="X30589" s="19">
        <v>0</v>
      </c>
      <c r="Y30589" s="19" t="s">
        <v>23336</v>
      </c>
      <c r="Z30589" s="19">
        <v>0</v>
      </c>
      <c r="AA30589" s="19">
        <v>0</v>
      </c>
      <c r="AB30589" s="19">
        <v>0</v>
      </c>
    </row>
    <row r="30590" spans="1:28" x14ac:dyDescent="0.3">
      <c r="A30590" t="s">
        <v>19985</v>
      </c>
      <c r="B30590" s="9" t="s">
        <v>23337</v>
      </c>
      <c r="C30590" s="9">
        <v>18642</v>
      </c>
      <c r="D30590" t="s">
        <v>19728</v>
      </c>
      <c r="E30590" t="s">
        <v>19728</v>
      </c>
      <c r="F30590">
        <v>4746700</v>
      </c>
      <c r="G30590" t="s">
        <v>1153</v>
      </c>
      <c r="H30590" s="18" t="s">
        <v>19661</v>
      </c>
      <c r="I30590" s="19">
        <v>0</v>
      </c>
      <c r="J30590" s="19">
        <v>1</v>
      </c>
      <c r="K30590" s="19">
        <v>0</v>
      </c>
      <c r="L30590" s="19">
        <v>1</v>
      </c>
      <c r="M30590" s="19">
        <v>1</v>
      </c>
      <c r="O30590" s="19">
        <v>0</v>
      </c>
      <c r="P30590" s="19">
        <v>1</v>
      </c>
      <c r="Q30590" s="19">
        <v>1</v>
      </c>
      <c r="R30590" s="19">
        <v>2.67</v>
      </c>
      <c r="S30590" s="19" t="s">
        <v>23335</v>
      </c>
      <c r="T30590" s="19">
        <v>1</v>
      </c>
      <c r="U30590" s="19">
        <v>0</v>
      </c>
      <c r="V30590" s="19">
        <v>0</v>
      </c>
      <c r="W30590" s="19">
        <v>0</v>
      </c>
      <c r="X30590" s="19">
        <v>1</v>
      </c>
      <c r="Y30590" s="19" t="s">
        <v>23333</v>
      </c>
      <c r="Z30590" s="19">
        <v>0</v>
      </c>
      <c r="AA30590" s="19">
        <v>0</v>
      </c>
      <c r="AB30590" s="19">
        <v>0</v>
      </c>
    </row>
    <row r="30591" spans="1:28" x14ac:dyDescent="0.3">
      <c r="A30591" t="s">
        <v>19859</v>
      </c>
      <c r="B30591" s="9" t="s">
        <v>23329</v>
      </c>
      <c r="C30591" s="9">
        <v>12330</v>
      </c>
      <c r="D30591" t="s">
        <v>19759</v>
      </c>
      <c r="E30591" t="s">
        <v>19759</v>
      </c>
      <c r="F30591">
        <v>4744840</v>
      </c>
      <c r="G30591" t="s">
        <v>12100</v>
      </c>
      <c r="H30591" s="18" t="s">
        <v>19661</v>
      </c>
      <c r="I30591" s="19">
        <v>0</v>
      </c>
      <c r="J30591" s="19">
        <v>1</v>
      </c>
      <c r="K30591" s="19">
        <v>0</v>
      </c>
      <c r="L30591" s="19">
        <v>0</v>
      </c>
      <c r="M30591" s="19">
        <v>1</v>
      </c>
      <c r="N30591" s="19" t="s">
        <v>19985</v>
      </c>
      <c r="O30591" s="19">
        <v>0</v>
      </c>
      <c r="P30591" s="19">
        <v>1</v>
      </c>
      <c r="Q30591" s="19">
        <v>1</v>
      </c>
      <c r="R30591" s="19">
        <v>2.67</v>
      </c>
      <c r="S30591" s="19" t="s">
        <v>23335</v>
      </c>
      <c r="T30591" s="19">
        <v>1</v>
      </c>
      <c r="U30591" s="19">
        <v>0</v>
      </c>
      <c r="V30591" s="19">
        <v>0</v>
      </c>
      <c r="W30591" s="19">
        <v>0</v>
      </c>
      <c r="X30591" s="19">
        <v>0</v>
      </c>
      <c r="Y30591" s="19" t="s">
        <v>23336</v>
      </c>
      <c r="Z30591" s="19">
        <v>0</v>
      </c>
      <c r="AA30591" s="19">
        <v>0</v>
      </c>
      <c r="AB30591" s="19">
        <v>0</v>
      </c>
    </row>
    <row r="30592" spans="1:28" x14ac:dyDescent="0.3">
      <c r="A30592" t="s">
        <v>19985</v>
      </c>
      <c r="B30592" s="9" t="s">
        <v>23337</v>
      </c>
      <c r="C30592" s="9">
        <v>18642</v>
      </c>
      <c r="D30592" t="s">
        <v>19759</v>
      </c>
      <c r="E30592" t="s">
        <v>19759</v>
      </c>
      <c r="F30592">
        <v>4744840</v>
      </c>
      <c r="G30592" t="s">
        <v>12100</v>
      </c>
      <c r="H30592" s="18" t="s">
        <v>19661</v>
      </c>
      <c r="I30592" s="19">
        <v>0</v>
      </c>
      <c r="J30592" s="19">
        <v>1</v>
      </c>
      <c r="K30592" s="19">
        <v>0</v>
      </c>
      <c r="L30592" s="19">
        <v>1</v>
      </c>
      <c r="M30592" s="19">
        <v>1</v>
      </c>
      <c r="O30592" s="19">
        <v>0</v>
      </c>
      <c r="P30592" s="19">
        <v>1</v>
      </c>
      <c r="Q30592" s="19">
        <v>1</v>
      </c>
      <c r="R30592" s="19">
        <v>2.67</v>
      </c>
      <c r="S30592" s="19" t="s">
        <v>23335</v>
      </c>
      <c r="T30592" s="19">
        <v>1</v>
      </c>
      <c r="U30592" s="19">
        <v>0</v>
      </c>
      <c r="V30592" s="19">
        <v>0</v>
      </c>
      <c r="W30592" s="19">
        <v>0</v>
      </c>
      <c r="X30592" s="19">
        <v>1</v>
      </c>
      <c r="Y30592" s="19" t="s">
        <v>23333</v>
      </c>
      <c r="Z30592" s="19">
        <v>0</v>
      </c>
      <c r="AA30592" s="19">
        <v>0</v>
      </c>
      <c r="AB30592" s="19">
        <v>0</v>
      </c>
    </row>
    <row r="30593" spans="1:28" x14ac:dyDescent="0.3">
      <c r="A30593" t="s">
        <v>748</v>
      </c>
      <c r="B30593" s="9" t="s">
        <v>23322</v>
      </c>
      <c r="C30593" s="9">
        <v>3075</v>
      </c>
      <c r="D30593" t="s">
        <v>19700</v>
      </c>
      <c r="E30593" t="s">
        <v>19700</v>
      </c>
      <c r="F30593">
        <v>4744940</v>
      </c>
      <c r="G30593" t="s">
        <v>748</v>
      </c>
      <c r="H30593" s="18" t="s">
        <v>19661</v>
      </c>
      <c r="I30593" s="19">
        <v>0</v>
      </c>
      <c r="J30593" s="19">
        <v>1</v>
      </c>
      <c r="K30593" s="19">
        <v>0</v>
      </c>
      <c r="L30593" s="19">
        <v>0</v>
      </c>
      <c r="M30593" s="19">
        <v>1</v>
      </c>
      <c r="N30593" s="19" t="s">
        <v>19985</v>
      </c>
      <c r="O30593" s="19">
        <v>0</v>
      </c>
      <c r="P30593" s="19">
        <v>1</v>
      </c>
      <c r="Q30593" s="19">
        <v>1</v>
      </c>
      <c r="R30593" s="19">
        <v>2.67</v>
      </c>
      <c r="S30593" s="19" t="s">
        <v>23335</v>
      </c>
      <c r="T30593" s="19">
        <v>1</v>
      </c>
      <c r="U30593" s="19">
        <v>0</v>
      </c>
      <c r="V30593" s="19">
        <v>0</v>
      </c>
      <c r="W30593" s="19">
        <v>0</v>
      </c>
      <c r="X30593" s="19">
        <v>1</v>
      </c>
      <c r="Y30593" s="19" t="s">
        <v>23323</v>
      </c>
      <c r="Z30593" s="19">
        <v>0</v>
      </c>
      <c r="AA30593" s="19">
        <v>0</v>
      </c>
      <c r="AB30593" s="19">
        <v>0</v>
      </c>
    </row>
    <row r="30594" spans="1:28" x14ac:dyDescent="0.3">
      <c r="A30594" t="s">
        <v>24435</v>
      </c>
      <c r="B30594" s="9" t="s">
        <v>23322</v>
      </c>
      <c r="C30594" s="9">
        <v>14455</v>
      </c>
      <c r="D30594" t="s">
        <v>19700</v>
      </c>
      <c r="E30594" t="s">
        <v>19700</v>
      </c>
      <c r="F30594">
        <v>4744940</v>
      </c>
      <c r="G30594" t="s">
        <v>748</v>
      </c>
      <c r="H30594" s="18" t="s">
        <v>19661</v>
      </c>
      <c r="I30594" s="19">
        <v>0</v>
      </c>
      <c r="J30594" s="19">
        <v>1</v>
      </c>
      <c r="K30594" s="19">
        <v>0</v>
      </c>
      <c r="L30594" s="19">
        <v>0</v>
      </c>
      <c r="M30594" s="19">
        <v>1</v>
      </c>
      <c r="N30594" s="19" t="s">
        <v>19985</v>
      </c>
      <c r="O30594" s="19">
        <v>0</v>
      </c>
      <c r="P30594" s="19">
        <v>1</v>
      </c>
      <c r="Q30594" s="19">
        <v>1</v>
      </c>
      <c r="R30594" s="19">
        <v>2.67</v>
      </c>
      <c r="S30594" s="19" t="s">
        <v>23335</v>
      </c>
      <c r="T30594" s="19">
        <v>1</v>
      </c>
      <c r="U30594" s="19">
        <v>0</v>
      </c>
      <c r="V30594" s="19">
        <v>0</v>
      </c>
      <c r="W30594" s="19">
        <v>0</v>
      </c>
      <c r="X30594" s="19">
        <v>0</v>
      </c>
      <c r="Y30594" s="19" t="s">
        <v>23336</v>
      </c>
      <c r="Z30594" s="19">
        <v>0</v>
      </c>
      <c r="AA30594" s="19">
        <v>0</v>
      </c>
      <c r="AB30594" s="19">
        <v>0</v>
      </c>
    </row>
    <row r="30595" spans="1:28" x14ac:dyDescent="0.3">
      <c r="A30595" t="s">
        <v>19985</v>
      </c>
      <c r="B30595" s="9" t="s">
        <v>23337</v>
      </c>
      <c r="C30595" s="9">
        <v>18642</v>
      </c>
      <c r="D30595" t="s">
        <v>19700</v>
      </c>
      <c r="E30595" t="s">
        <v>19700</v>
      </c>
      <c r="F30595">
        <v>4744940</v>
      </c>
      <c r="G30595" t="s">
        <v>748</v>
      </c>
      <c r="H30595" s="18" t="s">
        <v>19661</v>
      </c>
      <c r="I30595" s="19">
        <v>0</v>
      </c>
      <c r="J30595" s="19">
        <v>1</v>
      </c>
      <c r="K30595" s="19">
        <v>0</v>
      </c>
      <c r="L30595" s="19">
        <v>1</v>
      </c>
      <c r="M30595" s="19">
        <v>1</v>
      </c>
      <c r="O30595" s="19">
        <v>0</v>
      </c>
      <c r="P30595" s="19">
        <v>1</v>
      </c>
      <c r="Q30595" s="19">
        <v>1</v>
      </c>
      <c r="R30595" s="19">
        <v>2.67</v>
      </c>
      <c r="S30595" s="19" t="s">
        <v>23335</v>
      </c>
      <c r="T30595" s="19">
        <v>1</v>
      </c>
      <c r="U30595" s="19">
        <v>0</v>
      </c>
      <c r="V30595" s="19">
        <v>0</v>
      </c>
      <c r="W30595" s="19">
        <v>0</v>
      </c>
      <c r="X30595" s="19">
        <v>1</v>
      </c>
      <c r="Y30595" s="19" t="s">
        <v>23333</v>
      </c>
      <c r="Z30595" s="19">
        <v>0</v>
      </c>
      <c r="AA30595" s="19">
        <v>0</v>
      </c>
      <c r="AB30595" s="19">
        <v>0</v>
      </c>
    </row>
    <row r="30596" spans="1:28" x14ac:dyDescent="0.3">
      <c r="A30596" t="s">
        <v>24570</v>
      </c>
      <c r="B30596" s="9" t="s">
        <v>23322</v>
      </c>
      <c r="C30596" s="9">
        <v>20228</v>
      </c>
      <c r="D30596" t="s">
        <v>19700</v>
      </c>
      <c r="E30596" t="s">
        <v>19700</v>
      </c>
      <c r="F30596">
        <v>4744940</v>
      </c>
      <c r="G30596" t="s">
        <v>748</v>
      </c>
      <c r="H30596" s="18" t="s">
        <v>19661</v>
      </c>
      <c r="I30596" s="19">
        <v>0</v>
      </c>
      <c r="J30596" s="19">
        <v>1</v>
      </c>
      <c r="K30596" s="19">
        <v>0</v>
      </c>
      <c r="L30596" s="19">
        <v>0</v>
      </c>
      <c r="M30596" s="19">
        <v>1</v>
      </c>
      <c r="N30596" s="19" t="s">
        <v>19985</v>
      </c>
      <c r="O30596" s="19">
        <v>0</v>
      </c>
      <c r="P30596" s="19">
        <v>1</v>
      </c>
      <c r="Q30596" s="19">
        <v>1</v>
      </c>
      <c r="R30596" s="19">
        <v>2.67</v>
      </c>
      <c r="S30596" s="19" t="s">
        <v>23335</v>
      </c>
      <c r="T30596" s="19">
        <v>1</v>
      </c>
      <c r="U30596" s="19">
        <v>0</v>
      </c>
      <c r="V30596" s="19">
        <v>0</v>
      </c>
      <c r="W30596" s="19">
        <v>0</v>
      </c>
      <c r="X30596" s="19">
        <v>1</v>
      </c>
      <c r="Y30596" s="19" t="s">
        <v>23333</v>
      </c>
      <c r="Z30596" s="19">
        <v>0</v>
      </c>
      <c r="AA30596" s="19">
        <v>0</v>
      </c>
      <c r="AB30596" s="19">
        <v>0</v>
      </c>
    </row>
    <row r="30597" spans="1:28" x14ac:dyDescent="0.3">
      <c r="A30597" t="s">
        <v>748</v>
      </c>
      <c r="B30597" s="9" t="s">
        <v>23322</v>
      </c>
      <c r="C30597" s="9">
        <v>3075</v>
      </c>
      <c r="D30597" t="s">
        <v>19701</v>
      </c>
      <c r="E30597" t="s">
        <v>19701</v>
      </c>
      <c r="F30597">
        <v>4745000</v>
      </c>
      <c r="G30597" t="s">
        <v>748</v>
      </c>
      <c r="H30597" s="18" t="s">
        <v>19661</v>
      </c>
      <c r="I30597" s="19">
        <v>0</v>
      </c>
      <c r="J30597" s="19">
        <v>1</v>
      </c>
      <c r="K30597" s="19">
        <v>0</v>
      </c>
      <c r="L30597" s="19">
        <v>0</v>
      </c>
      <c r="M30597" s="19">
        <v>1</v>
      </c>
      <c r="N30597" s="19" t="s">
        <v>19985</v>
      </c>
      <c r="O30597" s="19">
        <v>0</v>
      </c>
      <c r="P30597" s="19">
        <v>1</v>
      </c>
      <c r="Q30597" s="19">
        <v>1</v>
      </c>
      <c r="R30597" s="19">
        <v>2.67</v>
      </c>
      <c r="S30597" s="19" t="s">
        <v>23335</v>
      </c>
      <c r="T30597" s="19">
        <v>1</v>
      </c>
      <c r="U30597" s="19">
        <v>0</v>
      </c>
      <c r="V30597" s="19">
        <v>0</v>
      </c>
      <c r="W30597" s="19">
        <v>0</v>
      </c>
      <c r="X30597" s="19">
        <v>1</v>
      </c>
      <c r="Y30597" s="19" t="s">
        <v>23323</v>
      </c>
      <c r="Z30597" s="19">
        <v>0</v>
      </c>
      <c r="AA30597" s="19">
        <v>0</v>
      </c>
      <c r="AB30597" s="19">
        <v>0</v>
      </c>
    </row>
    <row r="30598" spans="1:28" x14ac:dyDescent="0.3">
      <c r="A30598" t="s">
        <v>19985</v>
      </c>
      <c r="B30598" s="9" t="s">
        <v>23337</v>
      </c>
      <c r="C30598" s="9">
        <v>18642</v>
      </c>
      <c r="D30598" t="s">
        <v>19701</v>
      </c>
      <c r="E30598" t="s">
        <v>19701</v>
      </c>
      <c r="F30598">
        <v>4745000</v>
      </c>
      <c r="G30598" t="s">
        <v>748</v>
      </c>
      <c r="H30598" s="18" t="s">
        <v>19661</v>
      </c>
      <c r="I30598" s="19">
        <v>0</v>
      </c>
      <c r="J30598" s="19">
        <v>1</v>
      </c>
      <c r="K30598" s="19">
        <v>0</v>
      </c>
      <c r="L30598" s="19">
        <v>1</v>
      </c>
      <c r="M30598" s="19">
        <v>1</v>
      </c>
      <c r="O30598" s="19">
        <v>0</v>
      </c>
      <c r="P30598" s="19">
        <v>1</v>
      </c>
      <c r="Q30598" s="19">
        <v>1</v>
      </c>
      <c r="R30598" s="19">
        <v>2.67</v>
      </c>
      <c r="S30598" s="19" t="s">
        <v>23335</v>
      </c>
      <c r="T30598" s="19">
        <v>1</v>
      </c>
      <c r="U30598" s="19">
        <v>0</v>
      </c>
      <c r="V30598" s="19">
        <v>0</v>
      </c>
      <c r="W30598" s="19">
        <v>0</v>
      </c>
      <c r="X30598" s="19">
        <v>1</v>
      </c>
      <c r="Y30598" s="19" t="s">
        <v>23333</v>
      </c>
      <c r="Z30598" s="19">
        <v>0</v>
      </c>
      <c r="AA30598" s="19">
        <v>0</v>
      </c>
      <c r="AB30598" s="19">
        <v>0</v>
      </c>
    </row>
    <row r="30599" spans="1:28" x14ac:dyDescent="0.3">
      <c r="A30599" t="s">
        <v>23566</v>
      </c>
      <c r="B30599" s="9" t="s">
        <v>23329</v>
      </c>
      <c r="C30599" s="9">
        <v>2960</v>
      </c>
      <c r="D30599" t="s">
        <v>16924</v>
      </c>
      <c r="E30599" t="s">
        <v>16924</v>
      </c>
      <c r="F30599">
        <v>4745100</v>
      </c>
      <c r="G30599" t="s">
        <v>3861</v>
      </c>
      <c r="H30599" s="18" t="s">
        <v>19661</v>
      </c>
      <c r="I30599" s="19">
        <v>0</v>
      </c>
      <c r="J30599" s="19">
        <v>1</v>
      </c>
      <c r="K30599" s="19">
        <v>0</v>
      </c>
      <c r="L30599" s="19">
        <v>0</v>
      </c>
      <c r="M30599" s="19">
        <v>1</v>
      </c>
      <c r="N30599" s="19" t="s">
        <v>19985</v>
      </c>
      <c r="O30599" s="19">
        <v>0</v>
      </c>
      <c r="P30599" s="19">
        <v>1</v>
      </c>
      <c r="Q30599" s="19">
        <v>1</v>
      </c>
      <c r="R30599" s="19">
        <v>2.67</v>
      </c>
      <c r="S30599" s="19" t="s">
        <v>23335</v>
      </c>
      <c r="T30599" s="19">
        <v>1</v>
      </c>
      <c r="U30599" s="19">
        <v>0</v>
      </c>
      <c r="V30599" s="19">
        <v>0</v>
      </c>
      <c r="W30599" s="19">
        <v>0</v>
      </c>
      <c r="X30599" s="19">
        <v>1</v>
      </c>
      <c r="Y30599" s="19" t="s">
        <v>23323</v>
      </c>
      <c r="Z30599" s="19">
        <v>0</v>
      </c>
      <c r="AA30599" s="19">
        <v>0</v>
      </c>
      <c r="AB30599" s="19">
        <v>0</v>
      </c>
    </row>
    <row r="30600" spans="1:28" x14ac:dyDescent="0.3">
      <c r="A30600" t="s">
        <v>19855</v>
      </c>
      <c r="B30600" s="9" t="s">
        <v>23322</v>
      </c>
      <c r="C30600" s="9">
        <v>12186</v>
      </c>
      <c r="D30600" t="s">
        <v>16924</v>
      </c>
      <c r="E30600" t="s">
        <v>16924</v>
      </c>
      <c r="F30600">
        <v>4745100</v>
      </c>
      <c r="G30600" t="s">
        <v>3861</v>
      </c>
      <c r="H30600" s="18" t="s">
        <v>19661</v>
      </c>
      <c r="I30600" s="19">
        <v>0</v>
      </c>
      <c r="J30600" s="19">
        <v>1</v>
      </c>
      <c r="K30600" s="19">
        <v>0</v>
      </c>
      <c r="L30600" s="19">
        <v>0</v>
      </c>
      <c r="M30600" s="19">
        <v>1</v>
      </c>
      <c r="N30600" s="19" t="s">
        <v>19985</v>
      </c>
      <c r="O30600" s="19">
        <v>0</v>
      </c>
      <c r="P30600" s="19">
        <v>1</v>
      </c>
      <c r="Q30600" s="19">
        <v>1</v>
      </c>
      <c r="R30600" s="19">
        <v>2.67</v>
      </c>
      <c r="S30600" s="19" t="s">
        <v>23335</v>
      </c>
      <c r="T30600" s="19">
        <v>1</v>
      </c>
      <c r="U30600" s="19">
        <v>0</v>
      </c>
      <c r="V30600" s="19">
        <v>0</v>
      </c>
      <c r="W30600" s="19">
        <v>0</v>
      </c>
      <c r="X30600" s="19">
        <v>0</v>
      </c>
      <c r="Y30600" s="19" t="s">
        <v>23336</v>
      </c>
      <c r="Z30600" s="19">
        <v>0</v>
      </c>
      <c r="AA30600" s="19">
        <v>0</v>
      </c>
      <c r="AB30600" s="19">
        <v>0</v>
      </c>
    </row>
    <row r="30601" spans="1:28" x14ac:dyDescent="0.3">
      <c r="A30601" t="s">
        <v>19985</v>
      </c>
      <c r="B30601" s="9" t="s">
        <v>23337</v>
      </c>
      <c r="C30601" s="9">
        <v>18642</v>
      </c>
      <c r="D30601" t="s">
        <v>16924</v>
      </c>
      <c r="E30601" t="s">
        <v>16924</v>
      </c>
      <c r="F30601">
        <v>4745100</v>
      </c>
      <c r="G30601" t="s">
        <v>3861</v>
      </c>
      <c r="H30601" s="18" t="s">
        <v>19661</v>
      </c>
      <c r="I30601" s="19">
        <v>0</v>
      </c>
      <c r="J30601" s="19">
        <v>1</v>
      </c>
      <c r="K30601" s="19">
        <v>0</v>
      </c>
      <c r="L30601" s="19">
        <v>1</v>
      </c>
      <c r="M30601" s="19">
        <v>1</v>
      </c>
      <c r="O30601" s="19">
        <v>0</v>
      </c>
      <c r="P30601" s="19">
        <v>1</v>
      </c>
      <c r="Q30601" s="19">
        <v>1</v>
      </c>
      <c r="R30601" s="19">
        <v>2.67</v>
      </c>
      <c r="S30601" s="19" t="s">
        <v>23335</v>
      </c>
      <c r="T30601" s="19">
        <v>1</v>
      </c>
      <c r="U30601" s="19">
        <v>0</v>
      </c>
      <c r="V30601" s="19">
        <v>0</v>
      </c>
      <c r="W30601" s="19">
        <v>0</v>
      </c>
      <c r="X30601" s="19">
        <v>1</v>
      </c>
      <c r="Y30601" s="19" t="s">
        <v>23333</v>
      </c>
      <c r="Z30601" s="19">
        <v>0</v>
      </c>
      <c r="AA30601" s="19">
        <v>0</v>
      </c>
      <c r="AB30601" s="19">
        <v>0</v>
      </c>
    </row>
    <row r="30602" spans="1:28" x14ac:dyDescent="0.3">
      <c r="A30602" t="s">
        <v>23475</v>
      </c>
      <c r="B30602" s="9" t="s">
        <v>23329</v>
      </c>
      <c r="C30602" s="9">
        <v>7174</v>
      </c>
      <c r="D30602" t="s">
        <v>10848</v>
      </c>
      <c r="E30602" t="s">
        <v>10848</v>
      </c>
      <c r="F30602">
        <v>4747000</v>
      </c>
      <c r="G30602" t="s">
        <v>7050</v>
      </c>
      <c r="H30602" s="18" t="s">
        <v>19661</v>
      </c>
      <c r="I30602" s="19">
        <v>0</v>
      </c>
      <c r="J30602" s="19">
        <v>1</v>
      </c>
      <c r="K30602" s="19">
        <v>0</v>
      </c>
      <c r="L30602" s="19">
        <v>0</v>
      </c>
      <c r="M30602" s="19">
        <v>1</v>
      </c>
      <c r="N30602" s="19" t="s">
        <v>19985</v>
      </c>
      <c r="O30602" s="19">
        <v>0</v>
      </c>
      <c r="P30602" s="19">
        <v>1</v>
      </c>
      <c r="Q30602" s="19">
        <v>1</v>
      </c>
      <c r="R30602" s="19">
        <v>2.67</v>
      </c>
      <c r="S30602" s="19" t="s">
        <v>23335</v>
      </c>
      <c r="T30602" s="19">
        <v>1</v>
      </c>
      <c r="U30602" s="19">
        <v>0</v>
      </c>
      <c r="V30602" s="19">
        <v>0</v>
      </c>
      <c r="W30602" s="19">
        <v>0</v>
      </c>
      <c r="X30602" s="19">
        <v>0</v>
      </c>
      <c r="Y30602" s="19" t="s">
        <v>23336</v>
      </c>
      <c r="Z30602" s="19">
        <v>0</v>
      </c>
      <c r="AA30602" s="19">
        <v>0</v>
      </c>
      <c r="AB30602" s="19">
        <v>0</v>
      </c>
    </row>
    <row r="30603" spans="1:28" x14ac:dyDescent="0.3">
      <c r="A30603" t="s">
        <v>23702</v>
      </c>
      <c r="B30603" s="9" t="s">
        <v>23329</v>
      </c>
      <c r="C30603" s="9">
        <v>17694</v>
      </c>
      <c r="D30603" t="s">
        <v>10848</v>
      </c>
      <c r="E30603" t="s">
        <v>10848</v>
      </c>
      <c r="F30603">
        <v>4747000</v>
      </c>
      <c r="G30603" t="s">
        <v>7050</v>
      </c>
      <c r="H30603" s="18" t="s">
        <v>19661</v>
      </c>
      <c r="I30603" s="19">
        <v>0</v>
      </c>
      <c r="J30603" s="19">
        <v>1</v>
      </c>
      <c r="K30603" s="19">
        <v>0</v>
      </c>
      <c r="L30603" s="19">
        <v>0</v>
      </c>
      <c r="M30603" s="19">
        <v>1</v>
      </c>
      <c r="N30603" s="19" t="s">
        <v>19985</v>
      </c>
      <c r="O30603" s="19">
        <v>0</v>
      </c>
      <c r="P30603" s="19">
        <v>1</v>
      </c>
      <c r="Q30603" s="19">
        <v>1</v>
      </c>
      <c r="R30603" s="19">
        <v>2.67</v>
      </c>
      <c r="S30603" s="19" t="s">
        <v>23335</v>
      </c>
      <c r="T30603" s="19">
        <v>1</v>
      </c>
      <c r="U30603" s="19">
        <v>0</v>
      </c>
      <c r="V30603" s="19">
        <v>0</v>
      </c>
      <c r="W30603" s="19">
        <v>0</v>
      </c>
      <c r="X30603" s="19">
        <v>1</v>
      </c>
      <c r="Y30603" s="19" t="s">
        <v>23333</v>
      </c>
      <c r="Z30603" s="19">
        <v>0</v>
      </c>
      <c r="AA30603" s="19">
        <v>0</v>
      </c>
      <c r="AB30603" s="19">
        <v>0</v>
      </c>
    </row>
    <row r="30604" spans="1:28" x14ac:dyDescent="0.3">
      <c r="A30604" t="s">
        <v>19985</v>
      </c>
      <c r="B30604" s="9" t="s">
        <v>23337</v>
      </c>
      <c r="C30604" s="9">
        <v>18642</v>
      </c>
      <c r="D30604" t="s">
        <v>10848</v>
      </c>
      <c r="E30604" t="s">
        <v>10848</v>
      </c>
      <c r="F30604">
        <v>4747000</v>
      </c>
      <c r="G30604" t="s">
        <v>7050</v>
      </c>
      <c r="H30604" s="18" t="s">
        <v>19661</v>
      </c>
      <c r="I30604" s="19">
        <v>0</v>
      </c>
      <c r="J30604" s="19">
        <v>1</v>
      </c>
      <c r="K30604" s="19">
        <v>0</v>
      </c>
      <c r="L30604" s="19">
        <v>1</v>
      </c>
      <c r="M30604" s="19">
        <v>1</v>
      </c>
      <c r="O30604" s="19">
        <v>0</v>
      </c>
      <c r="P30604" s="19">
        <v>1</v>
      </c>
      <c r="Q30604" s="19">
        <v>1</v>
      </c>
      <c r="R30604" s="19">
        <v>2.67</v>
      </c>
      <c r="S30604" s="19" t="s">
        <v>23335</v>
      </c>
      <c r="T30604" s="19">
        <v>1</v>
      </c>
      <c r="U30604" s="19">
        <v>0</v>
      </c>
      <c r="V30604" s="19">
        <v>0</v>
      </c>
      <c r="W30604" s="19">
        <v>0</v>
      </c>
      <c r="X30604" s="19">
        <v>1</v>
      </c>
      <c r="Y30604" s="19" t="s">
        <v>23333</v>
      </c>
      <c r="Z30604" s="19">
        <v>0</v>
      </c>
      <c r="AA30604" s="19">
        <v>0</v>
      </c>
      <c r="AB30604" s="19">
        <v>0</v>
      </c>
    </row>
    <row r="30605" spans="1:28" x14ac:dyDescent="0.3">
      <c r="A30605" t="s">
        <v>24570</v>
      </c>
      <c r="B30605" s="9" t="s">
        <v>23322</v>
      </c>
      <c r="C30605" s="9">
        <v>20228</v>
      </c>
      <c r="D30605" t="s">
        <v>10848</v>
      </c>
      <c r="E30605" t="s">
        <v>10848</v>
      </c>
      <c r="F30605">
        <v>4747000</v>
      </c>
      <c r="G30605" t="s">
        <v>7050</v>
      </c>
      <c r="H30605" s="18" t="s">
        <v>19661</v>
      </c>
      <c r="I30605" s="19">
        <v>0</v>
      </c>
      <c r="J30605" s="19">
        <v>1</v>
      </c>
      <c r="K30605" s="19">
        <v>0</v>
      </c>
      <c r="L30605" s="19">
        <v>0</v>
      </c>
      <c r="M30605" s="19">
        <v>1</v>
      </c>
      <c r="N30605" s="19" t="s">
        <v>19985</v>
      </c>
      <c r="O30605" s="19">
        <v>0</v>
      </c>
      <c r="P30605" s="19">
        <v>1</v>
      </c>
      <c r="Q30605" s="19">
        <v>1</v>
      </c>
      <c r="R30605" s="19">
        <v>2.67</v>
      </c>
      <c r="S30605" s="19" t="s">
        <v>23335</v>
      </c>
      <c r="T30605" s="19">
        <v>1</v>
      </c>
      <c r="U30605" s="19">
        <v>0</v>
      </c>
      <c r="V30605" s="19">
        <v>0</v>
      </c>
      <c r="W30605" s="19">
        <v>0</v>
      </c>
      <c r="X30605" s="19">
        <v>1</v>
      </c>
      <c r="Y30605" s="19" t="s">
        <v>23333</v>
      </c>
      <c r="Z30605" s="19">
        <v>0</v>
      </c>
      <c r="AA30605" s="19">
        <v>0</v>
      </c>
      <c r="AB30605" s="19">
        <v>0</v>
      </c>
    </row>
    <row r="30606" spans="1:28" x14ac:dyDescent="0.3">
      <c r="A30606" t="s">
        <v>23702</v>
      </c>
      <c r="B30606" s="9" t="s">
        <v>23329</v>
      </c>
      <c r="C30606" s="9">
        <v>17694</v>
      </c>
      <c r="D30606" t="s">
        <v>19937</v>
      </c>
      <c r="E30606" t="s">
        <v>19937</v>
      </c>
      <c r="F30606">
        <v>4747020</v>
      </c>
      <c r="G30606" t="s">
        <v>625</v>
      </c>
      <c r="H30606" s="18" t="s">
        <v>19661</v>
      </c>
      <c r="I30606" s="19">
        <v>0</v>
      </c>
      <c r="J30606" s="19">
        <v>1</v>
      </c>
      <c r="K30606" s="19">
        <v>0</v>
      </c>
      <c r="L30606" s="19">
        <v>0</v>
      </c>
      <c r="M30606" s="19">
        <v>1</v>
      </c>
      <c r="N30606" s="19" t="s">
        <v>19985</v>
      </c>
      <c r="O30606" s="19">
        <v>0</v>
      </c>
      <c r="P30606" s="19">
        <v>1</v>
      </c>
      <c r="Q30606" s="19">
        <v>1</v>
      </c>
      <c r="R30606" s="19">
        <v>2.67</v>
      </c>
      <c r="S30606" s="19" t="s">
        <v>23335</v>
      </c>
      <c r="T30606" s="19">
        <v>1</v>
      </c>
      <c r="U30606" s="19">
        <v>0</v>
      </c>
      <c r="V30606" s="19">
        <v>0</v>
      </c>
      <c r="W30606" s="19">
        <v>0</v>
      </c>
      <c r="X30606" s="19">
        <v>1</v>
      </c>
      <c r="Y30606" s="19" t="s">
        <v>23333</v>
      </c>
      <c r="Z30606" s="19">
        <v>0</v>
      </c>
      <c r="AA30606" s="19">
        <v>0</v>
      </c>
      <c r="AB30606" s="19">
        <v>0</v>
      </c>
    </row>
    <row r="30607" spans="1:28" x14ac:dyDescent="0.3">
      <c r="A30607" t="s">
        <v>19985</v>
      </c>
      <c r="B30607" s="9" t="s">
        <v>23337</v>
      </c>
      <c r="C30607" s="9">
        <v>18642</v>
      </c>
      <c r="D30607" t="s">
        <v>19937</v>
      </c>
      <c r="E30607" t="s">
        <v>19937</v>
      </c>
      <c r="F30607">
        <v>4747020</v>
      </c>
      <c r="G30607" t="s">
        <v>625</v>
      </c>
      <c r="H30607" s="18" t="s">
        <v>19661</v>
      </c>
      <c r="I30607" s="19">
        <v>0</v>
      </c>
      <c r="J30607" s="19">
        <v>1</v>
      </c>
      <c r="K30607" s="19">
        <v>0</v>
      </c>
      <c r="L30607" s="19">
        <v>1</v>
      </c>
      <c r="M30607" s="19">
        <v>1</v>
      </c>
      <c r="O30607" s="19">
        <v>0</v>
      </c>
      <c r="P30607" s="19">
        <v>1</v>
      </c>
      <c r="Q30607" s="19">
        <v>1</v>
      </c>
      <c r="R30607" s="19">
        <v>2.67</v>
      </c>
      <c r="S30607" s="19" t="s">
        <v>23335</v>
      </c>
      <c r="T30607" s="19">
        <v>1</v>
      </c>
      <c r="U30607" s="19">
        <v>0</v>
      </c>
      <c r="V30607" s="19">
        <v>0</v>
      </c>
      <c r="W30607" s="19">
        <v>0</v>
      </c>
      <c r="X30607" s="19">
        <v>1</v>
      </c>
      <c r="Y30607" s="19" t="s">
        <v>23333</v>
      </c>
      <c r="Z30607" s="19">
        <v>0</v>
      </c>
      <c r="AA30607" s="19">
        <v>0</v>
      </c>
      <c r="AB30607" s="19">
        <v>0</v>
      </c>
    </row>
    <row r="30608" spans="1:28" x14ac:dyDescent="0.3">
      <c r="A30608" t="s">
        <v>23700</v>
      </c>
      <c r="B30608" s="9" t="s">
        <v>23329</v>
      </c>
      <c r="C30608" s="9">
        <v>40166</v>
      </c>
      <c r="D30608" t="s">
        <v>10009</v>
      </c>
      <c r="E30608" t="s">
        <v>10009</v>
      </c>
      <c r="F30608">
        <v>4748000</v>
      </c>
      <c r="G30608" t="s">
        <v>419</v>
      </c>
      <c r="H30608" s="18" t="s">
        <v>19661</v>
      </c>
      <c r="I30608" s="19">
        <v>0</v>
      </c>
      <c r="J30608" s="19">
        <v>1</v>
      </c>
      <c r="K30608" s="19">
        <v>0</v>
      </c>
      <c r="L30608" s="19">
        <v>0</v>
      </c>
      <c r="M30608" s="19">
        <v>1</v>
      </c>
      <c r="N30608" s="19" t="s">
        <v>19985</v>
      </c>
      <c r="O30608" s="19">
        <v>0</v>
      </c>
      <c r="P30608" s="19">
        <v>1</v>
      </c>
      <c r="Q30608" s="19">
        <v>1</v>
      </c>
      <c r="R30608" s="19">
        <v>2.67</v>
      </c>
      <c r="S30608" s="19" t="s">
        <v>23335</v>
      </c>
      <c r="T30608" s="19">
        <v>1</v>
      </c>
      <c r="U30608" s="19">
        <v>0</v>
      </c>
      <c r="V30608" s="19">
        <v>0</v>
      </c>
      <c r="W30608" s="19">
        <v>0</v>
      </c>
      <c r="X30608" s="19">
        <v>0</v>
      </c>
      <c r="Y30608" s="19" t="s">
        <v>23336</v>
      </c>
      <c r="Z30608" s="19">
        <v>0</v>
      </c>
      <c r="AA30608" s="19">
        <v>0</v>
      </c>
      <c r="AB30608" s="19">
        <v>0</v>
      </c>
    </row>
    <row r="30609" spans="1:28" x14ac:dyDescent="0.3">
      <c r="A30609" t="s">
        <v>24334</v>
      </c>
      <c r="B30609" s="9" t="s">
        <v>23329</v>
      </c>
      <c r="C30609" s="9">
        <v>3839</v>
      </c>
      <c r="D30609" t="s">
        <v>10009</v>
      </c>
      <c r="E30609" t="s">
        <v>10009</v>
      </c>
      <c r="F30609">
        <v>4748000</v>
      </c>
      <c r="G30609" t="s">
        <v>419</v>
      </c>
      <c r="H30609" s="18" t="s">
        <v>19661</v>
      </c>
      <c r="I30609" s="19">
        <v>0</v>
      </c>
      <c r="J30609" s="19">
        <v>1</v>
      </c>
      <c r="K30609" s="19">
        <v>0</v>
      </c>
      <c r="L30609" s="19">
        <v>0</v>
      </c>
      <c r="M30609" s="19">
        <v>0</v>
      </c>
      <c r="O30609" s="19">
        <v>0</v>
      </c>
      <c r="P30609" s="19">
        <v>0</v>
      </c>
      <c r="Q30609" s="19">
        <v>0</v>
      </c>
      <c r="R30609" s="19" t="s">
        <v>23319</v>
      </c>
      <c r="S30609" s="19" t="s">
        <v>23319</v>
      </c>
      <c r="T30609" s="19">
        <v>1</v>
      </c>
      <c r="U30609" s="19">
        <v>0</v>
      </c>
      <c r="V30609" s="19">
        <v>0</v>
      </c>
      <c r="W30609" s="19">
        <v>0</v>
      </c>
      <c r="X30609" s="19">
        <v>1</v>
      </c>
      <c r="Y30609" s="19" t="s">
        <v>23323</v>
      </c>
      <c r="Z30609" s="19">
        <v>0</v>
      </c>
      <c r="AA30609" s="19">
        <v>0</v>
      </c>
      <c r="AB30609" s="19">
        <v>0</v>
      </c>
    </row>
    <row r="30610" spans="1:28" x14ac:dyDescent="0.3">
      <c r="A30610" t="s">
        <v>701</v>
      </c>
      <c r="B30610" s="9" t="s">
        <v>23317</v>
      </c>
      <c r="C30610" s="9">
        <v>814</v>
      </c>
      <c r="D30610" t="s">
        <v>10009</v>
      </c>
      <c r="E30610" t="s">
        <v>10009</v>
      </c>
      <c r="F30610">
        <v>4748000</v>
      </c>
      <c r="G30610" t="s">
        <v>419</v>
      </c>
      <c r="H30610" s="18" t="s">
        <v>19661</v>
      </c>
      <c r="I30610" s="19">
        <v>0</v>
      </c>
      <c r="J30610" s="19">
        <v>1</v>
      </c>
      <c r="K30610" s="19">
        <v>0</v>
      </c>
      <c r="L30610" s="19">
        <v>0</v>
      </c>
      <c r="M30610" s="19">
        <v>0</v>
      </c>
      <c r="O30610" s="19">
        <v>0</v>
      </c>
      <c r="P30610" s="19">
        <v>0</v>
      </c>
      <c r="Q30610" s="19">
        <v>0</v>
      </c>
      <c r="R30610" s="19" t="s">
        <v>23319</v>
      </c>
      <c r="S30610" s="19" t="s">
        <v>23319</v>
      </c>
      <c r="T30610" s="19">
        <v>1</v>
      </c>
      <c r="U30610" s="19">
        <v>0</v>
      </c>
      <c r="V30610" s="19">
        <v>0</v>
      </c>
      <c r="W30610" s="19">
        <v>0</v>
      </c>
      <c r="X30610" s="19">
        <v>1</v>
      </c>
      <c r="Y30610" s="19" t="s">
        <v>23323</v>
      </c>
      <c r="Z30610" s="19">
        <v>0</v>
      </c>
      <c r="AA30610" s="19">
        <v>0</v>
      </c>
      <c r="AB30610" s="19">
        <v>0</v>
      </c>
    </row>
    <row r="30611" spans="1:28" x14ac:dyDescent="0.3">
      <c r="A30611" t="s">
        <v>12062</v>
      </c>
      <c r="B30611" s="9" t="s">
        <v>23317</v>
      </c>
      <c r="C30611" s="9">
        <v>12685</v>
      </c>
      <c r="D30611" t="s">
        <v>10009</v>
      </c>
      <c r="E30611" t="s">
        <v>10009</v>
      </c>
      <c r="F30611">
        <v>4748000</v>
      </c>
      <c r="G30611" t="s">
        <v>419</v>
      </c>
      <c r="H30611" s="18" t="s">
        <v>19661</v>
      </c>
      <c r="I30611" s="19">
        <v>0</v>
      </c>
      <c r="J30611" s="19">
        <v>1</v>
      </c>
      <c r="K30611" s="19">
        <v>0</v>
      </c>
      <c r="L30611" s="19">
        <v>0</v>
      </c>
      <c r="M30611" s="19">
        <v>0</v>
      </c>
      <c r="O30611" s="19">
        <v>0</v>
      </c>
      <c r="P30611" s="19">
        <v>0</v>
      </c>
      <c r="Q30611" s="19">
        <v>0</v>
      </c>
      <c r="R30611" s="19" t="s">
        <v>23319</v>
      </c>
      <c r="S30611" s="19" t="s">
        <v>23319</v>
      </c>
      <c r="T30611" s="19">
        <v>1</v>
      </c>
      <c r="U30611" s="19">
        <v>0</v>
      </c>
      <c r="V30611" s="19">
        <v>0</v>
      </c>
      <c r="W30611" s="19">
        <v>0</v>
      </c>
      <c r="X30611" s="19">
        <v>1</v>
      </c>
      <c r="Y30611" s="19" t="s">
        <v>23323</v>
      </c>
      <c r="Z30611" s="19">
        <v>0</v>
      </c>
      <c r="AA30611" s="19">
        <v>0</v>
      </c>
      <c r="AB30611" s="19">
        <v>0</v>
      </c>
    </row>
    <row r="30612" spans="1:28" x14ac:dyDescent="0.3">
      <c r="A30612" t="s">
        <v>23701</v>
      </c>
      <c r="B30612" s="9" t="s">
        <v>23322</v>
      </c>
      <c r="C30612" s="9">
        <v>12293</v>
      </c>
      <c r="D30612" t="s">
        <v>10009</v>
      </c>
      <c r="E30612" t="s">
        <v>10009</v>
      </c>
      <c r="F30612">
        <v>4748000</v>
      </c>
      <c r="G30612" t="s">
        <v>419</v>
      </c>
      <c r="H30612" s="18" t="s">
        <v>19661</v>
      </c>
      <c r="I30612" s="19">
        <v>0</v>
      </c>
      <c r="J30612" s="19">
        <v>1</v>
      </c>
      <c r="K30612" s="19">
        <v>0</v>
      </c>
      <c r="L30612" s="19">
        <v>0</v>
      </c>
      <c r="M30612" s="19">
        <v>1</v>
      </c>
      <c r="N30612" s="19" t="s">
        <v>19985</v>
      </c>
      <c r="O30612" s="19">
        <v>0</v>
      </c>
      <c r="P30612" s="19">
        <v>1</v>
      </c>
      <c r="Q30612" s="19">
        <v>1</v>
      </c>
      <c r="R30612" s="19">
        <v>2.67</v>
      </c>
      <c r="S30612" s="19" t="s">
        <v>23335</v>
      </c>
      <c r="T30612" s="19">
        <v>1</v>
      </c>
      <c r="U30612" s="19">
        <v>0</v>
      </c>
      <c r="V30612" s="19">
        <v>0</v>
      </c>
      <c r="W30612" s="19">
        <v>0</v>
      </c>
      <c r="X30612" s="19">
        <v>0</v>
      </c>
      <c r="Y30612" s="19" t="s">
        <v>23336</v>
      </c>
      <c r="Z30612" s="19">
        <v>0</v>
      </c>
      <c r="AA30612" s="19">
        <v>0</v>
      </c>
      <c r="AB30612" s="19">
        <v>0</v>
      </c>
    </row>
    <row r="30613" spans="1:28" x14ac:dyDescent="0.3">
      <c r="A30613" t="s">
        <v>12180</v>
      </c>
      <c r="B30613" s="9" t="s">
        <v>23329</v>
      </c>
      <c r="C30613" s="9">
        <v>13735</v>
      </c>
      <c r="D30613" t="s">
        <v>10009</v>
      </c>
      <c r="E30613" t="s">
        <v>10009</v>
      </c>
      <c r="F30613">
        <v>4748000</v>
      </c>
      <c r="G30613" t="s">
        <v>419</v>
      </c>
      <c r="H30613" s="18" t="s">
        <v>19661</v>
      </c>
      <c r="I30613" s="19">
        <v>0</v>
      </c>
      <c r="J30613" s="19">
        <v>1</v>
      </c>
      <c r="K30613" s="19">
        <v>0</v>
      </c>
      <c r="L30613" s="19">
        <v>0</v>
      </c>
      <c r="M30613" s="19">
        <v>1</v>
      </c>
      <c r="N30613" s="19" t="s">
        <v>19985</v>
      </c>
      <c r="O30613" s="19">
        <v>0</v>
      </c>
      <c r="P30613" s="19">
        <v>1</v>
      </c>
      <c r="Q30613" s="19">
        <v>1</v>
      </c>
      <c r="R30613" s="19">
        <v>2.67</v>
      </c>
      <c r="S30613" s="19" t="s">
        <v>23335</v>
      </c>
      <c r="T30613" s="19">
        <v>1</v>
      </c>
      <c r="U30613" s="19">
        <v>0</v>
      </c>
      <c r="V30613" s="19">
        <v>0</v>
      </c>
      <c r="W30613" s="19">
        <v>0</v>
      </c>
      <c r="X30613" s="19">
        <v>0</v>
      </c>
      <c r="Y30613" s="19" t="s">
        <v>23336</v>
      </c>
      <c r="Z30613" s="19">
        <v>0</v>
      </c>
      <c r="AA30613" s="19">
        <v>0</v>
      </c>
      <c r="AB30613" s="19">
        <v>0</v>
      </c>
    </row>
    <row r="30614" spans="1:28" x14ac:dyDescent="0.3">
      <c r="A30614" t="s">
        <v>19985</v>
      </c>
      <c r="B30614" s="9" t="s">
        <v>23337</v>
      </c>
      <c r="C30614" s="9">
        <v>18642</v>
      </c>
      <c r="D30614" t="s">
        <v>10009</v>
      </c>
      <c r="E30614" t="s">
        <v>10009</v>
      </c>
      <c r="F30614">
        <v>4748000</v>
      </c>
      <c r="G30614" t="s">
        <v>419</v>
      </c>
      <c r="H30614" s="18" t="s">
        <v>19661</v>
      </c>
      <c r="I30614" s="19">
        <v>0</v>
      </c>
      <c r="J30614" s="19">
        <v>1</v>
      </c>
      <c r="K30614" s="19">
        <v>0</v>
      </c>
      <c r="L30614" s="19">
        <v>1</v>
      </c>
      <c r="M30614" s="19">
        <v>1</v>
      </c>
      <c r="O30614" s="19">
        <v>0</v>
      </c>
      <c r="P30614" s="19">
        <v>1</v>
      </c>
      <c r="Q30614" s="19">
        <v>1</v>
      </c>
      <c r="R30614" s="19">
        <v>2.67</v>
      </c>
      <c r="S30614" s="19" t="s">
        <v>23335</v>
      </c>
      <c r="T30614" s="19">
        <v>1</v>
      </c>
      <c r="U30614" s="19">
        <v>0</v>
      </c>
      <c r="V30614" s="19">
        <v>0</v>
      </c>
      <c r="W30614" s="19">
        <v>0</v>
      </c>
      <c r="X30614" s="19">
        <v>1</v>
      </c>
      <c r="Y30614" s="19" t="s">
        <v>23333</v>
      </c>
      <c r="Z30614" s="19">
        <v>0</v>
      </c>
      <c r="AA30614" s="19">
        <v>0</v>
      </c>
      <c r="AB30614" s="19">
        <v>0</v>
      </c>
    </row>
    <row r="30615" spans="1:28" x14ac:dyDescent="0.3">
      <c r="A30615" t="s">
        <v>25308</v>
      </c>
      <c r="B30615" s="9" t="s">
        <v>23322</v>
      </c>
      <c r="C30615" s="9">
        <v>20382</v>
      </c>
      <c r="D30615" t="s">
        <v>10009</v>
      </c>
      <c r="E30615" t="s">
        <v>10009</v>
      </c>
      <c r="F30615">
        <v>4748000</v>
      </c>
      <c r="G30615" t="s">
        <v>419</v>
      </c>
      <c r="H30615" s="18" t="s">
        <v>19661</v>
      </c>
      <c r="I30615" s="19">
        <v>0</v>
      </c>
      <c r="J30615" s="19">
        <v>1</v>
      </c>
      <c r="K30615" s="19">
        <v>0</v>
      </c>
      <c r="L30615" s="19">
        <v>0</v>
      </c>
      <c r="M30615" s="19">
        <v>0</v>
      </c>
      <c r="O30615" s="19">
        <v>0</v>
      </c>
      <c r="P30615" s="19">
        <v>0</v>
      </c>
      <c r="Q30615" s="19">
        <v>0</v>
      </c>
      <c r="R30615" s="19" t="s">
        <v>23319</v>
      </c>
      <c r="S30615" s="19" t="s">
        <v>23319</v>
      </c>
      <c r="T30615" s="19">
        <v>1</v>
      </c>
      <c r="U30615" s="19">
        <v>0</v>
      </c>
      <c r="V30615" s="19">
        <v>0</v>
      </c>
      <c r="W30615" s="19">
        <v>0</v>
      </c>
      <c r="X30615" s="19">
        <v>0</v>
      </c>
      <c r="Y30615" s="19" t="s">
        <v>23430</v>
      </c>
      <c r="Z30615" s="19">
        <v>0</v>
      </c>
      <c r="AA30615" s="19">
        <v>0</v>
      </c>
      <c r="AB30615" s="19">
        <v>0</v>
      </c>
    </row>
    <row r="30616" spans="1:28" x14ac:dyDescent="0.3">
      <c r="A30616" t="s">
        <v>19887</v>
      </c>
      <c r="B30616" s="9" t="s">
        <v>23329</v>
      </c>
      <c r="C30616" s="9">
        <v>15016</v>
      </c>
      <c r="D30616" t="s">
        <v>19893</v>
      </c>
      <c r="E30616" t="s">
        <v>19893</v>
      </c>
      <c r="F30616">
        <v>4748180</v>
      </c>
      <c r="G30616" t="s">
        <v>19888</v>
      </c>
      <c r="H30616" s="18" t="s">
        <v>19661</v>
      </c>
      <c r="I30616" s="19">
        <v>0</v>
      </c>
      <c r="J30616" s="19">
        <v>1</v>
      </c>
      <c r="K30616" s="19">
        <v>0</v>
      </c>
      <c r="L30616" s="19">
        <v>0</v>
      </c>
      <c r="M30616" s="19">
        <v>1</v>
      </c>
      <c r="N30616" s="19" t="s">
        <v>19985</v>
      </c>
      <c r="O30616" s="19">
        <v>0</v>
      </c>
      <c r="P30616" s="19">
        <v>1</v>
      </c>
      <c r="Q30616" s="19">
        <v>1</v>
      </c>
      <c r="R30616" s="19">
        <v>2.67</v>
      </c>
      <c r="S30616" s="19" t="s">
        <v>23335</v>
      </c>
      <c r="T30616" s="19">
        <v>1</v>
      </c>
      <c r="U30616" s="19">
        <v>0</v>
      </c>
      <c r="V30616" s="19">
        <v>0</v>
      </c>
      <c r="W30616" s="19">
        <v>0</v>
      </c>
      <c r="X30616" s="19">
        <v>0</v>
      </c>
      <c r="Y30616" s="19" t="s">
        <v>23336</v>
      </c>
      <c r="Z30616" s="19">
        <v>0</v>
      </c>
      <c r="AA30616" s="19">
        <v>0</v>
      </c>
      <c r="AB30616" s="19">
        <v>0</v>
      </c>
    </row>
    <row r="30617" spans="1:28" x14ac:dyDescent="0.3">
      <c r="A30617" t="s">
        <v>19985</v>
      </c>
      <c r="B30617" s="9" t="s">
        <v>23337</v>
      </c>
      <c r="C30617" s="9">
        <v>18642</v>
      </c>
      <c r="D30617" t="s">
        <v>19893</v>
      </c>
      <c r="E30617" t="s">
        <v>19893</v>
      </c>
      <c r="F30617">
        <v>4748180</v>
      </c>
      <c r="G30617" t="s">
        <v>19888</v>
      </c>
      <c r="H30617" s="18" t="s">
        <v>19661</v>
      </c>
      <c r="I30617" s="19">
        <v>0</v>
      </c>
      <c r="J30617" s="19">
        <v>1</v>
      </c>
      <c r="K30617" s="19">
        <v>0</v>
      </c>
      <c r="L30617" s="19">
        <v>1</v>
      </c>
      <c r="M30617" s="19">
        <v>1</v>
      </c>
      <c r="O30617" s="19">
        <v>0</v>
      </c>
      <c r="P30617" s="19">
        <v>1</v>
      </c>
      <c r="Q30617" s="19">
        <v>1</v>
      </c>
      <c r="R30617" s="19">
        <v>2.67</v>
      </c>
      <c r="S30617" s="19" t="s">
        <v>23335</v>
      </c>
      <c r="T30617" s="19">
        <v>1</v>
      </c>
      <c r="U30617" s="19">
        <v>0</v>
      </c>
      <c r="V30617" s="19">
        <v>0</v>
      </c>
      <c r="W30617" s="19">
        <v>0</v>
      </c>
      <c r="X30617" s="19">
        <v>1</v>
      </c>
      <c r="Y30617" s="19" t="s">
        <v>23333</v>
      </c>
      <c r="Z30617" s="19">
        <v>0</v>
      </c>
      <c r="AA30617" s="19">
        <v>0</v>
      </c>
      <c r="AB30617" s="19">
        <v>0</v>
      </c>
    </row>
    <row r="30618" spans="1:28" x14ac:dyDescent="0.3">
      <c r="A30618" t="s">
        <v>24029</v>
      </c>
      <c r="B30618" s="9" t="s">
        <v>23322</v>
      </c>
      <c r="C30618" s="9">
        <v>1936</v>
      </c>
      <c r="D30618" t="s">
        <v>5137</v>
      </c>
      <c r="E30618" t="s">
        <v>5137</v>
      </c>
      <c r="F30618">
        <v>4748340</v>
      </c>
      <c r="G30618" t="s">
        <v>19679</v>
      </c>
      <c r="H30618" s="18" t="s">
        <v>19661</v>
      </c>
      <c r="I30618" s="19">
        <v>0</v>
      </c>
      <c r="J30618" s="19">
        <v>1</v>
      </c>
      <c r="K30618" s="19">
        <v>0</v>
      </c>
      <c r="L30618" s="19">
        <v>0</v>
      </c>
      <c r="M30618" s="19">
        <v>1</v>
      </c>
      <c r="N30618" s="19" t="s">
        <v>19985</v>
      </c>
      <c r="O30618" s="19">
        <v>0</v>
      </c>
      <c r="P30618" s="19">
        <v>1</v>
      </c>
      <c r="Q30618" s="19">
        <v>1</v>
      </c>
      <c r="R30618" s="19">
        <v>2.67</v>
      </c>
      <c r="S30618" s="19" t="s">
        <v>23335</v>
      </c>
      <c r="T30618" s="19">
        <v>1</v>
      </c>
      <c r="U30618" s="19">
        <v>0</v>
      </c>
      <c r="V30618" s="19">
        <v>0</v>
      </c>
      <c r="W30618" s="19">
        <v>0</v>
      </c>
      <c r="X30618" s="19">
        <v>0</v>
      </c>
      <c r="Y30618" s="19" t="s">
        <v>23336</v>
      </c>
      <c r="Z30618" s="19">
        <v>0</v>
      </c>
      <c r="AA30618" s="19">
        <v>0</v>
      </c>
      <c r="AB30618" s="19">
        <v>0</v>
      </c>
    </row>
    <row r="30619" spans="1:28" x14ac:dyDescent="0.3">
      <c r="A30619" t="s">
        <v>19985</v>
      </c>
      <c r="B30619" s="9" t="s">
        <v>23337</v>
      </c>
      <c r="C30619" s="9">
        <v>18642</v>
      </c>
      <c r="D30619" t="s">
        <v>5137</v>
      </c>
      <c r="E30619" t="s">
        <v>5137</v>
      </c>
      <c r="F30619">
        <v>4748340</v>
      </c>
      <c r="G30619" t="s">
        <v>19679</v>
      </c>
      <c r="H30619" s="18" t="s">
        <v>19661</v>
      </c>
      <c r="I30619" s="19">
        <v>0</v>
      </c>
      <c r="J30619" s="19">
        <v>1</v>
      </c>
      <c r="K30619" s="19">
        <v>0</v>
      </c>
      <c r="L30619" s="19">
        <v>1</v>
      </c>
      <c r="M30619" s="19">
        <v>1</v>
      </c>
      <c r="O30619" s="19">
        <v>0</v>
      </c>
      <c r="P30619" s="19">
        <v>1</v>
      </c>
      <c r="Q30619" s="19">
        <v>1</v>
      </c>
      <c r="R30619" s="19">
        <v>2.67</v>
      </c>
      <c r="S30619" s="19" t="s">
        <v>23335</v>
      </c>
      <c r="T30619" s="19">
        <v>1</v>
      </c>
      <c r="U30619" s="19">
        <v>0</v>
      </c>
      <c r="V30619" s="19">
        <v>0</v>
      </c>
      <c r="W30619" s="19">
        <v>0</v>
      </c>
      <c r="X30619" s="19">
        <v>1</v>
      </c>
      <c r="Y30619" s="19" t="s">
        <v>23333</v>
      </c>
      <c r="Z30619" s="19">
        <v>0</v>
      </c>
      <c r="AA30619" s="19">
        <v>0</v>
      </c>
      <c r="AB30619" s="19">
        <v>0</v>
      </c>
    </row>
    <row r="30620" spans="1:28" x14ac:dyDescent="0.3">
      <c r="A30620" t="s">
        <v>23475</v>
      </c>
      <c r="B30620" s="9" t="s">
        <v>23329</v>
      </c>
      <c r="C30620" s="9">
        <v>7174</v>
      </c>
      <c r="D30620" t="s">
        <v>3705</v>
      </c>
      <c r="E30620" t="s">
        <v>3705</v>
      </c>
      <c r="F30620">
        <v>4748660</v>
      </c>
      <c r="G30620" t="s">
        <v>7050</v>
      </c>
      <c r="H30620" s="18" t="s">
        <v>19661</v>
      </c>
      <c r="I30620" s="19">
        <v>0</v>
      </c>
      <c r="J30620" s="19">
        <v>1</v>
      </c>
      <c r="K30620" s="19">
        <v>0</v>
      </c>
      <c r="L30620" s="19">
        <v>0</v>
      </c>
      <c r="M30620" s="19">
        <v>1</v>
      </c>
      <c r="N30620" s="19" t="s">
        <v>19985</v>
      </c>
      <c r="O30620" s="19">
        <v>0</v>
      </c>
      <c r="P30620" s="19">
        <v>1</v>
      </c>
      <c r="Q30620" s="19">
        <v>1</v>
      </c>
      <c r="R30620" s="19">
        <v>2.67</v>
      </c>
      <c r="S30620" s="19" t="s">
        <v>23335</v>
      </c>
      <c r="T30620" s="19">
        <v>1</v>
      </c>
      <c r="U30620" s="19">
        <v>0</v>
      </c>
      <c r="V30620" s="19">
        <v>0</v>
      </c>
      <c r="W30620" s="19">
        <v>0</v>
      </c>
      <c r="X30620" s="19">
        <v>0</v>
      </c>
      <c r="Y30620" s="19" t="s">
        <v>23336</v>
      </c>
      <c r="Z30620" s="19">
        <v>0</v>
      </c>
      <c r="AA30620" s="19">
        <v>0</v>
      </c>
      <c r="AB30620" s="19">
        <v>0</v>
      </c>
    </row>
    <row r="30621" spans="1:28" x14ac:dyDescent="0.3">
      <c r="A30621" t="s">
        <v>25381</v>
      </c>
      <c r="B30621" s="9" t="s">
        <v>23322</v>
      </c>
      <c r="C30621" s="9">
        <v>12532</v>
      </c>
      <c r="D30621" t="s">
        <v>3705</v>
      </c>
      <c r="E30621" t="s">
        <v>3705</v>
      </c>
      <c r="F30621">
        <v>4748660</v>
      </c>
      <c r="G30621" t="s">
        <v>7050</v>
      </c>
      <c r="H30621" s="18" t="s">
        <v>19661</v>
      </c>
      <c r="I30621" s="19">
        <v>0</v>
      </c>
      <c r="J30621" s="19">
        <v>1</v>
      </c>
      <c r="K30621" s="19">
        <v>0</v>
      </c>
      <c r="L30621" s="19">
        <v>0</v>
      </c>
      <c r="M30621" s="19">
        <v>1</v>
      </c>
      <c r="N30621" s="19" t="s">
        <v>19985</v>
      </c>
      <c r="O30621" s="19">
        <v>0</v>
      </c>
      <c r="P30621" s="19">
        <v>1</v>
      </c>
      <c r="Q30621" s="19">
        <v>1</v>
      </c>
      <c r="R30621" s="19">
        <v>2.67</v>
      </c>
      <c r="S30621" s="19" t="s">
        <v>23335</v>
      </c>
      <c r="T30621" s="19">
        <v>1</v>
      </c>
      <c r="U30621" s="19">
        <v>0</v>
      </c>
      <c r="V30621" s="19">
        <v>0</v>
      </c>
      <c r="W30621" s="19">
        <v>0</v>
      </c>
      <c r="X30621" s="19">
        <v>0</v>
      </c>
      <c r="Y30621" s="19" t="s">
        <v>23336</v>
      </c>
      <c r="Z30621" s="19">
        <v>0</v>
      </c>
      <c r="AA30621" s="19">
        <v>0</v>
      </c>
      <c r="AB30621" s="19">
        <v>0</v>
      </c>
    </row>
    <row r="30622" spans="1:28" x14ac:dyDescent="0.3">
      <c r="A30622" t="s">
        <v>19985</v>
      </c>
      <c r="B30622" s="9" t="s">
        <v>23337</v>
      </c>
      <c r="C30622" s="9">
        <v>18642</v>
      </c>
      <c r="D30622" t="s">
        <v>3705</v>
      </c>
      <c r="E30622" t="s">
        <v>3705</v>
      </c>
      <c r="F30622">
        <v>4748660</v>
      </c>
      <c r="G30622" t="s">
        <v>7050</v>
      </c>
      <c r="H30622" s="18" t="s">
        <v>19661</v>
      </c>
      <c r="I30622" s="19">
        <v>0</v>
      </c>
      <c r="J30622" s="19">
        <v>1</v>
      </c>
      <c r="K30622" s="19">
        <v>0</v>
      </c>
      <c r="L30622" s="19">
        <v>1</v>
      </c>
      <c r="M30622" s="19">
        <v>1</v>
      </c>
      <c r="O30622" s="19">
        <v>0</v>
      </c>
      <c r="P30622" s="19">
        <v>1</v>
      </c>
      <c r="Q30622" s="19">
        <v>1</v>
      </c>
      <c r="R30622" s="19">
        <v>2.67</v>
      </c>
      <c r="S30622" s="19" t="s">
        <v>23335</v>
      </c>
      <c r="T30622" s="19">
        <v>1</v>
      </c>
      <c r="U30622" s="19">
        <v>0</v>
      </c>
      <c r="V30622" s="19">
        <v>0</v>
      </c>
      <c r="W30622" s="19">
        <v>0</v>
      </c>
      <c r="X30622" s="19">
        <v>1</v>
      </c>
      <c r="Y30622" s="19" t="s">
        <v>23333</v>
      </c>
      <c r="Z30622" s="19">
        <v>0</v>
      </c>
      <c r="AA30622" s="19">
        <v>0</v>
      </c>
      <c r="AB30622" s="19">
        <v>0</v>
      </c>
    </row>
    <row r="30623" spans="1:28" x14ac:dyDescent="0.3">
      <c r="A30623" t="s">
        <v>24570</v>
      </c>
      <c r="B30623" s="9" t="s">
        <v>23322</v>
      </c>
      <c r="C30623" s="9">
        <v>20228</v>
      </c>
      <c r="D30623" t="s">
        <v>3705</v>
      </c>
      <c r="E30623" t="s">
        <v>3705</v>
      </c>
      <c r="F30623">
        <v>4748660</v>
      </c>
      <c r="G30623" t="s">
        <v>7050</v>
      </c>
      <c r="H30623" s="18" t="s">
        <v>19661</v>
      </c>
      <c r="I30623" s="19">
        <v>0</v>
      </c>
      <c r="J30623" s="19">
        <v>1</v>
      </c>
      <c r="K30623" s="19">
        <v>0</v>
      </c>
      <c r="L30623" s="19">
        <v>0</v>
      </c>
      <c r="M30623" s="19">
        <v>1</v>
      </c>
      <c r="N30623" s="19" t="s">
        <v>19985</v>
      </c>
      <c r="O30623" s="19">
        <v>0</v>
      </c>
      <c r="P30623" s="19">
        <v>1</v>
      </c>
      <c r="Q30623" s="19">
        <v>1</v>
      </c>
      <c r="R30623" s="19">
        <v>2.67</v>
      </c>
      <c r="S30623" s="19" t="s">
        <v>23335</v>
      </c>
      <c r="T30623" s="19">
        <v>1</v>
      </c>
      <c r="U30623" s="19">
        <v>0</v>
      </c>
      <c r="V30623" s="19">
        <v>0</v>
      </c>
      <c r="W30623" s="19">
        <v>0</v>
      </c>
      <c r="X30623" s="19">
        <v>1</v>
      </c>
      <c r="Y30623" s="19" t="s">
        <v>23333</v>
      </c>
      <c r="Z30623" s="19">
        <v>0</v>
      </c>
      <c r="AA30623" s="19">
        <v>0</v>
      </c>
      <c r="AB30623" s="19">
        <v>0</v>
      </c>
    </row>
    <row r="30624" spans="1:28" x14ac:dyDescent="0.3">
      <c r="A30624" t="s">
        <v>19887</v>
      </c>
      <c r="B30624" s="9" t="s">
        <v>23329</v>
      </c>
      <c r="C30624" s="9">
        <v>15016</v>
      </c>
      <c r="D30624" t="s">
        <v>19851</v>
      </c>
      <c r="E30624" t="s">
        <v>19851</v>
      </c>
      <c r="F30624">
        <v>4748920</v>
      </c>
      <c r="G30624" t="s">
        <v>19888</v>
      </c>
      <c r="H30624" s="18" t="s">
        <v>19661</v>
      </c>
      <c r="I30624" s="19">
        <v>0</v>
      </c>
      <c r="J30624" s="19">
        <v>1</v>
      </c>
      <c r="K30624" s="19">
        <v>0</v>
      </c>
      <c r="L30624" s="19">
        <v>0</v>
      </c>
      <c r="M30624" s="19">
        <v>1</v>
      </c>
      <c r="N30624" s="19" t="s">
        <v>19985</v>
      </c>
      <c r="O30624" s="19">
        <v>0</v>
      </c>
      <c r="P30624" s="19">
        <v>1</v>
      </c>
      <c r="Q30624" s="19">
        <v>1</v>
      </c>
      <c r="R30624" s="19">
        <v>2.67</v>
      </c>
      <c r="S30624" s="19" t="s">
        <v>23335</v>
      </c>
      <c r="T30624" s="19">
        <v>1</v>
      </c>
      <c r="U30624" s="19">
        <v>0</v>
      </c>
      <c r="V30624" s="19">
        <v>0</v>
      </c>
      <c r="W30624" s="19">
        <v>0</v>
      </c>
      <c r="X30624" s="19">
        <v>0</v>
      </c>
      <c r="Y30624" s="19" t="s">
        <v>23336</v>
      </c>
      <c r="Z30624" s="19">
        <v>0</v>
      </c>
      <c r="AA30624" s="19">
        <v>0</v>
      </c>
      <c r="AB30624" s="19">
        <v>0</v>
      </c>
    </row>
    <row r="30625" spans="1:28" x14ac:dyDescent="0.3">
      <c r="A30625" t="s">
        <v>19985</v>
      </c>
      <c r="B30625" s="9" t="s">
        <v>23337</v>
      </c>
      <c r="C30625" s="9">
        <v>18642</v>
      </c>
      <c r="D30625" t="s">
        <v>19851</v>
      </c>
      <c r="E30625" t="s">
        <v>19851</v>
      </c>
      <c r="F30625">
        <v>4748920</v>
      </c>
      <c r="G30625" t="s">
        <v>19888</v>
      </c>
      <c r="H30625" s="18" t="s">
        <v>19661</v>
      </c>
      <c r="I30625" s="19">
        <v>0</v>
      </c>
      <c r="J30625" s="19">
        <v>1</v>
      </c>
      <c r="K30625" s="19">
        <v>0</v>
      </c>
      <c r="L30625" s="19">
        <v>1</v>
      </c>
      <c r="M30625" s="19">
        <v>1</v>
      </c>
      <c r="O30625" s="19">
        <v>0</v>
      </c>
      <c r="P30625" s="19">
        <v>1</v>
      </c>
      <c r="Q30625" s="19">
        <v>1</v>
      </c>
      <c r="R30625" s="19">
        <v>2.67</v>
      </c>
      <c r="S30625" s="19" t="s">
        <v>23335</v>
      </c>
      <c r="T30625" s="19">
        <v>1</v>
      </c>
      <c r="U30625" s="19">
        <v>0</v>
      </c>
      <c r="V30625" s="19">
        <v>0</v>
      </c>
      <c r="W30625" s="19">
        <v>0</v>
      </c>
      <c r="X30625" s="19">
        <v>1</v>
      </c>
      <c r="Y30625" s="19" t="s">
        <v>23333</v>
      </c>
      <c r="Z30625" s="19">
        <v>0</v>
      </c>
      <c r="AA30625" s="19">
        <v>0</v>
      </c>
      <c r="AB30625" s="19">
        <v>0</v>
      </c>
    </row>
    <row r="30626" spans="1:28" x14ac:dyDescent="0.3">
      <c r="A30626" t="s">
        <v>23404</v>
      </c>
      <c r="B30626" s="9" t="s">
        <v>23329</v>
      </c>
      <c r="C30626" s="9">
        <v>4624</v>
      </c>
      <c r="D30626" t="s">
        <v>19743</v>
      </c>
      <c r="E30626" t="s">
        <v>19743</v>
      </c>
      <c r="F30626">
        <v>4748980</v>
      </c>
      <c r="G30626" t="s">
        <v>7485</v>
      </c>
      <c r="H30626" s="18" t="s">
        <v>19661</v>
      </c>
      <c r="I30626" s="19">
        <v>0</v>
      </c>
      <c r="J30626" s="19">
        <v>1</v>
      </c>
      <c r="K30626" s="19">
        <v>0</v>
      </c>
      <c r="L30626" s="19">
        <v>0</v>
      </c>
      <c r="M30626" s="19">
        <v>1</v>
      </c>
      <c r="N30626" s="19" t="s">
        <v>19985</v>
      </c>
      <c r="O30626" s="19">
        <v>0</v>
      </c>
      <c r="P30626" s="19">
        <v>1</v>
      </c>
      <c r="Q30626" s="19">
        <v>1</v>
      </c>
      <c r="R30626" s="19">
        <v>2.67</v>
      </c>
      <c r="S30626" s="19" t="s">
        <v>23335</v>
      </c>
      <c r="T30626" s="19">
        <v>1</v>
      </c>
      <c r="U30626" s="19">
        <v>0</v>
      </c>
      <c r="V30626" s="19">
        <v>0</v>
      </c>
      <c r="W30626" s="19">
        <v>0</v>
      </c>
      <c r="X30626" s="19">
        <v>0</v>
      </c>
      <c r="Y30626" s="19" t="s">
        <v>23336</v>
      </c>
      <c r="Z30626" s="19">
        <v>0</v>
      </c>
      <c r="AA30626" s="19">
        <v>0</v>
      </c>
      <c r="AB30626" s="19">
        <v>0</v>
      </c>
    </row>
    <row r="30627" spans="1:28" x14ac:dyDescent="0.3">
      <c r="A30627" t="s">
        <v>19873</v>
      </c>
      <c r="B30627" s="9" t="s">
        <v>23322</v>
      </c>
      <c r="C30627" s="9">
        <v>13216</v>
      </c>
      <c r="D30627" t="s">
        <v>19743</v>
      </c>
      <c r="E30627" t="s">
        <v>19743</v>
      </c>
      <c r="F30627">
        <v>4748980</v>
      </c>
      <c r="G30627" t="s">
        <v>7485</v>
      </c>
      <c r="H30627" s="18" t="s">
        <v>19661</v>
      </c>
      <c r="I30627" s="19">
        <v>0</v>
      </c>
      <c r="J30627" s="19">
        <v>1</v>
      </c>
      <c r="K30627" s="19">
        <v>0</v>
      </c>
      <c r="L30627" s="19">
        <v>0</v>
      </c>
      <c r="M30627" s="19">
        <v>1</v>
      </c>
      <c r="N30627" s="19" t="s">
        <v>19985</v>
      </c>
      <c r="O30627" s="19">
        <v>0</v>
      </c>
      <c r="P30627" s="19">
        <v>1</v>
      </c>
      <c r="Q30627" s="19">
        <v>1</v>
      </c>
      <c r="R30627" s="19">
        <v>2.67</v>
      </c>
      <c r="S30627" s="19" t="s">
        <v>23335</v>
      </c>
      <c r="T30627" s="19">
        <v>1</v>
      </c>
      <c r="U30627" s="19">
        <v>0</v>
      </c>
      <c r="V30627" s="19">
        <v>0</v>
      </c>
      <c r="W30627" s="19">
        <v>0</v>
      </c>
      <c r="X30627" s="19">
        <v>0</v>
      </c>
      <c r="Y30627" s="19" t="s">
        <v>23336</v>
      </c>
      <c r="Z30627" s="19">
        <v>0</v>
      </c>
      <c r="AA30627" s="19">
        <v>0</v>
      </c>
      <c r="AB30627" s="19">
        <v>0</v>
      </c>
    </row>
    <row r="30628" spans="1:28" x14ac:dyDescent="0.3">
      <c r="A30628" t="s">
        <v>19985</v>
      </c>
      <c r="B30628" s="9" t="s">
        <v>23337</v>
      </c>
      <c r="C30628" s="9">
        <v>18642</v>
      </c>
      <c r="D30628" t="s">
        <v>19743</v>
      </c>
      <c r="E30628" t="s">
        <v>19743</v>
      </c>
      <c r="F30628">
        <v>4748980</v>
      </c>
      <c r="G30628" t="s">
        <v>7485</v>
      </c>
      <c r="H30628" s="18" t="s">
        <v>19661</v>
      </c>
      <c r="I30628" s="19">
        <v>0</v>
      </c>
      <c r="J30628" s="19">
        <v>1</v>
      </c>
      <c r="K30628" s="19">
        <v>0</v>
      </c>
      <c r="L30628" s="19">
        <v>1</v>
      </c>
      <c r="M30628" s="19">
        <v>1</v>
      </c>
      <c r="O30628" s="19">
        <v>0</v>
      </c>
      <c r="P30628" s="19">
        <v>1</v>
      </c>
      <c r="Q30628" s="19">
        <v>1</v>
      </c>
      <c r="R30628" s="19">
        <v>2.67</v>
      </c>
      <c r="S30628" s="19" t="s">
        <v>23335</v>
      </c>
      <c r="T30628" s="19">
        <v>1</v>
      </c>
      <c r="U30628" s="19">
        <v>0</v>
      </c>
      <c r="V30628" s="19">
        <v>0</v>
      </c>
      <c r="W30628" s="19">
        <v>0</v>
      </c>
      <c r="X30628" s="19">
        <v>1</v>
      </c>
      <c r="Y30628" s="19" t="s">
        <v>23333</v>
      </c>
      <c r="Z30628" s="19">
        <v>0</v>
      </c>
      <c r="AA30628" s="19">
        <v>0</v>
      </c>
      <c r="AB30628" s="19">
        <v>0</v>
      </c>
    </row>
    <row r="30629" spans="1:28" x14ac:dyDescent="0.3">
      <c r="A30629" t="s">
        <v>701</v>
      </c>
      <c r="B30629" s="9" t="s">
        <v>23317</v>
      </c>
      <c r="C30629" s="9">
        <v>814</v>
      </c>
      <c r="D30629" t="s">
        <v>19858</v>
      </c>
      <c r="E30629" t="s">
        <v>19858</v>
      </c>
      <c r="F30629">
        <v>4749060</v>
      </c>
      <c r="G30629" t="s">
        <v>419</v>
      </c>
      <c r="H30629" s="18" t="s">
        <v>19661</v>
      </c>
      <c r="I30629" s="19">
        <v>0</v>
      </c>
      <c r="J30629" s="19">
        <v>1</v>
      </c>
      <c r="K30629" s="19">
        <v>0</v>
      </c>
      <c r="L30629" s="19">
        <v>0</v>
      </c>
      <c r="M30629" s="19">
        <v>0</v>
      </c>
      <c r="O30629" s="19">
        <v>0</v>
      </c>
      <c r="P30629" s="19">
        <v>0</v>
      </c>
      <c r="Q30629" s="19">
        <v>0</v>
      </c>
      <c r="R30629" s="19" t="s">
        <v>23319</v>
      </c>
      <c r="S30629" s="19" t="s">
        <v>23319</v>
      </c>
      <c r="T30629" s="19">
        <v>1</v>
      </c>
      <c r="U30629" s="19">
        <v>0</v>
      </c>
      <c r="V30629" s="19">
        <v>0</v>
      </c>
      <c r="W30629" s="19">
        <v>0</v>
      </c>
      <c r="X30629" s="19">
        <v>1</v>
      </c>
      <c r="Y30629" s="19" t="s">
        <v>23323</v>
      </c>
      <c r="Z30629" s="19">
        <v>0</v>
      </c>
      <c r="AA30629" s="19">
        <v>0</v>
      </c>
      <c r="AB30629" s="19">
        <v>0</v>
      </c>
    </row>
    <row r="30630" spans="1:28" x14ac:dyDescent="0.3">
      <c r="A30630" t="s">
        <v>23701</v>
      </c>
      <c r="B30630" s="9" t="s">
        <v>23322</v>
      </c>
      <c r="C30630" s="9">
        <v>12293</v>
      </c>
      <c r="D30630" t="s">
        <v>19858</v>
      </c>
      <c r="E30630" t="s">
        <v>19858</v>
      </c>
      <c r="F30630">
        <v>4749060</v>
      </c>
      <c r="G30630" t="s">
        <v>419</v>
      </c>
      <c r="H30630" s="18" t="s">
        <v>19661</v>
      </c>
      <c r="I30630" s="19">
        <v>0</v>
      </c>
      <c r="J30630" s="19">
        <v>1</v>
      </c>
      <c r="K30630" s="19">
        <v>0</v>
      </c>
      <c r="L30630" s="19">
        <v>0</v>
      </c>
      <c r="M30630" s="19">
        <v>1</v>
      </c>
      <c r="N30630" s="19" t="s">
        <v>19985</v>
      </c>
      <c r="O30630" s="19">
        <v>0</v>
      </c>
      <c r="P30630" s="19">
        <v>1</v>
      </c>
      <c r="Q30630" s="19">
        <v>1</v>
      </c>
      <c r="R30630" s="19">
        <v>2.67</v>
      </c>
      <c r="S30630" s="19" t="s">
        <v>23335</v>
      </c>
      <c r="T30630" s="19">
        <v>1</v>
      </c>
      <c r="U30630" s="19">
        <v>0</v>
      </c>
      <c r="V30630" s="19">
        <v>0</v>
      </c>
      <c r="W30630" s="19">
        <v>0</v>
      </c>
      <c r="X30630" s="19">
        <v>0</v>
      </c>
      <c r="Y30630" s="19" t="s">
        <v>23336</v>
      </c>
      <c r="Z30630" s="19">
        <v>0</v>
      </c>
      <c r="AA30630" s="19">
        <v>0</v>
      </c>
      <c r="AB30630" s="19">
        <v>0</v>
      </c>
    </row>
    <row r="30631" spans="1:28" x14ac:dyDescent="0.3">
      <c r="A30631" t="s">
        <v>23702</v>
      </c>
      <c r="B30631" s="9" t="s">
        <v>23329</v>
      </c>
      <c r="C30631" s="9">
        <v>17694</v>
      </c>
      <c r="D30631" t="s">
        <v>19858</v>
      </c>
      <c r="E30631" t="s">
        <v>19858</v>
      </c>
      <c r="F30631">
        <v>4749060</v>
      </c>
      <c r="G30631" t="s">
        <v>419</v>
      </c>
      <c r="H30631" s="18" t="s">
        <v>19661</v>
      </c>
      <c r="I30631" s="19">
        <v>0</v>
      </c>
      <c r="J30631" s="19">
        <v>1</v>
      </c>
      <c r="K30631" s="19">
        <v>0</v>
      </c>
      <c r="L30631" s="19">
        <v>0</v>
      </c>
      <c r="M30631" s="19">
        <v>1</v>
      </c>
      <c r="N30631" s="19" t="s">
        <v>19985</v>
      </c>
      <c r="O30631" s="19">
        <v>0</v>
      </c>
      <c r="P30631" s="19">
        <v>1</v>
      </c>
      <c r="Q30631" s="19">
        <v>1</v>
      </c>
      <c r="R30631" s="19">
        <v>2.67</v>
      </c>
      <c r="S30631" s="19" t="s">
        <v>23335</v>
      </c>
      <c r="T30631" s="19">
        <v>1</v>
      </c>
      <c r="U30631" s="19">
        <v>0</v>
      </c>
      <c r="V30631" s="19">
        <v>0</v>
      </c>
      <c r="W30631" s="19">
        <v>0</v>
      </c>
      <c r="X30631" s="19">
        <v>1</v>
      </c>
      <c r="Y30631" s="19" t="s">
        <v>23333</v>
      </c>
      <c r="Z30631" s="19">
        <v>0</v>
      </c>
      <c r="AA30631" s="19">
        <v>0</v>
      </c>
      <c r="AB30631" s="19">
        <v>0</v>
      </c>
    </row>
    <row r="30632" spans="1:28" x14ac:dyDescent="0.3">
      <c r="A30632" t="s">
        <v>19985</v>
      </c>
      <c r="B30632" s="9" t="s">
        <v>23337</v>
      </c>
      <c r="C30632" s="9">
        <v>18642</v>
      </c>
      <c r="D30632" t="s">
        <v>19858</v>
      </c>
      <c r="E30632" t="s">
        <v>19858</v>
      </c>
      <c r="F30632">
        <v>4749060</v>
      </c>
      <c r="G30632" t="s">
        <v>419</v>
      </c>
      <c r="H30632" s="18" t="s">
        <v>19661</v>
      </c>
      <c r="I30632" s="19">
        <v>0</v>
      </c>
      <c r="J30632" s="19">
        <v>1</v>
      </c>
      <c r="K30632" s="19">
        <v>0</v>
      </c>
      <c r="L30632" s="19">
        <v>1</v>
      </c>
      <c r="M30632" s="19">
        <v>1</v>
      </c>
      <c r="O30632" s="19">
        <v>0</v>
      </c>
      <c r="P30632" s="19">
        <v>1</v>
      </c>
      <c r="Q30632" s="19">
        <v>1</v>
      </c>
      <c r="R30632" s="19">
        <v>2.67</v>
      </c>
      <c r="S30632" s="19" t="s">
        <v>23335</v>
      </c>
      <c r="T30632" s="19">
        <v>1</v>
      </c>
      <c r="U30632" s="19">
        <v>0</v>
      </c>
      <c r="V30632" s="19">
        <v>0</v>
      </c>
      <c r="W30632" s="19">
        <v>0</v>
      </c>
      <c r="X30632" s="19">
        <v>1</v>
      </c>
      <c r="Y30632" s="19" t="s">
        <v>23333</v>
      </c>
      <c r="Z30632" s="19">
        <v>0</v>
      </c>
      <c r="AA30632" s="19">
        <v>0</v>
      </c>
      <c r="AB30632" s="19">
        <v>0</v>
      </c>
    </row>
    <row r="30633" spans="1:28" x14ac:dyDescent="0.3">
      <c r="A30633" t="s">
        <v>23682</v>
      </c>
      <c r="B30633" s="9" t="s">
        <v>23322</v>
      </c>
      <c r="C30633" s="9">
        <v>944</v>
      </c>
      <c r="D30633" t="s">
        <v>19910</v>
      </c>
      <c r="E30633" t="s">
        <v>19910</v>
      </c>
      <c r="F30633">
        <v>4749360</v>
      </c>
      <c r="G30633" t="s">
        <v>19770</v>
      </c>
      <c r="H30633" s="18" t="s">
        <v>19661</v>
      </c>
      <c r="I30633" s="19">
        <v>0</v>
      </c>
      <c r="J30633" s="19">
        <v>1</v>
      </c>
      <c r="K30633" s="19">
        <v>0</v>
      </c>
      <c r="L30633" s="19">
        <v>0</v>
      </c>
      <c r="M30633" s="19">
        <v>1</v>
      </c>
      <c r="N30633" s="19" t="s">
        <v>19985</v>
      </c>
      <c r="O30633" s="19">
        <v>0</v>
      </c>
      <c r="P30633" s="19">
        <v>1</v>
      </c>
      <c r="Q30633" s="19">
        <v>1</v>
      </c>
      <c r="R30633" s="19">
        <v>2.67</v>
      </c>
      <c r="S30633" s="19" t="s">
        <v>23335</v>
      </c>
      <c r="T30633" s="19">
        <v>1</v>
      </c>
      <c r="U30633" s="19">
        <v>0</v>
      </c>
      <c r="V30633" s="19">
        <v>0</v>
      </c>
      <c r="W30633" s="19">
        <v>0</v>
      </c>
      <c r="X30633" s="19">
        <v>0</v>
      </c>
      <c r="Y30633" s="19" t="s">
        <v>23336</v>
      </c>
      <c r="Z30633" s="19">
        <v>0</v>
      </c>
      <c r="AA30633" s="19">
        <v>0</v>
      </c>
      <c r="AB30633" s="19">
        <v>0</v>
      </c>
    </row>
    <row r="30634" spans="1:28" x14ac:dyDescent="0.3">
      <c r="A30634" t="s">
        <v>23630</v>
      </c>
      <c r="B30634" s="9" t="s">
        <v>23322</v>
      </c>
      <c r="C30634" s="9">
        <v>6422</v>
      </c>
      <c r="D30634" t="s">
        <v>19910</v>
      </c>
      <c r="E30634" t="s">
        <v>19910</v>
      </c>
      <c r="F30634">
        <v>4749360</v>
      </c>
      <c r="G30634" t="s">
        <v>19770</v>
      </c>
      <c r="H30634" s="18" t="s">
        <v>19661</v>
      </c>
      <c r="I30634" s="19">
        <v>0</v>
      </c>
      <c r="J30634" s="19">
        <v>1</v>
      </c>
      <c r="K30634" s="19">
        <v>0</v>
      </c>
      <c r="L30634" s="19">
        <v>0</v>
      </c>
      <c r="M30634" s="19">
        <v>1</v>
      </c>
      <c r="N30634" s="19" t="s">
        <v>19985</v>
      </c>
      <c r="O30634" s="19">
        <v>0</v>
      </c>
      <c r="P30634" s="19">
        <v>1</v>
      </c>
      <c r="Q30634" s="19">
        <v>1</v>
      </c>
      <c r="R30634" s="19">
        <v>2.67</v>
      </c>
      <c r="S30634" s="19" t="s">
        <v>23335</v>
      </c>
      <c r="T30634" s="19">
        <v>1</v>
      </c>
      <c r="U30634" s="19">
        <v>0</v>
      </c>
      <c r="V30634" s="19">
        <v>0</v>
      </c>
      <c r="W30634" s="19">
        <v>0</v>
      </c>
      <c r="X30634" s="19">
        <v>0</v>
      </c>
      <c r="Y30634" s="19" t="s">
        <v>23336</v>
      </c>
      <c r="Z30634" s="19">
        <v>0</v>
      </c>
      <c r="AA30634" s="19">
        <v>0</v>
      </c>
      <c r="AB30634" s="19">
        <v>0</v>
      </c>
    </row>
    <row r="30635" spans="1:28" x14ac:dyDescent="0.3">
      <c r="A30635" t="s">
        <v>23684</v>
      </c>
      <c r="B30635" s="9" t="s">
        <v>23322</v>
      </c>
      <c r="C30635" s="9">
        <v>15507</v>
      </c>
      <c r="D30635" t="s">
        <v>19910</v>
      </c>
      <c r="E30635" t="s">
        <v>19910</v>
      </c>
      <c r="F30635">
        <v>4749360</v>
      </c>
      <c r="G30635" t="s">
        <v>19770</v>
      </c>
      <c r="H30635" s="18" t="s">
        <v>19661</v>
      </c>
      <c r="I30635" s="19">
        <v>0</v>
      </c>
      <c r="J30635" s="19">
        <v>1</v>
      </c>
      <c r="K30635" s="19">
        <v>0</v>
      </c>
      <c r="L30635" s="19">
        <v>0</v>
      </c>
      <c r="M30635" s="19">
        <v>1</v>
      </c>
      <c r="N30635" s="19" t="s">
        <v>19985</v>
      </c>
      <c r="O30635" s="19">
        <v>0</v>
      </c>
      <c r="P30635" s="19">
        <v>1</v>
      </c>
      <c r="Q30635" s="19">
        <v>1</v>
      </c>
      <c r="R30635" s="19">
        <v>2.67</v>
      </c>
      <c r="S30635" s="19" t="s">
        <v>23335</v>
      </c>
      <c r="T30635" s="19">
        <v>1</v>
      </c>
      <c r="U30635" s="19">
        <v>0</v>
      </c>
      <c r="V30635" s="19">
        <v>0</v>
      </c>
      <c r="W30635" s="19">
        <v>0</v>
      </c>
      <c r="X30635" s="19">
        <v>0</v>
      </c>
      <c r="Y30635" s="19" t="s">
        <v>23336</v>
      </c>
      <c r="Z30635" s="19">
        <v>0</v>
      </c>
      <c r="AA30635" s="19">
        <v>0</v>
      </c>
      <c r="AB30635" s="19">
        <v>0</v>
      </c>
    </row>
    <row r="30636" spans="1:28" x14ac:dyDescent="0.3">
      <c r="A30636" t="s">
        <v>19985</v>
      </c>
      <c r="B30636" s="9" t="s">
        <v>23337</v>
      </c>
      <c r="C30636" s="9">
        <v>18642</v>
      </c>
      <c r="D30636" t="s">
        <v>19910</v>
      </c>
      <c r="E30636" t="s">
        <v>19910</v>
      </c>
      <c r="F30636">
        <v>4749360</v>
      </c>
      <c r="G30636" t="s">
        <v>19770</v>
      </c>
      <c r="H30636" s="18" t="s">
        <v>19661</v>
      </c>
      <c r="I30636" s="19">
        <v>0</v>
      </c>
      <c r="J30636" s="19">
        <v>1</v>
      </c>
      <c r="K30636" s="19">
        <v>0</v>
      </c>
      <c r="L30636" s="19">
        <v>1</v>
      </c>
      <c r="M30636" s="19">
        <v>1</v>
      </c>
      <c r="O30636" s="19">
        <v>0</v>
      </c>
      <c r="P30636" s="19">
        <v>1</v>
      </c>
      <c r="Q30636" s="19">
        <v>1</v>
      </c>
      <c r="R30636" s="19">
        <v>2.67</v>
      </c>
      <c r="S30636" s="19" t="s">
        <v>23335</v>
      </c>
      <c r="T30636" s="19">
        <v>1</v>
      </c>
      <c r="U30636" s="19">
        <v>0</v>
      </c>
      <c r="V30636" s="19">
        <v>0</v>
      </c>
      <c r="W30636" s="19">
        <v>0</v>
      </c>
      <c r="X30636" s="19">
        <v>1</v>
      </c>
      <c r="Y30636" s="19" t="s">
        <v>23333</v>
      </c>
      <c r="Z30636" s="19">
        <v>0</v>
      </c>
      <c r="AA30636" s="19">
        <v>0</v>
      </c>
      <c r="AB30636" s="19">
        <v>0</v>
      </c>
    </row>
    <row r="30637" spans="1:28" x14ac:dyDescent="0.3">
      <c r="A30637" t="s">
        <v>23404</v>
      </c>
      <c r="B30637" s="9" t="s">
        <v>23329</v>
      </c>
      <c r="C30637" s="9">
        <v>4624</v>
      </c>
      <c r="D30637" t="s">
        <v>843</v>
      </c>
      <c r="E30637" t="s">
        <v>843</v>
      </c>
      <c r="F30637">
        <v>4749460</v>
      </c>
      <c r="G30637" t="s">
        <v>7485</v>
      </c>
      <c r="H30637" s="18" t="s">
        <v>19661</v>
      </c>
      <c r="I30637" s="19">
        <v>0</v>
      </c>
      <c r="J30637" s="19">
        <v>1</v>
      </c>
      <c r="K30637" s="19">
        <v>0</v>
      </c>
      <c r="L30637" s="19">
        <v>0</v>
      </c>
      <c r="M30637" s="19">
        <v>1</v>
      </c>
      <c r="N30637" s="19" t="s">
        <v>19985</v>
      </c>
      <c r="O30637" s="19">
        <v>0</v>
      </c>
      <c r="P30637" s="19">
        <v>1</v>
      </c>
      <c r="Q30637" s="19">
        <v>1</v>
      </c>
      <c r="R30637" s="19">
        <v>2.67</v>
      </c>
      <c r="S30637" s="19" t="s">
        <v>23335</v>
      </c>
      <c r="T30637" s="19">
        <v>1</v>
      </c>
      <c r="U30637" s="19">
        <v>0</v>
      </c>
      <c r="V30637" s="19">
        <v>0</v>
      </c>
      <c r="W30637" s="19">
        <v>0</v>
      </c>
      <c r="X30637" s="19">
        <v>0</v>
      </c>
      <c r="Y30637" s="19" t="s">
        <v>23336</v>
      </c>
      <c r="Z30637" s="19">
        <v>0</v>
      </c>
      <c r="AA30637" s="19">
        <v>0</v>
      </c>
      <c r="AB30637" s="19">
        <v>0</v>
      </c>
    </row>
    <row r="30638" spans="1:28" x14ac:dyDescent="0.3">
      <c r="A30638" t="s">
        <v>19985</v>
      </c>
      <c r="B30638" s="9" t="s">
        <v>23337</v>
      </c>
      <c r="C30638" s="9">
        <v>18642</v>
      </c>
      <c r="D30638" t="s">
        <v>843</v>
      </c>
      <c r="E30638" t="s">
        <v>843</v>
      </c>
      <c r="F30638">
        <v>4749460</v>
      </c>
      <c r="G30638" t="s">
        <v>7485</v>
      </c>
      <c r="H30638" s="18" t="s">
        <v>19661</v>
      </c>
      <c r="I30638" s="19">
        <v>0</v>
      </c>
      <c r="J30638" s="19">
        <v>1</v>
      </c>
      <c r="K30638" s="19">
        <v>0</v>
      </c>
      <c r="L30638" s="19">
        <v>1</v>
      </c>
      <c r="M30638" s="19">
        <v>1</v>
      </c>
      <c r="O30638" s="19">
        <v>0</v>
      </c>
      <c r="P30638" s="19">
        <v>1</v>
      </c>
      <c r="Q30638" s="19">
        <v>1</v>
      </c>
      <c r="R30638" s="19">
        <v>2.67</v>
      </c>
      <c r="S30638" s="19" t="s">
        <v>23335</v>
      </c>
      <c r="T30638" s="19">
        <v>1</v>
      </c>
      <c r="U30638" s="19">
        <v>0</v>
      </c>
      <c r="V30638" s="19">
        <v>0</v>
      </c>
      <c r="W30638" s="19">
        <v>0</v>
      </c>
      <c r="X30638" s="19">
        <v>1</v>
      </c>
      <c r="Y30638" s="19" t="s">
        <v>23333</v>
      </c>
      <c r="Z30638" s="19">
        <v>0</v>
      </c>
      <c r="AA30638" s="19">
        <v>0</v>
      </c>
      <c r="AB30638" s="19">
        <v>0</v>
      </c>
    </row>
    <row r="30639" spans="1:28" x14ac:dyDescent="0.3">
      <c r="A30639" t="s">
        <v>23900</v>
      </c>
      <c r="B30639" s="9" t="s">
        <v>23329</v>
      </c>
      <c r="C30639" s="9">
        <v>5399</v>
      </c>
      <c r="D30639" t="s">
        <v>19915</v>
      </c>
      <c r="E30639" t="s">
        <v>19915</v>
      </c>
      <c r="F30639">
        <v>4749740</v>
      </c>
      <c r="G30639" t="s">
        <v>4175</v>
      </c>
      <c r="H30639" s="18" t="s">
        <v>19661</v>
      </c>
      <c r="I30639" s="19">
        <v>1</v>
      </c>
      <c r="J30639" s="19">
        <v>1</v>
      </c>
      <c r="K30639" s="19">
        <v>0</v>
      </c>
      <c r="L30639" s="19">
        <v>0</v>
      </c>
      <c r="M30639" s="19">
        <v>1</v>
      </c>
      <c r="N30639" s="19" t="s">
        <v>19985</v>
      </c>
      <c r="O30639" s="19">
        <v>0</v>
      </c>
      <c r="P30639" s="19">
        <v>1</v>
      </c>
      <c r="Q30639" s="19">
        <v>1</v>
      </c>
      <c r="R30639" s="19">
        <v>2.67</v>
      </c>
      <c r="S30639" s="19" t="s">
        <v>23335</v>
      </c>
      <c r="T30639" s="19">
        <v>1</v>
      </c>
      <c r="U30639" s="19">
        <v>0</v>
      </c>
      <c r="V30639" s="19">
        <v>0</v>
      </c>
      <c r="W30639" s="19">
        <v>0</v>
      </c>
      <c r="X30639" s="19">
        <v>0</v>
      </c>
      <c r="Y30639" s="19" t="s">
        <v>23336</v>
      </c>
      <c r="Z30639" s="19">
        <v>0</v>
      </c>
      <c r="AA30639" s="19">
        <v>0</v>
      </c>
      <c r="AB30639" s="19">
        <v>0</v>
      </c>
    </row>
    <row r="30640" spans="1:28" x14ac:dyDescent="0.3">
      <c r="A30640" t="s">
        <v>19913</v>
      </c>
      <c r="B30640" s="9" t="s">
        <v>23329</v>
      </c>
      <c r="C30640" s="9">
        <v>16930</v>
      </c>
      <c r="D30640" t="s">
        <v>19915</v>
      </c>
      <c r="E30640" t="s">
        <v>19915</v>
      </c>
      <c r="F30640">
        <v>4749740</v>
      </c>
      <c r="G30640" t="s">
        <v>4175</v>
      </c>
      <c r="H30640" s="18" t="s">
        <v>19661</v>
      </c>
      <c r="I30640" s="19">
        <v>0</v>
      </c>
      <c r="J30640" s="19">
        <v>1</v>
      </c>
      <c r="K30640" s="19">
        <v>0</v>
      </c>
      <c r="L30640" s="19">
        <v>0</v>
      </c>
      <c r="M30640" s="19">
        <v>1</v>
      </c>
      <c r="N30640" s="19" t="s">
        <v>19985</v>
      </c>
      <c r="O30640" s="19">
        <v>0</v>
      </c>
      <c r="P30640" s="19">
        <v>1</v>
      </c>
      <c r="Q30640" s="19">
        <v>1</v>
      </c>
      <c r="R30640" s="19">
        <v>2.67</v>
      </c>
      <c r="S30640" s="19" t="s">
        <v>23335</v>
      </c>
      <c r="T30640" s="19">
        <v>1</v>
      </c>
      <c r="U30640" s="19">
        <v>0</v>
      </c>
      <c r="V30640" s="19">
        <v>0</v>
      </c>
      <c r="W30640" s="19">
        <v>0</v>
      </c>
      <c r="X30640" s="19">
        <v>1</v>
      </c>
      <c r="Y30640" s="19" t="s">
        <v>23333</v>
      </c>
      <c r="Z30640" s="19">
        <v>0</v>
      </c>
      <c r="AA30640" s="19">
        <v>0</v>
      </c>
      <c r="AB30640" s="19">
        <v>0</v>
      </c>
    </row>
    <row r="30641" spans="1:28" x14ac:dyDescent="0.3">
      <c r="A30641" t="s">
        <v>19985</v>
      </c>
      <c r="B30641" s="9" t="s">
        <v>23337</v>
      </c>
      <c r="C30641" s="9">
        <v>18642</v>
      </c>
      <c r="D30641" t="s">
        <v>19915</v>
      </c>
      <c r="E30641" t="s">
        <v>19915</v>
      </c>
      <c r="F30641">
        <v>4749740</v>
      </c>
      <c r="G30641" t="s">
        <v>4175</v>
      </c>
      <c r="H30641" s="18" t="s">
        <v>19661</v>
      </c>
      <c r="I30641" s="19">
        <v>0</v>
      </c>
      <c r="J30641" s="19">
        <v>1</v>
      </c>
      <c r="K30641" s="19">
        <v>0</v>
      </c>
      <c r="L30641" s="19">
        <v>1</v>
      </c>
      <c r="M30641" s="19">
        <v>1</v>
      </c>
      <c r="O30641" s="19">
        <v>0</v>
      </c>
      <c r="P30641" s="19">
        <v>1</v>
      </c>
      <c r="Q30641" s="19">
        <v>1</v>
      </c>
      <c r="R30641" s="19">
        <v>2.67</v>
      </c>
      <c r="S30641" s="19" t="s">
        <v>23335</v>
      </c>
      <c r="T30641" s="19">
        <v>1</v>
      </c>
      <c r="U30641" s="19">
        <v>0</v>
      </c>
      <c r="V30641" s="19">
        <v>0</v>
      </c>
      <c r="W30641" s="19">
        <v>0</v>
      </c>
      <c r="X30641" s="19">
        <v>1</v>
      </c>
      <c r="Y30641" s="19" t="s">
        <v>23333</v>
      </c>
      <c r="Z30641" s="19">
        <v>0</v>
      </c>
      <c r="AA30641" s="19">
        <v>0</v>
      </c>
      <c r="AB30641" s="19">
        <v>0</v>
      </c>
    </row>
    <row r="30642" spans="1:28" x14ac:dyDescent="0.3">
      <c r="A30642" t="s">
        <v>19985</v>
      </c>
      <c r="B30642" s="9" t="s">
        <v>23337</v>
      </c>
      <c r="C30642" s="9">
        <v>18642</v>
      </c>
      <c r="D30642" t="s">
        <v>6993</v>
      </c>
      <c r="E30642" t="s">
        <v>6993</v>
      </c>
      <c r="F30642">
        <v>4749760</v>
      </c>
      <c r="G30642" t="s">
        <v>2773</v>
      </c>
      <c r="H30642" s="18" t="s">
        <v>19661</v>
      </c>
      <c r="I30642" s="19">
        <v>0</v>
      </c>
      <c r="J30642" s="19">
        <v>1</v>
      </c>
      <c r="K30642" s="19">
        <v>0</v>
      </c>
      <c r="L30642" s="19">
        <v>1</v>
      </c>
      <c r="M30642" s="19">
        <v>1</v>
      </c>
      <c r="O30642" s="19">
        <v>0</v>
      </c>
      <c r="P30642" s="19">
        <v>1</v>
      </c>
      <c r="Q30642" s="19">
        <v>1</v>
      </c>
      <c r="R30642" s="19">
        <v>2.67</v>
      </c>
      <c r="S30642" s="19" t="s">
        <v>23335</v>
      </c>
      <c r="T30642" s="19">
        <v>1</v>
      </c>
      <c r="U30642" s="19">
        <v>0</v>
      </c>
      <c r="V30642" s="19">
        <v>0</v>
      </c>
      <c r="W30642" s="19">
        <v>0</v>
      </c>
      <c r="X30642" s="19">
        <v>1</v>
      </c>
      <c r="Y30642" s="19" t="s">
        <v>23333</v>
      </c>
      <c r="Z30642" s="19">
        <v>0</v>
      </c>
      <c r="AA30642" s="19">
        <v>0</v>
      </c>
      <c r="AB30642" s="19">
        <v>0</v>
      </c>
    </row>
    <row r="30643" spans="1:28" x14ac:dyDescent="0.3">
      <c r="A30643" t="s">
        <v>23542</v>
      </c>
      <c r="B30643" s="9" t="s">
        <v>23329</v>
      </c>
      <c r="C30643" s="9">
        <v>19898</v>
      </c>
      <c r="D30643" t="s">
        <v>6993</v>
      </c>
      <c r="E30643" t="s">
        <v>6993</v>
      </c>
      <c r="F30643">
        <v>4749760</v>
      </c>
      <c r="G30643" t="s">
        <v>2773</v>
      </c>
      <c r="H30643" s="18" t="s">
        <v>19661</v>
      </c>
      <c r="I30643" s="19">
        <v>0</v>
      </c>
      <c r="J30643" s="19">
        <v>1</v>
      </c>
      <c r="K30643" s="19">
        <v>0</v>
      </c>
      <c r="L30643" s="19">
        <v>0</v>
      </c>
      <c r="M30643" s="19">
        <v>1</v>
      </c>
      <c r="N30643" s="19" t="s">
        <v>19985</v>
      </c>
      <c r="O30643" s="19">
        <v>0</v>
      </c>
      <c r="P30643" s="19">
        <v>1</v>
      </c>
      <c r="Q30643" s="19">
        <v>1</v>
      </c>
      <c r="R30643" s="19">
        <v>2.67</v>
      </c>
      <c r="S30643" s="19" t="s">
        <v>23335</v>
      </c>
      <c r="T30643" s="19">
        <v>1</v>
      </c>
      <c r="U30643" s="19">
        <v>0</v>
      </c>
      <c r="V30643" s="19">
        <v>0</v>
      </c>
      <c r="W30643" s="19">
        <v>0</v>
      </c>
      <c r="X30643" s="19">
        <v>1</v>
      </c>
      <c r="Y30643" s="19" t="s">
        <v>23333</v>
      </c>
      <c r="Z30643" s="19">
        <v>0</v>
      </c>
      <c r="AA30643" s="19">
        <v>0</v>
      </c>
      <c r="AB30643" s="19">
        <v>0</v>
      </c>
    </row>
    <row r="30644" spans="1:28" x14ac:dyDescent="0.3">
      <c r="A30644" t="s">
        <v>23566</v>
      </c>
      <c r="B30644" s="9" t="s">
        <v>23329</v>
      </c>
      <c r="C30644" s="9">
        <v>2960</v>
      </c>
      <c r="D30644" t="s">
        <v>2370</v>
      </c>
      <c r="E30644" t="s">
        <v>2370</v>
      </c>
      <c r="F30644">
        <v>4750220</v>
      </c>
      <c r="G30644" t="s">
        <v>3861</v>
      </c>
      <c r="H30644" s="18" t="s">
        <v>19661</v>
      </c>
      <c r="I30644" s="19">
        <v>0</v>
      </c>
      <c r="J30644" s="19">
        <v>1</v>
      </c>
      <c r="K30644" s="19">
        <v>0</v>
      </c>
      <c r="L30644" s="19">
        <v>0</v>
      </c>
      <c r="M30644" s="19">
        <v>1</v>
      </c>
      <c r="N30644" s="19" t="s">
        <v>19985</v>
      </c>
      <c r="O30644" s="19">
        <v>0</v>
      </c>
      <c r="P30644" s="19">
        <v>1</v>
      </c>
      <c r="Q30644" s="19">
        <v>1</v>
      </c>
      <c r="R30644" s="19">
        <v>2.67</v>
      </c>
      <c r="S30644" s="19" t="s">
        <v>23335</v>
      </c>
      <c r="T30644" s="19">
        <v>1</v>
      </c>
      <c r="U30644" s="19">
        <v>0</v>
      </c>
      <c r="V30644" s="19">
        <v>0</v>
      </c>
      <c r="W30644" s="19">
        <v>0</v>
      </c>
      <c r="X30644" s="19">
        <v>1</v>
      </c>
      <c r="Y30644" s="19" t="s">
        <v>23323</v>
      </c>
      <c r="Z30644" s="19">
        <v>0</v>
      </c>
      <c r="AA30644" s="19">
        <v>0</v>
      </c>
      <c r="AB30644" s="19">
        <v>0</v>
      </c>
    </row>
    <row r="30645" spans="1:28" x14ac:dyDescent="0.3">
      <c r="A30645" t="s">
        <v>19985</v>
      </c>
      <c r="B30645" s="9" t="s">
        <v>23337</v>
      </c>
      <c r="C30645" s="9">
        <v>18642</v>
      </c>
      <c r="D30645" t="s">
        <v>2370</v>
      </c>
      <c r="E30645" t="s">
        <v>2370</v>
      </c>
      <c r="F30645">
        <v>4750220</v>
      </c>
      <c r="G30645" t="s">
        <v>3861</v>
      </c>
      <c r="H30645" s="18" t="s">
        <v>19661</v>
      </c>
      <c r="I30645" s="19">
        <v>0</v>
      </c>
      <c r="J30645" s="19">
        <v>1</v>
      </c>
      <c r="K30645" s="19">
        <v>0</v>
      </c>
      <c r="L30645" s="19">
        <v>1</v>
      </c>
      <c r="M30645" s="19">
        <v>1</v>
      </c>
      <c r="O30645" s="19">
        <v>0</v>
      </c>
      <c r="P30645" s="19">
        <v>1</v>
      </c>
      <c r="Q30645" s="19">
        <v>1</v>
      </c>
      <c r="R30645" s="19">
        <v>2.67</v>
      </c>
      <c r="S30645" s="19" t="s">
        <v>23335</v>
      </c>
      <c r="T30645" s="19">
        <v>1</v>
      </c>
      <c r="U30645" s="19">
        <v>0</v>
      </c>
      <c r="V30645" s="19">
        <v>0</v>
      </c>
      <c r="W30645" s="19">
        <v>0</v>
      </c>
      <c r="X30645" s="19">
        <v>1</v>
      </c>
      <c r="Y30645" s="19" t="s">
        <v>23333</v>
      </c>
      <c r="Z30645" s="19">
        <v>0</v>
      </c>
      <c r="AA30645" s="19">
        <v>0</v>
      </c>
      <c r="AB30645" s="19">
        <v>0</v>
      </c>
    </row>
    <row r="30646" spans="1:28" x14ac:dyDescent="0.3">
      <c r="A30646" t="s">
        <v>19666</v>
      </c>
      <c r="B30646" s="9" t="s">
        <v>23329</v>
      </c>
      <c r="C30646" s="9">
        <v>727</v>
      </c>
      <c r="D30646" t="s">
        <v>10755</v>
      </c>
      <c r="E30646" t="s">
        <v>10755</v>
      </c>
      <c r="F30646">
        <v>4750280</v>
      </c>
      <c r="G30646" t="s">
        <v>19668</v>
      </c>
      <c r="H30646" s="18" t="s">
        <v>19661</v>
      </c>
      <c r="I30646" s="19">
        <v>1</v>
      </c>
      <c r="J30646" s="19">
        <v>1</v>
      </c>
      <c r="K30646" s="19">
        <v>0</v>
      </c>
      <c r="L30646" s="19">
        <v>0</v>
      </c>
      <c r="M30646" s="19">
        <v>1</v>
      </c>
      <c r="N30646" s="19" t="s">
        <v>19985</v>
      </c>
      <c r="O30646" s="19">
        <v>0</v>
      </c>
      <c r="P30646" s="19">
        <v>1</v>
      </c>
      <c r="Q30646" s="19">
        <v>1</v>
      </c>
      <c r="R30646" s="19">
        <v>2.67</v>
      </c>
      <c r="S30646" s="19" t="s">
        <v>23335</v>
      </c>
      <c r="T30646" s="19">
        <v>1</v>
      </c>
      <c r="U30646" s="19">
        <v>0</v>
      </c>
      <c r="V30646" s="19">
        <v>0</v>
      </c>
      <c r="W30646" s="19">
        <v>0</v>
      </c>
      <c r="X30646" s="19">
        <v>0</v>
      </c>
      <c r="Y30646" s="19" t="s">
        <v>23336</v>
      </c>
      <c r="Z30646" s="19">
        <v>0</v>
      </c>
      <c r="AA30646" s="19">
        <v>0</v>
      </c>
      <c r="AB30646" s="19">
        <v>0</v>
      </c>
    </row>
    <row r="30647" spans="1:28" x14ac:dyDescent="0.3">
      <c r="A30647" t="s">
        <v>23880</v>
      </c>
      <c r="B30647" s="9" t="s">
        <v>23329</v>
      </c>
      <c r="C30647" s="9">
        <v>8764</v>
      </c>
      <c r="D30647" t="s">
        <v>10755</v>
      </c>
      <c r="E30647" t="s">
        <v>10755</v>
      </c>
      <c r="F30647">
        <v>4750280</v>
      </c>
      <c r="G30647" t="s">
        <v>19668</v>
      </c>
      <c r="H30647" s="18" t="s">
        <v>19661</v>
      </c>
      <c r="I30647" s="19">
        <v>0</v>
      </c>
      <c r="J30647" s="19">
        <v>1</v>
      </c>
      <c r="K30647" s="19">
        <v>0</v>
      </c>
      <c r="L30647" s="19">
        <v>0</v>
      </c>
      <c r="M30647" s="19">
        <v>1</v>
      </c>
      <c r="N30647" s="19" t="s">
        <v>19985</v>
      </c>
      <c r="O30647" s="19">
        <v>0</v>
      </c>
      <c r="P30647" s="19">
        <v>1</v>
      </c>
      <c r="Q30647" s="19">
        <v>1</v>
      </c>
      <c r="R30647" s="19">
        <v>2.67</v>
      </c>
      <c r="S30647" s="19" t="s">
        <v>23335</v>
      </c>
      <c r="T30647" s="19">
        <v>1</v>
      </c>
      <c r="U30647" s="19">
        <v>0</v>
      </c>
      <c r="V30647" s="19">
        <v>0</v>
      </c>
      <c r="W30647" s="19">
        <v>0</v>
      </c>
      <c r="X30647" s="19">
        <v>0</v>
      </c>
      <c r="Y30647" s="19" t="s">
        <v>23336</v>
      </c>
      <c r="Z30647" s="19">
        <v>0</v>
      </c>
      <c r="AA30647" s="19">
        <v>0</v>
      </c>
      <c r="AB30647" s="19">
        <v>0</v>
      </c>
    </row>
    <row r="30648" spans="1:28" x14ac:dyDescent="0.3">
      <c r="A30648" t="s">
        <v>25436</v>
      </c>
      <c r="B30648" s="9" t="s">
        <v>23322</v>
      </c>
      <c r="C30648" s="9">
        <v>12988</v>
      </c>
      <c r="D30648" t="s">
        <v>10755</v>
      </c>
      <c r="E30648" t="s">
        <v>10755</v>
      </c>
      <c r="F30648">
        <v>4750280</v>
      </c>
      <c r="G30648" t="s">
        <v>19668</v>
      </c>
      <c r="H30648" s="18" t="s">
        <v>19661</v>
      </c>
      <c r="I30648" s="19">
        <v>0</v>
      </c>
      <c r="J30648" s="19">
        <v>1</v>
      </c>
      <c r="K30648" s="19">
        <v>0</v>
      </c>
      <c r="L30648" s="19">
        <v>0</v>
      </c>
      <c r="M30648" s="19">
        <v>1</v>
      </c>
      <c r="N30648" s="19" t="s">
        <v>19985</v>
      </c>
      <c r="O30648" s="19">
        <v>0</v>
      </c>
      <c r="P30648" s="19">
        <v>1</v>
      </c>
      <c r="Q30648" s="19">
        <v>1</v>
      </c>
      <c r="R30648" s="19">
        <v>2.67</v>
      </c>
      <c r="S30648" s="19" t="s">
        <v>23335</v>
      </c>
      <c r="T30648" s="19">
        <v>1</v>
      </c>
      <c r="U30648" s="19">
        <v>0</v>
      </c>
      <c r="V30648" s="19">
        <v>0</v>
      </c>
      <c r="W30648" s="19">
        <v>0</v>
      </c>
      <c r="X30648" s="19">
        <v>0</v>
      </c>
      <c r="Y30648" s="19" t="s">
        <v>23336</v>
      </c>
      <c r="Z30648" s="19">
        <v>0</v>
      </c>
      <c r="AA30648" s="19">
        <v>0</v>
      </c>
      <c r="AB30648" s="19">
        <v>0</v>
      </c>
    </row>
    <row r="30649" spans="1:28" x14ac:dyDescent="0.3">
      <c r="A30649" t="s">
        <v>19985</v>
      </c>
      <c r="B30649" s="9" t="s">
        <v>23337</v>
      </c>
      <c r="C30649" s="9">
        <v>18642</v>
      </c>
      <c r="D30649" t="s">
        <v>10755</v>
      </c>
      <c r="E30649" t="s">
        <v>10755</v>
      </c>
      <c r="F30649">
        <v>4750280</v>
      </c>
      <c r="G30649" t="s">
        <v>19668</v>
      </c>
      <c r="H30649" s="18" t="s">
        <v>19661</v>
      </c>
      <c r="I30649" s="19">
        <v>0</v>
      </c>
      <c r="J30649" s="19">
        <v>1</v>
      </c>
      <c r="K30649" s="19">
        <v>0</v>
      </c>
      <c r="L30649" s="19">
        <v>1</v>
      </c>
      <c r="M30649" s="19">
        <v>1</v>
      </c>
      <c r="O30649" s="19">
        <v>0</v>
      </c>
      <c r="P30649" s="19">
        <v>1</v>
      </c>
      <c r="Q30649" s="19">
        <v>1</v>
      </c>
      <c r="R30649" s="19">
        <v>2.67</v>
      </c>
      <c r="S30649" s="19" t="s">
        <v>23335</v>
      </c>
      <c r="T30649" s="19">
        <v>1</v>
      </c>
      <c r="U30649" s="19">
        <v>0</v>
      </c>
      <c r="V30649" s="19">
        <v>0</v>
      </c>
      <c r="W30649" s="19">
        <v>0</v>
      </c>
      <c r="X30649" s="19">
        <v>1</v>
      </c>
      <c r="Y30649" s="19" t="s">
        <v>23333</v>
      </c>
      <c r="Z30649" s="19">
        <v>0</v>
      </c>
      <c r="AA30649" s="19">
        <v>0</v>
      </c>
      <c r="AB30649" s="19">
        <v>0</v>
      </c>
    </row>
    <row r="30650" spans="1:28" x14ac:dyDescent="0.3">
      <c r="A30650" t="s">
        <v>23700</v>
      </c>
      <c r="B30650" s="9" t="s">
        <v>23329</v>
      </c>
      <c r="C30650" s="9">
        <v>40166</v>
      </c>
      <c r="D30650" t="s">
        <v>5053</v>
      </c>
      <c r="E30650" t="s">
        <v>5053</v>
      </c>
      <c r="F30650">
        <v>4750300</v>
      </c>
      <c r="G30650" t="s">
        <v>217</v>
      </c>
      <c r="H30650" s="18" t="s">
        <v>19661</v>
      </c>
      <c r="I30650" s="19">
        <v>0</v>
      </c>
      <c r="J30650" s="19">
        <v>1</v>
      </c>
      <c r="K30650" s="19">
        <v>0</v>
      </c>
      <c r="L30650" s="19">
        <v>0</v>
      </c>
      <c r="M30650" s="19">
        <v>1</v>
      </c>
      <c r="N30650" s="19" t="s">
        <v>19985</v>
      </c>
      <c r="O30650" s="19">
        <v>0</v>
      </c>
      <c r="P30650" s="19">
        <v>1</v>
      </c>
      <c r="Q30650" s="19">
        <v>1</v>
      </c>
      <c r="R30650" s="19">
        <v>2.67</v>
      </c>
      <c r="S30650" s="19" t="s">
        <v>23335</v>
      </c>
      <c r="T30650" s="19">
        <v>1</v>
      </c>
      <c r="U30650" s="19">
        <v>0</v>
      </c>
      <c r="V30650" s="19">
        <v>0</v>
      </c>
      <c r="W30650" s="19">
        <v>0</v>
      </c>
      <c r="X30650" s="19">
        <v>0</v>
      </c>
      <c r="Y30650" s="19" t="s">
        <v>23336</v>
      </c>
      <c r="Z30650" s="19">
        <v>0</v>
      </c>
      <c r="AA30650" s="19">
        <v>0</v>
      </c>
      <c r="AB30650" s="19">
        <v>0</v>
      </c>
    </row>
    <row r="30651" spans="1:28" x14ac:dyDescent="0.3">
      <c r="A30651" t="s">
        <v>19985</v>
      </c>
      <c r="B30651" s="9" t="s">
        <v>23337</v>
      </c>
      <c r="C30651" s="9">
        <v>18642</v>
      </c>
      <c r="D30651" t="s">
        <v>5053</v>
      </c>
      <c r="E30651" t="s">
        <v>5053</v>
      </c>
      <c r="F30651">
        <v>4750300</v>
      </c>
      <c r="G30651" t="s">
        <v>217</v>
      </c>
      <c r="H30651" s="18" t="s">
        <v>19661</v>
      </c>
      <c r="I30651" s="19">
        <v>0</v>
      </c>
      <c r="J30651" s="19">
        <v>1</v>
      </c>
      <c r="K30651" s="19">
        <v>0</v>
      </c>
      <c r="L30651" s="19">
        <v>1</v>
      </c>
      <c r="M30651" s="19">
        <v>1</v>
      </c>
      <c r="O30651" s="19">
        <v>0</v>
      </c>
      <c r="P30651" s="19">
        <v>1</v>
      </c>
      <c r="Q30651" s="19">
        <v>1</v>
      </c>
      <c r="R30651" s="19">
        <v>2.67</v>
      </c>
      <c r="S30651" s="19" t="s">
        <v>23335</v>
      </c>
      <c r="T30651" s="19">
        <v>1</v>
      </c>
      <c r="U30651" s="19">
        <v>0</v>
      </c>
      <c r="V30651" s="19">
        <v>0</v>
      </c>
      <c r="W30651" s="19">
        <v>0</v>
      </c>
      <c r="X30651" s="19">
        <v>1</v>
      </c>
      <c r="Y30651" s="19" t="s">
        <v>23333</v>
      </c>
      <c r="Z30651" s="19">
        <v>0</v>
      </c>
      <c r="AA30651" s="19">
        <v>0</v>
      </c>
      <c r="AB30651" s="19">
        <v>0</v>
      </c>
    </row>
    <row r="30652" spans="1:28" x14ac:dyDescent="0.3">
      <c r="A30652" t="s">
        <v>23806</v>
      </c>
      <c r="B30652" s="9" t="s">
        <v>23322</v>
      </c>
      <c r="C30652" s="9">
        <v>7625</v>
      </c>
      <c r="D30652" t="s">
        <v>19824</v>
      </c>
      <c r="E30652" t="s">
        <v>19824</v>
      </c>
      <c r="F30652">
        <v>4750320</v>
      </c>
      <c r="G30652" t="s">
        <v>239</v>
      </c>
      <c r="H30652" s="18" t="s">
        <v>19661</v>
      </c>
      <c r="I30652" s="19">
        <v>0</v>
      </c>
      <c r="J30652" s="19">
        <v>1</v>
      </c>
      <c r="K30652" s="19">
        <v>0</v>
      </c>
      <c r="L30652" s="19">
        <v>0</v>
      </c>
      <c r="M30652" s="19">
        <v>1</v>
      </c>
      <c r="N30652" s="19" t="s">
        <v>19985</v>
      </c>
      <c r="O30652" s="19">
        <v>0</v>
      </c>
      <c r="P30652" s="19">
        <v>1</v>
      </c>
      <c r="Q30652" s="19">
        <v>1</v>
      </c>
      <c r="R30652" s="19">
        <v>2.67</v>
      </c>
      <c r="S30652" s="19" t="s">
        <v>23335</v>
      </c>
      <c r="T30652" s="19">
        <v>1</v>
      </c>
      <c r="U30652" s="19">
        <v>0</v>
      </c>
      <c r="V30652" s="19">
        <v>0</v>
      </c>
      <c r="W30652" s="19">
        <v>0</v>
      </c>
      <c r="X30652" s="19">
        <v>1</v>
      </c>
      <c r="Y30652" s="19" t="s">
        <v>23342</v>
      </c>
      <c r="Z30652" s="19">
        <v>0</v>
      </c>
      <c r="AA30652" s="19">
        <v>0</v>
      </c>
      <c r="AB30652" s="19">
        <v>0</v>
      </c>
    </row>
    <row r="30653" spans="1:28" x14ac:dyDescent="0.3">
      <c r="A30653" t="s">
        <v>19985</v>
      </c>
      <c r="B30653" s="9" t="s">
        <v>23337</v>
      </c>
      <c r="C30653" s="9">
        <v>18642</v>
      </c>
      <c r="D30653" t="s">
        <v>19824</v>
      </c>
      <c r="E30653" t="s">
        <v>19824</v>
      </c>
      <c r="F30653">
        <v>4750320</v>
      </c>
      <c r="G30653" t="s">
        <v>239</v>
      </c>
      <c r="H30653" s="18" t="s">
        <v>19661</v>
      </c>
      <c r="I30653" s="19">
        <v>0</v>
      </c>
      <c r="J30653" s="19">
        <v>1</v>
      </c>
      <c r="K30653" s="19">
        <v>0</v>
      </c>
      <c r="L30653" s="19">
        <v>1</v>
      </c>
      <c r="M30653" s="19">
        <v>1</v>
      </c>
      <c r="O30653" s="19">
        <v>0</v>
      </c>
      <c r="P30653" s="19">
        <v>1</v>
      </c>
      <c r="Q30653" s="19">
        <v>1</v>
      </c>
      <c r="R30653" s="19">
        <v>2.67</v>
      </c>
      <c r="S30653" s="19" t="s">
        <v>23335</v>
      </c>
      <c r="T30653" s="19">
        <v>1</v>
      </c>
      <c r="U30653" s="19">
        <v>0</v>
      </c>
      <c r="V30653" s="19">
        <v>0</v>
      </c>
      <c r="W30653" s="19">
        <v>0</v>
      </c>
      <c r="X30653" s="19">
        <v>1</v>
      </c>
      <c r="Y30653" s="19" t="s">
        <v>23333</v>
      </c>
      <c r="Z30653" s="19">
        <v>0</v>
      </c>
      <c r="AA30653" s="19">
        <v>0</v>
      </c>
      <c r="AB30653" s="19">
        <v>0</v>
      </c>
    </row>
    <row r="30654" spans="1:28" x14ac:dyDescent="0.3">
      <c r="A30654" t="s">
        <v>21485</v>
      </c>
      <c r="B30654" s="9" t="s">
        <v>23317</v>
      </c>
      <c r="C30654" s="9">
        <v>733</v>
      </c>
      <c r="D30654" t="s">
        <v>7048</v>
      </c>
      <c r="E30654" t="s">
        <v>7048</v>
      </c>
      <c r="F30654">
        <v>4750580</v>
      </c>
      <c r="G30654" t="s">
        <v>19827</v>
      </c>
      <c r="H30654" s="18" t="s">
        <v>19661</v>
      </c>
      <c r="I30654" s="19">
        <v>0</v>
      </c>
      <c r="J30654" s="19">
        <v>1</v>
      </c>
      <c r="K30654" s="19">
        <v>0</v>
      </c>
      <c r="L30654" s="19">
        <v>0</v>
      </c>
      <c r="M30654" s="19">
        <v>0</v>
      </c>
      <c r="O30654" s="19">
        <v>0</v>
      </c>
      <c r="P30654" s="19">
        <v>1</v>
      </c>
      <c r="Q30654" s="19">
        <v>1</v>
      </c>
      <c r="R30654" s="19">
        <v>1.5</v>
      </c>
      <c r="S30654" s="19" t="s">
        <v>23364</v>
      </c>
      <c r="T30654" s="19">
        <v>1</v>
      </c>
      <c r="U30654" s="19">
        <v>0</v>
      </c>
      <c r="V30654" s="19">
        <v>0</v>
      </c>
      <c r="W30654" s="19">
        <v>0</v>
      </c>
      <c r="X30654" s="19">
        <v>1</v>
      </c>
      <c r="Y30654" s="19" t="s">
        <v>23342</v>
      </c>
      <c r="Z30654" s="19">
        <v>0</v>
      </c>
      <c r="AA30654" s="19">
        <v>0</v>
      </c>
      <c r="AB30654" s="19">
        <v>0</v>
      </c>
    </row>
    <row r="30655" spans="1:28" x14ac:dyDescent="0.3">
      <c r="A30655" t="s">
        <v>24017</v>
      </c>
      <c r="B30655" s="9" t="s">
        <v>23322</v>
      </c>
      <c r="C30655" s="9">
        <v>2247</v>
      </c>
      <c r="D30655" t="s">
        <v>7048</v>
      </c>
      <c r="E30655" t="s">
        <v>7048</v>
      </c>
      <c r="F30655">
        <v>4750580</v>
      </c>
      <c r="G30655" t="s">
        <v>19827</v>
      </c>
      <c r="H30655" s="18" t="s">
        <v>19661</v>
      </c>
      <c r="I30655" s="19">
        <v>0</v>
      </c>
      <c r="J30655" s="19">
        <v>1</v>
      </c>
      <c r="K30655" s="19">
        <v>0</v>
      </c>
      <c r="L30655" s="19">
        <v>0</v>
      </c>
      <c r="M30655" s="19">
        <v>1</v>
      </c>
      <c r="N30655" s="19" t="s">
        <v>19985</v>
      </c>
      <c r="O30655" s="19">
        <v>0</v>
      </c>
      <c r="P30655" s="19">
        <v>1</v>
      </c>
      <c r="Q30655" s="19">
        <v>1</v>
      </c>
      <c r="R30655" s="19">
        <v>2.67</v>
      </c>
      <c r="S30655" s="19" t="s">
        <v>23335</v>
      </c>
      <c r="T30655" s="19">
        <v>1</v>
      </c>
      <c r="U30655" s="19">
        <v>0</v>
      </c>
      <c r="V30655" s="19">
        <v>0</v>
      </c>
      <c r="W30655" s="19">
        <v>0</v>
      </c>
      <c r="X30655" s="19">
        <v>1</v>
      </c>
      <c r="Y30655" s="19" t="s">
        <v>23323</v>
      </c>
      <c r="Z30655" s="19">
        <v>0</v>
      </c>
      <c r="AA30655" s="19">
        <v>0</v>
      </c>
      <c r="AB30655" s="19">
        <v>0</v>
      </c>
    </row>
    <row r="30656" spans="1:28" x14ac:dyDescent="0.3">
      <c r="A30656" t="s">
        <v>19837</v>
      </c>
      <c r="B30656" s="9" t="s">
        <v>23317</v>
      </c>
      <c r="C30656" s="9">
        <v>10331</v>
      </c>
      <c r="D30656" t="s">
        <v>7048</v>
      </c>
      <c r="E30656" t="s">
        <v>7048</v>
      </c>
      <c r="F30656">
        <v>4750580</v>
      </c>
      <c r="G30656" t="s">
        <v>19827</v>
      </c>
      <c r="H30656" s="18" t="s">
        <v>19661</v>
      </c>
      <c r="I30656" s="19">
        <v>0</v>
      </c>
      <c r="J30656" s="19">
        <v>1</v>
      </c>
      <c r="K30656" s="19">
        <v>0</v>
      </c>
      <c r="L30656" s="19">
        <v>0</v>
      </c>
      <c r="M30656" s="19">
        <v>0</v>
      </c>
      <c r="O30656" s="19">
        <v>0</v>
      </c>
      <c r="P30656" s="19">
        <v>0</v>
      </c>
      <c r="Q30656" s="19">
        <v>0</v>
      </c>
      <c r="R30656" s="19" t="s">
        <v>23319</v>
      </c>
      <c r="S30656" s="19" t="s">
        <v>23319</v>
      </c>
      <c r="T30656" s="19">
        <v>1</v>
      </c>
      <c r="U30656" s="19">
        <v>0</v>
      </c>
      <c r="V30656" s="19">
        <v>0</v>
      </c>
      <c r="W30656" s="19">
        <v>0</v>
      </c>
      <c r="X30656" s="19">
        <v>1</v>
      </c>
      <c r="Y30656" s="19" t="s">
        <v>23342</v>
      </c>
      <c r="Z30656" s="19">
        <v>0</v>
      </c>
      <c r="AA30656" s="19">
        <v>0</v>
      </c>
      <c r="AB30656" s="19">
        <v>0</v>
      </c>
    </row>
    <row r="30657" spans="1:28" x14ac:dyDescent="0.3">
      <c r="A30657" t="s">
        <v>19985</v>
      </c>
      <c r="B30657" s="9" t="s">
        <v>23337</v>
      </c>
      <c r="C30657" s="9">
        <v>18642</v>
      </c>
      <c r="D30657" t="s">
        <v>7048</v>
      </c>
      <c r="E30657" t="s">
        <v>7048</v>
      </c>
      <c r="F30657">
        <v>4750580</v>
      </c>
      <c r="G30657" t="s">
        <v>19827</v>
      </c>
      <c r="H30657" s="18" t="s">
        <v>19661</v>
      </c>
      <c r="I30657" s="19">
        <v>0</v>
      </c>
      <c r="J30657" s="19">
        <v>1</v>
      </c>
      <c r="K30657" s="19">
        <v>0</v>
      </c>
      <c r="L30657" s="19">
        <v>1</v>
      </c>
      <c r="M30657" s="19">
        <v>1</v>
      </c>
      <c r="O30657" s="19">
        <v>0</v>
      </c>
      <c r="P30657" s="19">
        <v>1</v>
      </c>
      <c r="Q30657" s="19">
        <v>1</v>
      </c>
      <c r="R30657" s="19">
        <v>2.67</v>
      </c>
      <c r="S30657" s="19" t="s">
        <v>23335</v>
      </c>
      <c r="T30657" s="19">
        <v>1</v>
      </c>
      <c r="U30657" s="19">
        <v>0</v>
      </c>
      <c r="V30657" s="19">
        <v>0</v>
      </c>
      <c r="W30657" s="19">
        <v>0</v>
      </c>
      <c r="X30657" s="19">
        <v>1</v>
      </c>
      <c r="Y30657" s="19" t="s">
        <v>23333</v>
      </c>
      <c r="Z30657" s="19">
        <v>0</v>
      </c>
      <c r="AA30657" s="19">
        <v>0</v>
      </c>
      <c r="AB30657" s="19">
        <v>0</v>
      </c>
    </row>
    <row r="30658" spans="1:28" x14ac:dyDescent="0.3">
      <c r="A30658" t="s">
        <v>23530</v>
      </c>
      <c r="B30658" s="9" t="s">
        <v>23329</v>
      </c>
      <c r="C30658" s="9">
        <v>12470</v>
      </c>
      <c r="D30658" t="s">
        <v>19867</v>
      </c>
      <c r="E30658" t="s">
        <v>19867</v>
      </c>
      <c r="F30658">
        <v>4750780</v>
      </c>
      <c r="G30658" t="s">
        <v>7651</v>
      </c>
      <c r="H30658" s="18" t="s">
        <v>19661</v>
      </c>
      <c r="I30658" s="19">
        <v>1</v>
      </c>
      <c r="J30658" s="19">
        <v>1</v>
      </c>
      <c r="K30658" s="19">
        <v>0</v>
      </c>
      <c r="L30658" s="19">
        <v>0</v>
      </c>
      <c r="M30658" s="19">
        <v>1</v>
      </c>
      <c r="N30658" s="19" t="s">
        <v>19985</v>
      </c>
      <c r="O30658" s="19">
        <v>0</v>
      </c>
      <c r="P30658" s="19">
        <v>1</v>
      </c>
      <c r="Q30658" s="19">
        <v>1</v>
      </c>
      <c r="R30658" s="19">
        <v>2.67</v>
      </c>
      <c r="S30658" s="19" t="s">
        <v>23335</v>
      </c>
      <c r="T30658" s="19">
        <v>1</v>
      </c>
      <c r="U30658" s="19">
        <v>0</v>
      </c>
      <c r="V30658" s="19">
        <v>0</v>
      </c>
      <c r="W30658" s="19">
        <v>0</v>
      </c>
      <c r="X30658" s="19">
        <v>0</v>
      </c>
      <c r="Y30658" s="19" t="s">
        <v>23336</v>
      </c>
      <c r="Z30658" s="19">
        <v>0</v>
      </c>
      <c r="AA30658" s="19">
        <v>0</v>
      </c>
      <c r="AB30658" s="19">
        <v>0</v>
      </c>
    </row>
    <row r="30659" spans="1:28" x14ac:dyDescent="0.3">
      <c r="A30659" t="s">
        <v>19873</v>
      </c>
      <c r="B30659" s="9" t="s">
        <v>23322</v>
      </c>
      <c r="C30659" s="9">
        <v>13216</v>
      </c>
      <c r="D30659" t="s">
        <v>19867</v>
      </c>
      <c r="E30659" t="s">
        <v>19867</v>
      </c>
      <c r="F30659">
        <v>4750780</v>
      </c>
      <c r="G30659" t="s">
        <v>7651</v>
      </c>
      <c r="H30659" s="18" t="s">
        <v>19661</v>
      </c>
      <c r="I30659" s="19">
        <v>0</v>
      </c>
      <c r="J30659" s="19">
        <v>1</v>
      </c>
      <c r="K30659" s="19">
        <v>0</v>
      </c>
      <c r="L30659" s="19">
        <v>0</v>
      </c>
      <c r="M30659" s="19">
        <v>1</v>
      </c>
      <c r="N30659" s="19" t="s">
        <v>19985</v>
      </c>
      <c r="O30659" s="19">
        <v>0</v>
      </c>
      <c r="P30659" s="19">
        <v>1</v>
      </c>
      <c r="Q30659" s="19">
        <v>1</v>
      </c>
      <c r="R30659" s="19">
        <v>2.67</v>
      </c>
      <c r="S30659" s="19" t="s">
        <v>23335</v>
      </c>
      <c r="T30659" s="19">
        <v>1</v>
      </c>
      <c r="U30659" s="19">
        <v>0</v>
      </c>
      <c r="V30659" s="19">
        <v>0</v>
      </c>
      <c r="W30659" s="19">
        <v>0</v>
      </c>
      <c r="X30659" s="19">
        <v>0</v>
      </c>
      <c r="Y30659" s="19" t="s">
        <v>23336</v>
      </c>
      <c r="Z30659" s="19">
        <v>0</v>
      </c>
      <c r="AA30659" s="19">
        <v>0</v>
      </c>
      <c r="AB30659" s="19">
        <v>0</v>
      </c>
    </row>
    <row r="30660" spans="1:28" x14ac:dyDescent="0.3">
      <c r="A30660" t="s">
        <v>19985</v>
      </c>
      <c r="B30660" s="9" t="s">
        <v>23337</v>
      </c>
      <c r="C30660" s="9">
        <v>18642</v>
      </c>
      <c r="D30660" t="s">
        <v>19867</v>
      </c>
      <c r="E30660" t="s">
        <v>19867</v>
      </c>
      <c r="F30660">
        <v>4750780</v>
      </c>
      <c r="G30660" t="s">
        <v>7651</v>
      </c>
      <c r="H30660" s="18" t="s">
        <v>19661</v>
      </c>
      <c r="I30660" s="19">
        <v>0</v>
      </c>
      <c r="J30660" s="19">
        <v>1</v>
      </c>
      <c r="K30660" s="19">
        <v>0</v>
      </c>
      <c r="L30660" s="19">
        <v>1</v>
      </c>
      <c r="M30660" s="19">
        <v>1</v>
      </c>
      <c r="O30660" s="19">
        <v>0</v>
      </c>
      <c r="P30660" s="19">
        <v>1</v>
      </c>
      <c r="Q30660" s="19">
        <v>1</v>
      </c>
      <c r="R30660" s="19">
        <v>2.67</v>
      </c>
      <c r="S30660" s="19" t="s">
        <v>23335</v>
      </c>
      <c r="T30660" s="19">
        <v>1</v>
      </c>
      <c r="U30660" s="19">
        <v>0</v>
      </c>
      <c r="V30660" s="19">
        <v>0</v>
      </c>
      <c r="W30660" s="19">
        <v>0</v>
      </c>
      <c r="X30660" s="19">
        <v>1</v>
      </c>
      <c r="Y30660" s="19" t="s">
        <v>23333</v>
      </c>
      <c r="Z30660" s="19">
        <v>0</v>
      </c>
      <c r="AA30660" s="19">
        <v>0</v>
      </c>
      <c r="AB30660" s="19">
        <v>0</v>
      </c>
    </row>
    <row r="30661" spans="1:28" x14ac:dyDescent="0.3">
      <c r="A30661" t="s">
        <v>23900</v>
      </c>
      <c r="B30661" s="9" t="s">
        <v>23329</v>
      </c>
      <c r="C30661" s="9">
        <v>5399</v>
      </c>
      <c r="D30661" t="s">
        <v>4989</v>
      </c>
      <c r="E30661" t="s">
        <v>4989</v>
      </c>
      <c r="F30661">
        <v>4751080</v>
      </c>
      <c r="G30661" t="s">
        <v>19729</v>
      </c>
      <c r="H30661" s="18" t="s">
        <v>19661</v>
      </c>
      <c r="I30661" s="19">
        <v>1</v>
      </c>
      <c r="J30661" s="19">
        <v>1</v>
      </c>
      <c r="K30661" s="19">
        <v>0</v>
      </c>
      <c r="L30661" s="19">
        <v>0</v>
      </c>
      <c r="M30661" s="19">
        <v>1</v>
      </c>
      <c r="N30661" s="19" t="s">
        <v>19985</v>
      </c>
      <c r="O30661" s="19">
        <v>0</v>
      </c>
      <c r="P30661" s="19">
        <v>1</v>
      </c>
      <c r="Q30661" s="19">
        <v>1</v>
      </c>
      <c r="R30661" s="19">
        <v>2.67</v>
      </c>
      <c r="S30661" s="19" t="s">
        <v>23335</v>
      </c>
      <c r="T30661" s="19">
        <v>1</v>
      </c>
      <c r="U30661" s="19">
        <v>0</v>
      </c>
      <c r="V30661" s="19">
        <v>0</v>
      </c>
      <c r="W30661" s="19">
        <v>0</v>
      </c>
      <c r="X30661" s="19">
        <v>0</v>
      </c>
      <c r="Y30661" s="19" t="s">
        <v>23336</v>
      </c>
      <c r="Z30661" s="19">
        <v>0</v>
      </c>
      <c r="AA30661" s="19">
        <v>0</v>
      </c>
      <c r="AB30661" s="19">
        <v>0</v>
      </c>
    </row>
    <row r="30662" spans="1:28" x14ac:dyDescent="0.3">
      <c r="A30662" t="s">
        <v>24391</v>
      </c>
      <c r="B30662" s="9" t="s">
        <v>23322</v>
      </c>
      <c r="C30662" s="9">
        <v>13039</v>
      </c>
      <c r="D30662" t="s">
        <v>4989</v>
      </c>
      <c r="E30662" t="s">
        <v>4989</v>
      </c>
      <c r="F30662">
        <v>4751080</v>
      </c>
      <c r="G30662" t="s">
        <v>19729</v>
      </c>
      <c r="H30662" s="18" t="s">
        <v>19661</v>
      </c>
      <c r="I30662" s="19">
        <v>0</v>
      </c>
      <c r="J30662" s="19">
        <v>1</v>
      </c>
      <c r="K30662" s="19">
        <v>0</v>
      </c>
      <c r="L30662" s="19">
        <v>0</v>
      </c>
      <c r="M30662" s="19">
        <v>1</v>
      </c>
      <c r="N30662" s="19" t="s">
        <v>19985</v>
      </c>
      <c r="O30662" s="19">
        <v>0</v>
      </c>
      <c r="P30662" s="19">
        <v>1</v>
      </c>
      <c r="Q30662" s="19">
        <v>1</v>
      </c>
      <c r="R30662" s="19">
        <v>2.67</v>
      </c>
      <c r="S30662" s="19" t="s">
        <v>23335</v>
      </c>
      <c r="T30662" s="19">
        <v>1</v>
      </c>
      <c r="U30662" s="19">
        <v>0</v>
      </c>
      <c r="V30662" s="19">
        <v>0</v>
      </c>
      <c r="W30662" s="19">
        <v>0</v>
      </c>
      <c r="X30662" s="19">
        <v>0</v>
      </c>
      <c r="Y30662" s="19" t="s">
        <v>23336</v>
      </c>
      <c r="Z30662" s="19">
        <v>0</v>
      </c>
      <c r="AA30662" s="19">
        <v>0</v>
      </c>
      <c r="AB30662" s="19">
        <v>0</v>
      </c>
    </row>
    <row r="30663" spans="1:28" x14ac:dyDescent="0.3">
      <c r="A30663" t="s">
        <v>19985</v>
      </c>
      <c r="B30663" s="9" t="s">
        <v>23337</v>
      </c>
      <c r="C30663" s="9">
        <v>18642</v>
      </c>
      <c r="D30663" t="s">
        <v>4989</v>
      </c>
      <c r="E30663" t="s">
        <v>4989</v>
      </c>
      <c r="F30663">
        <v>4751080</v>
      </c>
      <c r="G30663" t="s">
        <v>19729</v>
      </c>
      <c r="H30663" s="18" t="s">
        <v>19661</v>
      </c>
      <c r="I30663" s="19">
        <v>0</v>
      </c>
      <c r="J30663" s="19">
        <v>1</v>
      </c>
      <c r="K30663" s="19">
        <v>0</v>
      </c>
      <c r="L30663" s="19">
        <v>1</v>
      </c>
      <c r="M30663" s="19">
        <v>1</v>
      </c>
      <c r="O30663" s="19">
        <v>0</v>
      </c>
      <c r="P30663" s="19">
        <v>1</v>
      </c>
      <c r="Q30663" s="19">
        <v>1</v>
      </c>
      <c r="R30663" s="19">
        <v>2.67</v>
      </c>
      <c r="S30663" s="19" t="s">
        <v>23335</v>
      </c>
      <c r="T30663" s="19">
        <v>1</v>
      </c>
      <c r="U30663" s="19">
        <v>0</v>
      </c>
      <c r="V30663" s="19">
        <v>0</v>
      </c>
      <c r="W30663" s="19">
        <v>0</v>
      </c>
      <c r="X30663" s="19">
        <v>1</v>
      </c>
      <c r="Y30663" s="19" t="s">
        <v>23333</v>
      </c>
      <c r="Z30663" s="19">
        <v>0</v>
      </c>
      <c r="AA30663" s="19">
        <v>0</v>
      </c>
      <c r="AB30663" s="19">
        <v>0</v>
      </c>
    </row>
    <row r="30664" spans="1:28" x14ac:dyDescent="0.3">
      <c r="A30664" t="s">
        <v>23828</v>
      </c>
      <c r="B30664" s="9" t="s">
        <v>23329</v>
      </c>
      <c r="C30664" s="9">
        <v>13027</v>
      </c>
      <c r="D30664" t="s">
        <v>3326</v>
      </c>
      <c r="E30664" t="s">
        <v>3326</v>
      </c>
      <c r="F30664">
        <v>4750400</v>
      </c>
      <c r="G30664" t="s">
        <v>948</v>
      </c>
      <c r="H30664" s="18" t="s">
        <v>19661</v>
      </c>
      <c r="I30664" s="19">
        <v>0</v>
      </c>
      <c r="J30664" s="19">
        <v>1</v>
      </c>
      <c r="K30664" s="19">
        <v>0</v>
      </c>
      <c r="L30664" s="19">
        <v>0</v>
      </c>
      <c r="M30664" s="19">
        <v>1</v>
      </c>
      <c r="N30664" s="19" t="s">
        <v>19985</v>
      </c>
      <c r="O30664" s="19">
        <v>0</v>
      </c>
      <c r="P30664" s="19">
        <v>1</v>
      </c>
      <c r="Q30664" s="19">
        <v>1</v>
      </c>
      <c r="R30664" s="19">
        <v>2.67</v>
      </c>
      <c r="S30664" s="19" t="s">
        <v>23335</v>
      </c>
      <c r="T30664" s="19">
        <v>1</v>
      </c>
      <c r="U30664" s="19">
        <v>0</v>
      </c>
      <c r="V30664" s="19">
        <v>0</v>
      </c>
      <c r="W30664" s="19">
        <v>0</v>
      </c>
      <c r="X30664" s="19">
        <v>0</v>
      </c>
      <c r="Y30664" s="19" t="s">
        <v>23336</v>
      </c>
      <c r="Z30664" s="19">
        <v>0</v>
      </c>
      <c r="AA30664" s="19">
        <v>0</v>
      </c>
      <c r="AB30664" s="19">
        <v>0</v>
      </c>
    </row>
    <row r="30665" spans="1:28" x14ac:dyDescent="0.3">
      <c r="A30665" t="s">
        <v>19985</v>
      </c>
      <c r="B30665" s="9" t="s">
        <v>23337</v>
      </c>
      <c r="C30665" s="9">
        <v>18642</v>
      </c>
      <c r="D30665" t="s">
        <v>3326</v>
      </c>
      <c r="E30665" t="s">
        <v>3326</v>
      </c>
      <c r="F30665">
        <v>4750400</v>
      </c>
      <c r="G30665" t="s">
        <v>948</v>
      </c>
      <c r="H30665" s="18" t="s">
        <v>19661</v>
      </c>
      <c r="I30665" s="19">
        <v>0</v>
      </c>
      <c r="J30665" s="19">
        <v>1</v>
      </c>
      <c r="K30665" s="19">
        <v>0</v>
      </c>
      <c r="L30665" s="19">
        <v>1</v>
      </c>
      <c r="M30665" s="19">
        <v>1</v>
      </c>
      <c r="O30665" s="19">
        <v>0</v>
      </c>
      <c r="P30665" s="19">
        <v>1</v>
      </c>
      <c r="Q30665" s="19">
        <v>1</v>
      </c>
      <c r="R30665" s="19">
        <v>2.67</v>
      </c>
      <c r="S30665" s="19" t="s">
        <v>23335</v>
      </c>
      <c r="T30665" s="19">
        <v>1</v>
      </c>
      <c r="U30665" s="19">
        <v>0</v>
      </c>
      <c r="V30665" s="19">
        <v>0</v>
      </c>
      <c r="W30665" s="19">
        <v>0</v>
      </c>
      <c r="X30665" s="19">
        <v>1</v>
      </c>
      <c r="Y30665" s="19" t="s">
        <v>23333</v>
      </c>
      <c r="Z30665" s="19">
        <v>0</v>
      </c>
      <c r="AA30665" s="19">
        <v>0</v>
      </c>
      <c r="AB30665" s="19">
        <v>0</v>
      </c>
    </row>
    <row r="30666" spans="1:28" x14ac:dyDescent="0.3">
      <c r="A30666" t="s">
        <v>701</v>
      </c>
      <c r="B30666" s="9" t="s">
        <v>23317</v>
      </c>
      <c r="C30666" s="9">
        <v>814</v>
      </c>
      <c r="D30666" t="s">
        <v>19941</v>
      </c>
      <c r="E30666" t="s">
        <v>19941</v>
      </c>
      <c r="F30666">
        <v>4751540</v>
      </c>
      <c r="G30666" t="s">
        <v>6854</v>
      </c>
      <c r="H30666" s="18" t="s">
        <v>19661</v>
      </c>
      <c r="I30666" s="19">
        <v>0</v>
      </c>
      <c r="J30666" s="19">
        <v>1</v>
      </c>
      <c r="K30666" s="19">
        <v>0</v>
      </c>
      <c r="L30666" s="19">
        <v>0</v>
      </c>
      <c r="M30666" s="19">
        <v>0</v>
      </c>
      <c r="O30666" s="19">
        <v>0</v>
      </c>
      <c r="P30666" s="19">
        <v>0</v>
      </c>
      <c r="Q30666" s="19">
        <v>0</v>
      </c>
      <c r="R30666" s="19" t="s">
        <v>23319</v>
      </c>
      <c r="S30666" s="19" t="s">
        <v>23319</v>
      </c>
      <c r="T30666" s="19">
        <v>1</v>
      </c>
      <c r="U30666" s="19">
        <v>0</v>
      </c>
      <c r="V30666" s="19">
        <v>0</v>
      </c>
      <c r="W30666" s="19">
        <v>0</v>
      </c>
      <c r="X30666" s="19">
        <v>1</v>
      </c>
      <c r="Y30666" s="19" t="s">
        <v>23323</v>
      </c>
      <c r="Z30666" s="19">
        <v>0</v>
      </c>
      <c r="AA30666" s="19">
        <v>0</v>
      </c>
      <c r="AB30666" s="19">
        <v>0</v>
      </c>
    </row>
    <row r="30667" spans="1:28" x14ac:dyDescent="0.3">
      <c r="A30667" t="s">
        <v>23702</v>
      </c>
      <c r="B30667" s="9" t="s">
        <v>23329</v>
      </c>
      <c r="C30667" s="9">
        <v>17694</v>
      </c>
      <c r="D30667" t="s">
        <v>19941</v>
      </c>
      <c r="E30667" t="s">
        <v>19941</v>
      </c>
      <c r="F30667">
        <v>4751540</v>
      </c>
      <c r="G30667" t="s">
        <v>6854</v>
      </c>
      <c r="H30667" s="18" t="s">
        <v>19661</v>
      </c>
      <c r="I30667" s="19">
        <v>0</v>
      </c>
      <c r="J30667" s="19">
        <v>1</v>
      </c>
      <c r="K30667" s="19">
        <v>0</v>
      </c>
      <c r="L30667" s="19">
        <v>0</v>
      </c>
      <c r="M30667" s="19">
        <v>1</v>
      </c>
      <c r="N30667" s="19" t="s">
        <v>19985</v>
      </c>
      <c r="O30667" s="19">
        <v>0</v>
      </c>
      <c r="P30667" s="19">
        <v>1</v>
      </c>
      <c r="Q30667" s="19">
        <v>1</v>
      </c>
      <c r="R30667" s="19">
        <v>2.67</v>
      </c>
      <c r="S30667" s="19" t="s">
        <v>23335</v>
      </c>
      <c r="T30667" s="19">
        <v>1</v>
      </c>
      <c r="U30667" s="19">
        <v>0</v>
      </c>
      <c r="V30667" s="19">
        <v>0</v>
      </c>
      <c r="W30667" s="19">
        <v>0</v>
      </c>
      <c r="X30667" s="19">
        <v>1</v>
      </c>
      <c r="Y30667" s="19" t="s">
        <v>23333</v>
      </c>
      <c r="Z30667" s="19">
        <v>0</v>
      </c>
      <c r="AA30667" s="19">
        <v>0</v>
      </c>
      <c r="AB30667" s="19">
        <v>0</v>
      </c>
    </row>
    <row r="30668" spans="1:28" x14ac:dyDescent="0.3">
      <c r="A30668" t="s">
        <v>19985</v>
      </c>
      <c r="B30668" s="9" t="s">
        <v>23337</v>
      </c>
      <c r="C30668" s="9">
        <v>18642</v>
      </c>
      <c r="D30668" t="s">
        <v>19941</v>
      </c>
      <c r="E30668" t="s">
        <v>19941</v>
      </c>
      <c r="F30668">
        <v>4751540</v>
      </c>
      <c r="G30668" t="s">
        <v>6854</v>
      </c>
      <c r="H30668" s="18" t="s">
        <v>19661</v>
      </c>
      <c r="I30668" s="19">
        <v>0</v>
      </c>
      <c r="J30668" s="19">
        <v>1</v>
      </c>
      <c r="K30668" s="19">
        <v>0</v>
      </c>
      <c r="L30668" s="19">
        <v>1</v>
      </c>
      <c r="M30668" s="19">
        <v>1</v>
      </c>
      <c r="O30668" s="19">
        <v>0</v>
      </c>
      <c r="P30668" s="19">
        <v>1</v>
      </c>
      <c r="Q30668" s="19">
        <v>1</v>
      </c>
      <c r="R30668" s="19">
        <v>2.67</v>
      </c>
      <c r="S30668" s="19" t="s">
        <v>23335</v>
      </c>
      <c r="T30668" s="19">
        <v>1</v>
      </c>
      <c r="U30668" s="19">
        <v>0</v>
      </c>
      <c r="V30668" s="19">
        <v>0</v>
      </c>
      <c r="W30668" s="19">
        <v>0</v>
      </c>
      <c r="X30668" s="19">
        <v>1</v>
      </c>
      <c r="Y30668" s="19" t="s">
        <v>23333</v>
      </c>
      <c r="Z30668" s="19">
        <v>0</v>
      </c>
      <c r="AA30668" s="19">
        <v>0</v>
      </c>
      <c r="AB30668" s="19">
        <v>0</v>
      </c>
    </row>
    <row r="30669" spans="1:28" x14ac:dyDescent="0.3">
      <c r="A30669" t="s">
        <v>23530</v>
      </c>
      <c r="B30669" s="9" t="s">
        <v>23329</v>
      </c>
      <c r="C30669" s="9">
        <v>12470</v>
      </c>
      <c r="D30669" t="s">
        <v>1074</v>
      </c>
      <c r="E30669" t="s">
        <v>1074</v>
      </c>
      <c r="F30669">
        <v>4751560</v>
      </c>
      <c r="G30669" t="s">
        <v>12515</v>
      </c>
      <c r="H30669" s="18" t="s">
        <v>19661</v>
      </c>
      <c r="I30669" s="19">
        <v>1</v>
      </c>
      <c r="J30669" s="19">
        <v>1</v>
      </c>
      <c r="K30669" s="19">
        <v>0</v>
      </c>
      <c r="L30669" s="19">
        <v>0</v>
      </c>
      <c r="M30669" s="19">
        <v>1</v>
      </c>
      <c r="N30669" s="19" t="s">
        <v>19985</v>
      </c>
      <c r="O30669" s="19">
        <v>0</v>
      </c>
      <c r="P30669" s="19">
        <v>1</v>
      </c>
      <c r="Q30669" s="19">
        <v>1</v>
      </c>
      <c r="R30669" s="19">
        <v>2.67</v>
      </c>
      <c r="S30669" s="19" t="s">
        <v>23335</v>
      </c>
      <c r="T30669" s="19">
        <v>1</v>
      </c>
      <c r="U30669" s="19">
        <v>0</v>
      </c>
      <c r="V30669" s="19">
        <v>0</v>
      </c>
      <c r="W30669" s="19">
        <v>0</v>
      </c>
      <c r="X30669" s="19">
        <v>0</v>
      </c>
      <c r="Y30669" s="19" t="s">
        <v>23336</v>
      </c>
      <c r="Z30669" s="19">
        <v>0</v>
      </c>
      <c r="AA30669" s="19">
        <v>0</v>
      </c>
      <c r="AB30669" s="19">
        <v>0</v>
      </c>
    </row>
    <row r="30670" spans="1:28" x14ac:dyDescent="0.3">
      <c r="A30670" t="s">
        <v>25457</v>
      </c>
      <c r="B30670" s="9" t="s">
        <v>23322</v>
      </c>
      <c r="C30670" s="9">
        <v>13119</v>
      </c>
      <c r="D30670" t="s">
        <v>1074</v>
      </c>
      <c r="E30670" t="s">
        <v>1074</v>
      </c>
      <c r="F30670">
        <v>4751560</v>
      </c>
      <c r="G30670" t="s">
        <v>12515</v>
      </c>
      <c r="H30670" s="18" t="s">
        <v>19661</v>
      </c>
      <c r="I30670" s="19">
        <v>0</v>
      </c>
      <c r="J30670" s="19">
        <v>1</v>
      </c>
      <c r="K30670" s="19">
        <v>0</v>
      </c>
      <c r="L30670" s="19">
        <v>0</v>
      </c>
      <c r="M30670" s="19">
        <v>1</v>
      </c>
      <c r="N30670" s="19" t="s">
        <v>19985</v>
      </c>
      <c r="O30670" s="19">
        <v>0</v>
      </c>
      <c r="P30670" s="19">
        <v>1</v>
      </c>
      <c r="Q30670" s="19">
        <v>1</v>
      </c>
      <c r="R30670" s="19">
        <v>2.67</v>
      </c>
      <c r="S30670" s="19" t="s">
        <v>23335</v>
      </c>
      <c r="T30670" s="19">
        <v>1</v>
      </c>
      <c r="U30670" s="19">
        <v>0</v>
      </c>
      <c r="V30670" s="19">
        <v>0</v>
      </c>
      <c r="W30670" s="19">
        <v>0</v>
      </c>
      <c r="X30670" s="19">
        <v>0</v>
      </c>
      <c r="Y30670" s="19" t="s">
        <v>23336</v>
      </c>
      <c r="Z30670" s="19">
        <v>0</v>
      </c>
      <c r="AA30670" s="19">
        <v>0</v>
      </c>
      <c r="AB30670" s="19">
        <v>0</v>
      </c>
    </row>
    <row r="30671" spans="1:28" x14ac:dyDescent="0.3">
      <c r="A30671" t="s">
        <v>19985</v>
      </c>
      <c r="B30671" s="9" t="s">
        <v>23337</v>
      </c>
      <c r="C30671" s="9">
        <v>18642</v>
      </c>
      <c r="D30671" t="s">
        <v>1074</v>
      </c>
      <c r="E30671" t="s">
        <v>1074</v>
      </c>
      <c r="F30671">
        <v>4751560</v>
      </c>
      <c r="G30671" t="s">
        <v>12515</v>
      </c>
      <c r="H30671" s="18" t="s">
        <v>19661</v>
      </c>
      <c r="I30671" s="19">
        <v>0</v>
      </c>
      <c r="J30671" s="19">
        <v>1</v>
      </c>
      <c r="K30671" s="19">
        <v>0</v>
      </c>
      <c r="L30671" s="19">
        <v>1</v>
      </c>
      <c r="M30671" s="19">
        <v>1</v>
      </c>
      <c r="O30671" s="19">
        <v>0</v>
      </c>
      <c r="P30671" s="19">
        <v>1</v>
      </c>
      <c r="Q30671" s="19">
        <v>1</v>
      </c>
      <c r="R30671" s="19">
        <v>2.67</v>
      </c>
      <c r="S30671" s="19" t="s">
        <v>23335</v>
      </c>
      <c r="T30671" s="19">
        <v>1</v>
      </c>
      <c r="U30671" s="19">
        <v>0</v>
      </c>
      <c r="V30671" s="19">
        <v>0</v>
      </c>
      <c r="W30671" s="19">
        <v>0</v>
      </c>
      <c r="X30671" s="19">
        <v>1</v>
      </c>
      <c r="Y30671" s="19" t="s">
        <v>23333</v>
      </c>
      <c r="Z30671" s="19">
        <v>0</v>
      </c>
      <c r="AA30671" s="19">
        <v>0</v>
      </c>
      <c r="AB30671" s="19">
        <v>0</v>
      </c>
    </row>
    <row r="30672" spans="1:28" x14ac:dyDescent="0.3">
      <c r="A30672" t="s">
        <v>23404</v>
      </c>
      <c r="B30672" s="9" t="s">
        <v>23329</v>
      </c>
      <c r="C30672" s="9">
        <v>4624</v>
      </c>
      <c r="D30672" t="s">
        <v>19863</v>
      </c>
      <c r="E30672" t="s">
        <v>19863</v>
      </c>
      <c r="F30672">
        <v>4752006</v>
      </c>
      <c r="G30672" t="s">
        <v>19864</v>
      </c>
      <c r="H30672" s="18" t="s">
        <v>19661</v>
      </c>
      <c r="I30672" s="19">
        <v>0</v>
      </c>
      <c r="J30672" s="19">
        <v>1</v>
      </c>
      <c r="K30672" s="19">
        <v>0</v>
      </c>
      <c r="L30672" s="19">
        <v>0</v>
      </c>
      <c r="M30672" s="19">
        <v>1</v>
      </c>
      <c r="N30672" s="19" t="s">
        <v>19985</v>
      </c>
      <c r="O30672" s="19">
        <v>0</v>
      </c>
      <c r="P30672" s="19">
        <v>1</v>
      </c>
      <c r="Q30672" s="19">
        <v>1</v>
      </c>
      <c r="R30672" s="19">
        <v>2.67</v>
      </c>
      <c r="S30672" s="19" t="s">
        <v>23335</v>
      </c>
      <c r="T30672" s="19">
        <v>1</v>
      </c>
      <c r="U30672" s="19">
        <v>0</v>
      </c>
      <c r="V30672" s="19">
        <v>0</v>
      </c>
      <c r="W30672" s="19">
        <v>0</v>
      </c>
      <c r="X30672" s="19">
        <v>0</v>
      </c>
      <c r="Y30672" s="19" t="s">
        <v>23336</v>
      </c>
      <c r="Z30672" s="19">
        <v>0</v>
      </c>
      <c r="AA30672" s="19">
        <v>0</v>
      </c>
      <c r="AB30672" s="19">
        <v>0</v>
      </c>
    </row>
    <row r="30673" spans="1:28" x14ac:dyDescent="0.3">
      <c r="A30673" t="s">
        <v>23530</v>
      </c>
      <c r="B30673" s="9" t="s">
        <v>23329</v>
      </c>
      <c r="C30673" s="9">
        <v>12470</v>
      </c>
      <c r="D30673" t="s">
        <v>19863</v>
      </c>
      <c r="E30673" t="s">
        <v>19863</v>
      </c>
      <c r="F30673">
        <v>4752006</v>
      </c>
      <c r="G30673" t="s">
        <v>19864</v>
      </c>
      <c r="H30673" s="18" t="s">
        <v>19661</v>
      </c>
      <c r="I30673" s="19">
        <v>1</v>
      </c>
      <c r="J30673" s="19">
        <v>1</v>
      </c>
      <c r="K30673" s="19">
        <v>0</v>
      </c>
      <c r="L30673" s="19">
        <v>0</v>
      </c>
      <c r="M30673" s="19">
        <v>1</v>
      </c>
      <c r="N30673" s="19" t="s">
        <v>19985</v>
      </c>
      <c r="O30673" s="19">
        <v>0</v>
      </c>
      <c r="P30673" s="19">
        <v>1</v>
      </c>
      <c r="Q30673" s="19">
        <v>1</v>
      </c>
      <c r="R30673" s="19">
        <v>2.67</v>
      </c>
      <c r="S30673" s="19" t="s">
        <v>23335</v>
      </c>
      <c r="T30673" s="19">
        <v>1</v>
      </c>
      <c r="U30673" s="19">
        <v>0</v>
      </c>
      <c r="V30673" s="19">
        <v>0</v>
      </c>
      <c r="W30673" s="19">
        <v>0</v>
      </c>
      <c r="X30673" s="19">
        <v>0</v>
      </c>
      <c r="Y30673" s="19" t="s">
        <v>23336</v>
      </c>
      <c r="Z30673" s="19">
        <v>0</v>
      </c>
      <c r="AA30673" s="19">
        <v>0</v>
      </c>
      <c r="AB30673" s="19">
        <v>0</v>
      </c>
    </row>
    <row r="30674" spans="1:28" x14ac:dyDescent="0.3">
      <c r="A30674" t="s">
        <v>19873</v>
      </c>
      <c r="B30674" s="9" t="s">
        <v>23322</v>
      </c>
      <c r="C30674" s="9">
        <v>13216</v>
      </c>
      <c r="D30674" t="s">
        <v>19863</v>
      </c>
      <c r="E30674" t="s">
        <v>19863</v>
      </c>
      <c r="F30674">
        <v>4752006</v>
      </c>
      <c r="G30674" t="s">
        <v>19864</v>
      </c>
      <c r="H30674" s="18" t="s">
        <v>19661</v>
      </c>
      <c r="I30674" s="19">
        <v>0</v>
      </c>
      <c r="J30674" s="19">
        <v>1</v>
      </c>
      <c r="K30674" s="19">
        <v>0</v>
      </c>
      <c r="L30674" s="19">
        <v>0</v>
      </c>
      <c r="M30674" s="19">
        <v>1</v>
      </c>
      <c r="N30674" s="19" t="s">
        <v>19985</v>
      </c>
      <c r="O30674" s="19">
        <v>0</v>
      </c>
      <c r="P30674" s="19">
        <v>1</v>
      </c>
      <c r="Q30674" s="19">
        <v>1</v>
      </c>
      <c r="R30674" s="19">
        <v>2.67</v>
      </c>
      <c r="S30674" s="19" t="s">
        <v>23335</v>
      </c>
      <c r="T30674" s="19">
        <v>1</v>
      </c>
      <c r="U30674" s="19">
        <v>0</v>
      </c>
      <c r="V30674" s="19">
        <v>0</v>
      </c>
      <c r="W30674" s="19">
        <v>0</v>
      </c>
      <c r="X30674" s="19">
        <v>0</v>
      </c>
      <c r="Y30674" s="19" t="s">
        <v>23336</v>
      </c>
      <c r="Z30674" s="19">
        <v>0</v>
      </c>
      <c r="AA30674" s="19">
        <v>0</v>
      </c>
      <c r="AB30674" s="19">
        <v>0</v>
      </c>
    </row>
    <row r="30675" spans="1:28" x14ac:dyDescent="0.3">
      <c r="A30675" t="s">
        <v>19985</v>
      </c>
      <c r="B30675" s="9" t="s">
        <v>23337</v>
      </c>
      <c r="C30675" s="9">
        <v>18642</v>
      </c>
      <c r="D30675" t="s">
        <v>19863</v>
      </c>
      <c r="E30675" t="s">
        <v>19863</v>
      </c>
      <c r="F30675">
        <v>4752006</v>
      </c>
      <c r="G30675" t="s">
        <v>19864</v>
      </c>
      <c r="H30675" s="18" t="s">
        <v>19661</v>
      </c>
      <c r="I30675" s="19">
        <v>0</v>
      </c>
      <c r="J30675" s="19">
        <v>1</v>
      </c>
      <c r="K30675" s="19">
        <v>0</v>
      </c>
      <c r="L30675" s="19">
        <v>1</v>
      </c>
      <c r="M30675" s="19">
        <v>1</v>
      </c>
      <c r="O30675" s="19">
        <v>0</v>
      </c>
      <c r="P30675" s="19">
        <v>1</v>
      </c>
      <c r="Q30675" s="19">
        <v>1</v>
      </c>
      <c r="R30675" s="19">
        <v>2.67</v>
      </c>
      <c r="S30675" s="19" t="s">
        <v>23335</v>
      </c>
      <c r="T30675" s="19">
        <v>1</v>
      </c>
      <c r="U30675" s="19">
        <v>0</v>
      </c>
      <c r="V30675" s="19">
        <v>0</v>
      </c>
      <c r="W30675" s="19">
        <v>0</v>
      </c>
      <c r="X30675" s="19">
        <v>1</v>
      </c>
      <c r="Y30675" s="19" t="s">
        <v>23333</v>
      </c>
      <c r="Z30675" s="19">
        <v>0</v>
      </c>
      <c r="AA30675" s="19">
        <v>0</v>
      </c>
      <c r="AB30675" s="19">
        <v>0</v>
      </c>
    </row>
    <row r="30676" spans="1:28" x14ac:dyDescent="0.3">
      <c r="A30676" t="s">
        <v>19913</v>
      </c>
      <c r="B30676" s="9" t="s">
        <v>23329</v>
      </c>
      <c r="C30676" s="9">
        <v>16930</v>
      </c>
      <c r="D30676" t="s">
        <v>627</v>
      </c>
      <c r="E30676" t="s">
        <v>627</v>
      </c>
      <c r="F30676">
        <v>4752780</v>
      </c>
      <c r="G30676" t="s">
        <v>348</v>
      </c>
      <c r="H30676" s="18" t="s">
        <v>19661</v>
      </c>
      <c r="I30676" s="19">
        <v>0</v>
      </c>
      <c r="J30676" s="19">
        <v>1</v>
      </c>
      <c r="K30676" s="19">
        <v>0</v>
      </c>
      <c r="L30676" s="19">
        <v>0</v>
      </c>
      <c r="M30676" s="19">
        <v>1</v>
      </c>
      <c r="N30676" s="19" t="s">
        <v>19985</v>
      </c>
      <c r="O30676" s="19">
        <v>0</v>
      </c>
      <c r="P30676" s="19">
        <v>1</v>
      </c>
      <c r="Q30676" s="19">
        <v>1</v>
      </c>
      <c r="R30676" s="19">
        <v>2.67</v>
      </c>
      <c r="S30676" s="19" t="s">
        <v>23335</v>
      </c>
      <c r="T30676" s="19">
        <v>1</v>
      </c>
      <c r="U30676" s="19">
        <v>0</v>
      </c>
      <c r="V30676" s="19">
        <v>0</v>
      </c>
      <c r="W30676" s="19">
        <v>0</v>
      </c>
      <c r="X30676" s="19">
        <v>1</v>
      </c>
      <c r="Y30676" s="19" t="s">
        <v>23333</v>
      </c>
      <c r="Z30676" s="19">
        <v>0</v>
      </c>
      <c r="AA30676" s="19">
        <v>0</v>
      </c>
      <c r="AB30676" s="19">
        <v>0</v>
      </c>
    </row>
    <row r="30677" spans="1:28" x14ac:dyDescent="0.3">
      <c r="A30677" t="s">
        <v>19985</v>
      </c>
      <c r="B30677" s="9" t="s">
        <v>23337</v>
      </c>
      <c r="C30677" s="9">
        <v>18642</v>
      </c>
      <c r="D30677" t="s">
        <v>627</v>
      </c>
      <c r="E30677" t="s">
        <v>627</v>
      </c>
      <c r="F30677">
        <v>4752780</v>
      </c>
      <c r="G30677" t="s">
        <v>348</v>
      </c>
      <c r="H30677" s="18" t="s">
        <v>19661</v>
      </c>
      <c r="I30677" s="19">
        <v>0</v>
      </c>
      <c r="J30677" s="19">
        <v>1</v>
      </c>
      <c r="K30677" s="19">
        <v>0</v>
      </c>
      <c r="L30677" s="19">
        <v>1</v>
      </c>
      <c r="M30677" s="19">
        <v>1</v>
      </c>
      <c r="O30677" s="19">
        <v>0</v>
      </c>
      <c r="P30677" s="19">
        <v>1</v>
      </c>
      <c r="Q30677" s="19">
        <v>1</v>
      </c>
      <c r="R30677" s="19">
        <v>2.67</v>
      </c>
      <c r="S30677" s="19" t="s">
        <v>23335</v>
      </c>
      <c r="T30677" s="19">
        <v>1</v>
      </c>
      <c r="U30677" s="19">
        <v>0</v>
      </c>
      <c r="V30677" s="19">
        <v>0</v>
      </c>
      <c r="W30677" s="19">
        <v>0</v>
      </c>
      <c r="X30677" s="19">
        <v>1</v>
      </c>
      <c r="Y30677" s="19" t="s">
        <v>23333</v>
      </c>
      <c r="Z30677" s="19">
        <v>0</v>
      </c>
      <c r="AA30677" s="19">
        <v>0</v>
      </c>
      <c r="AB30677" s="19">
        <v>0</v>
      </c>
    </row>
    <row r="30678" spans="1:28" x14ac:dyDescent="0.3">
      <c r="A30678" t="s">
        <v>23932</v>
      </c>
      <c r="B30678" s="9" t="s">
        <v>23322</v>
      </c>
      <c r="C30678" s="9">
        <v>1578</v>
      </c>
      <c r="D30678" t="s">
        <v>19860</v>
      </c>
      <c r="E30678" t="s">
        <v>19860</v>
      </c>
      <c r="F30678">
        <v>4752820</v>
      </c>
      <c r="G30678" t="s">
        <v>12100</v>
      </c>
      <c r="H30678" s="18" t="s">
        <v>19661</v>
      </c>
      <c r="I30678" s="19">
        <v>0</v>
      </c>
      <c r="J30678" s="19">
        <v>1</v>
      </c>
      <c r="K30678" s="19">
        <v>0</v>
      </c>
      <c r="L30678" s="19">
        <v>0</v>
      </c>
      <c r="M30678" s="19">
        <v>1</v>
      </c>
      <c r="N30678" s="19" t="s">
        <v>19985</v>
      </c>
      <c r="O30678" s="19">
        <v>0</v>
      </c>
      <c r="P30678" s="19">
        <v>1</v>
      </c>
      <c r="Q30678" s="19">
        <v>1</v>
      </c>
      <c r="R30678" s="19">
        <v>2.67</v>
      </c>
      <c r="S30678" s="19" t="s">
        <v>23335</v>
      </c>
      <c r="T30678" s="19">
        <v>1</v>
      </c>
      <c r="U30678" s="19">
        <v>0</v>
      </c>
      <c r="V30678" s="19">
        <v>0</v>
      </c>
      <c r="W30678" s="19">
        <v>0</v>
      </c>
      <c r="X30678" s="19">
        <v>0</v>
      </c>
      <c r="Y30678" s="19" t="s">
        <v>23336</v>
      </c>
      <c r="Z30678" s="19">
        <v>0</v>
      </c>
      <c r="AA30678" s="19">
        <v>0</v>
      </c>
      <c r="AB30678" s="19">
        <v>0</v>
      </c>
    </row>
    <row r="30679" spans="1:28" x14ac:dyDescent="0.3">
      <c r="A30679" t="s">
        <v>19859</v>
      </c>
      <c r="B30679" s="9" t="s">
        <v>23329</v>
      </c>
      <c r="C30679" s="9">
        <v>12330</v>
      </c>
      <c r="D30679" t="s">
        <v>19860</v>
      </c>
      <c r="E30679" t="s">
        <v>19860</v>
      </c>
      <c r="F30679">
        <v>4752820</v>
      </c>
      <c r="G30679" t="s">
        <v>12100</v>
      </c>
      <c r="H30679" s="18" t="s">
        <v>19661</v>
      </c>
      <c r="I30679" s="19">
        <v>0</v>
      </c>
      <c r="J30679" s="19">
        <v>1</v>
      </c>
      <c r="K30679" s="19">
        <v>0</v>
      </c>
      <c r="L30679" s="19">
        <v>0</v>
      </c>
      <c r="M30679" s="19">
        <v>1</v>
      </c>
      <c r="N30679" s="19" t="s">
        <v>19985</v>
      </c>
      <c r="O30679" s="19">
        <v>0</v>
      </c>
      <c r="P30679" s="19">
        <v>1</v>
      </c>
      <c r="Q30679" s="19">
        <v>1</v>
      </c>
      <c r="R30679" s="19">
        <v>2.67</v>
      </c>
      <c r="S30679" s="19" t="s">
        <v>23335</v>
      </c>
      <c r="T30679" s="19">
        <v>1</v>
      </c>
      <c r="U30679" s="19">
        <v>0</v>
      </c>
      <c r="V30679" s="19">
        <v>0</v>
      </c>
      <c r="W30679" s="19">
        <v>0</v>
      </c>
      <c r="X30679" s="19">
        <v>0</v>
      </c>
      <c r="Y30679" s="19" t="s">
        <v>23336</v>
      </c>
      <c r="Z30679" s="19">
        <v>0</v>
      </c>
      <c r="AA30679" s="19">
        <v>0</v>
      </c>
      <c r="AB30679" s="19">
        <v>0</v>
      </c>
    </row>
    <row r="30680" spans="1:28" x14ac:dyDescent="0.3">
      <c r="A30680" t="s">
        <v>19985</v>
      </c>
      <c r="B30680" s="9" t="s">
        <v>23337</v>
      </c>
      <c r="C30680" s="9">
        <v>18642</v>
      </c>
      <c r="D30680" t="s">
        <v>19860</v>
      </c>
      <c r="E30680" t="s">
        <v>19860</v>
      </c>
      <c r="F30680">
        <v>4752820</v>
      </c>
      <c r="G30680" t="s">
        <v>12100</v>
      </c>
      <c r="H30680" s="18" t="s">
        <v>19661</v>
      </c>
      <c r="I30680" s="19">
        <v>0</v>
      </c>
      <c r="J30680" s="19">
        <v>1</v>
      </c>
      <c r="K30680" s="19">
        <v>0</v>
      </c>
      <c r="L30680" s="19">
        <v>1</v>
      </c>
      <c r="M30680" s="19">
        <v>1</v>
      </c>
      <c r="O30680" s="19">
        <v>0</v>
      </c>
      <c r="P30680" s="19">
        <v>1</v>
      </c>
      <c r="Q30680" s="19">
        <v>1</v>
      </c>
      <c r="R30680" s="19">
        <v>2.67</v>
      </c>
      <c r="S30680" s="19" t="s">
        <v>23335</v>
      </c>
      <c r="T30680" s="19">
        <v>1</v>
      </c>
      <c r="U30680" s="19">
        <v>0</v>
      </c>
      <c r="V30680" s="19">
        <v>0</v>
      </c>
      <c r="W30680" s="19">
        <v>0</v>
      </c>
      <c r="X30680" s="19">
        <v>1</v>
      </c>
      <c r="Y30680" s="19" t="s">
        <v>23333</v>
      </c>
      <c r="Z30680" s="19">
        <v>0</v>
      </c>
      <c r="AA30680" s="19">
        <v>0</v>
      </c>
      <c r="AB30680" s="19">
        <v>0</v>
      </c>
    </row>
    <row r="30681" spans="1:28" x14ac:dyDescent="0.3">
      <c r="A30681" t="s">
        <v>19666</v>
      </c>
      <c r="B30681" s="9" t="s">
        <v>23329</v>
      </c>
      <c r="C30681" s="9">
        <v>727</v>
      </c>
      <c r="D30681" t="s">
        <v>6631</v>
      </c>
      <c r="E30681" t="s">
        <v>6631</v>
      </c>
      <c r="F30681">
        <v>4752940</v>
      </c>
      <c r="G30681" t="s">
        <v>269</v>
      </c>
      <c r="H30681" s="18" t="s">
        <v>19661</v>
      </c>
      <c r="I30681" s="19">
        <v>1</v>
      </c>
      <c r="J30681" s="19">
        <v>1</v>
      </c>
      <c r="K30681" s="19">
        <v>0</v>
      </c>
      <c r="L30681" s="19">
        <v>0</v>
      </c>
      <c r="M30681" s="19">
        <v>1</v>
      </c>
      <c r="N30681" s="19" t="s">
        <v>19985</v>
      </c>
      <c r="O30681" s="19">
        <v>0</v>
      </c>
      <c r="P30681" s="19">
        <v>1</v>
      </c>
      <c r="Q30681" s="19">
        <v>1</v>
      </c>
      <c r="R30681" s="19">
        <v>2.67</v>
      </c>
      <c r="S30681" s="19" t="s">
        <v>23335</v>
      </c>
      <c r="T30681" s="19">
        <v>1</v>
      </c>
      <c r="U30681" s="19">
        <v>0</v>
      </c>
      <c r="V30681" s="19">
        <v>0</v>
      </c>
      <c r="W30681" s="19">
        <v>0</v>
      </c>
      <c r="X30681" s="19">
        <v>0</v>
      </c>
      <c r="Y30681" s="19" t="s">
        <v>23336</v>
      </c>
      <c r="Z30681" s="19">
        <v>0</v>
      </c>
      <c r="AA30681" s="19">
        <v>0</v>
      </c>
      <c r="AB30681" s="19">
        <v>0</v>
      </c>
    </row>
    <row r="30682" spans="1:28" x14ac:dyDescent="0.3">
      <c r="A30682" t="s">
        <v>19985</v>
      </c>
      <c r="B30682" s="9" t="s">
        <v>23337</v>
      </c>
      <c r="C30682" s="9">
        <v>18642</v>
      </c>
      <c r="D30682" t="s">
        <v>6631</v>
      </c>
      <c r="E30682" t="s">
        <v>6631</v>
      </c>
      <c r="F30682">
        <v>4752940</v>
      </c>
      <c r="G30682" t="s">
        <v>269</v>
      </c>
      <c r="H30682" s="18" t="s">
        <v>19661</v>
      </c>
      <c r="I30682" s="19">
        <v>0</v>
      </c>
      <c r="J30682" s="19">
        <v>1</v>
      </c>
      <c r="K30682" s="19">
        <v>0</v>
      </c>
      <c r="L30682" s="19">
        <v>1</v>
      </c>
      <c r="M30682" s="19">
        <v>1</v>
      </c>
      <c r="O30682" s="19">
        <v>0</v>
      </c>
      <c r="P30682" s="19">
        <v>1</v>
      </c>
      <c r="Q30682" s="19">
        <v>1</v>
      </c>
      <c r="R30682" s="19">
        <v>2.67</v>
      </c>
      <c r="S30682" s="19" t="s">
        <v>23335</v>
      </c>
      <c r="T30682" s="19">
        <v>1</v>
      </c>
      <c r="U30682" s="19">
        <v>0</v>
      </c>
      <c r="V30682" s="19">
        <v>0</v>
      </c>
      <c r="W30682" s="19">
        <v>0</v>
      </c>
      <c r="X30682" s="19">
        <v>1</v>
      </c>
      <c r="Y30682" s="19" t="s">
        <v>23333</v>
      </c>
      <c r="Z30682" s="19">
        <v>0</v>
      </c>
      <c r="AA30682" s="19">
        <v>0</v>
      </c>
      <c r="AB30682" s="19">
        <v>0</v>
      </c>
    </row>
    <row r="30683" spans="1:28" x14ac:dyDescent="0.3">
      <c r="A30683" t="s">
        <v>19905</v>
      </c>
      <c r="B30683" s="9" t="s">
        <v>23329</v>
      </c>
      <c r="C30683" s="9">
        <v>15293</v>
      </c>
      <c r="D30683" t="s">
        <v>19842</v>
      </c>
      <c r="E30683" t="s">
        <v>19842</v>
      </c>
      <c r="F30683">
        <v>4753140</v>
      </c>
      <c r="G30683" t="s">
        <v>12076</v>
      </c>
      <c r="H30683" s="18" t="s">
        <v>19661</v>
      </c>
      <c r="I30683" s="19">
        <v>0</v>
      </c>
      <c r="J30683" s="19">
        <v>1</v>
      </c>
      <c r="K30683" s="19">
        <v>0</v>
      </c>
      <c r="L30683" s="19">
        <v>0</v>
      </c>
      <c r="M30683" s="19">
        <v>1</v>
      </c>
      <c r="N30683" s="19" t="s">
        <v>19985</v>
      </c>
      <c r="O30683" s="19">
        <v>0</v>
      </c>
      <c r="P30683" s="19">
        <v>1</v>
      </c>
      <c r="Q30683" s="19">
        <v>1</v>
      </c>
      <c r="R30683" s="19">
        <v>2.67</v>
      </c>
      <c r="S30683" s="19" t="s">
        <v>23335</v>
      </c>
      <c r="T30683" s="19">
        <v>1</v>
      </c>
      <c r="U30683" s="19">
        <v>0</v>
      </c>
      <c r="V30683" s="19">
        <v>0</v>
      </c>
      <c r="W30683" s="19">
        <v>0</v>
      </c>
      <c r="X30683" s="19">
        <v>0</v>
      </c>
      <c r="Y30683" s="19" t="s">
        <v>23336</v>
      </c>
      <c r="Z30683" s="19">
        <v>0</v>
      </c>
      <c r="AA30683" s="19">
        <v>0</v>
      </c>
      <c r="AB30683" s="19">
        <v>0</v>
      </c>
    </row>
    <row r="30684" spans="1:28" x14ac:dyDescent="0.3">
      <c r="A30684" t="s">
        <v>19985</v>
      </c>
      <c r="B30684" s="9" t="s">
        <v>23337</v>
      </c>
      <c r="C30684" s="9">
        <v>18642</v>
      </c>
      <c r="D30684" t="s">
        <v>19842</v>
      </c>
      <c r="E30684" t="s">
        <v>19842</v>
      </c>
      <c r="F30684">
        <v>4753140</v>
      </c>
      <c r="G30684" t="s">
        <v>12076</v>
      </c>
      <c r="H30684" s="18" t="s">
        <v>19661</v>
      </c>
      <c r="I30684" s="19">
        <v>0</v>
      </c>
      <c r="J30684" s="19">
        <v>1</v>
      </c>
      <c r="K30684" s="19">
        <v>0</v>
      </c>
      <c r="L30684" s="19">
        <v>1</v>
      </c>
      <c r="M30684" s="19">
        <v>1</v>
      </c>
      <c r="O30684" s="19">
        <v>0</v>
      </c>
      <c r="P30684" s="19">
        <v>1</v>
      </c>
      <c r="Q30684" s="19">
        <v>1</v>
      </c>
      <c r="R30684" s="19">
        <v>2.67</v>
      </c>
      <c r="S30684" s="19" t="s">
        <v>23335</v>
      </c>
      <c r="T30684" s="19">
        <v>1</v>
      </c>
      <c r="U30684" s="19">
        <v>0</v>
      </c>
      <c r="V30684" s="19">
        <v>0</v>
      </c>
      <c r="W30684" s="19">
        <v>0</v>
      </c>
      <c r="X30684" s="19">
        <v>1</v>
      </c>
      <c r="Y30684" s="19" t="s">
        <v>23333</v>
      </c>
      <c r="Z30684" s="19">
        <v>0</v>
      </c>
      <c r="AA30684" s="19">
        <v>0</v>
      </c>
      <c r="AB30684" s="19">
        <v>0</v>
      </c>
    </row>
    <row r="30685" spans="1:28" x14ac:dyDescent="0.3">
      <c r="A30685" t="s">
        <v>24588</v>
      </c>
      <c r="B30685" s="9" t="s">
        <v>23329</v>
      </c>
      <c r="C30685" s="9">
        <v>40236</v>
      </c>
      <c r="D30685" t="s">
        <v>248</v>
      </c>
      <c r="E30685" t="s">
        <v>248</v>
      </c>
      <c r="F30685">
        <v>4752400</v>
      </c>
      <c r="G30685" t="s">
        <v>19778</v>
      </c>
      <c r="H30685" s="18" t="s">
        <v>19661</v>
      </c>
      <c r="I30685" s="19">
        <v>0</v>
      </c>
      <c r="J30685" s="19">
        <v>1</v>
      </c>
      <c r="K30685" s="19">
        <v>0</v>
      </c>
      <c r="L30685" s="19">
        <v>0</v>
      </c>
      <c r="M30685" s="19">
        <v>1</v>
      </c>
      <c r="N30685" s="19" t="s">
        <v>19985</v>
      </c>
      <c r="O30685" s="19">
        <v>0</v>
      </c>
      <c r="P30685" s="19">
        <v>1</v>
      </c>
      <c r="Q30685" s="19">
        <v>1</v>
      </c>
      <c r="R30685" s="19">
        <v>2.67</v>
      </c>
      <c r="S30685" s="19" t="s">
        <v>23335</v>
      </c>
      <c r="T30685" s="19">
        <v>1</v>
      </c>
      <c r="U30685" s="19">
        <v>0</v>
      </c>
      <c r="V30685" s="19">
        <v>0</v>
      </c>
      <c r="W30685" s="19">
        <v>0</v>
      </c>
      <c r="X30685" s="19">
        <v>0</v>
      </c>
      <c r="Y30685" s="19" t="s">
        <v>23336</v>
      </c>
      <c r="Z30685" s="19">
        <v>0</v>
      </c>
      <c r="AA30685" s="19">
        <v>0</v>
      </c>
      <c r="AB30685" s="19">
        <v>0</v>
      </c>
    </row>
    <row r="30686" spans="1:28" x14ac:dyDescent="0.3">
      <c r="A30686" t="s">
        <v>23475</v>
      </c>
      <c r="B30686" s="9" t="s">
        <v>23329</v>
      </c>
      <c r="C30686" s="9">
        <v>7174</v>
      </c>
      <c r="D30686" t="s">
        <v>248</v>
      </c>
      <c r="E30686" t="s">
        <v>248</v>
      </c>
      <c r="F30686">
        <v>4752400</v>
      </c>
      <c r="G30686" t="s">
        <v>19778</v>
      </c>
      <c r="H30686" s="18" t="s">
        <v>19661</v>
      </c>
      <c r="I30686" s="19">
        <v>0</v>
      </c>
      <c r="J30686" s="19">
        <v>1</v>
      </c>
      <c r="K30686" s="19">
        <v>0</v>
      </c>
      <c r="L30686" s="19">
        <v>0</v>
      </c>
      <c r="M30686" s="19">
        <v>1</v>
      </c>
      <c r="N30686" s="19" t="s">
        <v>19985</v>
      </c>
      <c r="O30686" s="19">
        <v>0</v>
      </c>
      <c r="P30686" s="19">
        <v>1</v>
      </c>
      <c r="Q30686" s="19">
        <v>1</v>
      </c>
      <c r="R30686" s="19">
        <v>2.67</v>
      </c>
      <c r="S30686" s="19" t="s">
        <v>23335</v>
      </c>
      <c r="T30686" s="19">
        <v>1</v>
      </c>
      <c r="U30686" s="19">
        <v>0</v>
      </c>
      <c r="V30686" s="19">
        <v>0</v>
      </c>
      <c r="W30686" s="19">
        <v>0</v>
      </c>
      <c r="X30686" s="19">
        <v>0</v>
      </c>
      <c r="Y30686" s="19" t="s">
        <v>23336</v>
      </c>
      <c r="Z30686" s="19">
        <v>0</v>
      </c>
      <c r="AA30686" s="19">
        <v>0</v>
      </c>
      <c r="AB30686" s="19">
        <v>0</v>
      </c>
    </row>
    <row r="30687" spans="1:28" x14ac:dyDescent="0.3">
      <c r="A30687" t="s">
        <v>25503</v>
      </c>
      <c r="B30687" s="9" t="s">
        <v>23322</v>
      </c>
      <c r="C30687" s="9">
        <v>13437</v>
      </c>
      <c r="D30687" t="s">
        <v>248</v>
      </c>
      <c r="E30687" t="s">
        <v>248</v>
      </c>
      <c r="F30687">
        <v>4752400</v>
      </c>
      <c r="G30687" t="s">
        <v>19778</v>
      </c>
      <c r="H30687" s="18" t="s">
        <v>19661</v>
      </c>
      <c r="I30687" s="19">
        <v>0</v>
      </c>
      <c r="J30687" s="19">
        <v>1</v>
      </c>
      <c r="K30687" s="19">
        <v>0</v>
      </c>
      <c r="L30687" s="19">
        <v>0</v>
      </c>
      <c r="M30687" s="19">
        <v>1</v>
      </c>
      <c r="N30687" s="19" t="s">
        <v>19985</v>
      </c>
      <c r="O30687" s="19">
        <v>0</v>
      </c>
      <c r="P30687" s="19">
        <v>0</v>
      </c>
      <c r="Q30687" s="19">
        <v>1</v>
      </c>
      <c r="R30687" s="19">
        <v>2.67</v>
      </c>
      <c r="S30687" s="19" t="s">
        <v>23335</v>
      </c>
      <c r="T30687" s="19">
        <v>1</v>
      </c>
      <c r="U30687" s="19">
        <v>0</v>
      </c>
      <c r="V30687" s="19">
        <v>0</v>
      </c>
      <c r="W30687" s="19">
        <v>0</v>
      </c>
      <c r="X30687" s="19">
        <v>0</v>
      </c>
      <c r="Y30687" s="19" t="s">
        <v>23336</v>
      </c>
      <c r="Z30687" s="19">
        <v>0</v>
      </c>
      <c r="AA30687" s="19">
        <v>0</v>
      </c>
      <c r="AB30687" s="19">
        <v>0</v>
      </c>
    </row>
    <row r="30688" spans="1:28" x14ac:dyDescent="0.3">
      <c r="A30688" t="s">
        <v>19985</v>
      </c>
      <c r="B30688" s="9" t="s">
        <v>23337</v>
      </c>
      <c r="C30688" s="9">
        <v>18642</v>
      </c>
      <c r="D30688" t="s">
        <v>248</v>
      </c>
      <c r="E30688" t="s">
        <v>248</v>
      </c>
      <c r="F30688">
        <v>4752400</v>
      </c>
      <c r="G30688" t="s">
        <v>19778</v>
      </c>
      <c r="H30688" s="18" t="s">
        <v>19661</v>
      </c>
      <c r="I30688" s="19">
        <v>0</v>
      </c>
      <c r="J30688" s="19">
        <v>1</v>
      </c>
      <c r="K30688" s="19">
        <v>0</v>
      </c>
      <c r="L30688" s="19">
        <v>1</v>
      </c>
      <c r="M30688" s="19">
        <v>1</v>
      </c>
      <c r="O30688" s="19">
        <v>0</v>
      </c>
      <c r="P30688" s="19">
        <v>1</v>
      </c>
      <c r="Q30688" s="19">
        <v>1</v>
      </c>
      <c r="R30688" s="19">
        <v>2.67</v>
      </c>
      <c r="S30688" s="19" t="s">
        <v>23335</v>
      </c>
      <c r="T30688" s="19">
        <v>1</v>
      </c>
      <c r="U30688" s="19">
        <v>0</v>
      </c>
      <c r="V30688" s="19">
        <v>0</v>
      </c>
      <c r="W30688" s="19">
        <v>0</v>
      </c>
      <c r="X30688" s="19">
        <v>1</v>
      </c>
      <c r="Y30688" s="19" t="s">
        <v>23333</v>
      </c>
      <c r="Z30688" s="19">
        <v>0</v>
      </c>
      <c r="AA30688" s="19">
        <v>0</v>
      </c>
      <c r="AB30688" s="19">
        <v>0</v>
      </c>
    </row>
    <row r="30689" spans="1:28" x14ac:dyDescent="0.3">
      <c r="A30689" t="s">
        <v>25508</v>
      </c>
      <c r="B30689" s="9" t="s">
        <v>23322</v>
      </c>
      <c r="C30689" s="9">
        <v>13550</v>
      </c>
      <c r="D30689" t="s">
        <v>936</v>
      </c>
      <c r="E30689" t="s">
        <v>936</v>
      </c>
      <c r="F30689">
        <v>4753000</v>
      </c>
      <c r="G30689" t="s">
        <v>19820</v>
      </c>
      <c r="H30689" s="18" t="s">
        <v>19661</v>
      </c>
      <c r="I30689" s="19">
        <v>0</v>
      </c>
      <c r="J30689" s="19">
        <v>1</v>
      </c>
      <c r="K30689" s="19">
        <v>0</v>
      </c>
      <c r="L30689" s="19">
        <v>0</v>
      </c>
      <c r="M30689" s="19">
        <v>1</v>
      </c>
      <c r="N30689" s="19" t="s">
        <v>19985</v>
      </c>
      <c r="O30689" s="19">
        <v>0</v>
      </c>
      <c r="P30689" s="19">
        <v>1</v>
      </c>
      <c r="Q30689" s="19">
        <v>1</v>
      </c>
      <c r="R30689" s="19">
        <v>2.67</v>
      </c>
      <c r="S30689" s="19" t="s">
        <v>23335</v>
      </c>
      <c r="T30689" s="19">
        <v>1</v>
      </c>
      <c r="U30689" s="19">
        <v>0</v>
      </c>
      <c r="V30689" s="19">
        <v>0</v>
      </c>
      <c r="W30689" s="19">
        <v>0</v>
      </c>
      <c r="X30689" s="19">
        <v>0</v>
      </c>
      <c r="Y30689" s="19" t="s">
        <v>23336</v>
      </c>
      <c r="Z30689" s="19">
        <v>0</v>
      </c>
      <c r="AA30689" s="19">
        <v>0</v>
      </c>
      <c r="AB30689" s="19">
        <v>0</v>
      </c>
    </row>
    <row r="30690" spans="1:28" x14ac:dyDescent="0.3">
      <c r="A30690" t="s">
        <v>19985</v>
      </c>
      <c r="B30690" s="9" t="s">
        <v>23337</v>
      </c>
      <c r="C30690" s="9">
        <v>18642</v>
      </c>
      <c r="D30690" t="s">
        <v>936</v>
      </c>
      <c r="E30690" t="s">
        <v>936</v>
      </c>
      <c r="F30690">
        <v>4753000</v>
      </c>
      <c r="G30690" t="s">
        <v>19820</v>
      </c>
      <c r="H30690" s="18" t="s">
        <v>19661</v>
      </c>
      <c r="I30690" s="19">
        <v>0</v>
      </c>
      <c r="J30690" s="19">
        <v>1</v>
      </c>
      <c r="K30690" s="19">
        <v>0</v>
      </c>
      <c r="L30690" s="19">
        <v>1</v>
      </c>
      <c r="M30690" s="19">
        <v>1</v>
      </c>
      <c r="O30690" s="19">
        <v>0</v>
      </c>
      <c r="P30690" s="19">
        <v>1</v>
      </c>
      <c r="Q30690" s="19">
        <v>1</v>
      </c>
      <c r="R30690" s="19">
        <v>2.67</v>
      </c>
      <c r="S30690" s="19" t="s">
        <v>23335</v>
      </c>
      <c r="T30690" s="19">
        <v>1</v>
      </c>
      <c r="U30690" s="19">
        <v>0</v>
      </c>
      <c r="V30690" s="19">
        <v>0</v>
      </c>
      <c r="W30690" s="19">
        <v>0</v>
      </c>
      <c r="X30690" s="19">
        <v>1</v>
      </c>
      <c r="Y30690" s="19" t="s">
        <v>23333</v>
      </c>
      <c r="Z30690" s="19">
        <v>0</v>
      </c>
      <c r="AA30690" s="19">
        <v>0</v>
      </c>
      <c r="AB30690" s="19">
        <v>0</v>
      </c>
    </row>
    <row r="30691" spans="1:28" x14ac:dyDescent="0.3">
      <c r="A30691" t="s">
        <v>23735</v>
      </c>
      <c r="B30691" s="9" t="s">
        <v>23322</v>
      </c>
      <c r="C30691" s="9">
        <v>6008</v>
      </c>
      <c r="D30691" t="s">
        <v>19973</v>
      </c>
      <c r="E30691" t="s">
        <v>19973</v>
      </c>
      <c r="F30691">
        <v>4753380</v>
      </c>
      <c r="G30691" t="s">
        <v>19673</v>
      </c>
      <c r="H30691" s="18" t="s">
        <v>19661</v>
      </c>
      <c r="I30691" s="19">
        <v>0</v>
      </c>
      <c r="J30691" s="19">
        <v>1</v>
      </c>
      <c r="K30691" s="19">
        <v>0</v>
      </c>
      <c r="L30691" s="19">
        <v>0</v>
      </c>
      <c r="M30691" s="19">
        <v>1</v>
      </c>
      <c r="N30691" s="19" t="s">
        <v>19985</v>
      </c>
      <c r="O30691" s="19">
        <v>0</v>
      </c>
      <c r="P30691" s="19">
        <v>1</v>
      </c>
      <c r="Q30691" s="19">
        <v>1</v>
      </c>
      <c r="R30691" s="19">
        <v>2.67</v>
      </c>
      <c r="S30691" s="19" t="s">
        <v>23335</v>
      </c>
      <c r="T30691" s="19">
        <v>1</v>
      </c>
      <c r="U30691" s="19">
        <v>0</v>
      </c>
      <c r="V30691" s="19">
        <v>0</v>
      </c>
      <c r="W30691" s="19">
        <v>0</v>
      </c>
      <c r="X30691" s="19">
        <v>0</v>
      </c>
      <c r="Y30691" s="19" t="s">
        <v>23336</v>
      </c>
      <c r="Z30691" s="19">
        <v>0</v>
      </c>
      <c r="AA30691" s="19">
        <v>0</v>
      </c>
      <c r="AB30691" s="19">
        <v>0</v>
      </c>
    </row>
    <row r="30692" spans="1:28" x14ac:dyDescent="0.3">
      <c r="A30692" t="s">
        <v>19985</v>
      </c>
      <c r="B30692" s="9" t="s">
        <v>23337</v>
      </c>
      <c r="C30692" s="9">
        <v>18642</v>
      </c>
      <c r="D30692" t="s">
        <v>19973</v>
      </c>
      <c r="E30692" t="s">
        <v>19973</v>
      </c>
      <c r="F30692">
        <v>4753380</v>
      </c>
      <c r="G30692" t="s">
        <v>19673</v>
      </c>
      <c r="H30692" s="18" t="s">
        <v>19661</v>
      </c>
      <c r="I30692" s="19">
        <v>0</v>
      </c>
      <c r="J30692" s="19">
        <v>1</v>
      </c>
      <c r="K30692" s="19">
        <v>0</v>
      </c>
      <c r="L30692" s="19">
        <v>1</v>
      </c>
      <c r="M30692" s="19">
        <v>1</v>
      </c>
      <c r="O30692" s="19">
        <v>0</v>
      </c>
      <c r="P30692" s="19">
        <v>1</v>
      </c>
      <c r="Q30692" s="19">
        <v>1</v>
      </c>
      <c r="R30692" s="19">
        <v>2.67</v>
      </c>
      <c r="S30692" s="19" t="s">
        <v>23335</v>
      </c>
      <c r="T30692" s="19">
        <v>1</v>
      </c>
      <c r="U30692" s="19">
        <v>0</v>
      </c>
      <c r="V30692" s="19">
        <v>0</v>
      </c>
      <c r="W30692" s="19">
        <v>0</v>
      </c>
      <c r="X30692" s="19">
        <v>1</v>
      </c>
      <c r="Y30692" s="19" t="s">
        <v>23333</v>
      </c>
      <c r="Z30692" s="19">
        <v>0</v>
      </c>
      <c r="AA30692" s="19">
        <v>0</v>
      </c>
      <c r="AB30692" s="19">
        <v>0</v>
      </c>
    </row>
    <row r="30693" spans="1:28" x14ac:dyDescent="0.3">
      <c r="A30693" t="s">
        <v>23530</v>
      </c>
      <c r="B30693" s="9" t="s">
        <v>23329</v>
      </c>
      <c r="C30693" s="9">
        <v>12470</v>
      </c>
      <c r="D30693" t="s">
        <v>19866</v>
      </c>
      <c r="E30693" t="s">
        <v>19866</v>
      </c>
      <c r="F30693">
        <v>4753460</v>
      </c>
      <c r="G30693" t="s">
        <v>5932</v>
      </c>
      <c r="H30693" s="18" t="s">
        <v>19661</v>
      </c>
      <c r="I30693" s="19">
        <v>1</v>
      </c>
      <c r="J30693" s="19">
        <v>1</v>
      </c>
      <c r="K30693" s="19">
        <v>0</v>
      </c>
      <c r="L30693" s="19">
        <v>0</v>
      </c>
      <c r="M30693" s="19">
        <v>1</v>
      </c>
      <c r="N30693" s="19" t="s">
        <v>19985</v>
      </c>
      <c r="O30693" s="19">
        <v>0</v>
      </c>
      <c r="P30693" s="19">
        <v>1</v>
      </c>
      <c r="Q30693" s="19">
        <v>1</v>
      </c>
      <c r="R30693" s="19">
        <v>2.67</v>
      </c>
      <c r="S30693" s="19" t="s">
        <v>23335</v>
      </c>
      <c r="T30693" s="19">
        <v>1</v>
      </c>
      <c r="U30693" s="19">
        <v>0</v>
      </c>
      <c r="V30693" s="19">
        <v>0</v>
      </c>
      <c r="W30693" s="19">
        <v>0</v>
      </c>
      <c r="X30693" s="19">
        <v>0</v>
      </c>
      <c r="Y30693" s="19" t="s">
        <v>23336</v>
      </c>
      <c r="Z30693" s="19">
        <v>0</v>
      </c>
      <c r="AA30693" s="19">
        <v>0</v>
      </c>
      <c r="AB30693" s="19">
        <v>0</v>
      </c>
    </row>
    <row r="30694" spans="1:28" x14ac:dyDescent="0.3">
      <c r="A30694" t="s">
        <v>19873</v>
      </c>
      <c r="B30694" s="9" t="s">
        <v>23322</v>
      </c>
      <c r="C30694" s="9">
        <v>13216</v>
      </c>
      <c r="D30694" t="s">
        <v>19866</v>
      </c>
      <c r="E30694" t="s">
        <v>19866</v>
      </c>
      <c r="F30694">
        <v>4753460</v>
      </c>
      <c r="G30694" t="s">
        <v>5932</v>
      </c>
      <c r="H30694" s="18" t="s">
        <v>19661</v>
      </c>
      <c r="I30694" s="19">
        <v>0</v>
      </c>
      <c r="J30694" s="19">
        <v>1</v>
      </c>
      <c r="K30694" s="19">
        <v>0</v>
      </c>
      <c r="L30694" s="19">
        <v>0</v>
      </c>
      <c r="M30694" s="19">
        <v>1</v>
      </c>
      <c r="N30694" s="19" t="s">
        <v>19985</v>
      </c>
      <c r="O30694" s="19">
        <v>0</v>
      </c>
      <c r="P30694" s="19">
        <v>1</v>
      </c>
      <c r="Q30694" s="19">
        <v>1</v>
      </c>
      <c r="R30694" s="19">
        <v>2.67</v>
      </c>
      <c r="S30694" s="19" t="s">
        <v>23335</v>
      </c>
      <c r="T30694" s="19">
        <v>1</v>
      </c>
      <c r="U30694" s="19">
        <v>0</v>
      </c>
      <c r="V30694" s="19">
        <v>0</v>
      </c>
      <c r="W30694" s="19">
        <v>0</v>
      </c>
      <c r="X30694" s="19">
        <v>0</v>
      </c>
      <c r="Y30694" s="19" t="s">
        <v>23336</v>
      </c>
      <c r="Z30694" s="19">
        <v>0</v>
      </c>
      <c r="AA30694" s="19">
        <v>0</v>
      </c>
      <c r="AB30694" s="19">
        <v>0</v>
      </c>
    </row>
    <row r="30695" spans="1:28" x14ac:dyDescent="0.3">
      <c r="A30695" t="s">
        <v>19985</v>
      </c>
      <c r="B30695" s="9" t="s">
        <v>23337</v>
      </c>
      <c r="C30695" s="9">
        <v>18642</v>
      </c>
      <c r="D30695" t="s">
        <v>19866</v>
      </c>
      <c r="E30695" t="s">
        <v>19866</v>
      </c>
      <c r="F30695">
        <v>4753460</v>
      </c>
      <c r="G30695" t="s">
        <v>5932</v>
      </c>
      <c r="H30695" s="18" t="s">
        <v>19661</v>
      </c>
      <c r="I30695" s="19">
        <v>0</v>
      </c>
      <c r="J30695" s="19">
        <v>1</v>
      </c>
      <c r="K30695" s="19">
        <v>0</v>
      </c>
      <c r="L30695" s="19">
        <v>1</v>
      </c>
      <c r="M30695" s="19">
        <v>1</v>
      </c>
      <c r="O30695" s="19">
        <v>0</v>
      </c>
      <c r="P30695" s="19">
        <v>1</v>
      </c>
      <c r="Q30695" s="19">
        <v>1</v>
      </c>
      <c r="R30695" s="19">
        <v>2.67</v>
      </c>
      <c r="S30695" s="19" t="s">
        <v>23335</v>
      </c>
      <c r="T30695" s="19">
        <v>1</v>
      </c>
      <c r="U30695" s="19">
        <v>0</v>
      </c>
      <c r="V30695" s="19">
        <v>0</v>
      </c>
      <c r="W30695" s="19">
        <v>0</v>
      </c>
      <c r="X30695" s="19">
        <v>1</v>
      </c>
      <c r="Y30695" s="19" t="s">
        <v>23333</v>
      </c>
      <c r="Z30695" s="19">
        <v>0</v>
      </c>
      <c r="AA30695" s="19">
        <v>0</v>
      </c>
      <c r="AB30695" s="19">
        <v>0</v>
      </c>
    </row>
    <row r="30696" spans="1:28" x14ac:dyDescent="0.3">
      <c r="A30696" t="s">
        <v>23900</v>
      </c>
      <c r="B30696" s="9" t="s">
        <v>23329</v>
      </c>
      <c r="C30696" s="9">
        <v>5399</v>
      </c>
      <c r="D30696" t="s">
        <v>19762</v>
      </c>
      <c r="E30696" t="s">
        <v>19762</v>
      </c>
      <c r="F30696">
        <v>4753580</v>
      </c>
      <c r="G30696" t="s">
        <v>17458</v>
      </c>
      <c r="H30696" s="18" t="s">
        <v>19661</v>
      </c>
      <c r="I30696" s="19">
        <v>1</v>
      </c>
      <c r="J30696" s="19">
        <v>1</v>
      </c>
      <c r="K30696" s="19">
        <v>0</v>
      </c>
      <c r="L30696" s="19">
        <v>0</v>
      </c>
      <c r="M30696" s="19">
        <v>1</v>
      </c>
      <c r="N30696" s="19" t="s">
        <v>19985</v>
      </c>
      <c r="O30696" s="19">
        <v>0</v>
      </c>
      <c r="P30696" s="19">
        <v>1</v>
      </c>
      <c r="Q30696" s="19">
        <v>1</v>
      </c>
      <c r="R30696" s="19">
        <v>2.67</v>
      </c>
      <c r="S30696" s="19" t="s">
        <v>23335</v>
      </c>
      <c r="T30696" s="19">
        <v>1</v>
      </c>
      <c r="U30696" s="19">
        <v>0</v>
      </c>
      <c r="V30696" s="19">
        <v>0</v>
      </c>
      <c r="W30696" s="19">
        <v>0</v>
      </c>
      <c r="X30696" s="19">
        <v>0</v>
      </c>
      <c r="Y30696" s="19" t="s">
        <v>23336</v>
      </c>
      <c r="Z30696" s="19">
        <v>0</v>
      </c>
      <c r="AA30696" s="19">
        <v>0</v>
      </c>
      <c r="AB30696" s="19">
        <v>0</v>
      </c>
    </row>
    <row r="30697" spans="1:28" x14ac:dyDescent="0.3">
      <c r="A30697" t="s">
        <v>19985</v>
      </c>
      <c r="B30697" s="9" t="s">
        <v>23337</v>
      </c>
      <c r="C30697" s="9">
        <v>18642</v>
      </c>
      <c r="D30697" t="s">
        <v>19762</v>
      </c>
      <c r="E30697" t="s">
        <v>19762</v>
      </c>
      <c r="F30697">
        <v>4753580</v>
      </c>
      <c r="G30697" t="s">
        <v>17458</v>
      </c>
      <c r="H30697" s="18" t="s">
        <v>19661</v>
      </c>
      <c r="I30697" s="19">
        <v>0</v>
      </c>
      <c r="J30697" s="19">
        <v>1</v>
      </c>
      <c r="K30697" s="19">
        <v>0</v>
      </c>
      <c r="L30697" s="19">
        <v>1</v>
      </c>
      <c r="M30697" s="19">
        <v>1</v>
      </c>
      <c r="O30697" s="19">
        <v>0</v>
      </c>
      <c r="P30697" s="19">
        <v>1</v>
      </c>
      <c r="Q30697" s="19">
        <v>1</v>
      </c>
      <c r="R30697" s="19">
        <v>2.67</v>
      </c>
      <c r="S30697" s="19" t="s">
        <v>23335</v>
      </c>
      <c r="T30697" s="19">
        <v>1</v>
      </c>
      <c r="U30697" s="19">
        <v>0</v>
      </c>
      <c r="V30697" s="19">
        <v>0</v>
      </c>
      <c r="W30697" s="19">
        <v>0</v>
      </c>
      <c r="X30697" s="19">
        <v>1</v>
      </c>
      <c r="Y30697" s="19" t="s">
        <v>23333</v>
      </c>
      <c r="Z30697" s="19">
        <v>0</v>
      </c>
      <c r="AA30697" s="19">
        <v>0</v>
      </c>
      <c r="AB30697" s="19">
        <v>0</v>
      </c>
    </row>
    <row r="30698" spans="1:28" x14ac:dyDescent="0.3">
      <c r="A30698" t="s">
        <v>24235</v>
      </c>
      <c r="B30698" s="9" t="s">
        <v>23322</v>
      </c>
      <c r="C30698" s="9">
        <v>3812</v>
      </c>
      <c r="D30698" t="s">
        <v>19720</v>
      </c>
      <c r="E30698" t="s">
        <v>19720</v>
      </c>
      <c r="F30698">
        <v>4753600</v>
      </c>
      <c r="G30698" t="s">
        <v>7385</v>
      </c>
      <c r="H30698" s="18" t="s">
        <v>19661</v>
      </c>
      <c r="I30698" s="19">
        <v>0</v>
      </c>
      <c r="J30698" s="19">
        <v>1</v>
      </c>
      <c r="K30698" s="19">
        <v>0</v>
      </c>
      <c r="L30698" s="19">
        <v>0</v>
      </c>
      <c r="M30698" s="19">
        <v>1</v>
      </c>
      <c r="N30698" s="19" t="s">
        <v>19985</v>
      </c>
      <c r="O30698" s="19">
        <v>0</v>
      </c>
      <c r="P30698" s="19">
        <v>1</v>
      </c>
      <c r="Q30698" s="19">
        <v>1</v>
      </c>
      <c r="R30698" s="19">
        <v>2.67</v>
      </c>
      <c r="S30698" s="19" t="s">
        <v>23335</v>
      </c>
      <c r="T30698" s="19">
        <v>1</v>
      </c>
      <c r="U30698" s="19">
        <v>0</v>
      </c>
      <c r="V30698" s="19">
        <v>0</v>
      </c>
      <c r="W30698" s="19">
        <v>0</v>
      </c>
      <c r="X30698" s="19">
        <v>0</v>
      </c>
      <c r="Y30698" s="19" t="s">
        <v>23336</v>
      </c>
      <c r="Z30698" s="19">
        <v>0</v>
      </c>
      <c r="AA30698" s="19">
        <v>0</v>
      </c>
      <c r="AB30698" s="19">
        <v>0</v>
      </c>
    </row>
    <row r="30699" spans="1:28" x14ac:dyDescent="0.3">
      <c r="A30699" t="s">
        <v>19985</v>
      </c>
      <c r="B30699" s="9" t="s">
        <v>23337</v>
      </c>
      <c r="C30699" s="9">
        <v>18642</v>
      </c>
      <c r="D30699" t="s">
        <v>19720</v>
      </c>
      <c r="E30699" t="s">
        <v>19720</v>
      </c>
      <c r="F30699">
        <v>4753600</v>
      </c>
      <c r="G30699" t="s">
        <v>7385</v>
      </c>
      <c r="H30699" s="18" t="s">
        <v>19661</v>
      </c>
      <c r="I30699" s="19">
        <v>0</v>
      </c>
      <c r="J30699" s="19">
        <v>1</v>
      </c>
      <c r="K30699" s="19">
        <v>0</v>
      </c>
      <c r="L30699" s="19">
        <v>1</v>
      </c>
      <c r="M30699" s="19">
        <v>1</v>
      </c>
      <c r="O30699" s="19">
        <v>0</v>
      </c>
      <c r="P30699" s="19">
        <v>1</v>
      </c>
      <c r="Q30699" s="19">
        <v>1</v>
      </c>
      <c r="R30699" s="19">
        <v>2.67</v>
      </c>
      <c r="S30699" s="19" t="s">
        <v>23335</v>
      </c>
      <c r="T30699" s="19">
        <v>1</v>
      </c>
      <c r="U30699" s="19">
        <v>0</v>
      </c>
      <c r="V30699" s="19">
        <v>0</v>
      </c>
      <c r="W30699" s="19">
        <v>0</v>
      </c>
      <c r="X30699" s="19">
        <v>1</v>
      </c>
      <c r="Y30699" s="19" t="s">
        <v>23333</v>
      </c>
      <c r="Z30699" s="19">
        <v>0</v>
      </c>
      <c r="AA30699" s="19">
        <v>0</v>
      </c>
      <c r="AB30699" s="19">
        <v>0</v>
      </c>
    </row>
    <row r="30700" spans="1:28" x14ac:dyDescent="0.3">
      <c r="A30700" t="s">
        <v>19873</v>
      </c>
      <c r="B30700" s="9" t="s">
        <v>23322</v>
      </c>
      <c r="C30700" s="9">
        <v>13216</v>
      </c>
      <c r="D30700" t="s">
        <v>3011</v>
      </c>
      <c r="E30700" t="s">
        <v>3011</v>
      </c>
      <c r="F30700">
        <v>4754780</v>
      </c>
      <c r="G30700" t="s">
        <v>19864</v>
      </c>
      <c r="H30700" s="18" t="s">
        <v>19661</v>
      </c>
      <c r="I30700" s="19">
        <v>0</v>
      </c>
      <c r="J30700" s="19">
        <v>1</v>
      </c>
      <c r="K30700" s="19">
        <v>0</v>
      </c>
      <c r="L30700" s="19">
        <v>0</v>
      </c>
      <c r="M30700" s="19">
        <v>1</v>
      </c>
      <c r="N30700" s="19" t="s">
        <v>19985</v>
      </c>
      <c r="O30700" s="19">
        <v>0</v>
      </c>
      <c r="P30700" s="19">
        <v>1</v>
      </c>
      <c r="Q30700" s="19">
        <v>1</v>
      </c>
      <c r="R30700" s="19">
        <v>2.67</v>
      </c>
      <c r="S30700" s="19" t="s">
        <v>23335</v>
      </c>
      <c r="T30700" s="19">
        <v>1</v>
      </c>
      <c r="U30700" s="19">
        <v>0</v>
      </c>
      <c r="V30700" s="19">
        <v>0</v>
      </c>
      <c r="W30700" s="19">
        <v>0</v>
      </c>
      <c r="X30700" s="19">
        <v>0</v>
      </c>
      <c r="Y30700" s="19" t="s">
        <v>23336</v>
      </c>
      <c r="Z30700" s="19">
        <v>0</v>
      </c>
      <c r="AA30700" s="19">
        <v>0</v>
      </c>
      <c r="AB30700" s="19">
        <v>0</v>
      </c>
    </row>
    <row r="30701" spans="1:28" x14ac:dyDescent="0.3">
      <c r="A30701" t="s">
        <v>19985</v>
      </c>
      <c r="B30701" s="9" t="s">
        <v>23337</v>
      </c>
      <c r="C30701" s="9">
        <v>18642</v>
      </c>
      <c r="D30701" t="s">
        <v>3011</v>
      </c>
      <c r="E30701" t="s">
        <v>3011</v>
      </c>
      <c r="F30701">
        <v>4754780</v>
      </c>
      <c r="G30701" t="s">
        <v>19864</v>
      </c>
      <c r="H30701" s="18" t="s">
        <v>19661</v>
      </c>
      <c r="I30701" s="19">
        <v>0</v>
      </c>
      <c r="J30701" s="19">
        <v>1</v>
      </c>
      <c r="K30701" s="19">
        <v>0</v>
      </c>
      <c r="L30701" s="19">
        <v>1</v>
      </c>
      <c r="M30701" s="19">
        <v>1</v>
      </c>
      <c r="O30701" s="19">
        <v>0</v>
      </c>
      <c r="P30701" s="19">
        <v>1</v>
      </c>
      <c r="Q30701" s="19">
        <v>1</v>
      </c>
      <c r="R30701" s="19">
        <v>2.67</v>
      </c>
      <c r="S30701" s="19" t="s">
        <v>23335</v>
      </c>
      <c r="T30701" s="19">
        <v>1</v>
      </c>
      <c r="U30701" s="19">
        <v>0</v>
      </c>
      <c r="V30701" s="19">
        <v>0</v>
      </c>
      <c r="W30701" s="19">
        <v>0</v>
      </c>
      <c r="X30701" s="19">
        <v>1</v>
      </c>
      <c r="Y30701" s="19" t="s">
        <v>23333</v>
      </c>
      <c r="Z30701" s="19">
        <v>0</v>
      </c>
      <c r="AA30701" s="19">
        <v>0</v>
      </c>
      <c r="AB30701" s="19">
        <v>0</v>
      </c>
    </row>
    <row r="30702" spans="1:28" x14ac:dyDescent="0.3">
      <c r="A30702" t="s">
        <v>24235</v>
      </c>
      <c r="B30702" s="9" t="s">
        <v>23322</v>
      </c>
      <c r="C30702" s="9">
        <v>3812</v>
      </c>
      <c r="D30702" t="s">
        <v>19721</v>
      </c>
      <c r="E30702" t="s">
        <v>19721</v>
      </c>
      <c r="F30702">
        <v>4755120</v>
      </c>
      <c r="G30702" t="s">
        <v>7385</v>
      </c>
      <c r="H30702" s="18" t="s">
        <v>19661</v>
      </c>
      <c r="I30702" s="19">
        <v>0</v>
      </c>
      <c r="J30702" s="19">
        <v>1</v>
      </c>
      <c r="K30702" s="19">
        <v>0</v>
      </c>
      <c r="L30702" s="19">
        <v>0</v>
      </c>
      <c r="M30702" s="19">
        <v>1</v>
      </c>
      <c r="N30702" s="19" t="s">
        <v>19985</v>
      </c>
      <c r="O30702" s="19">
        <v>0</v>
      </c>
      <c r="P30702" s="19">
        <v>1</v>
      </c>
      <c r="Q30702" s="19">
        <v>1</v>
      </c>
      <c r="R30702" s="19">
        <v>2.67</v>
      </c>
      <c r="S30702" s="19" t="s">
        <v>23335</v>
      </c>
      <c r="T30702" s="19">
        <v>1</v>
      </c>
      <c r="U30702" s="19">
        <v>0</v>
      </c>
      <c r="V30702" s="19">
        <v>0</v>
      </c>
      <c r="W30702" s="19">
        <v>0</v>
      </c>
      <c r="X30702" s="19">
        <v>0</v>
      </c>
      <c r="Y30702" s="19" t="s">
        <v>23336</v>
      </c>
      <c r="Z30702" s="19">
        <v>0</v>
      </c>
      <c r="AA30702" s="19">
        <v>0</v>
      </c>
      <c r="AB30702" s="19">
        <v>0</v>
      </c>
    </row>
    <row r="30703" spans="1:28" x14ac:dyDescent="0.3">
      <c r="A30703" t="s">
        <v>19839</v>
      </c>
      <c r="B30703" s="9" t="s">
        <v>23322</v>
      </c>
      <c r="C30703" s="9">
        <v>10421</v>
      </c>
      <c r="D30703" t="s">
        <v>19721</v>
      </c>
      <c r="E30703" t="s">
        <v>19721</v>
      </c>
      <c r="F30703">
        <v>4755120</v>
      </c>
      <c r="G30703" t="s">
        <v>7385</v>
      </c>
      <c r="H30703" s="18" t="s">
        <v>19661</v>
      </c>
      <c r="I30703" s="19">
        <v>0</v>
      </c>
      <c r="J30703" s="19">
        <v>1</v>
      </c>
      <c r="K30703" s="19">
        <v>0</v>
      </c>
      <c r="L30703" s="19">
        <v>0</v>
      </c>
      <c r="M30703" s="19">
        <v>1</v>
      </c>
      <c r="N30703" s="19" t="s">
        <v>19985</v>
      </c>
      <c r="O30703" s="19">
        <v>0</v>
      </c>
      <c r="P30703" s="19">
        <v>1</v>
      </c>
      <c r="Q30703" s="19">
        <v>1</v>
      </c>
      <c r="R30703" s="19">
        <v>2.67</v>
      </c>
      <c r="S30703" s="19" t="s">
        <v>23335</v>
      </c>
      <c r="T30703" s="19">
        <v>1</v>
      </c>
      <c r="U30703" s="19">
        <v>0</v>
      </c>
      <c r="V30703" s="19">
        <v>0</v>
      </c>
      <c r="W30703" s="19">
        <v>0</v>
      </c>
      <c r="X30703" s="19">
        <v>0</v>
      </c>
      <c r="Y30703" s="19" t="s">
        <v>23336</v>
      </c>
      <c r="Z30703" s="19">
        <v>0</v>
      </c>
      <c r="AA30703" s="19">
        <v>0</v>
      </c>
      <c r="AB30703" s="19">
        <v>0</v>
      </c>
    </row>
    <row r="30704" spans="1:28" x14ac:dyDescent="0.3">
      <c r="A30704" t="s">
        <v>19853</v>
      </c>
      <c r="B30704" s="9" t="s">
        <v>23322</v>
      </c>
      <c r="C30704" s="9">
        <v>11222</v>
      </c>
      <c r="D30704" t="s">
        <v>19721</v>
      </c>
      <c r="E30704" t="s">
        <v>19721</v>
      </c>
      <c r="F30704">
        <v>4755120</v>
      </c>
      <c r="G30704" t="s">
        <v>7385</v>
      </c>
      <c r="H30704" s="18" t="s">
        <v>19661</v>
      </c>
      <c r="I30704" s="19">
        <v>0</v>
      </c>
      <c r="J30704" s="19">
        <v>1</v>
      </c>
      <c r="K30704" s="19">
        <v>0</v>
      </c>
      <c r="L30704" s="19">
        <v>0</v>
      </c>
      <c r="M30704" s="19">
        <v>1</v>
      </c>
      <c r="N30704" s="19" t="s">
        <v>19985</v>
      </c>
      <c r="O30704" s="19">
        <v>0</v>
      </c>
      <c r="P30704" s="19">
        <v>1</v>
      </c>
      <c r="Q30704" s="19">
        <v>1</v>
      </c>
      <c r="R30704" s="19">
        <v>2.67</v>
      </c>
      <c r="S30704" s="19" t="s">
        <v>23335</v>
      </c>
      <c r="T30704" s="19">
        <v>1</v>
      </c>
      <c r="U30704" s="19">
        <v>0</v>
      </c>
      <c r="V30704" s="19">
        <v>0</v>
      </c>
      <c r="W30704" s="19">
        <v>0</v>
      </c>
      <c r="X30704" s="19">
        <v>1</v>
      </c>
      <c r="Y30704" s="19" t="s">
        <v>23323</v>
      </c>
      <c r="Z30704" s="19">
        <v>0</v>
      </c>
      <c r="AA30704" s="19">
        <v>0</v>
      </c>
      <c r="AB30704" s="19">
        <v>0</v>
      </c>
    </row>
    <row r="30705" spans="1:28" x14ac:dyDescent="0.3">
      <c r="A30705" t="s">
        <v>25541</v>
      </c>
      <c r="B30705" s="9" t="s">
        <v>23322</v>
      </c>
      <c r="C30705" s="9">
        <v>13933</v>
      </c>
      <c r="D30705" t="s">
        <v>19721</v>
      </c>
      <c r="E30705" t="s">
        <v>19721</v>
      </c>
      <c r="F30705">
        <v>4755120</v>
      </c>
      <c r="G30705" t="s">
        <v>7385</v>
      </c>
      <c r="H30705" s="18" t="s">
        <v>19661</v>
      </c>
      <c r="I30705" s="19">
        <v>0</v>
      </c>
      <c r="J30705" s="19">
        <v>1</v>
      </c>
      <c r="K30705" s="19">
        <v>0</v>
      </c>
      <c r="L30705" s="19">
        <v>0</v>
      </c>
      <c r="M30705" s="19">
        <v>1</v>
      </c>
      <c r="N30705" s="19" t="s">
        <v>19985</v>
      </c>
      <c r="O30705" s="19">
        <v>0</v>
      </c>
      <c r="P30705" s="19">
        <v>1</v>
      </c>
      <c r="Q30705" s="19">
        <v>1</v>
      </c>
      <c r="R30705" s="19">
        <v>2.67</v>
      </c>
      <c r="S30705" s="19" t="s">
        <v>23335</v>
      </c>
      <c r="T30705" s="19">
        <v>1</v>
      </c>
      <c r="U30705" s="19">
        <v>0</v>
      </c>
      <c r="V30705" s="19">
        <v>0</v>
      </c>
      <c r="W30705" s="19">
        <v>0</v>
      </c>
      <c r="X30705" s="19">
        <v>1</v>
      </c>
      <c r="Y30705" s="19" t="s">
        <v>23333</v>
      </c>
      <c r="Z30705" s="19">
        <v>0</v>
      </c>
      <c r="AA30705" s="19">
        <v>0</v>
      </c>
      <c r="AB30705" s="19">
        <v>0</v>
      </c>
    </row>
    <row r="30706" spans="1:28" x14ac:dyDescent="0.3">
      <c r="A30706" t="s">
        <v>19985</v>
      </c>
      <c r="B30706" s="9" t="s">
        <v>23337</v>
      </c>
      <c r="C30706" s="9">
        <v>18642</v>
      </c>
      <c r="D30706" t="s">
        <v>19721</v>
      </c>
      <c r="E30706" t="s">
        <v>19721</v>
      </c>
      <c r="F30706">
        <v>4755120</v>
      </c>
      <c r="G30706" t="s">
        <v>7385</v>
      </c>
      <c r="H30706" s="18" t="s">
        <v>19661</v>
      </c>
      <c r="I30706" s="19">
        <v>0</v>
      </c>
      <c r="J30706" s="19">
        <v>1</v>
      </c>
      <c r="K30706" s="19">
        <v>0</v>
      </c>
      <c r="L30706" s="19">
        <v>1</v>
      </c>
      <c r="M30706" s="19">
        <v>1</v>
      </c>
      <c r="O30706" s="19">
        <v>0</v>
      </c>
      <c r="P30706" s="19">
        <v>1</v>
      </c>
      <c r="Q30706" s="19">
        <v>1</v>
      </c>
      <c r="R30706" s="19">
        <v>2.67</v>
      </c>
      <c r="S30706" s="19" t="s">
        <v>23335</v>
      </c>
      <c r="T30706" s="19">
        <v>1</v>
      </c>
      <c r="U30706" s="19">
        <v>0</v>
      </c>
      <c r="V30706" s="19">
        <v>0</v>
      </c>
      <c r="W30706" s="19">
        <v>0</v>
      </c>
      <c r="X30706" s="19">
        <v>1</v>
      </c>
      <c r="Y30706" s="19" t="s">
        <v>23333</v>
      </c>
      <c r="Z30706" s="19">
        <v>0</v>
      </c>
      <c r="AA30706" s="19">
        <v>0</v>
      </c>
      <c r="AB30706" s="19">
        <v>0</v>
      </c>
    </row>
    <row r="30707" spans="1:28" x14ac:dyDescent="0.3">
      <c r="A30707" t="s">
        <v>24235</v>
      </c>
      <c r="B30707" s="9" t="s">
        <v>23322</v>
      </c>
      <c r="C30707" s="9">
        <v>3812</v>
      </c>
      <c r="D30707" t="s">
        <v>19899</v>
      </c>
      <c r="E30707" t="s">
        <v>19899</v>
      </c>
      <c r="F30707">
        <v>4754280</v>
      </c>
      <c r="G30707" t="s">
        <v>511</v>
      </c>
      <c r="H30707" s="18" t="s">
        <v>19661</v>
      </c>
      <c r="I30707" s="19">
        <v>0</v>
      </c>
      <c r="J30707" s="19">
        <v>1</v>
      </c>
      <c r="K30707" s="19">
        <v>0</v>
      </c>
      <c r="L30707" s="19">
        <v>0</v>
      </c>
      <c r="M30707" s="19">
        <v>1</v>
      </c>
      <c r="N30707" s="19" t="s">
        <v>19985</v>
      </c>
      <c r="O30707" s="19">
        <v>0</v>
      </c>
      <c r="P30707" s="19">
        <v>1</v>
      </c>
      <c r="Q30707" s="19">
        <v>1</v>
      </c>
      <c r="R30707" s="19">
        <v>2.67</v>
      </c>
      <c r="S30707" s="19" t="s">
        <v>23335</v>
      </c>
      <c r="T30707" s="19">
        <v>1</v>
      </c>
      <c r="U30707" s="19">
        <v>0</v>
      </c>
      <c r="V30707" s="19">
        <v>0</v>
      </c>
      <c r="W30707" s="19">
        <v>0</v>
      </c>
      <c r="X30707" s="19">
        <v>0</v>
      </c>
      <c r="Y30707" s="19" t="s">
        <v>23336</v>
      </c>
      <c r="Z30707" s="19">
        <v>0</v>
      </c>
      <c r="AA30707" s="19">
        <v>0</v>
      </c>
      <c r="AB30707" s="19">
        <v>0</v>
      </c>
    </row>
    <row r="30708" spans="1:28" x14ac:dyDescent="0.3">
      <c r="A30708" t="s">
        <v>19985</v>
      </c>
      <c r="B30708" s="9" t="s">
        <v>23337</v>
      </c>
      <c r="C30708" s="9">
        <v>18642</v>
      </c>
      <c r="D30708" t="s">
        <v>19899</v>
      </c>
      <c r="E30708" t="s">
        <v>19899</v>
      </c>
      <c r="F30708">
        <v>4754280</v>
      </c>
      <c r="G30708" t="s">
        <v>511</v>
      </c>
      <c r="H30708" s="18" t="s">
        <v>19661</v>
      </c>
      <c r="I30708" s="19">
        <v>0</v>
      </c>
      <c r="J30708" s="19">
        <v>1</v>
      </c>
      <c r="K30708" s="19">
        <v>0</v>
      </c>
      <c r="L30708" s="19">
        <v>1</v>
      </c>
      <c r="M30708" s="19">
        <v>1</v>
      </c>
      <c r="O30708" s="19">
        <v>0</v>
      </c>
      <c r="P30708" s="19">
        <v>1</v>
      </c>
      <c r="Q30708" s="19">
        <v>1</v>
      </c>
      <c r="R30708" s="19">
        <v>2.67</v>
      </c>
      <c r="S30708" s="19" t="s">
        <v>23335</v>
      </c>
      <c r="T30708" s="19">
        <v>1</v>
      </c>
      <c r="U30708" s="19">
        <v>0</v>
      </c>
      <c r="V30708" s="19">
        <v>0</v>
      </c>
      <c r="W30708" s="19">
        <v>0</v>
      </c>
      <c r="X30708" s="19">
        <v>1</v>
      </c>
      <c r="Y30708" s="19" t="s">
        <v>23333</v>
      </c>
      <c r="Z30708" s="19">
        <v>0</v>
      </c>
      <c r="AA30708" s="19">
        <v>0</v>
      </c>
      <c r="AB30708" s="19">
        <v>0</v>
      </c>
    </row>
    <row r="30709" spans="1:28" x14ac:dyDescent="0.3">
      <c r="A30709" t="s">
        <v>23700</v>
      </c>
      <c r="B30709" s="9" t="s">
        <v>23329</v>
      </c>
      <c r="C30709" s="9">
        <v>40166</v>
      </c>
      <c r="D30709" t="s">
        <v>3061</v>
      </c>
      <c r="E30709" t="s">
        <v>3061</v>
      </c>
      <c r="F30709">
        <v>4754920</v>
      </c>
      <c r="G30709" t="s">
        <v>217</v>
      </c>
      <c r="H30709" s="18" t="s">
        <v>19661</v>
      </c>
      <c r="I30709" s="19">
        <v>0</v>
      </c>
      <c r="J30709" s="19">
        <v>1</v>
      </c>
      <c r="K30709" s="19">
        <v>0</v>
      </c>
      <c r="L30709" s="19">
        <v>0</v>
      </c>
      <c r="M30709" s="19">
        <v>1</v>
      </c>
      <c r="N30709" s="19" t="s">
        <v>19985</v>
      </c>
      <c r="O30709" s="19">
        <v>0</v>
      </c>
      <c r="P30709" s="19">
        <v>1</v>
      </c>
      <c r="Q30709" s="19">
        <v>1</v>
      </c>
      <c r="R30709" s="19">
        <v>2.67</v>
      </c>
      <c r="S30709" s="19" t="s">
        <v>23335</v>
      </c>
      <c r="T30709" s="19">
        <v>1</v>
      </c>
      <c r="U30709" s="19">
        <v>0</v>
      </c>
      <c r="V30709" s="19">
        <v>0</v>
      </c>
      <c r="W30709" s="19">
        <v>0</v>
      </c>
      <c r="X30709" s="19">
        <v>0</v>
      </c>
      <c r="Y30709" s="19" t="s">
        <v>23336</v>
      </c>
      <c r="Z30709" s="19">
        <v>0</v>
      </c>
      <c r="AA30709" s="19">
        <v>0</v>
      </c>
      <c r="AB30709" s="19">
        <v>0</v>
      </c>
    </row>
    <row r="30710" spans="1:28" x14ac:dyDescent="0.3">
      <c r="A30710" t="s">
        <v>19985</v>
      </c>
      <c r="B30710" s="9" t="s">
        <v>23337</v>
      </c>
      <c r="C30710" s="9">
        <v>18642</v>
      </c>
      <c r="D30710" t="s">
        <v>3061</v>
      </c>
      <c r="E30710" t="s">
        <v>3061</v>
      </c>
      <c r="F30710">
        <v>4754920</v>
      </c>
      <c r="G30710" t="s">
        <v>217</v>
      </c>
      <c r="H30710" s="18" t="s">
        <v>19661</v>
      </c>
      <c r="I30710" s="19">
        <v>0</v>
      </c>
      <c r="J30710" s="19">
        <v>1</v>
      </c>
      <c r="K30710" s="19">
        <v>0</v>
      </c>
      <c r="L30710" s="19">
        <v>1</v>
      </c>
      <c r="M30710" s="19">
        <v>1</v>
      </c>
      <c r="O30710" s="19">
        <v>0</v>
      </c>
      <c r="P30710" s="19">
        <v>1</v>
      </c>
      <c r="Q30710" s="19">
        <v>1</v>
      </c>
      <c r="R30710" s="19">
        <v>2.67</v>
      </c>
      <c r="S30710" s="19" t="s">
        <v>23335</v>
      </c>
      <c r="T30710" s="19">
        <v>1</v>
      </c>
      <c r="U30710" s="19">
        <v>0</v>
      </c>
      <c r="V30710" s="19">
        <v>0</v>
      </c>
      <c r="W30710" s="19">
        <v>0</v>
      </c>
      <c r="X30710" s="19">
        <v>1</v>
      </c>
      <c r="Y30710" s="19" t="s">
        <v>23333</v>
      </c>
      <c r="Z30710" s="19">
        <v>0</v>
      </c>
      <c r="AA30710" s="19">
        <v>0</v>
      </c>
      <c r="AB30710" s="19">
        <v>0</v>
      </c>
    </row>
    <row r="30711" spans="1:28" x14ac:dyDescent="0.3">
      <c r="A30711" t="s">
        <v>23475</v>
      </c>
      <c r="B30711" s="9" t="s">
        <v>23329</v>
      </c>
      <c r="C30711" s="9">
        <v>7174</v>
      </c>
      <c r="D30711" t="s">
        <v>19815</v>
      </c>
      <c r="E30711" t="s">
        <v>19815</v>
      </c>
      <c r="F30711">
        <v>4755240</v>
      </c>
      <c r="G30711" t="s">
        <v>19814</v>
      </c>
      <c r="H30711" s="18" t="s">
        <v>19661</v>
      </c>
      <c r="I30711" s="19">
        <v>0</v>
      </c>
      <c r="J30711" s="19">
        <v>1</v>
      </c>
      <c r="K30711" s="19">
        <v>0</v>
      </c>
      <c r="L30711" s="19">
        <v>0</v>
      </c>
      <c r="M30711" s="19">
        <v>1</v>
      </c>
      <c r="N30711" s="19" t="s">
        <v>19985</v>
      </c>
      <c r="O30711" s="19">
        <v>0</v>
      </c>
      <c r="P30711" s="19">
        <v>1</v>
      </c>
      <c r="Q30711" s="19">
        <v>1</v>
      </c>
      <c r="R30711" s="19">
        <v>2.67</v>
      </c>
      <c r="S30711" s="19" t="s">
        <v>23335</v>
      </c>
      <c r="T30711" s="19">
        <v>1</v>
      </c>
      <c r="U30711" s="19">
        <v>0</v>
      </c>
      <c r="V30711" s="19">
        <v>0</v>
      </c>
      <c r="W30711" s="19">
        <v>0</v>
      </c>
      <c r="X30711" s="19">
        <v>0</v>
      </c>
      <c r="Y30711" s="19" t="s">
        <v>23336</v>
      </c>
      <c r="Z30711" s="19">
        <v>0</v>
      </c>
      <c r="AA30711" s="19">
        <v>0</v>
      </c>
      <c r="AB30711" s="19">
        <v>0</v>
      </c>
    </row>
    <row r="30712" spans="1:28" x14ac:dyDescent="0.3">
      <c r="A30712" t="s">
        <v>19985</v>
      </c>
      <c r="B30712" s="9" t="s">
        <v>23337</v>
      </c>
      <c r="C30712" s="9">
        <v>18642</v>
      </c>
      <c r="D30712" t="s">
        <v>19815</v>
      </c>
      <c r="E30712" t="s">
        <v>19815</v>
      </c>
      <c r="F30712">
        <v>4755240</v>
      </c>
      <c r="G30712" t="s">
        <v>19814</v>
      </c>
      <c r="H30712" s="18" t="s">
        <v>19661</v>
      </c>
      <c r="I30712" s="19">
        <v>0</v>
      </c>
      <c r="J30712" s="19">
        <v>1</v>
      </c>
      <c r="K30712" s="19">
        <v>0</v>
      </c>
      <c r="L30712" s="19">
        <v>1</v>
      </c>
      <c r="M30712" s="19">
        <v>1</v>
      </c>
      <c r="O30712" s="19">
        <v>0</v>
      </c>
      <c r="P30712" s="19">
        <v>1</v>
      </c>
      <c r="Q30712" s="19">
        <v>1</v>
      </c>
      <c r="R30712" s="19">
        <v>2.67</v>
      </c>
      <c r="S30712" s="19" t="s">
        <v>23335</v>
      </c>
      <c r="T30712" s="19">
        <v>1</v>
      </c>
      <c r="U30712" s="19">
        <v>0</v>
      </c>
      <c r="V30712" s="19">
        <v>0</v>
      </c>
      <c r="W30712" s="19">
        <v>0</v>
      </c>
      <c r="X30712" s="19">
        <v>1</v>
      </c>
      <c r="Y30712" s="19" t="s">
        <v>23333</v>
      </c>
      <c r="Z30712" s="19">
        <v>0</v>
      </c>
      <c r="AA30712" s="19">
        <v>0</v>
      </c>
      <c r="AB30712" s="19">
        <v>0</v>
      </c>
    </row>
    <row r="30713" spans="1:28" x14ac:dyDescent="0.3">
      <c r="A30713" t="s">
        <v>24235</v>
      </c>
      <c r="B30713" s="9" t="s">
        <v>23322</v>
      </c>
      <c r="C30713" s="9">
        <v>3812</v>
      </c>
      <c r="D30713" t="s">
        <v>19722</v>
      </c>
      <c r="E30713" t="s">
        <v>19722</v>
      </c>
      <c r="F30713">
        <v>4755800</v>
      </c>
      <c r="G30713" t="s">
        <v>7385</v>
      </c>
      <c r="H30713" s="18" t="s">
        <v>19661</v>
      </c>
      <c r="I30713" s="19">
        <v>0</v>
      </c>
      <c r="J30713" s="19">
        <v>1</v>
      </c>
      <c r="K30713" s="19">
        <v>0</v>
      </c>
      <c r="L30713" s="19">
        <v>0</v>
      </c>
      <c r="M30713" s="19">
        <v>1</v>
      </c>
      <c r="N30713" s="19" t="s">
        <v>19985</v>
      </c>
      <c r="O30713" s="19">
        <v>0</v>
      </c>
      <c r="P30713" s="19">
        <v>1</v>
      </c>
      <c r="Q30713" s="19">
        <v>1</v>
      </c>
      <c r="R30713" s="19">
        <v>2.67</v>
      </c>
      <c r="S30713" s="19" t="s">
        <v>23335</v>
      </c>
      <c r="T30713" s="19">
        <v>1</v>
      </c>
      <c r="U30713" s="19">
        <v>0</v>
      </c>
      <c r="V30713" s="19">
        <v>0</v>
      </c>
      <c r="W30713" s="19">
        <v>0</v>
      </c>
      <c r="X30713" s="19">
        <v>0</v>
      </c>
      <c r="Y30713" s="19" t="s">
        <v>23336</v>
      </c>
      <c r="Z30713" s="19">
        <v>0</v>
      </c>
      <c r="AA30713" s="19">
        <v>0</v>
      </c>
      <c r="AB30713" s="19">
        <v>0</v>
      </c>
    </row>
    <row r="30714" spans="1:28" x14ac:dyDescent="0.3">
      <c r="A30714" t="s">
        <v>19985</v>
      </c>
      <c r="B30714" s="9" t="s">
        <v>23337</v>
      </c>
      <c r="C30714" s="9">
        <v>18642</v>
      </c>
      <c r="D30714" t="s">
        <v>19722</v>
      </c>
      <c r="E30714" t="s">
        <v>19722</v>
      </c>
      <c r="F30714">
        <v>4755800</v>
      </c>
      <c r="G30714" t="s">
        <v>7385</v>
      </c>
      <c r="H30714" s="18" t="s">
        <v>19661</v>
      </c>
      <c r="I30714" s="19">
        <v>0</v>
      </c>
      <c r="J30714" s="19">
        <v>1</v>
      </c>
      <c r="K30714" s="19">
        <v>0</v>
      </c>
      <c r="L30714" s="19">
        <v>1</v>
      </c>
      <c r="M30714" s="19">
        <v>1</v>
      </c>
      <c r="O30714" s="19">
        <v>0</v>
      </c>
      <c r="P30714" s="19">
        <v>1</v>
      </c>
      <c r="Q30714" s="19">
        <v>1</v>
      </c>
      <c r="R30714" s="19">
        <v>2.67</v>
      </c>
      <c r="S30714" s="19" t="s">
        <v>23335</v>
      </c>
      <c r="T30714" s="19">
        <v>1</v>
      </c>
      <c r="U30714" s="19">
        <v>0</v>
      </c>
      <c r="V30714" s="19">
        <v>0</v>
      </c>
      <c r="W30714" s="19">
        <v>0</v>
      </c>
      <c r="X30714" s="19">
        <v>1</v>
      </c>
      <c r="Y30714" s="19" t="s">
        <v>23333</v>
      </c>
      <c r="Z30714" s="19">
        <v>0</v>
      </c>
      <c r="AA30714" s="19">
        <v>0</v>
      </c>
      <c r="AB30714" s="19">
        <v>0</v>
      </c>
    </row>
    <row r="30715" spans="1:28" x14ac:dyDescent="0.3">
      <c r="A30715" t="s">
        <v>25037</v>
      </c>
      <c r="B30715" s="9" t="s">
        <v>23329</v>
      </c>
      <c r="C30715" s="9">
        <v>15141</v>
      </c>
      <c r="D30715" t="s">
        <v>19903</v>
      </c>
      <c r="E30715" t="s">
        <v>19903</v>
      </c>
      <c r="F30715">
        <v>4755860</v>
      </c>
      <c r="G30715" t="s">
        <v>1132</v>
      </c>
      <c r="H30715" s="18" t="s">
        <v>19661</v>
      </c>
      <c r="I30715" s="19">
        <v>0</v>
      </c>
      <c r="J30715" s="19">
        <v>1</v>
      </c>
      <c r="K30715" s="19">
        <v>0</v>
      </c>
      <c r="L30715" s="19">
        <v>0</v>
      </c>
      <c r="M30715" s="19">
        <v>1</v>
      </c>
      <c r="N30715" s="19" t="s">
        <v>19985</v>
      </c>
      <c r="O30715" s="19">
        <v>0</v>
      </c>
      <c r="P30715" s="19">
        <v>0</v>
      </c>
      <c r="Q30715" s="19">
        <v>1</v>
      </c>
      <c r="R30715" s="19">
        <v>2.67</v>
      </c>
      <c r="S30715" s="19" t="s">
        <v>23335</v>
      </c>
      <c r="T30715" s="19">
        <v>1</v>
      </c>
      <c r="U30715" s="19">
        <v>0</v>
      </c>
      <c r="V30715" s="19">
        <v>0</v>
      </c>
      <c r="W30715" s="19">
        <v>0</v>
      </c>
      <c r="X30715" s="19">
        <v>0</v>
      </c>
      <c r="Y30715" s="19" t="s">
        <v>23336</v>
      </c>
      <c r="Z30715" s="19">
        <v>0</v>
      </c>
      <c r="AA30715" s="19">
        <v>0</v>
      </c>
      <c r="AB30715" s="19">
        <v>0</v>
      </c>
    </row>
    <row r="30716" spans="1:28" x14ac:dyDescent="0.3">
      <c r="A30716" t="s">
        <v>19985</v>
      </c>
      <c r="B30716" s="9" t="s">
        <v>23337</v>
      </c>
      <c r="C30716" s="9">
        <v>18642</v>
      </c>
      <c r="D30716" t="s">
        <v>19903</v>
      </c>
      <c r="E30716" t="s">
        <v>19903</v>
      </c>
      <c r="F30716">
        <v>4755860</v>
      </c>
      <c r="G30716" t="s">
        <v>1132</v>
      </c>
      <c r="H30716" s="18" t="s">
        <v>19661</v>
      </c>
      <c r="I30716" s="19">
        <v>0</v>
      </c>
      <c r="J30716" s="19">
        <v>1</v>
      </c>
      <c r="K30716" s="19">
        <v>0</v>
      </c>
      <c r="L30716" s="19">
        <v>1</v>
      </c>
      <c r="M30716" s="19">
        <v>1</v>
      </c>
      <c r="O30716" s="19">
        <v>0</v>
      </c>
      <c r="P30716" s="19">
        <v>1</v>
      </c>
      <c r="Q30716" s="19">
        <v>1</v>
      </c>
      <c r="R30716" s="19">
        <v>2.67</v>
      </c>
      <c r="S30716" s="19" t="s">
        <v>23335</v>
      </c>
      <c r="T30716" s="19">
        <v>1</v>
      </c>
      <c r="U30716" s="19">
        <v>0</v>
      </c>
      <c r="V30716" s="19">
        <v>0</v>
      </c>
      <c r="W30716" s="19">
        <v>0</v>
      </c>
      <c r="X30716" s="19">
        <v>1</v>
      </c>
      <c r="Y30716" s="19" t="s">
        <v>23333</v>
      </c>
      <c r="Z30716" s="19">
        <v>0</v>
      </c>
      <c r="AA30716" s="19">
        <v>0</v>
      </c>
      <c r="AB30716" s="19">
        <v>0</v>
      </c>
    </row>
    <row r="30717" spans="1:28" x14ac:dyDescent="0.3">
      <c r="A30717" t="s">
        <v>23404</v>
      </c>
      <c r="B30717" s="9" t="s">
        <v>23329</v>
      </c>
      <c r="C30717" s="9">
        <v>4624</v>
      </c>
      <c r="D30717" t="s">
        <v>19744</v>
      </c>
      <c r="E30717" t="s">
        <v>19744</v>
      </c>
      <c r="F30717">
        <v>4756020</v>
      </c>
      <c r="G30717" t="s">
        <v>7880</v>
      </c>
      <c r="H30717" s="18" t="s">
        <v>19661</v>
      </c>
      <c r="I30717" s="19">
        <v>0</v>
      </c>
      <c r="J30717" s="19">
        <v>1</v>
      </c>
      <c r="K30717" s="19">
        <v>0</v>
      </c>
      <c r="L30717" s="19">
        <v>0</v>
      </c>
      <c r="M30717" s="19">
        <v>1</v>
      </c>
      <c r="N30717" s="19" t="s">
        <v>19985</v>
      </c>
      <c r="O30717" s="19">
        <v>0</v>
      </c>
      <c r="P30717" s="19">
        <v>1</v>
      </c>
      <c r="Q30717" s="19">
        <v>1</v>
      </c>
      <c r="R30717" s="19">
        <v>2.67</v>
      </c>
      <c r="S30717" s="19" t="s">
        <v>23335</v>
      </c>
      <c r="T30717" s="19">
        <v>1</v>
      </c>
      <c r="U30717" s="19">
        <v>0</v>
      </c>
      <c r="V30717" s="19">
        <v>0</v>
      </c>
      <c r="W30717" s="19">
        <v>0</v>
      </c>
      <c r="X30717" s="19">
        <v>0</v>
      </c>
      <c r="Y30717" s="19" t="s">
        <v>23336</v>
      </c>
      <c r="Z30717" s="19">
        <v>0</v>
      </c>
      <c r="AA30717" s="19">
        <v>0</v>
      </c>
      <c r="AB30717" s="19">
        <v>0</v>
      </c>
    </row>
    <row r="30718" spans="1:28" x14ac:dyDescent="0.3">
      <c r="A30718" t="s">
        <v>19985</v>
      </c>
      <c r="B30718" s="9" t="s">
        <v>23337</v>
      </c>
      <c r="C30718" s="9">
        <v>18642</v>
      </c>
      <c r="D30718" t="s">
        <v>19744</v>
      </c>
      <c r="E30718" t="s">
        <v>19744</v>
      </c>
      <c r="F30718">
        <v>4756020</v>
      </c>
      <c r="G30718" t="s">
        <v>7880</v>
      </c>
      <c r="H30718" s="18" t="s">
        <v>19661</v>
      </c>
      <c r="I30718" s="19">
        <v>0</v>
      </c>
      <c r="J30718" s="19">
        <v>1</v>
      </c>
      <c r="K30718" s="19">
        <v>0</v>
      </c>
      <c r="L30718" s="19">
        <v>1</v>
      </c>
      <c r="M30718" s="19">
        <v>1</v>
      </c>
      <c r="O30718" s="19">
        <v>0</v>
      </c>
      <c r="P30718" s="19">
        <v>1</v>
      </c>
      <c r="Q30718" s="19">
        <v>1</v>
      </c>
      <c r="R30718" s="19">
        <v>2.67</v>
      </c>
      <c r="S30718" s="19" t="s">
        <v>23335</v>
      </c>
      <c r="T30718" s="19">
        <v>1</v>
      </c>
      <c r="U30718" s="19">
        <v>0</v>
      </c>
      <c r="V30718" s="19">
        <v>0</v>
      </c>
      <c r="W30718" s="19">
        <v>0</v>
      </c>
      <c r="X30718" s="19">
        <v>1</v>
      </c>
      <c r="Y30718" s="19" t="s">
        <v>23333</v>
      </c>
      <c r="Z30718" s="19">
        <v>0</v>
      </c>
      <c r="AA30718" s="19">
        <v>0</v>
      </c>
      <c r="AB30718" s="19">
        <v>0</v>
      </c>
    </row>
    <row r="30719" spans="1:28" x14ac:dyDescent="0.3">
      <c r="A30719" t="s">
        <v>648</v>
      </c>
      <c r="B30719" s="9" t="s">
        <v>23329</v>
      </c>
      <c r="C30719" s="9">
        <v>13669</v>
      </c>
      <c r="D30719" t="s">
        <v>19922</v>
      </c>
      <c r="E30719" t="s">
        <v>19922</v>
      </c>
      <c r="F30719">
        <v>4756040</v>
      </c>
      <c r="G30719" t="s">
        <v>348</v>
      </c>
      <c r="H30719" s="18" t="s">
        <v>19661</v>
      </c>
      <c r="I30719" s="19">
        <v>0</v>
      </c>
      <c r="J30719" s="19">
        <v>1</v>
      </c>
      <c r="K30719" s="19">
        <v>0</v>
      </c>
      <c r="L30719" s="19">
        <v>0</v>
      </c>
      <c r="M30719" s="19">
        <v>1</v>
      </c>
      <c r="N30719" s="19" t="s">
        <v>19985</v>
      </c>
      <c r="O30719" s="19">
        <v>0</v>
      </c>
      <c r="P30719" s="19">
        <v>1</v>
      </c>
      <c r="Q30719" s="19">
        <v>1</v>
      </c>
      <c r="R30719" s="19">
        <v>2.67</v>
      </c>
      <c r="S30719" s="19" t="s">
        <v>23335</v>
      </c>
      <c r="T30719" s="19">
        <v>1</v>
      </c>
      <c r="U30719" s="19">
        <v>0</v>
      </c>
      <c r="V30719" s="19">
        <v>0</v>
      </c>
      <c r="W30719" s="19">
        <v>0</v>
      </c>
      <c r="X30719" s="19">
        <v>0</v>
      </c>
      <c r="Y30719" s="19" t="s">
        <v>23336</v>
      </c>
      <c r="Z30719" s="19">
        <v>0</v>
      </c>
      <c r="AA30719" s="19">
        <v>0</v>
      </c>
      <c r="AB30719" s="19">
        <v>0</v>
      </c>
    </row>
    <row r="30720" spans="1:28" x14ac:dyDescent="0.3">
      <c r="A30720" t="s">
        <v>19913</v>
      </c>
      <c r="B30720" s="9" t="s">
        <v>23329</v>
      </c>
      <c r="C30720" s="9">
        <v>16930</v>
      </c>
      <c r="D30720" t="s">
        <v>19922</v>
      </c>
      <c r="E30720" t="s">
        <v>19922</v>
      </c>
      <c r="F30720">
        <v>4756040</v>
      </c>
      <c r="G30720" t="s">
        <v>348</v>
      </c>
      <c r="H30720" s="18" t="s">
        <v>19661</v>
      </c>
      <c r="I30720" s="19">
        <v>0</v>
      </c>
      <c r="J30720" s="19">
        <v>1</v>
      </c>
      <c r="K30720" s="19">
        <v>0</v>
      </c>
      <c r="L30720" s="19">
        <v>0</v>
      </c>
      <c r="M30720" s="19">
        <v>1</v>
      </c>
      <c r="N30720" s="19" t="s">
        <v>19985</v>
      </c>
      <c r="O30720" s="19">
        <v>0</v>
      </c>
      <c r="P30720" s="19">
        <v>1</v>
      </c>
      <c r="Q30720" s="19">
        <v>1</v>
      </c>
      <c r="R30720" s="19">
        <v>2.67</v>
      </c>
      <c r="S30720" s="19" t="s">
        <v>23335</v>
      </c>
      <c r="T30720" s="19">
        <v>1</v>
      </c>
      <c r="U30720" s="19">
        <v>0</v>
      </c>
      <c r="V30720" s="19">
        <v>0</v>
      </c>
      <c r="W30720" s="19">
        <v>0</v>
      </c>
      <c r="X30720" s="19">
        <v>1</v>
      </c>
      <c r="Y30720" s="19" t="s">
        <v>23333</v>
      </c>
      <c r="Z30720" s="19">
        <v>0</v>
      </c>
      <c r="AA30720" s="19">
        <v>0</v>
      </c>
      <c r="AB30720" s="19">
        <v>0</v>
      </c>
    </row>
    <row r="30721" spans="1:28" x14ac:dyDescent="0.3">
      <c r="A30721" t="s">
        <v>19985</v>
      </c>
      <c r="B30721" s="9" t="s">
        <v>23337</v>
      </c>
      <c r="C30721" s="9">
        <v>18642</v>
      </c>
      <c r="D30721" t="s">
        <v>19922</v>
      </c>
      <c r="E30721" t="s">
        <v>19922</v>
      </c>
      <c r="F30721">
        <v>4756040</v>
      </c>
      <c r="G30721" t="s">
        <v>348</v>
      </c>
      <c r="H30721" s="18" t="s">
        <v>19661</v>
      </c>
      <c r="I30721" s="19">
        <v>0</v>
      </c>
      <c r="J30721" s="19">
        <v>1</v>
      </c>
      <c r="K30721" s="19">
        <v>0</v>
      </c>
      <c r="L30721" s="19">
        <v>1</v>
      </c>
      <c r="M30721" s="19">
        <v>1</v>
      </c>
      <c r="O30721" s="19">
        <v>0</v>
      </c>
      <c r="P30721" s="19">
        <v>1</v>
      </c>
      <c r="Q30721" s="19">
        <v>1</v>
      </c>
      <c r="R30721" s="19">
        <v>2.67</v>
      </c>
      <c r="S30721" s="19" t="s">
        <v>23335</v>
      </c>
      <c r="T30721" s="19">
        <v>1</v>
      </c>
      <c r="U30721" s="19">
        <v>0</v>
      </c>
      <c r="V30721" s="19">
        <v>0</v>
      </c>
      <c r="W30721" s="19">
        <v>0</v>
      </c>
      <c r="X30721" s="19">
        <v>1</v>
      </c>
      <c r="Y30721" s="19" t="s">
        <v>23333</v>
      </c>
      <c r="Z30721" s="19">
        <v>0</v>
      </c>
      <c r="AA30721" s="19">
        <v>0</v>
      </c>
      <c r="AB30721" s="19">
        <v>0</v>
      </c>
    </row>
    <row r="30722" spans="1:28" x14ac:dyDescent="0.3">
      <c r="A30722" t="s">
        <v>19913</v>
      </c>
      <c r="B30722" s="9" t="s">
        <v>23329</v>
      </c>
      <c r="C30722" s="9">
        <v>16930</v>
      </c>
      <c r="D30722" t="s">
        <v>19919</v>
      </c>
      <c r="E30722" t="s">
        <v>19919</v>
      </c>
      <c r="F30722">
        <v>4756560</v>
      </c>
      <c r="G30722" t="s">
        <v>4175</v>
      </c>
      <c r="H30722" s="18" t="s">
        <v>19661</v>
      </c>
      <c r="I30722" s="19">
        <v>0</v>
      </c>
      <c r="J30722" s="19">
        <v>1</v>
      </c>
      <c r="K30722" s="19">
        <v>0</v>
      </c>
      <c r="L30722" s="19">
        <v>0</v>
      </c>
      <c r="M30722" s="19">
        <v>1</v>
      </c>
      <c r="N30722" s="19" t="s">
        <v>19985</v>
      </c>
      <c r="O30722" s="19">
        <v>0</v>
      </c>
      <c r="P30722" s="19">
        <v>1</v>
      </c>
      <c r="Q30722" s="19">
        <v>1</v>
      </c>
      <c r="R30722" s="19">
        <v>2.67</v>
      </c>
      <c r="S30722" s="19" t="s">
        <v>23335</v>
      </c>
      <c r="T30722" s="19">
        <v>1</v>
      </c>
      <c r="U30722" s="19">
        <v>0</v>
      </c>
      <c r="V30722" s="19">
        <v>0</v>
      </c>
      <c r="W30722" s="19">
        <v>0</v>
      </c>
      <c r="X30722" s="19">
        <v>1</v>
      </c>
      <c r="Y30722" s="19" t="s">
        <v>23333</v>
      </c>
      <c r="Z30722" s="19">
        <v>0</v>
      </c>
      <c r="AA30722" s="19">
        <v>0</v>
      </c>
      <c r="AB30722" s="19">
        <v>0</v>
      </c>
    </row>
    <row r="30723" spans="1:28" x14ac:dyDescent="0.3">
      <c r="A30723" t="s">
        <v>19985</v>
      </c>
      <c r="B30723" s="9" t="s">
        <v>23337</v>
      </c>
      <c r="C30723" s="9">
        <v>18642</v>
      </c>
      <c r="D30723" t="s">
        <v>19919</v>
      </c>
      <c r="E30723" t="s">
        <v>19919</v>
      </c>
      <c r="F30723">
        <v>4756560</v>
      </c>
      <c r="G30723" t="s">
        <v>4175</v>
      </c>
      <c r="H30723" s="18" t="s">
        <v>19661</v>
      </c>
      <c r="I30723" s="19">
        <v>0</v>
      </c>
      <c r="J30723" s="19">
        <v>1</v>
      </c>
      <c r="K30723" s="19">
        <v>0</v>
      </c>
      <c r="L30723" s="19">
        <v>1</v>
      </c>
      <c r="M30723" s="19">
        <v>1</v>
      </c>
      <c r="O30723" s="19">
        <v>0</v>
      </c>
      <c r="P30723" s="19">
        <v>1</v>
      </c>
      <c r="Q30723" s="19">
        <v>1</v>
      </c>
      <c r="R30723" s="19">
        <v>2.67</v>
      </c>
      <c r="S30723" s="19" t="s">
        <v>23335</v>
      </c>
      <c r="T30723" s="19">
        <v>1</v>
      </c>
      <c r="U30723" s="19">
        <v>0</v>
      </c>
      <c r="V30723" s="19">
        <v>0</v>
      </c>
      <c r="W30723" s="19">
        <v>0</v>
      </c>
      <c r="X30723" s="19">
        <v>1</v>
      </c>
      <c r="Y30723" s="19" t="s">
        <v>23333</v>
      </c>
      <c r="Z30723" s="19">
        <v>0</v>
      </c>
      <c r="AA30723" s="19">
        <v>0</v>
      </c>
      <c r="AB30723" s="19">
        <v>0</v>
      </c>
    </row>
    <row r="30724" spans="1:28" x14ac:dyDescent="0.3">
      <c r="A30724" t="s">
        <v>24435</v>
      </c>
      <c r="B30724" s="9" t="s">
        <v>23322</v>
      </c>
      <c r="C30724" s="9">
        <v>14455</v>
      </c>
      <c r="D30724" t="s">
        <v>1220</v>
      </c>
      <c r="E30724" t="s">
        <v>1220</v>
      </c>
      <c r="F30724">
        <v>4756720</v>
      </c>
      <c r="G30724" t="s">
        <v>251</v>
      </c>
      <c r="H30724" s="18" t="s">
        <v>19661</v>
      </c>
      <c r="I30724" s="19">
        <v>0</v>
      </c>
      <c r="J30724" s="19">
        <v>1</v>
      </c>
      <c r="K30724" s="19">
        <v>0</v>
      </c>
      <c r="L30724" s="19">
        <v>0</v>
      </c>
      <c r="M30724" s="19">
        <v>1</v>
      </c>
      <c r="N30724" s="19" t="s">
        <v>19985</v>
      </c>
      <c r="O30724" s="19">
        <v>0</v>
      </c>
      <c r="P30724" s="19">
        <v>1</v>
      </c>
      <c r="Q30724" s="19">
        <v>1</v>
      </c>
      <c r="R30724" s="19">
        <v>2.67</v>
      </c>
      <c r="S30724" s="19" t="s">
        <v>23335</v>
      </c>
      <c r="T30724" s="19">
        <v>1</v>
      </c>
      <c r="U30724" s="19">
        <v>0</v>
      </c>
      <c r="V30724" s="19">
        <v>0</v>
      </c>
      <c r="W30724" s="19">
        <v>0</v>
      </c>
      <c r="X30724" s="19">
        <v>0</v>
      </c>
      <c r="Y30724" s="19" t="s">
        <v>23336</v>
      </c>
      <c r="Z30724" s="19">
        <v>0</v>
      </c>
      <c r="AA30724" s="19">
        <v>0</v>
      </c>
      <c r="AB30724" s="19">
        <v>0</v>
      </c>
    </row>
    <row r="30725" spans="1:28" x14ac:dyDescent="0.3">
      <c r="A30725" t="s">
        <v>19985</v>
      </c>
      <c r="B30725" s="9" t="s">
        <v>23337</v>
      </c>
      <c r="C30725" s="9">
        <v>18642</v>
      </c>
      <c r="D30725" t="s">
        <v>1220</v>
      </c>
      <c r="E30725" t="s">
        <v>1220</v>
      </c>
      <c r="F30725">
        <v>4756720</v>
      </c>
      <c r="G30725" t="s">
        <v>251</v>
      </c>
      <c r="H30725" s="18" t="s">
        <v>19661</v>
      </c>
      <c r="I30725" s="19">
        <v>0</v>
      </c>
      <c r="J30725" s="19">
        <v>1</v>
      </c>
      <c r="K30725" s="19">
        <v>0</v>
      </c>
      <c r="L30725" s="19">
        <v>1</v>
      </c>
      <c r="M30725" s="19">
        <v>1</v>
      </c>
      <c r="O30725" s="19">
        <v>0</v>
      </c>
      <c r="P30725" s="19">
        <v>1</v>
      </c>
      <c r="Q30725" s="19">
        <v>1</v>
      </c>
      <c r="R30725" s="19">
        <v>2.67</v>
      </c>
      <c r="S30725" s="19" t="s">
        <v>23335</v>
      </c>
      <c r="T30725" s="19">
        <v>1</v>
      </c>
      <c r="U30725" s="19">
        <v>0</v>
      </c>
      <c r="V30725" s="19">
        <v>0</v>
      </c>
      <c r="W30725" s="19">
        <v>0</v>
      </c>
      <c r="X30725" s="19">
        <v>1</v>
      </c>
      <c r="Y30725" s="19" t="s">
        <v>23333</v>
      </c>
      <c r="Z30725" s="19">
        <v>0</v>
      </c>
      <c r="AA30725" s="19">
        <v>0</v>
      </c>
      <c r="AB30725" s="19">
        <v>0</v>
      </c>
    </row>
    <row r="30726" spans="1:28" x14ac:dyDescent="0.3">
      <c r="A30726" t="s">
        <v>748</v>
      </c>
      <c r="B30726" s="9" t="s">
        <v>23322</v>
      </c>
      <c r="C30726" s="9">
        <v>3075</v>
      </c>
      <c r="D30726" t="s">
        <v>19703</v>
      </c>
      <c r="E30726" t="s">
        <v>19703</v>
      </c>
      <c r="F30726">
        <v>4756870</v>
      </c>
      <c r="G30726" t="s">
        <v>6486</v>
      </c>
      <c r="H30726" s="18" t="s">
        <v>19661</v>
      </c>
      <c r="I30726" s="19">
        <v>0</v>
      </c>
      <c r="J30726" s="19">
        <v>1</v>
      </c>
      <c r="K30726" s="19">
        <v>0</v>
      </c>
      <c r="L30726" s="19">
        <v>0</v>
      </c>
      <c r="M30726" s="19">
        <v>1</v>
      </c>
      <c r="N30726" s="19" t="s">
        <v>19985</v>
      </c>
      <c r="O30726" s="19">
        <v>0</v>
      </c>
      <c r="P30726" s="19">
        <v>1</v>
      </c>
      <c r="Q30726" s="19">
        <v>1</v>
      </c>
      <c r="R30726" s="19">
        <v>2.67</v>
      </c>
      <c r="S30726" s="19" t="s">
        <v>23335</v>
      </c>
      <c r="T30726" s="19">
        <v>1</v>
      </c>
      <c r="U30726" s="19">
        <v>0</v>
      </c>
      <c r="V30726" s="19">
        <v>0</v>
      </c>
      <c r="W30726" s="19">
        <v>0</v>
      </c>
      <c r="X30726" s="19">
        <v>1</v>
      </c>
      <c r="Y30726" s="19" t="s">
        <v>23323</v>
      </c>
      <c r="Z30726" s="19">
        <v>0</v>
      </c>
      <c r="AA30726" s="19">
        <v>0</v>
      </c>
      <c r="AB30726" s="19">
        <v>0</v>
      </c>
    </row>
    <row r="30727" spans="1:28" x14ac:dyDescent="0.3">
      <c r="A30727" t="s">
        <v>19985</v>
      </c>
      <c r="B30727" s="9" t="s">
        <v>23337</v>
      </c>
      <c r="C30727" s="9">
        <v>18642</v>
      </c>
      <c r="D30727" t="s">
        <v>19703</v>
      </c>
      <c r="E30727" t="s">
        <v>19703</v>
      </c>
      <c r="F30727">
        <v>4756870</v>
      </c>
      <c r="G30727" t="s">
        <v>6486</v>
      </c>
      <c r="H30727" s="18" t="s">
        <v>19661</v>
      </c>
      <c r="I30727" s="19">
        <v>0</v>
      </c>
      <c r="J30727" s="19">
        <v>1</v>
      </c>
      <c r="K30727" s="19">
        <v>0</v>
      </c>
      <c r="L30727" s="19">
        <v>1</v>
      </c>
      <c r="M30727" s="19">
        <v>1</v>
      </c>
      <c r="O30727" s="19">
        <v>0</v>
      </c>
      <c r="P30727" s="19">
        <v>1</v>
      </c>
      <c r="Q30727" s="19">
        <v>1</v>
      </c>
      <c r="R30727" s="19">
        <v>2.67</v>
      </c>
      <c r="S30727" s="19" t="s">
        <v>23335</v>
      </c>
      <c r="T30727" s="19">
        <v>1</v>
      </c>
      <c r="U30727" s="19">
        <v>0</v>
      </c>
      <c r="V30727" s="19">
        <v>0</v>
      </c>
      <c r="W30727" s="19">
        <v>0</v>
      </c>
      <c r="X30727" s="19">
        <v>1</v>
      </c>
      <c r="Y30727" s="19" t="s">
        <v>23333</v>
      </c>
      <c r="Z30727" s="19">
        <v>0</v>
      </c>
      <c r="AA30727" s="19">
        <v>0</v>
      </c>
      <c r="AB30727" s="19">
        <v>0</v>
      </c>
    </row>
    <row r="30728" spans="1:28" x14ac:dyDescent="0.3">
      <c r="A30728" t="s">
        <v>25508</v>
      </c>
      <c r="B30728" s="9" t="s">
        <v>23322</v>
      </c>
      <c r="C30728" s="9">
        <v>13550</v>
      </c>
      <c r="D30728" t="s">
        <v>19819</v>
      </c>
      <c r="E30728" t="s">
        <v>19819</v>
      </c>
      <c r="F30728">
        <v>4757040</v>
      </c>
      <c r="G30728" t="s">
        <v>19820</v>
      </c>
      <c r="H30728" s="18" t="s">
        <v>19661</v>
      </c>
      <c r="I30728" s="19">
        <v>0</v>
      </c>
      <c r="J30728" s="19">
        <v>1</v>
      </c>
      <c r="K30728" s="19">
        <v>0</v>
      </c>
      <c r="L30728" s="19">
        <v>0</v>
      </c>
      <c r="M30728" s="19">
        <v>1</v>
      </c>
      <c r="N30728" s="19" t="s">
        <v>19985</v>
      </c>
      <c r="O30728" s="19">
        <v>0</v>
      </c>
      <c r="P30728" s="19">
        <v>1</v>
      </c>
      <c r="Q30728" s="19">
        <v>1</v>
      </c>
      <c r="R30728" s="19">
        <v>2.67</v>
      </c>
      <c r="S30728" s="19" t="s">
        <v>23335</v>
      </c>
      <c r="T30728" s="19">
        <v>1</v>
      </c>
      <c r="U30728" s="19">
        <v>0</v>
      </c>
      <c r="V30728" s="19">
        <v>0</v>
      </c>
      <c r="W30728" s="19">
        <v>0</v>
      </c>
      <c r="X30728" s="19">
        <v>0</v>
      </c>
      <c r="Y30728" s="19" t="s">
        <v>23336</v>
      </c>
      <c r="Z30728" s="19">
        <v>0</v>
      </c>
      <c r="AA30728" s="19">
        <v>0</v>
      </c>
      <c r="AB30728" s="19">
        <v>0</v>
      </c>
    </row>
    <row r="30729" spans="1:28" x14ac:dyDescent="0.3">
      <c r="A30729" t="s">
        <v>19985</v>
      </c>
      <c r="B30729" s="9" t="s">
        <v>23337</v>
      </c>
      <c r="C30729" s="9">
        <v>18642</v>
      </c>
      <c r="D30729" t="s">
        <v>19819</v>
      </c>
      <c r="E30729" t="s">
        <v>19819</v>
      </c>
      <c r="F30729">
        <v>4757040</v>
      </c>
      <c r="G30729" t="s">
        <v>19820</v>
      </c>
      <c r="H30729" s="18" t="s">
        <v>19661</v>
      </c>
      <c r="I30729" s="19">
        <v>0</v>
      </c>
      <c r="J30729" s="19">
        <v>1</v>
      </c>
      <c r="K30729" s="19">
        <v>0</v>
      </c>
      <c r="L30729" s="19">
        <v>1</v>
      </c>
      <c r="M30729" s="19">
        <v>1</v>
      </c>
      <c r="O30729" s="19">
        <v>0</v>
      </c>
      <c r="P30729" s="19">
        <v>1</v>
      </c>
      <c r="Q30729" s="19">
        <v>1</v>
      </c>
      <c r="R30729" s="19">
        <v>2.67</v>
      </c>
      <c r="S30729" s="19" t="s">
        <v>23335</v>
      </c>
      <c r="T30729" s="19">
        <v>1</v>
      </c>
      <c r="U30729" s="19">
        <v>0</v>
      </c>
      <c r="V30729" s="19">
        <v>0</v>
      </c>
      <c r="W30729" s="19">
        <v>0</v>
      </c>
      <c r="X30729" s="19">
        <v>1</v>
      </c>
      <c r="Y30729" s="19" t="s">
        <v>23333</v>
      </c>
      <c r="Z30729" s="19">
        <v>0</v>
      </c>
      <c r="AA30729" s="19">
        <v>0</v>
      </c>
      <c r="AB30729" s="19">
        <v>0</v>
      </c>
    </row>
    <row r="30730" spans="1:28" x14ac:dyDescent="0.3">
      <c r="A30730" t="s">
        <v>24355</v>
      </c>
      <c r="B30730" s="9" t="s">
        <v>23322</v>
      </c>
      <c r="C30730" s="9">
        <v>10968</v>
      </c>
      <c r="D30730" t="s">
        <v>7464</v>
      </c>
      <c r="E30730" t="s">
        <v>7464</v>
      </c>
      <c r="F30730">
        <v>4757080</v>
      </c>
      <c r="G30730" t="s">
        <v>6653</v>
      </c>
      <c r="H30730" s="18" t="s">
        <v>19661</v>
      </c>
      <c r="I30730" s="19">
        <v>0</v>
      </c>
      <c r="J30730" s="19">
        <v>1</v>
      </c>
      <c r="K30730" s="19">
        <v>0</v>
      </c>
      <c r="L30730" s="19">
        <v>0</v>
      </c>
      <c r="M30730" s="19">
        <v>1</v>
      </c>
      <c r="N30730" s="19" t="s">
        <v>19985</v>
      </c>
      <c r="O30730" s="19">
        <v>0</v>
      </c>
      <c r="P30730" s="19">
        <v>1</v>
      </c>
      <c r="Q30730" s="19">
        <v>1</v>
      </c>
      <c r="R30730" s="19">
        <v>2.67</v>
      </c>
      <c r="S30730" s="19" t="s">
        <v>23335</v>
      </c>
      <c r="T30730" s="19">
        <v>1</v>
      </c>
      <c r="U30730" s="19">
        <v>0</v>
      </c>
      <c r="V30730" s="19">
        <v>0</v>
      </c>
      <c r="W30730" s="19">
        <v>0</v>
      </c>
      <c r="X30730" s="19">
        <v>0</v>
      </c>
      <c r="Y30730" s="19" t="s">
        <v>23336</v>
      </c>
      <c r="Z30730" s="19">
        <v>0</v>
      </c>
      <c r="AA30730" s="19">
        <v>0</v>
      </c>
      <c r="AB30730" s="19">
        <v>0</v>
      </c>
    </row>
    <row r="30731" spans="1:28" x14ac:dyDescent="0.3">
      <c r="A30731" t="s">
        <v>19985</v>
      </c>
      <c r="B30731" s="9" t="s">
        <v>23337</v>
      </c>
      <c r="C30731" s="9">
        <v>18642</v>
      </c>
      <c r="D30731" t="s">
        <v>7464</v>
      </c>
      <c r="E30731" t="s">
        <v>7464</v>
      </c>
      <c r="F30731">
        <v>4757080</v>
      </c>
      <c r="G30731" t="s">
        <v>6653</v>
      </c>
      <c r="H30731" s="18" t="s">
        <v>19661</v>
      </c>
      <c r="I30731" s="19">
        <v>0</v>
      </c>
      <c r="J30731" s="19">
        <v>1</v>
      </c>
      <c r="K30731" s="19">
        <v>0</v>
      </c>
      <c r="L30731" s="19">
        <v>1</v>
      </c>
      <c r="M30731" s="19">
        <v>1</v>
      </c>
      <c r="O30731" s="19">
        <v>0</v>
      </c>
      <c r="P30731" s="19">
        <v>1</v>
      </c>
      <c r="Q30731" s="19">
        <v>1</v>
      </c>
      <c r="R30731" s="19">
        <v>2.67</v>
      </c>
      <c r="S30731" s="19" t="s">
        <v>23335</v>
      </c>
      <c r="T30731" s="19">
        <v>1</v>
      </c>
      <c r="U30731" s="19">
        <v>0</v>
      </c>
      <c r="V30731" s="19">
        <v>0</v>
      </c>
      <c r="W30731" s="19">
        <v>0</v>
      </c>
      <c r="X30731" s="19">
        <v>1</v>
      </c>
      <c r="Y30731" s="19" t="s">
        <v>23333</v>
      </c>
      <c r="Z30731" s="19">
        <v>0</v>
      </c>
      <c r="AA30731" s="19">
        <v>0</v>
      </c>
      <c r="AB30731" s="19">
        <v>0</v>
      </c>
    </row>
    <row r="30732" spans="1:28" x14ac:dyDescent="0.3">
      <c r="A30732" t="s">
        <v>19873</v>
      </c>
      <c r="B30732" s="9" t="s">
        <v>23322</v>
      </c>
      <c r="C30732" s="9">
        <v>13216</v>
      </c>
      <c r="D30732" t="s">
        <v>19874</v>
      </c>
      <c r="E30732" t="s">
        <v>19874</v>
      </c>
      <c r="F30732">
        <v>4757480</v>
      </c>
      <c r="G30732" t="s">
        <v>19735</v>
      </c>
      <c r="H30732" s="18" t="s">
        <v>19661</v>
      </c>
      <c r="I30732" s="19">
        <v>0</v>
      </c>
      <c r="J30732" s="19">
        <v>1</v>
      </c>
      <c r="K30732" s="19">
        <v>0</v>
      </c>
      <c r="L30732" s="19">
        <v>0</v>
      </c>
      <c r="M30732" s="19">
        <v>1</v>
      </c>
      <c r="N30732" s="19" t="s">
        <v>19985</v>
      </c>
      <c r="O30732" s="19">
        <v>0</v>
      </c>
      <c r="P30732" s="19">
        <v>1</v>
      </c>
      <c r="Q30732" s="19">
        <v>1</v>
      </c>
      <c r="R30732" s="19">
        <v>2.67</v>
      </c>
      <c r="S30732" s="19" t="s">
        <v>23335</v>
      </c>
      <c r="T30732" s="19">
        <v>1</v>
      </c>
      <c r="U30732" s="19">
        <v>0</v>
      </c>
      <c r="V30732" s="19">
        <v>0</v>
      </c>
      <c r="W30732" s="19">
        <v>0</v>
      </c>
      <c r="X30732" s="19">
        <v>0</v>
      </c>
      <c r="Y30732" s="19" t="s">
        <v>23336</v>
      </c>
      <c r="Z30732" s="19">
        <v>0</v>
      </c>
      <c r="AA30732" s="19">
        <v>0</v>
      </c>
      <c r="AB30732" s="19">
        <v>0</v>
      </c>
    </row>
    <row r="30733" spans="1:28" x14ac:dyDescent="0.3">
      <c r="A30733" t="s">
        <v>19985</v>
      </c>
      <c r="B30733" s="9" t="s">
        <v>23337</v>
      </c>
      <c r="C30733" s="9">
        <v>18642</v>
      </c>
      <c r="D30733" t="s">
        <v>19874</v>
      </c>
      <c r="E30733" t="s">
        <v>19874</v>
      </c>
      <c r="F30733">
        <v>4757480</v>
      </c>
      <c r="G30733" t="s">
        <v>19735</v>
      </c>
      <c r="H30733" s="18" t="s">
        <v>19661</v>
      </c>
      <c r="I30733" s="19">
        <v>0</v>
      </c>
      <c r="J30733" s="19">
        <v>1</v>
      </c>
      <c r="K30733" s="19">
        <v>0</v>
      </c>
      <c r="L30733" s="19">
        <v>1</v>
      </c>
      <c r="M30733" s="19">
        <v>1</v>
      </c>
      <c r="O30733" s="19">
        <v>0</v>
      </c>
      <c r="P30733" s="19">
        <v>1</v>
      </c>
      <c r="Q30733" s="19">
        <v>1</v>
      </c>
      <c r="R30733" s="19">
        <v>2.67</v>
      </c>
      <c r="S30733" s="19" t="s">
        <v>23335</v>
      </c>
      <c r="T30733" s="19">
        <v>1</v>
      </c>
      <c r="U30733" s="19">
        <v>0</v>
      </c>
      <c r="V30733" s="19">
        <v>0</v>
      </c>
      <c r="W30733" s="19">
        <v>0</v>
      </c>
      <c r="X30733" s="19">
        <v>1</v>
      </c>
      <c r="Y30733" s="19" t="s">
        <v>23333</v>
      </c>
      <c r="Z30733" s="19">
        <v>0</v>
      </c>
      <c r="AA30733" s="19">
        <v>0</v>
      </c>
      <c r="AB30733" s="19">
        <v>0</v>
      </c>
    </row>
    <row r="30734" spans="1:28" x14ac:dyDescent="0.3">
      <c r="A30734" t="s">
        <v>23900</v>
      </c>
      <c r="B30734" s="9" t="s">
        <v>23329</v>
      </c>
      <c r="C30734" s="9">
        <v>5399</v>
      </c>
      <c r="D30734" t="s">
        <v>19772</v>
      </c>
      <c r="E30734" t="s">
        <v>19772</v>
      </c>
      <c r="F30734">
        <v>4757740</v>
      </c>
      <c r="G30734" t="s">
        <v>980</v>
      </c>
      <c r="H30734" s="18" t="s">
        <v>19661</v>
      </c>
      <c r="I30734" s="19">
        <v>1</v>
      </c>
      <c r="J30734" s="19">
        <v>1</v>
      </c>
      <c r="K30734" s="19">
        <v>0</v>
      </c>
      <c r="L30734" s="19">
        <v>0</v>
      </c>
      <c r="M30734" s="19">
        <v>1</v>
      </c>
      <c r="N30734" s="19" t="s">
        <v>19985</v>
      </c>
      <c r="O30734" s="19">
        <v>0</v>
      </c>
      <c r="P30734" s="19">
        <v>1</v>
      </c>
      <c r="Q30734" s="19">
        <v>1</v>
      </c>
      <c r="R30734" s="19">
        <v>2.67</v>
      </c>
      <c r="S30734" s="19" t="s">
        <v>23335</v>
      </c>
      <c r="T30734" s="19">
        <v>1</v>
      </c>
      <c r="U30734" s="19">
        <v>0</v>
      </c>
      <c r="V30734" s="19">
        <v>0</v>
      </c>
      <c r="W30734" s="19">
        <v>0</v>
      </c>
      <c r="X30734" s="19">
        <v>0</v>
      </c>
      <c r="Y30734" s="19" t="s">
        <v>23336</v>
      </c>
      <c r="Z30734" s="19">
        <v>0</v>
      </c>
      <c r="AA30734" s="19">
        <v>0</v>
      </c>
      <c r="AB30734" s="19">
        <v>0</v>
      </c>
    </row>
    <row r="30735" spans="1:28" x14ac:dyDescent="0.3">
      <c r="A30735" t="s">
        <v>23683</v>
      </c>
      <c r="B30735" s="9" t="s">
        <v>23322</v>
      </c>
      <c r="C30735" s="9">
        <v>6234</v>
      </c>
      <c r="D30735" t="s">
        <v>19772</v>
      </c>
      <c r="E30735" t="s">
        <v>19772</v>
      </c>
      <c r="F30735">
        <v>4757740</v>
      </c>
      <c r="G30735" t="s">
        <v>980</v>
      </c>
      <c r="H30735" s="18" t="s">
        <v>19661</v>
      </c>
      <c r="I30735" s="19">
        <v>0</v>
      </c>
      <c r="J30735" s="19">
        <v>1</v>
      </c>
      <c r="K30735" s="19">
        <v>0</v>
      </c>
      <c r="L30735" s="19">
        <v>0</v>
      </c>
      <c r="M30735" s="19">
        <v>1</v>
      </c>
      <c r="N30735" s="19" t="s">
        <v>19985</v>
      </c>
      <c r="O30735" s="19">
        <v>0</v>
      </c>
      <c r="P30735" s="19">
        <v>1</v>
      </c>
      <c r="Q30735" s="19">
        <v>1</v>
      </c>
      <c r="R30735" s="19">
        <v>2.67</v>
      </c>
      <c r="S30735" s="19" t="s">
        <v>23335</v>
      </c>
      <c r="T30735" s="19">
        <v>1</v>
      </c>
      <c r="U30735" s="19">
        <v>0</v>
      </c>
      <c r="V30735" s="19">
        <v>0</v>
      </c>
      <c r="W30735" s="19">
        <v>0</v>
      </c>
      <c r="X30735" s="19">
        <v>0</v>
      </c>
      <c r="Y30735" s="19" t="s">
        <v>23336</v>
      </c>
      <c r="Z30735" s="19">
        <v>0</v>
      </c>
      <c r="AA30735" s="19">
        <v>0</v>
      </c>
      <c r="AB30735" s="19">
        <v>0</v>
      </c>
    </row>
    <row r="30736" spans="1:28" x14ac:dyDescent="0.3">
      <c r="A30736" t="s">
        <v>19985</v>
      </c>
      <c r="B30736" s="9" t="s">
        <v>23337</v>
      </c>
      <c r="C30736" s="9">
        <v>18642</v>
      </c>
      <c r="D30736" t="s">
        <v>19772</v>
      </c>
      <c r="E30736" t="s">
        <v>19772</v>
      </c>
      <c r="F30736">
        <v>4757740</v>
      </c>
      <c r="G30736" t="s">
        <v>980</v>
      </c>
      <c r="H30736" s="18" t="s">
        <v>19661</v>
      </c>
      <c r="I30736" s="19">
        <v>0</v>
      </c>
      <c r="J30736" s="19">
        <v>1</v>
      </c>
      <c r="K30736" s="19">
        <v>0</v>
      </c>
      <c r="L30736" s="19">
        <v>1</v>
      </c>
      <c r="M30736" s="19">
        <v>1</v>
      </c>
      <c r="O30736" s="19">
        <v>0</v>
      </c>
      <c r="P30736" s="19">
        <v>1</v>
      </c>
      <c r="Q30736" s="19">
        <v>1</v>
      </c>
      <c r="R30736" s="19">
        <v>2.67</v>
      </c>
      <c r="S30736" s="19" t="s">
        <v>23335</v>
      </c>
      <c r="T30736" s="19">
        <v>1</v>
      </c>
      <c r="U30736" s="19">
        <v>0</v>
      </c>
      <c r="V30736" s="19">
        <v>0</v>
      </c>
      <c r="W30736" s="19">
        <v>0</v>
      </c>
      <c r="X30736" s="19">
        <v>1</v>
      </c>
      <c r="Y30736" s="19" t="s">
        <v>23333</v>
      </c>
      <c r="Z30736" s="19">
        <v>0</v>
      </c>
      <c r="AA30736" s="19">
        <v>0</v>
      </c>
      <c r="AB30736" s="19">
        <v>0</v>
      </c>
    </row>
    <row r="30737" spans="1:28" x14ac:dyDescent="0.3">
      <c r="A30737" t="s">
        <v>23735</v>
      </c>
      <c r="B30737" s="9" t="s">
        <v>23322</v>
      </c>
      <c r="C30737" s="9">
        <v>6008</v>
      </c>
      <c r="D30737" t="s">
        <v>11949</v>
      </c>
      <c r="E30737" t="s">
        <v>11949</v>
      </c>
      <c r="F30737">
        <v>4757900</v>
      </c>
      <c r="G30737" t="s">
        <v>19795</v>
      </c>
      <c r="H30737" s="18" t="s">
        <v>19661</v>
      </c>
      <c r="I30737" s="19">
        <v>0</v>
      </c>
      <c r="J30737" s="19">
        <v>1</v>
      </c>
      <c r="K30737" s="19">
        <v>0</v>
      </c>
      <c r="L30737" s="19">
        <v>0</v>
      </c>
      <c r="M30737" s="19">
        <v>1</v>
      </c>
      <c r="N30737" s="19" t="s">
        <v>19985</v>
      </c>
      <c r="O30737" s="19">
        <v>0</v>
      </c>
      <c r="P30737" s="19">
        <v>1</v>
      </c>
      <c r="Q30737" s="19">
        <v>1</v>
      </c>
      <c r="R30737" s="19">
        <v>2.67</v>
      </c>
      <c r="S30737" s="19" t="s">
        <v>23335</v>
      </c>
      <c r="T30737" s="19">
        <v>1</v>
      </c>
      <c r="U30737" s="19">
        <v>0</v>
      </c>
      <c r="V30737" s="19">
        <v>0</v>
      </c>
      <c r="W30737" s="19">
        <v>0</v>
      </c>
      <c r="X30737" s="19">
        <v>0</v>
      </c>
      <c r="Y30737" s="19" t="s">
        <v>23336</v>
      </c>
      <c r="Z30737" s="19">
        <v>0</v>
      </c>
      <c r="AA30737" s="19">
        <v>0</v>
      </c>
      <c r="AB30737" s="19">
        <v>0</v>
      </c>
    </row>
    <row r="30738" spans="1:28" x14ac:dyDescent="0.3">
      <c r="A30738" t="s">
        <v>19853</v>
      </c>
      <c r="B30738" s="9" t="s">
        <v>23322</v>
      </c>
      <c r="C30738" s="9">
        <v>11222</v>
      </c>
      <c r="D30738" t="s">
        <v>11949</v>
      </c>
      <c r="E30738" t="s">
        <v>11949</v>
      </c>
      <c r="F30738">
        <v>4757900</v>
      </c>
      <c r="G30738" t="s">
        <v>19795</v>
      </c>
      <c r="H30738" s="18" t="s">
        <v>19661</v>
      </c>
      <c r="I30738" s="19">
        <v>0</v>
      </c>
      <c r="J30738" s="19">
        <v>1</v>
      </c>
      <c r="K30738" s="19">
        <v>0</v>
      </c>
      <c r="L30738" s="19">
        <v>0</v>
      </c>
      <c r="M30738" s="19">
        <v>1</v>
      </c>
      <c r="N30738" s="19" t="s">
        <v>19985</v>
      </c>
      <c r="O30738" s="19">
        <v>0</v>
      </c>
      <c r="P30738" s="19">
        <v>1</v>
      </c>
      <c r="Q30738" s="19">
        <v>1</v>
      </c>
      <c r="R30738" s="19">
        <v>2.67</v>
      </c>
      <c r="S30738" s="19" t="s">
        <v>23335</v>
      </c>
      <c r="T30738" s="19">
        <v>1</v>
      </c>
      <c r="U30738" s="19">
        <v>0</v>
      </c>
      <c r="V30738" s="19">
        <v>0</v>
      </c>
      <c r="W30738" s="19">
        <v>0</v>
      </c>
      <c r="X30738" s="19">
        <v>1</v>
      </c>
      <c r="Y30738" s="19" t="s">
        <v>23323</v>
      </c>
      <c r="Z30738" s="19">
        <v>0</v>
      </c>
      <c r="AA30738" s="19">
        <v>0</v>
      </c>
      <c r="AB30738" s="19">
        <v>0</v>
      </c>
    </row>
    <row r="30739" spans="1:28" x14ac:dyDescent="0.3">
      <c r="A30739" t="s">
        <v>19985</v>
      </c>
      <c r="B30739" s="9" t="s">
        <v>23337</v>
      </c>
      <c r="C30739" s="9">
        <v>18642</v>
      </c>
      <c r="D30739" t="s">
        <v>11949</v>
      </c>
      <c r="E30739" t="s">
        <v>11949</v>
      </c>
      <c r="F30739">
        <v>4757900</v>
      </c>
      <c r="G30739" t="s">
        <v>19795</v>
      </c>
      <c r="H30739" s="18" t="s">
        <v>19661</v>
      </c>
      <c r="I30739" s="19">
        <v>0</v>
      </c>
      <c r="J30739" s="19">
        <v>1</v>
      </c>
      <c r="K30739" s="19">
        <v>0</v>
      </c>
      <c r="L30739" s="19">
        <v>1</v>
      </c>
      <c r="M30739" s="19">
        <v>1</v>
      </c>
      <c r="O30739" s="19">
        <v>0</v>
      </c>
      <c r="P30739" s="19">
        <v>1</v>
      </c>
      <c r="Q30739" s="19">
        <v>1</v>
      </c>
      <c r="R30739" s="19">
        <v>2.67</v>
      </c>
      <c r="S30739" s="19" t="s">
        <v>23335</v>
      </c>
      <c r="T30739" s="19">
        <v>1</v>
      </c>
      <c r="U30739" s="19">
        <v>0</v>
      </c>
      <c r="V30739" s="19">
        <v>0</v>
      </c>
      <c r="W30739" s="19">
        <v>0</v>
      </c>
      <c r="X30739" s="19">
        <v>1</v>
      </c>
      <c r="Y30739" s="19" t="s">
        <v>23333</v>
      </c>
      <c r="Z30739" s="19">
        <v>0</v>
      </c>
      <c r="AA30739" s="19">
        <v>0</v>
      </c>
      <c r="AB30739" s="19">
        <v>0</v>
      </c>
    </row>
    <row r="30740" spans="1:28" x14ac:dyDescent="0.3">
      <c r="A30740" t="s">
        <v>19928</v>
      </c>
      <c r="B30740" s="9" t="s">
        <v>23322</v>
      </c>
      <c r="C30740" s="9">
        <v>16949</v>
      </c>
      <c r="D30740" t="s">
        <v>19930</v>
      </c>
      <c r="E30740" t="s">
        <v>19930</v>
      </c>
      <c r="F30740">
        <v>4758080</v>
      </c>
      <c r="G30740" t="s">
        <v>1300</v>
      </c>
      <c r="H30740" s="18" t="s">
        <v>19661</v>
      </c>
      <c r="I30740" s="19">
        <v>0</v>
      </c>
      <c r="J30740" s="19">
        <v>1</v>
      </c>
      <c r="K30740" s="19">
        <v>0</v>
      </c>
      <c r="L30740" s="19">
        <v>0</v>
      </c>
      <c r="M30740" s="19">
        <v>1</v>
      </c>
      <c r="N30740" s="19" t="s">
        <v>19985</v>
      </c>
      <c r="O30740" s="19">
        <v>0</v>
      </c>
      <c r="P30740" s="19">
        <v>1</v>
      </c>
      <c r="Q30740" s="19">
        <v>1</v>
      </c>
      <c r="R30740" s="19">
        <v>2.67</v>
      </c>
      <c r="S30740" s="19" t="s">
        <v>23335</v>
      </c>
      <c r="T30740" s="19">
        <v>1</v>
      </c>
      <c r="U30740" s="19">
        <v>0</v>
      </c>
      <c r="V30740" s="19">
        <v>0</v>
      </c>
      <c r="W30740" s="19">
        <v>0</v>
      </c>
      <c r="X30740" s="19">
        <v>1</v>
      </c>
      <c r="Y30740" s="19" t="s">
        <v>23333</v>
      </c>
      <c r="Z30740" s="19">
        <v>0</v>
      </c>
      <c r="AA30740" s="19">
        <v>0</v>
      </c>
      <c r="AB30740" s="19">
        <v>0</v>
      </c>
    </row>
    <row r="30741" spans="1:28" x14ac:dyDescent="0.3">
      <c r="A30741" t="s">
        <v>19985</v>
      </c>
      <c r="B30741" s="9" t="s">
        <v>23337</v>
      </c>
      <c r="C30741" s="9">
        <v>18642</v>
      </c>
      <c r="D30741" t="s">
        <v>19930</v>
      </c>
      <c r="E30741" t="s">
        <v>19930</v>
      </c>
      <c r="F30741">
        <v>4758080</v>
      </c>
      <c r="G30741" t="s">
        <v>1300</v>
      </c>
      <c r="H30741" s="18" t="s">
        <v>19661</v>
      </c>
      <c r="I30741" s="19">
        <v>0</v>
      </c>
      <c r="J30741" s="19">
        <v>1</v>
      </c>
      <c r="K30741" s="19">
        <v>0</v>
      </c>
      <c r="L30741" s="19">
        <v>1</v>
      </c>
      <c r="M30741" s="19">
        <v>1</v>
      </c>
      <c r="O30741" s="19">
        <v>0</v>
      </c>
      <c r="P30741" s="19">
        <v>1</v>
      </c>
      <c r="Q30741" s="19">
        <v>1</v>
      </c>
      <c r="R30741" s="19">
        <v>2.67</v>
      </c>
      <c r="S30741" s="19" t="s">
        <v>23335</v>
      </c>
      <c r="T30741" s="19">
        <v>1</v>
      </c>
      <c r="U30741" s="19">
        <v>0</v>
      </c>
      <c r="V30741" s="19">
        <v>0</v>
      </c>
      <c r="W30741" s="19">
        <v>0</v>
      </c>
      <c r="X30741" s="19">
        <v>1</v>
      </c>
      <c r="Y30741" s="19" t="s">
        <v>23333</v>
      </c>
      <c r="Z30741" s="19">
        <v>0</v>
      </c>
      <c r="AA30741" s="19">
        <v>0</v>
      </c>
      <c r="AB30741" s="19">
        <v>0</v>
      </c>
    </row>
    <row r="30742" spans="1:28" x14ac:dyDescent="0.3">
      <c r="A30742" t="s">
        <v>19913</v>
      </c>
      <c r="B30742" s="9" t="s">
        <v>23329</v>
      </c>
      <c r="C30742" s="9">
        <v>16930</v>
      </c>
      <c r="D30742" t="s">
        <v>7849</v>
      </c>
      <c r="E30742" t="s">
        <v>7849</v>
      </c>
      <c r="F30742">
        <v>4758120</v>
      </c>
      <c r="G30742" t="s">
        <v>19912</v>
      </c>
      <c r="H30742" s="18" t="s">
        <v>19661</v>
      </c>
      <c r="I30742" s="19">
        <v>0</v>
      </c>
      <c r="J30742" s="19">
        <v>1</v>
      </c>
      <c r="K30742" s="19">
        <v>0</v>
      </c>
      <c r="L30742" s="19">
        <v>0</v>
      </c>
      <c r="M30742" s="19">
        <v>1</v>
      </c>
      <c r="N30742" s="19" t="s">
        <v>19985</v>
      </c>
      <c r="O30742" s="19">
        <v>0</v>
      </c>
      <c r="P30742" s="19">
        <v>1</v>
      </c>
      <c r="Q30742" s="19">
        <v>1</v>
      </c>
      <c r="R30742" s="19">
        <v>2.67</v>
      </c>
      <c r="S30742" s="19" t="s">
        <v>23335</v>
      </c>
      <c r="T30742" s="19">
        <v>1</v>
      </c>
      <c r="U30742" s="19">
        <v>0</v>
      </c>
      <c r="V30742" s="19">
        <v>0</v>
      </c>
      <c r="W30742" s="19">
        <v>0</v>
      </c>
      <c r="X30742" s="19">
        <v>1</v>
      </c>
      <c r="Y30742" s="19" t="s">
        <v>23333</v>
      </c>
      <c r="Z30742" s="19">
        <v>0</v>
      </c>
      <c r="AA30742" s="19">
        <v>0</v>
      </c>
      <c r="AB30742" s="19">
        <v>0</v>
      </c>
    </row>
    <row r="30743" spans="1:28" x14ac:dyDescent="0.3">
      <c r="A30743" t="s">
        <v>19985</v>
      </c>
      <c r="B30743" s="9" t="s">
        <v>23337</v>
      </c>
      <c r="C30743" s="9">
        <v>18642</v>
      </c>
      <c r="D30743" t="s">
        <v>7849</v>
      </c>
      <c r="E30743" t="s">
        <v>7849</v>
      </c>
      <c r="F30743">
        <v>4758120</v>
      </c>
      <c r="G30743" t="s">
        <v>19912</v>
      </c>
      <c r="H30743" s="18" t="s">
        <v>19661</v>
      </c>
      <c r="I30743" s="19">
        <v>0</v>
      </c>
      <c r="J30743" s="19">
        <v>1</v>
      </c>
      <c r="K30743" s="19">
        <v>0</v>
      </c>
      <c r="L30743" s="19">
        <v>1</v>
      </c>
      <c r="M30743" s="19">
        <v>1</v>
      </c>
      <c r="O30743" s="19">
        <v>0</v>
      </c>
      <c r="P30743" s="19">
        <v>1</v>
      </c>
      <c r="Q30743" s="19">
        <v>1</v>
      </c>
      <c r="R30743" s="19">
        <v>2.67</v>
      </c>
      <c r="S30743" s="19" t="s">
        <v>23335</v>
      </c>
      <c r="T30743" s="19">
        <v>1</v>
      </c>
      <c r="U30743" s="19">
        <v>0</v>
      </c>
      <c r="V30743" s="19">
        <v>0</v>
      </c>
      <c r="W30743" s="19">
        <v>0</v>
      </c>
      <c r="X30743" s="19">
        <v>1</v>
      </c>
      <c r="Y30743" s="19" t="s">
        <v>23333</v>
      </c>
      <c r="Z30743" s="19">
        <v>0</v>
      </c>
      <c r="AA30743" s="19">
        <v>0</v>
      </c>
      <c r="AB30743" s="19">
        <v>0</v>
      </c>
    </row>
    <row r="30744" spans="1:28" x14ac:dyDescent="0.3">
      <c r="A30744" t="s">
        <v>23700</v>
      </c>
      <c r="B30744" s="9" t="s">
        <v>23329</v>
      </c>
      <c r="C30744" s="9">
        <v>40166</v>
      </c>
      <c r="D30744" t="s">
        <v>19982</v>
      </c>
      <c r="E30744" t="s">
        <v>19982</v>
      </c>
      <c r="F30744">
        <v>4758840</v>
      </c>
      <c r="G30744" t="s">
        <v>217</v>
      </c>
      <c r="H30744" s="18" t="s">
        <v>19661</v>
      </c>
      <c r="I30744" s="19">
        <v>0</v>
      </c>
      <c r="J30744" s="19">
        <v>1</v>
      </c>
      <c r="K30744" s="19">
        <v>0</v>
      </c>
      <c r="L30744" s="19">
        <v>0</v>
      </c>
      <c r="M30744" s="19">
        <v>1</v>
      </c>
      <c r="N30744" s="19" t="s">
        <v>19985</v>
      </c>
      <c r="O30744" s="19">
        <v>0</v>
      </c>
      <c r="P30744" s="19">
        <v>1</v>
      </c>
      <c r="Q30744" s="19">
        <v>1</v>
      </c>
      <c r="R30744" s="19">
        <v>2.67</v>
      </c>
      <c r="S30744" s="19" t="s">
        <v>23335</v>
      </c>
      <c r="T30744" s="19">
        <v>1</v>
      </c>
      <c r="U30744" s="19">
        <v>0</v>
      </c>
      <c r="V30744" s="19">
        <v>0</v>
      </c>
      <c r="W30744" s="19">
        <v>0</v>
      </c>
      <c r="X30744" s="19">
        <v>0</v>
      </c>
      <c r="Y30744" s="19" t="s">
        <v>23336</v>
      </c>
      <c r="Z30744" s="19">
        <v>0</v>
      </c>
      <c r="AA30744" s="19">
        <v>0</v>
      </c>
      <c r="AB30744" s="19">
        <v>0</v>
      </c>
    </row>
    <row r="30745" spans="1:28" x14ac:dyDescent="0.3">
      <c r="A30745" t="s">
        <v>701</v>
      </c>
      <c r="B30745" s="9" t="s">
        <v>23317</v>
      </c>
      <c r="C30745" s="9">
        <v>814</v>
      </c>
      <c r="D30745" t="s">
        <v>19982</v>
      </c>
      <c r="E30745" t="s">
        <v>19982</v>
      </c>
      <c r="F30745">
        <v>4758840</v>
      </c>
      <c r="G30745" t="s">
        <v>217</v>
      </c>
      <c r="H30745" s="18" t="s">
        <v>19661</v>
      </c>
      <c r="I30745" s="19">
        <v>0</v>
      </c>
      <c r="J30745" s="19">
        <v>1</v>
      </c>
      <c r="K30745" s="19">
        <v>0</v>
      </c>
      <c r="L30745" s="19">
        <v>0</v>
      </c>
      <c r="M30745" s="19">
        <v>0</v>
      </c>
      <c r="O30745" s="19">
        <v>0</v>
      </c>
      <c r="P30745" s="19">
        <v>0</v>
      </c>
      <c r="Q30745" s="19">
        <v>0</v>
      </c>
      <c r="R30745" s="19" t="s">
        <v>23319</v>
      </c>
      <c r="S30745" s="19" t="s">
        <v>23319</v>
      </c>
      <c r="T30745" s="19">
        <v>1</v>
      </c>
      <c r="U30745" s="19">
        <v>0</v>
      </c>
      <c r="V30745" s="19">
        <v>0</v>
      </c>
      <c r="W30745" s="19">
        <v>0</v>
      </c>
      <c r="X30745" s="19">
        <v>1</v>
      </c>
      <c r="Y30745" s="19" t="s">
        <v>23323</v>
      </c>
      <c r="Z30745" s="19">
        <v>0</v>
      </c>
      <c r="AA30745" s="19">
        <v>0</v>
      </c>
      <c r="AB30745" s="19">
        <v>0</v>
      </c>
    </row>
    <row r="30746" spans="1:28" x14ac:dyDescent="0.3">
      <c r="A30746" t="s">
        <v>23701</v>
      </c>
      <c r="B30746" s="9" t="s">
        <v>23322</v>
      </c>
      <c r="C30746" s="9">
        <v>12293</v>
      </c>
      <c r="D30746" t="s">
        <v>19982</v>
      </c>
      <c r="E30746" t="s">
        <v>19982</v>
      </c>
      <c r="F30746">
        <v>4758840</v>
      </c>
      <c r="G30746" t="s">
        <v>217</v>
      </c>
      <c r="H30746" s="18" t="s">
        <v>19661</v>
      </c>
      <c r="I30746" s="19">
        <v>0</v>
      </c>
      <c r="J30746" s="19">
        <v>1</v>
      </c>
      <c r="K30746" s="19">
        <v>0</v>
      </c>
      <c r="L30746" s="19">
        <v>0</v>
      </c>
      <c r="M30746" s="19">
        <v>1</v>
      </c>
      <c r="N30746" s="19" t="s">
        <v>19985</v>
      </c>
      <c r="O30746" s="19">
        <v>0</v>
      </c>
      <c r="P30746" s="19">
        <v>1</v>
      </c>
      <c r="Q30746" s="19">
        <v>1</v>
      </c>
      <c r="R30746" s="19">
        <v>2.67</v>
      </c>
      <c r="S30746" s="19" t="s">
        <v>23335</v>
      </c>
      <c r="T30746" s="19">
        <v>1</v>
      </c>
      <c r="U30746" s="19">
        <v>0</v>
      </c>
      <c r="V30746" s="19">
        <v>0</v>
      </c>
      <c r="W30746" s="19">
        <v>0</v>
      </c>
      <c r="X30746" s="19">
        <v>0</v>
      </c>
      <c r="Y30746" s="19" t="s">
        <v>23336</v>
      </c>
      <c r="Z30746" s="19">
        <v>0</v>
      </c>
      <c r="AA30746" s="19">
        <v>0</v>
      </c>
      <c r="AB30746" s="19">
        <v>0</v>
      </c>
    </row>
    <row r="30747" spans="1:28" x14ac:dyDescent="0.3">
      <c r="A30747" t="s">
        <v>12180</v>
      </c>
      <c r="B30747" s="9" t="s">
        <v>23329</v>
      </c>
      <c r="C30747" s="9">
        <v>13735</v>
      </c>
      <c r="D30747" t="s">
        <v>19982</v>
      </c>
      <c r="E30747" t="s">
        <v>19982</v>
      </c>
      <c r="F30747">
        <v>4758840</v>
      </c>
      <c r="G30747" t="s">
        <v>217</v>
      </c>
      <c r="H30747" s="18" t="s">
        <v>19661</v>
      </c>
      <c r="I30747" s="19">
        <v>0</v>
      </c>
      <c r="J30747" s="19">
        <v>1</v>
      </c>
      <c r="K30747" s="19">
        <v>0</v>
      </c>
      <c r="L30747" s="19">
        <v>0</v>
      </c>
      <c r="M30747" s="19">
        <v>1</v>
      </c>
      <c r="N30747" s="19" t="s">
        <v>19985</v>
      </c>
      <c r="O30747" s="19">
        <v>0</v>
      </c>
      <c r="P30747" s="19">
        <v>1</v>
      </c>
      <c r="Q30747" s="19">
        <v>1</v>
      </c>
      <c r="R30747" s="19">
        <v>2.67</v>
      </c>
      <c r="S30747" s="19" t="s">
        <v>23335</v>
      </c>
      <c r="T30747" s="19">
        <v>1</v>
      </c>
      <c r="U30747" s="19">
        <v>0</v>
      </c>
      <c r="V30747" s="19">
        <v>0</v>
      </c>
      <c r="W30747" s="19">
        <v>0</v>
      </c>
      <c r="X30747" s="19">
        <v>0</v>
      </c>
      <c r="Y30747" s="19" t="s">
        <v>23336</v>
      </c>
      <c r="Z30747" s="19">
        <v>0</v>
      </c>
      <c r="AA30747" s="19">
        <v>0</v>
      </c>
      <c r="AB30747" s="19">
        <v>0</v>
      </c>
    </row>
    <row r="30748" spans="1:28" x14ac:dyDescent="0.3">
      <c r="A30748" t="s">
        <v>19985</v>
      </c>
      <c r="B30748" s="9" t="s">
        <v>23337</v>
      </c>
      <c r="C30748" s="9">
        <v>18642</v>
      </c>
      <c r="D30748" t="s">
        <v>19982</v>
      </c>
      <c r="E30748" t="s">
        <v>19982</v>
      </c>
      <c r="F30748">
        <v>4758840</v>
      </c>
      <c r="G30748" t="s">
        <v>217</v>
      </c>
      <c r="H30748" s="18" t="s">
        <v>19661</v>
      </c>
      <c r="I30748" s="19">
        <v>0</v>
      </c>
      <c r="J30748" s="19">
        <v>1</v>
      </c>
      <c r="K30748" s="19">
        <v>0</v>
      </c>
      <c r="L30748" s="19">
        <v>1</v>
      </c>
      <c r="M30748" s="19">
        <v>1</v>
      </c>
      <c r="O30748" s="19">
        <v>0</v>
      </c>
      <c r="P30748" s="19">
        <v>1</v>
      </c>
      <c r="Q30748" s="19">
        <v>1</v>
      </c>
      <c r="R30748" s="19">
        <v>2.67</v>
      </c>
      <c r="S30748" s="19" t="s">
        <v>23335</v>
      </c>
      <c r="T30748" s="19">
        <v>1</v>
      </c>
      <c r="U30748" s="19">
        <v>0</v>
      </c>
      <c r="V30748" s="19">
        <v>0</v>
      </c>
      <c r="W30748" s="19">
        <v>0</v>
      </c>
      <c r="X30748" s="19">
        <v>1</v>
      </c>
      <c r="Y30748" s="19" t="s">
        <v>23333</v>
      </c>
      <c r="Z30748" s="19">
        <v>0</v>
      </c>
      <c r="AA30748" s="19">
        <v>0</v>
      </c>
      <c r="AB30748" s="19">
        <v>0</v>
      </c>
    </row>
    <row r="30749" spans="1:28" x14ac:dyDescent="0.3">
      <c r="A30749" t="s">
        <v>19928</v>
      </c>
      <c r="B30749" s="9" t="s">
        <v>23322</v>
      </c>
      <c r="C30749" s="9">
        <v>16949</v>
      </c>
      <c r="D30749" t="s">
        <v>19931</v>
      </c>
      <c r="E30749" t="s">
        <v>19931</v>
      </c>
      <c r="F30749">
        <v>4758940</v>
      </c>
      <c r="G30749" t="s">
        <v>1300</v>
      </c>
      <c r="H30749" s="18" t="s">
        <v>19661</v>
      </c>
      <c r="I30749" s="19">
        <v>0</v>
      </c>
      <c r="J30749" s="19">
        <v>1</v>
      </c>
      <c r="K30749" s="19">
        <v>0</v>
      </c>
      <c r="L30749" s="19">
        <v>0</v>
      </c>
      <c r="M30749" s="19">
        <v>1</v>
      </c>
      <c r="N30749" s="19" t="s">
        <v>19985</v>
      </c>
      <c r="O30749" s="19">
        <v>0</v>
      </c>
      <c r="P30749" s="19">
        <v>1</v>
      </c>
      <c r="Q30749" s="19">
        <v>1</v>
      </c>
      <c r="R30749" s="19">
        <v>2.67</v>
      </c>
      <c r="S30749" s="19" t="s">
        <v>23335</v>
      </c>
      <c r="T30749" s="19">
        <v>1</v>
      </c>
      <c r="U30749" s="19">
        <v>0</v>
      </c>
      <c r="V30749" s="19">
        <v>0</v>
      </c>
      <c r="W30749" s="19">
        <v>0</v>
      </c>
      <c r="X30749" s="19">
        <v>1</v>
      </c>
      <c r="Y30749" s="19" t="s">
        <v>23333</v>
      </c>
      <c r="Z30749" s="19">
        <v>0</v>
      </c>
      <c r="AA30749" s="19">
        <v>0</v>
      </c>
      <c r="AB30749" s="19">
        <v>0</v>
      </c>
    </row>
    <row r="30750" spans="1:28" x14ac:dyDescent="0.3">
      <c r="A30750" t="s">
        <v>19985</v>
      </c>
      <c r="B30750" s="9" t="s">
        <v>23337</v>
      </c>
      <c r="C30750" s="9">
        <v>18642</v>
      </c>
      <c r="D30750" t="s">
        <v>19931</v>
      </c>
      <c r="E30750" t="s">
        <v>19931</v>
      </c>
      <c r="F30750">
        <v>4758940</v>
      </c>
      <c r="G30750" t="s">
        <v>1300</v>
      </c>
      <c r="H30750" s="18" t="s">
        <v>19661</v>
      </c>
      <c r="I30750" s="19">
        <v>0</v>
      </c>
      <c r="J30750" s="19">
        <v>1</v>
      </c>
      <c r="K30750" s="19">
        <v>0</v>
      </c>
      <c r="L30750" s="19">
        <v>1</v>
      </c>
      <c r="M30750" s="19">
        <v>1</v>
      </c>
      <c r="O30750" s="19">
        <v>0</v>
      </c>
      <c r="P30750" s="19">
        <v>1</v>
      </c>
      <c r="Q30750" s="19">
        <v>1</v>
      </c>
      <c r="R30750" s="19">
        <v>2.67</v>
      </c>
      <c r="S30750" s="19" t="s">
        <v>23335</v>
      </c>
      <c r="T30750" s="19">
        <v>1</v>
      </c>
      <c r="U30750" s="19">
        <v>0</v>
      </c>
      <c r="V30750" s="19">
        <v>0</v>
      </c>
      <c r="W30750" s="19">
        <v>0</v>
      </c>
      <c r="X30750" s="19">
        <v>1</v>
      </c>
      <c r="Y30750" s="19" t="s">
        <v>23333</v>
      </c>
      <c r="Z30750" s="19">
        <v>0</v>
      </c>
      <c r="AA30750" s="19">
        <v>0</v>
      </c>
      <c r="AB30750" s="19">
        <v>0</v>
      </c>
    </row>
    <row r="30751" spans="1:28" x14ac:dyDescent="0.3">
      <c r="A30751" t="s">
        <v>24235</v>
      </c>
      <c r="B30751" s="9" t="s">
        <v>23322</v>
      </c>
      <c r="C30751" s="9">
        <v>3812</v>
      </c>
      <c r="D30751" t="s">
        <v>1197</v>
      </c>
      <c r="E30751" t="s">
        <v>1197</v>
      </c>
      <c r="F30751">
        <v>4759020</v>
      </c>
      <c r="G30751" t="s">
        <v>1153</v>
      </c>
      <c r="H30751" s="18" t="s">
        <v>19661</v>
      </c>
      <c r="I30751" s="19">
        <v>0</v>
      </c>
      <c r="J30751" s="19">
        <v>1</v>
      </c>
      <c r="K30751" s="19">
        <v>0</v>
      </c>
      <c r="L30751" s="19">
        <v>0</v>
      </c>
      <c r="M30751" s="19">
        <v>1</v>
      </c>
      <c r="N30751" s="19" t="s">
        <v>19985</v>
      </c>
      <c r="O30751" s="19">
        <v>0</v>
      </c>
      <c r="P30751" s="19">
        <v>1</v>
      </c>
      <c r="Q30751" s="19">
        <v>1</v>
      </c>
      <c r="R30751" s="19">
        <v>2.67</v>
      </c>
      <c r="S30751" s="19" t="s">
        <v>23335</v>
      </c>
      <c r="T30751" s="19">
        <v>1</v>
      </c>
      <c r="U30751" s="19">
        <v>0</v>
      </c>
      <c r="V30751" s="19">
        <v>0</v>
      </c>
      <c r="W30751" s="19">
        <v>0</v>
      </c>
      <c r="X30751" s="19">
        <v>0</v>
      </c>
      <c r="Y30751" s="19" t="s">
        <v>23336</v>
      </c>
      <c r="Z30751" s="19">
        <v>0</v>
      </c>
      <c r="AA30751" s="19">
        <v>0</v>
      </c>
      <c r="AB30751" s="19">
        <v>0</v>
      </c>
    </row>
    <row r="30752" spans="1:28" x14ac:dyDescent="0.3">
      <c r="A30752" t="s">
        <v>19839</v>
      </c>
      <c r="B30752" s="9" t="s">
        <v>23322</v>
      </c>
      <c r="C30752" s="9">
        <v>10421</v>
      </c>
      <c r="D30752" t="s">
        <v>1197</v>
      </c>
      <c r="E30752" t="s">
        <v>1197</v>
      </c>
      <c r="F30752">
        <v>4759020</v>
      </c>
      <c r="G30752" t="s">
        <v>1153</v>
      </c>
      <c r="H30752" s="18" t="s">
        <v>19661</v>
      </c>
      <c r="I30752" s="19">
        <v>0</v>
      </c>
      <c r="J30752" s="19">
        <v>1</v>
      </c>
      <c r="K30752" s="19">
        <v>0</v>
      </c>
      <c r="L30752" s="19">
        <v>0</v>
      </c>
      <c r="M30752" s="19">
        <v>1</v>
      </c>
      <c r="N30752" s="19" t="s">
        <v>19985</v>
      </c>
      <c r="O30752" s="19">
        <v>0</v>
      </c>
      <c r="P30752" s="19">
        <v>1</v>
      </c>
      <c r="Q30752" s="19">
        <v>1</v>
      </c>
      <c r="R30752" s="19">
        <v>2.67</v>
      </c>
      <c r="S30752" s="19" t="s">
        <v>23335</v>
      </c>
      <c r="T30752" s="19">
        <v>1</v>
      </c>
      <c r="U30752" s="19">
        <v>0</v>
      </c>
      <c r="V30752" s="19">
        <v>0</v>
      </c>
      <c r="W30752" s="19">
        <v>0</v>
      </c>
      <c r="X30752" s="19">
        <v>0</v>
      </c>
      <c r="Y30752" s="19" t="s">
        <v>23336</v>
      </c>
      <c r="Z30752" s="19">
        <v>0</v>
      </c>
      <c r="AA30752" s="19">
        <v>0</v>
      </c>
      <c r="AB30752" s="19">
        <v>0</v>
      </c>
    </row>
    <row r="30753" spans="1:28" x14ac:dyDescent="0.3">
      <c r="A30753" t="s">
        <v>19985</v>
      </c>
      <c r="B30753" s="9" t="s">
        <v>23337</v>
      </c>
      <c r="C30753" s="9">
        <v>18642</v>
      </c>
      <c r="D30753" t="s">
        <v>1197</v>
      </c>
      <c r="E30753" t="s">
        <v>1197</v>
      </c>
      <c r="F30753">
        <v>4759020</v>
      </c>
      <c r="G30753" t="s">
        <v>1153</v>
      </c>
      <c r="H30753" s="18" t="s">
        <v>19661</v>
      </c>
      <c r="I30753" s="19">
        <v>0</v>
      </c>
      <c r="J30753" s="19">
        <v>1</v>
      </c>
      <c r="K30753" s="19">
        <v>0</v>
      </c>
      <c r="L30753" s="19">
        <v>1</v>
      </c>
      <c r="M30753" s="19">
        <v>1</v>
      </c>
      <c r="O30753" s="19">
        <v>0</v>
      </c>
      <c r="P30753" s="19">
        <v>1</v>
      </c>
      <c r="Q30753" s="19">
        <v>1</v>
      </c>
      <c r="R30753" s="19">
        <v>2.67</v>
      </c>
      <c r="S30753" s="19" t="s">
        <v>23335</v>
      </c>
      <c r="T30753" s="19">
        <v>1</v>
      </c>
      <c r="U30753" s="19">
        <v>0</v>
      </c>
      <c r="V30753" s="19">
        <v>0</v>
      </c>
      <c r="W30753" s="19">
        <v>0</v>
      </c>
      <c r="X30753" s="19">
        <v>1</v>
      </c>
      <c r="Y30753" s="19" t="s">
        <v>23333</v>
      </c>
      <c r="Z30753" s="19">
        <v>0</v>
      </c>
      <c r="AA30753" s="19">
        <v>0</v>
      </c>
      <c r="AB30753" s="19">
        <v>0</v>
      </c>
    </row>
    <row r="30754" spans="1:28" x14ac:dyDescent="0.3">
      <c r="A30754" t="s">
        <v>19985</v>
      </c>
      <c r="B30754" s="9" t="s">
        <v>23337</v>
      </c>
      <c r="C30754" s="9">
        <v>18642</v>
      </c>
      <c r="D30754" t="s">
        <v>19967</v>
      </c>
      <c r="E30754" t="s">
        <v>19967</v>
      </c>
      <c r="F30754">
        <v>4759240</v>
      </c>
      <c r="G30754" t="s">
        <v>5349</v>
      </c>
      <c r="H30754" s="18" t="s">
        <v>19661</v>
      </c>
      <c r="I30754" s="19">
        <v>0</v>
      </c>
      <c r="J30754" s="19">
        <v>1</v>
      </c>
      <c r="K30754" s="19">
        <v>0</v>
      </c>
      <c r="L30754" s="19">
        <v>1</v>
      </c>
      <c r="M30754" s="19">
        <v>1</v>
      </c>
      <c r="O30754" s="19">
        <v>0</v>
      </c>
      <c r="P30754" s="19">
        <v>1</v>
      </c>
      <c r="Q30754" s="19">
        <v>1</v>
      </c>
      <c r="R30754" s="19">
        <v>2.67</v>
      </c>
      <c r="S30754" s="19" t="s">
        <v>23335</v>
      </c>
      <c r="T30754" s="19">
        <v>1</v>
      </c>
      <c r="U30754" s="19">
        <v>0</v>
      </c>
      <c r="V30754" s="19">
        <v>0</v>
      </c>
      <c r="W30754" s="19">
        <v>0</v>
      </c>
      <c r="X30754" s="19">
        <v>1</v>
      </c>
      <c r="Y30754" s="19" t="s">
        <v>23333</v>
      </c>
      <c r="Z30754" s="19">
        <v>0</v>
      </c>
      <c r="AA30754" s="19">
        <v>0</v>
      </c>
      <c r="AB30754" s="19">
        <v>0</v>
      </c>
    </row>
    <row r="30755" spans="1:28" x14ac:dyDescent="0.3">
      <c r="A30755" t="s">
        <v>23542</v>
      </c>
      <c r="B30755" s="9" t="s">
        <v>23329</v>
      </c>
      <c r="C30755" s="9">
        <v>19898</v>
      </c>
      <c r="D30755" t="s">
        <v>19967</v>
      </c>
      <c r="E30755" t="s">
        <v>19967</v>
      </c>
      <c r="F30755">
        <v>4759240</v>
      </c>
      <c r="G30755" t="s">
        <v>5349</v>
      </c>
      <c r="H30755" s="18" t="s">
        <v>19661</v>
      </c>
      <c r="I30755" s="19">
        <v>0</v>
      </c>
      <c r="J30755" s="19">
        <v>1</v>
      </c>
      <c r="K30755" s="19">
        <v>0</v>
      </c>
      <c r="L30755" s="19">
        <v>0</v>
      </c>
      <c r="M30755" s="19">
        <v>1</v>
      </c>
      <c r="N30755" s="19" t="s">
        <v>19985</v>
      </c>
      <c r="O30755" s="19">
        <v>0</v>
      </c>
      <c r="P30755" s="19">
        <v>1</v>
      </c>
      <c r="Q30755" s="19">
        <v>1</v>
      </c>
      <c r="R30755" s="19">
        <v>2.67</v>
      </c>
      <c r="S30755" s="19" t="s">
        <v>23335</v>
      </c>
      <c r="T30755" s="19">
        <v>1</v>
      </c>
      <c r="U30755" s="19">
        <v>0</v>
      </c>
      <c r="V30755" s="19">
        <v>0</v>
      </c>
      <c r="W30755" s="19">
        <v>0</v>
      </c>
      <c r="X30755" s="19">
        <v>1</v>
      </c>
      <c r="Y30755" s="19" t="s">
        <v>23333</v>
      </c>
      <c r="Z30755" s="19">
        <v>0</v>
      </c>
      <c r="AA30755" s="19">
        <v>0</v>
      </c>
      <c r="AB30755" s="19">
        <v>0</v>
      </c>
    </row>
    <row r="30756" spans="1:28" x14ac:dyDescent="0.3">
      <c r="A30756" t="s">
        <v>23404</v>
      </c>
      <c r="B30756" s="9" t="s">
        <v>23329</v>
      </c>
      <c r="C30756" s="9">
        <v>4624</v>
      </c>
      <c r="D30756" t="s">
        <v>19737</v>
      </c>
      <c r="E30756" t="s">
        <v>19737</v>
      </c>
      <c r="F30756">
        <v>4759560</v>
      </c>
      <c r="G30756" t="s">
        <v>19735</v>
      </c>
      <c r="H30756" s="18" t="s">
        <v>19661</v>
      </c>
      <c r="I30756" s="19">
        <v>0</v>
      </c>
      <c r="J30756" s="19">
        <v>1</v>
      </c>
      <c r="K30756" s="19">
        <v>0</v>
      </c>
      <c r="L30756" s="19">
        <v>0</v>
      </c>
      <c r="M30756" s="19">
        <v>1</v>
      </c>
      <c r="N30756" s="19" t="s">
        <v>19985</v>
      </c>
      <c r="O30756" s="19">
        <v>0</v>
      </c>
      <c r="P30756" s="19">
        <v>1</v>
      </c>
      <c r="Q30756" s="19">
        <v>1</v>
      </c>
      <c r="R30756" s="19">
        <v>2.67</v>
      </c>
      <c r="S30756" s="19" t="s">
        <v>23335</v>
      </c>
      <c r="T30756" s="19">
        <v>1</v>
      </c>
      <c r="U30756" s="19">
        <v>0</v>
      </c>
      <c r="V30756" s="19">
        <v>0</v>
      </c>
      <c r="W30756" s="19">
        <v>0</v>
      </c>
      <c r="X30756" s="19">
        <v>0</v>
      </c>
      <c r="Y30756" s="19" t="s">
        <v>23336</v>
      </c>
      <c r="Z30756" s="19">
        <v>0</v>
      </c>
      <c r="AA30756" s="19">
        <v>0</v>
      </c>
      <c r="AB30756" s="19">
        <v>0</v>
      </c>
    </row>
    <row r="30757" spans="1:28" x14ac:dyDescent="0.3">
      <c r="A30757" t="s">
        <v>19985</v>
      </c>
      <c r="B30757" s="9" t="s">
        <v>23337</v>
      </c>
      <c r="C30757" s="9">
        <v>18642</v>
      </c>
      <c r="D30757" t="s">
        <v>19737</v>
      </c>
      <c r="E30757" t="s">
        <v>19737</v>
      </c>
      <c r="F30757">
        <v>4759560</v>
      </c>
      <c r="G30757" t="s">
        <v>19735</v>
      </c>
      <c r="H30757" s="18" t="s">
        <v>19661</v>
      </c>
      <c r="I30757" s="19">
        <v>0</v>
      </c>
      <c r="J30757" s="19">
        <v>1</v>
      </c>
      <c r="K30757" s="19">
        <v>0</v>
      </c>
      <c r="L30757" s="19">
        <v>1</v>
      </c>
      <c r="M30757" s="19">
        <v>1</v>
      </c>
      <c r="O30757" s="19">
        <v>0</v>
      </c>
      <c r="P30757" s="19">
        <v>1</v>
      </c>
      <c r="Q30757" s="19">
        <v>1</v>
      </c>
      <c r="R30757" s="19">
        <v>2.67</v>
      </c>
      <c r="S30757" s="19" t="s">
        <v>23335</v>
      </c>
      <c r="T30757" s="19">
        <v>1</v>
      </c>
      <c r="U30757" s="19">
        <v>0</v>
      </c>
      <c r="V30757" s="19">
        <v>0</v>
      </c>
      <c r="W30757" s="19">
        <v>0</v>
      </c>
      <c r="X30757" s="19">
        <v>1</v>
      </c>
      <c r="Y30757" s="19" t="s">
        <v>23333</v>
      </c>
      <c r="Z30757" s="19">
        <v>0</v>
      </c>
      <c r="AA30757" s="19">
        <v>0</v>
      </c>
      <c r="AB30757" s="19">
        <v>0</v>
      </c>
    </row>
    <row r="30758" spans="1:28" x14ac:dyDescent="0.3">
      <c r="A30758" t="s">
        <v>23404</v>
      </c>
      <c r="B30758" s="9" t="s">
        <v>23329</v>
      </c>
      <c r="C30758" s="9">
        <v>4624</v>
      </c>
      <c r="D30758" t="s">
        <v>714</v>
      </c>
      <c r="E30758" t="s">
        <v>714</v>
      </c>
      <c r="F30758">
        <v>4760280</v>
      </c>
      <c r="G30758" t="s">
        <v>7485</v>
      </c>
      <c r="H30758" s="18" t="s">
        <v>19661</v>
      </c>
      <c r="I30758" s="19">
        <v>0</v>
      </c>
      <c r="J30758" s="19">
        <v>1</v>
      </c>
      <c r="K30758" s="19">
        <v>0</v>
      </c>
      <c r="L30758" s="19">
        <v>0</v>
      </c>
      <c r="M30758" s="19">
        <v>1</v>
      </c>
      <c r="N30758" s="19" t="s">
        <v>19985</v>
      </c>
      <c r="O30758" s="19">
        <v>0</v>
      </c>
      <c r="P30758" s="19">
        <v>1</v>
      </c>
      <c r="Q30758" s="19">
        <v>1</v>
      </c>
      <c r="R30758" s="19">
        <v>2.67</v>
      </c>
      <c r="S30758" s="19" t="s">
        <v>23335</v>
      </c>
      <c r="T30758" s="19">
        <v>1</v>
      </c>
      <c r="U30758" s="19">
        <v>0</v>
      </c>
      <c r="V30758" s="19">
        <v>0</v>
      </c>
      <c r="W30758" s="19">
        <v>0</v>
      </c>
      <c r="X30758" s="19">
        <v>0</v>
      </c>
      <c r="Y30758" s="19" t="s">
        <v>23336</v>
      </c>
      <c r="Z30758" s="19">
        <v>0</v>
      </c>
      <c r="AA30758" s="19">
        <v>0</v>
      </c>
      <c r="AB30758" s="19">
        <v>0</v>
      </c>
    </row>
    <row r="30759" spans="1:28" x14ac:dyDescent="0.3">
      <c r="A30759" t="s">
        <v>19985</v>
      </c>
      <c r="B30759" s="9" t="s">
        <v>23337</v>
      </c>
      <c r="C30759" s="9">
        <v>18642</v>
      </c>
      <c r="D30759" t="s">
        <v>714</v>
      </c>
      <c r="E30759" t="s">
        <v>714</v>
      </c>
      <c r="F30759">
        <v>4760280</v>
      </c>
      <c r="G30759" t="s">
        <v>7485</v>
      </c>
      <c r="H30759" s="18" t="s">
        <v>19661</v>
      </c>
      <c r="I30759" s="19">
        <v>0</v>
      </c>
      <c r="J30759" s="19">
        <v>1</v>
      </c>
      <c r="K30759" s="19">
        <v>0</v>
      </c>
      <c r="L30759" s="19">
        <v>1</v>
      </c>
      <c r="M30759" s="19">
        <v>1</v>
      </c>
      <c r="O30759" s="19">
        <v>0</v>
      </c>
      <c r="P30759" s="19">
        <v>1</v>
      </c>
      <c r="Q30759" s="19">
        <v>1</v>
      </c>
      <c r="R30759" s="19">
        <v>2.67</v>
      </c>
      <c r="S30759" s="19" t="s">
        <v>23335</v>
      </c>
      <c r="T30759" s="19">
        <v>1</v>
      </c>
      <c r="U30759" s="19">
        <v>0</v>
      </c>
      <c r="V30759" s="19">
        <v>0</v>
      </c>
      <c r="W30759" s="19">
        <v>0</v>
      </c>
      <c r="X30759" s="19">
        <v>1</v>
      </c>
      <c r="Y30759" s="19" t="s">
        <v>23333</v>
      </c>
      <c r="Z30759" s="19">
        <v>0</v>
      </c>
      <c r="AA30759" s="19">
        <v>0</v>
      </c>
      <c r="AB30759" s="19">
        <v>0</v>
      </c>
    </row>
    <row r="30760" spans="1:28" x14ac:dyDescent="0.3">
      <c r="A30760" t="s">
        <v>23759</v>
      </c>
      <c r="B30760" s="9" t="s">
        <v>23329</v>
      </c>
      <c r="C30760" s="9">
        <v>20130</v>
      </c>
      <c r="D30760" t="s">
        <v>714</v>
      </c>
      <c r="E30760" t="s">
        <v>714</v>
      </c>
      <c r="F30760">
        <v>4760280</v>
      </c>
      <c r="G30760" t="s">
        <v>7485</v>
      </c>
      <c r="H30760" s="18" t="s">
        <v>19661</v>
      </c>
      <c r="I30760" s="19">
        <v>0</v>
      </c>
      <c r="J30760" s="19">
        <v>1</v>
      </c>
      <c r="K30760" s="19">
        <v>0</v>
      </c>
      <c r="L30760" s="19">
        <v>0</v>
      </c>
      <c r="M30760" s="19">
        <v>1</v>
      </c>
      <c r="N30760" s="19" t="s">
        <v>19985</v>
      </c>
      <c r="O30760" s="19">
        <v>0</v>
      </c>
      <c r="P30760" s="19">
        <v>1</v>
      </c>
      <c r="Q30760" s="19">
        <v>1</v>
      </c>
      <c r="R30760" s="19">
        <v>2.67</v>
      </c>
      <c r="S30760" s="19" t="s">
        <v>23335</v>
      </c>
      <c r="T30760" s="19">
        <v>1</v>
      </c>
      <c r="U30760" s="19">
        <v>0</v>
      </c>
      <c r="V30760" s="19">
        <v>0</v>
      </c>
      <c r="W30760" s="19">
        <v>0</v>
      </c>
      <c r="X30760" s="19">
        <v>1</v>
      </c>
      <c r="Y30760" s="19" t="s">
        <v>23333</v>
      </c>
      <c r="Z30760" s="19">
        <v>0</v>
      </c>
      <c r="AA30760" s="19">
        <v>0</v>
      </c>
      <c r="AB30760" s="19">
        <v>0</v>
      </c>
    </row>
    <row r="30761" spans="1:28" x14ac:dyDescent="0.3">
      <c r="A30761" t="s">
        <v>19913</v>
      </c>
      <c r="B30761" s="9" t="s">
        <v>23329</v>
      </c>
      <c r="C30761" s="9">
        <v>16930</v>
      </c>
      <c r="D30761" t="s">
        <v>19923</v>
      </c>
      <c r="E30761" t="s">
        <v>19923</v>
      </c>
      <c r="F30761">
        <v>4760500</v>
      </c>
      <c r="G30761" t="s">
        <v>348</v>
      </c>
      <c r="H30761" s="18" t="s">
        <v>19661</v>
      </c>
      <c r="I30761" s="19">
        <v>0</v>
      </c>
      <c r="J30761" s="19">
        <v>1</v>
      </c>
      <c r="K30761" s="19">
        <v>0</v>
      </c>
      <c r="L30761" s="19">
        <v>0</v>
      </c>
      <c r="M30761" s="19">
        <v>1</v>
      </c>
      <c r="N30761" s="19" t="s">
        <v>19985</v>
      </c>
      <c r="O30761" s="19">
        <v>0</v>
      </c>
      <c r="P30761" s="19">
        <v>1</v>
      </c>
      <c r="Q30761" s="19">
        <v>1</v>
      </c>
      <c r="R30761" s="19">
        <v>2.67</v>
      </c>
      <c r="S30761" s="19" t="s">
        <v>23335</v>
      </c>
      <c r="T30761" s="19">
        <v>1</v>
      </c>
      <c r="U30761" s="19">
        <v>0</v>
      </c>
      <c r="V30761" s="19">
        <v>0</v>
      </c>
      <c r="W30761" s="19">
        <v>0</v>
      </c>
      <c r="X30761" s="19">
        <v>1</v>
      </c>
      <c r="Y30761" s="19" t="s">
        <v>23333</v>
      </c>
      <c r="Z30761" s="19">
        <v>0</v>
      </c>
      <c r="AA30761" s="19">
        <v>0</v>
      </c>
      <c r="AB30761" s="19">
        <v>0</v>
      </c>
    </row>
    <row r="30762" spans="1:28" x14ac:dyDescent="0.3">
      <c r="A30762" t="s">
        <v>19985</v>
      </c>
      <c r="B30762" s="9" t="s">
        <v>23337</v>
      </c>
      <c r="C30762" s="9">
        <v>18642</v>
      </c>
      <c r="D30762" t="s">
        <v>19923</v>
      </c>
      <c r="E30762" t="s">
        <v>19923</v>
      </c>
      <c r="F30762">
        <v>4760500</v>
      </c>
      <c r="G30762" t="s">
        <v>348</v>
      </c>
      <c r="H30762" s="18" t="s">
        <v>19661</v>
      </c>
      <c r="I30762" s="19">
        <v>0</v>
      </c>
      <c r="J30762" s="19">
        <v>1</v>
      </c>
      <c r="K30762" s="19">
        <v>0</v>
      </c>
      <c r="L30762" s="19">
        <v>1</v>
      </c>
      <c r="M30762" s="19">
        <v>1</v>
      </c>
      <c r="O30762" s="19">
        <v>0</v>
      </c>
      <c r="P30762" s="19">
        <v>1</v>
      </c>
      <c r="Q30762" s="19">
        <v>1</v>
      </c>
      <c r="R30762" s="19">
        <v>2.67</v>
      </c>
      <c r="S30762" s="19" t="s">
        <v>23335</v>
      </c>
      <c r="T30762" s="19">
        <v>1</v>
      </c>
      <c r="U30762" s="19">
        <v>0</v>
      </c>
      <c r="V30762" s="19">
        <v>0</v>
      </c>
      <c r="W30762" s="19">
        <v>0</v>
      </c>
      <c r="X30762" s="19">
        <v>1</v>
      </c>
      <c r="Y30762" s="19" t="s">
        <v>23333</v>
      </c>
      <c r="Z30762" s="19">
        <v>0</v>
      </c>
      <c r="AA30762" s="19">
        <v>0</v>
      </c>
      <c r="AB30762" s="19">
        <v>0</v>
      </c>
    </row>
    <row r="30763" spans="1:28" x14ac:dyDescent="0.3">
      <c r="A30763" t="s">
        <v>23684</v>
      </c>
      <c r="B30763" s="9" t="s">
        <v>23322</v>
      </c>
      <c r="C30763" s="9">
        <v>15507</v>
      </c>
      <c r="D30763" t="s">
        <v>4133</v>
      </c>
      <c r="E30763" t="s">
        <v>4133</v>
      </c>
      <c r="F30763">
        <v>4761040</v>
      </c>
      <c r="G30763" t="s">
        <v>19770</v>
      </c>
      <c r="H30763" s="18" t="s">
        <v>19661</v>
      </c>
      <c r="I30763" s="19">
        <v>0</v>
      </c>
      <c r="J30763" s="19">
        <v>1</v>
      </c>
      <c r="K30763" s="19">
        <v>0</v>
      </c>
      <c r="L30763" s="19">
        <v>0</v>
      </c>
      <c r="M30763" s="19">
        <v>1</v>
      </c>
      <c r="N30763" s="19" t="s">
        <v>19985</v>
      </c>
      <c r="O30763" s="19">
        <v>0</v>
      </c>
      <c r="P30763" s="19">
        <v>1</v>
      </c>
      <c r="Q30763" s="19">
        <v>1</v>
      </c>
      <c r="R30763" s="19">
        <v>2.67</v>
      </c>
      <c r="S30763" s="19" t="s">
        <v>23335</v>
      </c>
      <c r="T30763" s="19">
        <v>1</v>
      </c>
      <c r="U30763" s="19">
        <v>0</v>
      </c>
      <c r="V30763" s="19">
        <v>0</v>
      </c>
      <c r="W30763" s="19">
        <v>0</v>
      </c>
      <c r="X30763" s="19">
        <v>0</v>
      </c>
      <c r="Y30763" s="19" t="s">
        <v>23336</v>
      </c>
      <c r="Z30763" s="19">
        <v>0</v>
      </c>
      <c r="AA30763" s="19">
        <v>0</v>
      </c>
      <c r="AB30763" s="19">
        <v>0</v>
      </c>
    </row>
    <row r="30764" spans="1:28" x14ac:dyDescent="0.3">
      <c r="A30764" t="s">
        <v>19985</v>
      </c>
      <c r="B30764" s="9" t="s">
        <v>23337</v>
      </c>
      <c r="C30764" s="9">
        <v>18642</v>
      </c>
      <c r="D30764" t="s">
        <v>4133</v>
      </c>
      <c r="E30764" t="s">
        <v>4133</v>
      </c>
      <c r="F30764">
        <v>4761040</v>
      </c>
      <c r="G30764" t="s">
        <v>19770</v>
      </c>
      <c r="H30764" s="18" t="s">
        <v>19661</v>
      </c>
      <c r="I30764" s="19">
        <v>0</v>
      </c>
      <c r="J30764" s="19">
        <v>1</v>
      </c>
      <c r="K30764" s="19">
        <v>0</v>
      </c>
      <c r="L30764" s="19">
        <v>1</v>
      </c>
      <c r="M30764" s="19">
        <v>1</v>
      </c>
      <c r="O30764" s="19">
        <v>0</v>
      </c>
      <c r="P30764" s="19">
        <v>1</v>
      </c>
      <c r="Q30764" s="19">
        <v>1</v>
      </c>
      <c r="R30764" s="19">
        <v>2.67</v>
      </c>
      <c r="S30764" s="19" t="s">
        <v>23335</v>
      </c>
      <c r="T30764" s="19">
        <v>1</v>
      </c>
      <c r="U30764" s="19">
        <v>0</v>
      </c>
      <c r="V30764" s="19">
        <v>0</v>
      </c>
      <c r="W30764" s="19">
        <v>0</v>
      </c>
      <c r="X30764" s="19">
        <v>1</v>
      </c>
      <c r="Y30764" s="19" t="s">
        <v>23333</v>
      </c>
      <c r="Z30764" s="19">
        <v>0</v>
      </c>
      <c r="AA30764" s="19">
        <v>0</v>
      </c>
      <c r="AB30764" s="19">
        <v>0</v>
      </c>
    </row>
    <row r="30765" spans="1:28" x14ac:dyDescent="0.3">
      <c r="A30765" t="s">
        <v>24435</v>
      </c>
      <c r="B30765" s="9" t="s">
        <v>23322</v>
      </c>
      <c r="C30765" s="9">
        <v>14455</v>
      </c>
      <c r="D30765" t="s">
        <v>19882</v>
      </c>
      <c r="E30765" t="s">
        <v>19882</v>
      </c>
      <c r="F30765">
        <v>4761160</v>
      </c>
      <c r="G30765" t="s">
        <v>251</v>
      </c>
      <c r="H30765" s="18" t="s">
        <v>19661</v>
      </c>
      <c r="I30765" s="19">
        <v>0</v>
      </c>
      <c r="J30765" s="19">
        <v>1</v>
      </c>
      <c r="K30765" s="19">
        <v>0</v>
      </c>
      <c r="L30765" s="19">
        <v>0</v>
      </c>
      <c r="M30765" s="19">
        <v>1</v>
      </c>
      <c r="N30765" s="19" t="s">
        <v>19985</v>
      </c>
      <c r="O30765" s="19">
        <v>0</v>
      </c>
      <c r="P30765" s="19">
        <v>1</v>
      </c>
      <c r="Q30765" s="19">
        <v>1</v>
      </c>
      <c r="R30765" s="19">
        <v>2.67</v>
      </c>
      <c r="S30765" s="19" t="s">
        <v>23335</v>
      </c>
      <c r="T30765" s="19">
        <v>1</v>
      </c>
      <c r="U30765" s="19">
        <v>0</v>
      </c>
      <c r="V30765" s="19">
        <v>0</v>
      </c>
      <c r="W30765" s="19">
        <v>0</v>
      </c>
      <c r="X30765" s="19">
        <v>0</v>
      </c>
      <c r="Y30765" s="19" t="s">
        <v>23336</v>
      </c>
      <c r="Z30765" s="19">
        <v>0</v>
      </c>
      <c r="AA30765" s="19">
        <v>0</v>
      </c>
      <c r="AB30765" s="19">
        <v>0</v>
      </c>
    </row>
    <row r="30766" spans="1:28" x14ac:dyDescent="0.3">
      <c r="A30766" t="s">
        <v>19985</v>
      </c>
      <c r="B30766" s="9" t="s">
        <v>23337</v>
      </c>
      <c r="C30766" s="9">
        <v>18642</v>
      </c>
      <c r="D30766" t="s">
        <v>19882</v>
      </c>
      <c r="E30766" t="s">
        <v>19882</v>
      </c>
      <c r="F30766">
        <v>4761160</v>
      </c>
      <c r="G30766" t="s">
        <v>251</v>
      </c>
      <c r="H30766" s="18" t="s">
        <v>19661</v>
      </c>
      <c r="I30766" s="19">
        <v>0</v>
      </c>
      <c r="J30766" s="19">
        <v>1</v>
      </c>
      <c r="K30766" s="19">
        <v>0</v>
      </c>
      <c r="L30766" s="19">
        <v>1</v>
      </c>
      <c r="M30766" s="19">
        <v>1</v>
      </c>
      <c r="O30766" s="19">
        <v>0</v>
      </c>
      <c r="P30766" s="19">
        <v>1</v>
      </c>
      <c r="Q30766" s="19">
        <v>1</v>
      </c>
      <c r="R30766" s="19">
        <v>2.67</v>
      </c>
      <c r="S30766" s="19" t="s">
        <v>23335</v>
      </c>
      <c r="T30766" s="19">
        <v>1</v>
      </c>
      <c r="U30766" s="19">
        <v>0</v>
      </c>
      <c r="V30766" s="19">
        <v>0</v>
      </c>
      <c r="W30766" s="19">
        <v>0</v>
      </c>
      <c r="X30766" s="19">
        <v>1</v>
      </c>
      <c r="Y30766" s="19" t="s">
        <v>23333</v>
      </c>
      <c r="Z30766" s="19">
        <v>0</v>
      </c>
      <c r="AA30766" s="19">
        <v>0</v>
      </c>
      <c r="AB30766" s="19">
        <v>0</v>
      </c>
    </row>
    <row r="30767" spans="1:28" x14ac:dyDescent="0.3">
      <c r="A30767" t="s">
        <v>19887</v>
      </c>
      <c r="B30767" s="9" t="s">
        <v>23329</v>
      </c>
      <c r="C30767" s="9">
        <v>15016</v>
      </c>
      <c r="D30767" t="s">
        <v>19894</v>
      </c>
      <c r="E30767" t="s">
        <v>19894</v>
      </c>
      <c r="F30767">
        <v>4761520</v>
      </c>
      <c r="G30767" t="s">
        <v>19888</v>
      </c>
      <c r="H30767" s="18" t="s">
        <v>19661</v>
      </c>
      <c r="I30767" s="19">
        <v>0</v>
      </c>
      <c r="J30767" s="19">
        <v>1</v>
      </c>
      <c r="K30767" s="19">
        <v>0</v>
      </c>
      <c r="L30767" s="19">
        <v>0</v>
      </c>
      <c r="M30767" s="19">
        <v>1</v>
      </c>
      <c r="N30767" s="19" t="s">
        <v>19985</v>
      </c>
      <c r="O30767" s="19">
        <v>0</v>
      </c>
      <c r="P30767" s="19">
        <v>1</v>
      </c>
      <c r="Q30767" s="19">
        <v>1</v>
      </c>
      <c r="R30767" s="19">
        <v>2.67</v>
      </c>
      <c r="S30767" s="19" t="s">
        <v>23335</v>
      </c>
      <c r="T30767" s="19">
        <v>1</v>
      </c>
      <c r="U30767" s="19">
        <v>0</v>
      </c>
      <c r="V30767" s="19">
        <v>0</v>
      </c>
      <c r="W30767" s="19">
        <v>0</v>
      </c>
      <c r="X30767" s="19">
        <v>0</v>
      </c>
      <c r="Y30767" s="19" t="s">
        <v>23336</v>
      </c>
      <c r="Z30767" s="19">
        <v>0</v>
      </c>
      <c r="AA30767" s="19">
        <v>0</v>
      </c>
      <c r="AB30767" s="19">
        <v>0</v>
      </c>
    </row>
    <row r="30768" spans="1:28" x14ac:dyDescent="0.3">
      <c r="A30768" t="s">
        <v>19985</v>
      </c>
      <c r="B30768" s="9" t="s">
        <v>23337</v>
      </c>
      <c r="C30768" s="9">
        <v>18642</v>
      </c>
      <c r="D30768" t="s">
        <v>19894</v>
      </c>
      <c r="E30768" t="s">
        <v>19894</v>
      </c>
      <c r="F30768">
        <v>4761520</v>
      </c>
      <c r="G30768" t="s">
        <v>19888</v>
      </c>
      <c r="H30768" s="18" t="s">
        <v>19661</v>
      </c>
      <c r="I30768" s="19">
        <v>0</v>
      </c>
      <c r="J30768" s="19">
        <v>1</v>
      </c>
      <c r="K30768" s="19">
        <v>0</v>
      </c>
      <c r="L30768" s="19">
        <v>1</v>
      </c>
      <c r="M30768" s="19">
        <v>1</v>
      </c>
      <c r="O30768" s="19">
        <v>0</v>
      </c>
      <c r="P30768" s="19">
        <v>1</v>
      </c>
      <c r="Q30768" s="19">
        <v>1</v>
      </c>
      <c r="R30768" s="19">
        <v>2.67</v>
      </c>
      <c r="S30768" s="19" t="s">
        <v>23335</v>
      </c>
      <c r="T30768" s="19">
        <v>1</v>
      </c>
      <c r="U30768" s="19">
        <v>0</v>
      </c>
      <c r="V30768" s="19">
        <v>0</v>
      </c>
      <c r="W30768" s="19">
        <v>0</v>
      </c>
      <c r="X30768" s="19">
        <v>1</v>
      </c>
      <c r="Y30768" s="19" t="s">
        <v>23333</v>
      </c>
      <c r="Z30768" s="19">
        <v>0</v>
      </c>
      <c r="AA30768" s="19">
        <v>0</v>
      </c>
      <c r="AB30768" s="19">
        <v>0</v>
      </c>
    </row>
    <row r="30769" spans="1:28" x14ac:dyDescent="0.3">
      <c r="A30769" t="s">
        <v>24295</v>
      </c>
      <c r="B30769" s="9" t="s">
        <v>23322</v>
      </c>
      <c r="C30769" s="9">
        <v>3408</v>
      </c>
      <c r="D30769" t="s">
        <v>19710</v>
      </c>
      <c r="E30769" t="s">
        <v>19710</v>
      </c>
      <c r="F30769">
        <v>4761960</v>
      </c>
      <c r="G30769" t="s">
        <v>3024</v>
      </c>
      <c r="H30769" s="18" t="s">
        <v>19661</v>
      </c>
      <c r="I30769" s="19">
        <v>1</v>
      </c>
      <c r="J30769" s="19">
        <v>1</v>
      </c>
      <c r="K30769" s="19">
        <v>0</v>
      </c>
      <c r="L30769" s="19">
        <v>0</v>
      </c>
      <c r="M30769" s="19">
        <v>1</v>
      </c>
      <c r="N30769" s="19" t="s">
        <v>19985</v>
      </c>
      <c r="O30769" s="19">
        <v>0</v>
      </c>
      <c r="P30769" s="19">
        <v>1</v>
      </c>
      <c r="Q30769" s="19">
        <v>1</v>
      </c>
      <c r="R30769" s="19">
        <v>2.67</v>
      </c>
      <c r="S30769" s="19" t="s">
        <v>23335</v>
      </c>
      <c r="T30769" s="19">
        <v>1</v>
      </c>
      <c r="U30769" s="19">
        <v>0</v>
      </c>
      <c r="V30769" s="19">
        <v>0</v>
      </c>
      <c r="W30769" s="19">
        <v>0</v>
      </c>
      <c r="X30769" s="19">
        <v>0</v>
      </c>
      <c r="Y30769" s="19" t="s">
        <v>23336</v>
      </c>
      <c r="Z30769" s="19">
        <v>0</v>
      </c>
      <c r="AA30769" s="19">
        <v>0</v>
      </c>
      <c r="AB30769" s="19">
        <v>0</v>
      </c>
    </row>
    <row r="30770" spans="1:28" x14ac:dyDescent="0.3">
      <c r="A30770" t="s">
        <v>19985</v>
      </c>
      <c r="B30770" s="9" t="s">
        <v>23337</v>
      </c>
      <c r="C30770" s="9">
        <v>18642</v>
      </c>
      <c r="D30770" t="s">
        <v>19710</v>
      </c>
      <c r="E30770" t="s">
        <v>19710</v>
      </c>
      <c r="F30770">
        <v>4761960</v>
      </c>
      <c r="G30770" t="s">
        <v>3024</v>
      </c>
      <c r="H30770" s="18" t="s">
        <v>19661</v>
      </c>
      <c r="I30770" s="19">
        <v>0</v>
      </c>
      <c r="J30770" s="19">
        <v>1</v>
      </c>
      <c r="K30770" s="19">
        <v>0</v>
      </c>
      <c r="L30770" s="19">
        <v>1</v>
      </c>
      <c r="M30770" s="19">
        <v>1</v>
      </c>
      <c r="O30770" s="19">
        <v>0</v>
      </c>
      <c r="P30770" s="19">
        <v>1</v>
      </c>
      <c r="Q30770" s="19">
        <v>1</v>
      </c>
      <c r="R30770" s="19">
        <v>2.67</v>
      </c>
      <c r="S30770" s="19" t="s">
        <v>23335</v>
      </c>
      <c r="T30770" s="19">
        <v>1</v>
      </c>
      <c r="U30770" s="19">
        <v>0</v>
      </c>
      <c r="V30770" s="19">
        <v>0</v>
      </c>
      <c r="W30770" s="19">
        <v>0</v>
      </c>
      <c r="X30770" s="19">
        <v>1</v>
      </c>
      <c r="Y30770" s="19" t="s">
        <v>23333</v>
      </c>
      <c r="Z30770" s="19">
        <v>0</v>
      </c>
      <c r="AA30770" s="19">
        <v>0</v>
      </c>
      <c r="AB30770" s="19">
        <v>0</v>
      </c>
    </row>
    <row r="30771" spans="1:28" x14ac:dyDescent="0.3">
      <c r="A30771" t="s">
        <v>19985</v>
      </c>
      <c r="B30771" s="9" t="s">
        <v>23337</v>
      </c>
      <c r="C30771" s="9">
        <v>18642</v>
      </c>
      <c r="D30771" t="s">
        <v>19950</v>
      </c>
      <c r="E30771" t="s">
        <v>19950</v>
      </c>
      <c r="F30771">
        <v>4762000</v>
      </c>
      <c r="G30771" t="s">
        <v>333</v>
      </c>
      <c r="H30771" s="18" t="s">
        <v>19661</v>
      </c>
      <c r="I30771" s="19">
        <v>0</v>
      </c>
      <c r="J30771" s="19">
        <v>1</v>
      </c>
      <c r="K30771" s="19">
        <v>0</v>
      </c>
      <c r="L30771" s="19">
        <v>1</v>
      </c>
      <c r="M30771" s="19">
        <v>1</v>
      </c>
      <c r="O30771" s="19">
        <v>0</v>
      </c>
      <c r="P30771" s="19">
        <v>1</v>
      </c>
      <c r="Q30771" s="19">
        <v>1</v>
      </c>
      <c r="R30771" s="19">
        <v>2.67</v>
      </c>
      <c r="S30771" s="19" t="s">
        <v>23335</v>
      </c>
      <c r="T30771" s="19">
        <v>1</v>
      </c>
      <c r="U30771" s="19">
        <v>0</v>
      </c>
      <c r="V30771" s="19">
        <v>0</v>
      </c>
      <c r="W30771" s="19">
        <v>0</v>
      </c>
      <c r="X30771" s="19">
        <v>1</v>
      </c>
      <c r="Y30771" s="19" t="s">
        <v>23333</v>
      </c>
      <c r="Z30771" s="19">
        <v>0</v>
      </c>
      <c r="AA30771" s="19">
        <v>0</v>
      </c>
      <c r="AB30771" s="19">
        <v>0</v>
      </c>
    </row>
    <row r="30772" spans="1:28" x14ac:dyDescent="0.3">
      <c r="A30772" t="s">
        <v>24160</v>
      </c>
      <c r="B30772" s="9" t="s">
        <v>23329</v>
      </c>
      <c r="C30772" s="9">
        <v>19162</v>
      </c>
      <c r="D30772" t="s">
        <v>19950</v>
      </c>
      <c r="E30772" t="s">
        <v>19950</v>
      </c>
      <c r="F30772">
        <v>4762000</v>
      </c>
      <c r="G30772" t="s">
        <v>333</v>
      </c>
      <c r="H30772" s="18" t="s">
        <v>19661</v>
      </c>
      <c r="I30772" s="19">
        <v>0</v>
      </c>
      <c r="J30772" s="19">
        <v>1</v>
      </c>
      <c r="K30772" s="19">
        <v>0</v>
      </c>
      <c r="L30772" s="19">
        <v>0</v>
      </c>
      <c r="M30772" s="19">
        <v>1</v>
      </c>
      <c r="N30772" s="19" t="s">
        <v>19985</v>
      </c>
      <c r="O30772" s="19">
        <v>0</v>
      </c>
      <c r="P30772" s="19">
        <v>1</v>
      </c>
      <c r="Q30772" s="19">
        <v>1</v>
      </c>
      <c r="R30772" s="19">
        <v>2.67</v>
      </c>
      <c r="S30772" s="19" t="s">
        <v>23335</v>
      </c>
      <c r="T30772" s="19">
        <v>1</v>
      </c>
      <c r="U30772" s="19">
        <v>0</v>
      </c>
      <c r="V30772" s="19">
        <v>0</v>
      </c>
      <c r="W30772" s="19">
        <v>0</v>
      </c>
      <c r="X30772" s="19">
        <v>1</v>
      </c>
      <c r="Y30772" s="19" t="s">
        <v>23333</v>
      </c>
      <c r="Z30772" s="19">
        <v>0</v>
      </c>
      <c r="AA30772" s="19">
        <v>0</v>
      </c>
      <c r="AB30772" s="19">
        <v>0</v>
      </c>
    </row>
    <row r="30773" spans="1:28" x14ac:dyDescent="0.3">
      <c r="A30773" t="s">
        <v>23475</v>
      </c>
      <c r="B30773" s="9" t="s">
        <v>23329</v>
      </c>
      <c r="C30773" s="9">
        <v>7174</v>
      </c>
      <c r="D30773" t="s">
        <v>9008</v>
      </c>
      <c r="E30773" t="s">
        <v>9008</v>
      </c>
      <c r="F30773">
        <v>4763060</v>
      </c>
      <c r="G30773" t="s">
        <v>1669</v>
      </c>
      <c r="H30773" s="18" t="s">
        <v>19661</v>
      </c>
      <c r="I30773" s="19">
        <v>0</v>
      </c>
      <c r="J30773" s="19">
        <v>1</v>
      </c>
      <c r="K30773" s="19">
        <v>0</v>
      </c>
      <c r="L30773" s="19">
        <v>0</v>
      </c>
      <c r="M30773" s="19">
        <v>1</v>
      </c>
      <c r="N30773" s="19" t="s">
        <v>19985</v>
      </c>
      <c r="O30773" s="19">
        <v>0</v>
      </c>
      <c r="P30773" s="19">
        <v>1</v>
      </c>
      <c r="Q30773" s="19">
        <v>1</v>
      </c>
      <c r="R30773" s="19">
        <v>2.67</v>
      </c>
      <c r="S30773" s="19" t="s">
        <v>23335</v>
      </c>
      <c r="T30773" s="19">
        <v>1</v>
      </c>
      <c r="U30773" s="19">
        <v>0</v>
      </c>
      <c r="V30773" s="19">
        <v>0</v>
      </c>
      <c r="W30773" s="19">
        <v>0</v>
      </c>
      <c r="X30773" s="19">
        <v>0</v>
      </c>
      <c r="Y30773" s="19" t="s">
        <v>23336</v>
      </c>
      <c r="Z30773" s="19">
        <v>0</v>
      </c>
      <c r="AA30773" s="19">
        <v>0</v>
      </c>
      <c r="AB30773" s="19">
        <v>0</v>
      </c>
    </row>
    <row r="30774" spans="1:28" x14ac:dyDescent="0.3">
      <c r="A30774" t="s">
        <v>19985</v>
      </c>
      <c r="B30774" s="9" t="s">
        <v>23337</v>
      </c>
      <c r="C30774" s="9">
        <v>18642</v>
      </c>
      <c r="D30774" t="s">
        <v>9008</v>
      </c>
      <c r="E30774" t="s">
        <v>9008</v>
      </c>
      <c r="F30774">
        <v>4763060</v>
      </c>
      <c r="G30774" t="s">
        <v>1669</v>
      </c>
      <c r="H30774" s="18" t="s">
        <v>19661</v>
      </c>
      <c r="I30774" s="19">
        <v>0</v>
      </c>
      <c r="J30774" s="19">
        <v>1</v>
      </c>
      <c r="K30774" s="19">
        <v>0</v>
      </c>
      <c r="L30774" s="19">
        <v>1</v>
      </c>
      <c r="M30774" s="19">
        <v>1</v>
      </c>
      <c r="O30774" s="19">
        <v>0</v>
      </c>
      <c r="P30774" s="19">
        <v>1</v>
      </c>
      <c r="Q30774" s="19">
        <v>1</v>
      </c>
      <c r="R30774" s="19">
        <v>2.67</v>
      </c>
      <c r="S30774" s="19" t="s">
        <v>23335</v>
      </c>
      <c r="T30774" s="19">
        <v>1</v>
      </c>
      <c r="U30774" s="19">
        <v>0</v>
      </c>
      <c r="V30774" s="19">
        <v>0</v>
      </c>
      <c r="W30774" s="19">
        <v>0</v>
      </c>
      <c r="X30774" s="19">
        <v>1</v>
      </c>
      <c r="Y30774" s="19" t="s">
        <v>23333</v>
      </c>
      <c r="Z30774" s="19">
        <v>0</v>
      </c>
      <c r="AA30774" s="19">
        <v>0</v>
      </c>
      <c r="AB30774" s="19">
        <v>0</v>
      </c>
    </row>
    <row r="30775" spans="1:28" x14ac:dyDescent="0.3">
      <c r="A30775" t="s">
        <v>24295</v>
      </c>
      <c r="B30775" s="9" t="s">
        <v>23322</v>
      </c>
      <c r="C30775" s="9">
        <v>3408</v>
      </c>
      <c r="D30775" t="s">
        <v>19711</v>
      </c>
      <c r="E30775" t="s">
        <v>19711</v>
      </c>
      <c r="F30775">
        <v>4763080</v>
      </c>
      <c r="G30775" t="s">
        <v>3024</v>
      </c>
      <c r="H30775" s="18" t="s">
        <v>19661</v>
      </c>
      <c r="I30775" s="19">
        <v>1</v>
      </c>
      <c r="J30775" s="19">
        <v>1</v>
      </c>
      <c r="K30775" s="19">
        <v>0</v>
      </c>
      <c r="L30775" s="19">
        <v>0</v>
      </c>
      <c r="M30775" s="19">
        <v>1</v>
      </c>
      <c r="N30775" s="19" t="s">
        <v>19985</v>
      </c>
      <c r="O30775" s="19">
        <v>0</v>
      </c>
      <c r="P30775" s="19">
        <v>1</v>
      </c>
      <c r="Q30775" s="19">
        <v>1</v>
      </c>
      <c r="R30775" s="19">
        <v>2.67</v>
      </c>
      <c r="S30775" s="19" t="s">
        <v>23335</v>
      </c>
      <c r="T30775" s="19">
        <v>1</v>
      </c>
      <c r="U30775" s="19">
        <v>0</v>
      </c>
      <c r="V30775" s="19">
        <v>0</v>
      </c>
      <c r="W30775" s="19">
        <v>0</v>
      </c>
      <c r="X30775" s="19">
        <v>0</v>
      </c>
      <c r="Y30775" s="19" t="s">
        <v>23336</v>
      </c>
      <c r="Z30775" s="19">
        <v>0</v>
      </c>
      <c r="AA30775" s="19">
        <v>0</v>
      </c>
      <c r="AB30775" s="19">
        <v>0</v>
      </c>
    </row>
    <row r="30776" spans="1:28" x14ac:dyDescent="0.3">
      <c r="A30776" t="s">
        <v>19985</v>
      </c>
      <c r="B30776" s="9" t="s">
        <v>23337</v>
      </c>
      <c r="C30776" s="9">
        <v>18642</v>
      </c>
      <c r="D30776" t="s">
        <v>19711</v>
      </c>
      <c r="E30776" t="s">
        <v>19711</v>
      </c>
      <c r="F30776">
        <v>4763080</v>
      </c>
      <c r="G30776" t="s">
        <v>3024</v>
      </c>
      <c r="H30776" s="18" t="s">
        <v>19661</v>
      </c>
      <c r="I30776" s="19">
        <v>0</v>
      </c>
      <c r="J30776" s="19">
        <v>1</v>
      </c>
      <c r="K30776" s="19">
        <v>0</v>
      </c>
      <c r="L30776" s="19">
        <v>1</v>
      </c>
      <c r="M30776" s="19">
        <v>1</v>
      </c>
      <c r="O30776" s="19">
        <v>0</v>
      </c>
      <c r="P30776" s="19">
        <v>1</v>
      </c>
      <c r="Q30776" s="19">
        <v>1</v>
      </c>
      <c r="R30776" s="19">
        <v>2.67</v>
      </c>
      <c r="S30776" s="19" t="s">
        <v>23335</v>
      </c>
      <c r="T30776" s="19">
        <v>1</v>
      </c>
      <c r="U30776" s="19">
        <v>0</v>
      </c>
      <c r="V30776" s="19">
        <v>0</v>
      </c>
      <c r="W30776" s="19">
        <v>0</v>
      </c>
      <c r="X30776" s="19">
        <v>1</v>
      </c>
      <c r="Y30776" s="19" t="s">
        <v>23333</v>
      </c>
      <c r="Z30776" s="19">
        <v>0</v>
      </c>
      <c r="AA30776" s="19">
        <v>0</v>
      </c>
      <c r="AB30776" s="19">
        <v>0</v>
      </c>
    </row>
    <row r="30777" spans="1:28" x14ac:dyDescent="0.3">
      <c r="A30777" t="s">
        <v>23404</v>
      </c>
      <c r="B30777" s="9" t="s">
        <v>23329</v>
      </c>
      <c r="C30777" s="9">
        <v>4624</v>
      </c>
      <c r="D30777" t="s">
        <v>19745</v>
      </c>
      <c r="E30777" t="s">
        <v>19745</v>
      </c>
      <c r="F30777">
        <v>4763140</v>
      </c>
      <c r="G30777" t="s">
        <v>7880</v>
      </c>
      <c r="H30777" s="18" t="s">
        <v>19661</v>
      </c>
      <c r="I30777" s="19">
        <v>0</v>
      </c>
      <c r="J30777" s="19">
        <v>1</v>
      </c>
      <c r="K30777" s="19">
        <v>0</v>
      </c>
      <c r="L30777" s="19">
        <v>0</v>
      </c>
      <c r="M30777" s="19">
        <v>1</v>
      </c>
      <c r="N30777" s="19" t="s">
        <v>19985</v>
      </c>
      <c r="O30777" s="19">
        <v>0</v>
      </c>
      <c r="P30777" s="19">
        <v>1</v>
      </c>
      <c r="Q30777" s="19">
        <v>1</v>
      </c>
      <c r="R30777" s="19">
        <v>2.67</v>
      </c>
      <c r="S30777" s="19" t="s">
        <v>23335</v>
      </c>
      <c r="T30777" s="19">
        <v>1</v>
      </c>
      <c r="U30777" s="19">
        <v>0</v>
      </c>
      <c r="V30777" s="19">
        <v>0</v>
      </c>
      <c r="W30777" s="19">
        <v>0</v>
      </c>
      <c r="X30777" s="19">
        <v>0</v>
      </c>
      <c r="Y30777" s="19" t="s">
        <v>23336</v>
      </c>
      <c r="Z30777" s="19">
        <v>0</v>
      </c>
      <c r="AA30777" s="19">
        <v>0</v>
      </c>
      <c r="AB30777" s="19">
        <v>0</v>
      </c>
    </row>
    <row r="30778" spans="1:28" x14ac:dyDescent="0.3">
      <c r="A30778" t="s">
        <v>19873</v>
      </c>
      <c r="B30778" s="9" t="s">
        <v>23322</v>
      </c>
      <c r="C30778" s="9">
        <v>13216</v>
      </c>
      <c r="D30778" t="s">
        <v>19745</v>
      </c>
      <c r="E30778" t="s">
        <v>19745</v>
      </c>
      <c r="F30778">
        <v>4763140</v>
      </c>
      <c r="G30778" t="s">
        <v>7880</v>
      </c>
      <c r="H30778" s="18" t="s">
        <v>19661</v>
      </c>
      <c r="I30778" s="19">
        <v>0</v>
      </c>
      <c r="J30778" s="19">
        <v>1</v>
      </c>
      <c r="K30778" s="19">
        <v>0</v>
      </c>
      <c r="L30778" s="19">
        <v>0</v>
      </c>
      <c r="M30778" s="19">
        <v>1</v>
      </c>
      <c r="N30778" s="19" t="s">
        <v>19985</v>
      </c>
      <c r="O30778" s="19">
        <v>0</v>
      </c>
      <c r="P30778" s="19">
        <v>1</v>
      </c>
      <c r="Q30778" s="19">
        <v>1</v>
      </c>
      <c r="R30778" s="19">
        <v>2.67</v>
      </c>
      <c r="S30778" s="19" t="s">
        <v>23335</v>
      </c>
      <c r="T30778" s="19">
        <v>1</v>
      </c>
      <c r="U30778" s="19">
        <v>0</v>
      </c>
      <c r="V30778" s="19">
        <v>0</v>
      </c>
      <c r="W30778" s="19">
        <v>0</v>
      </c>
      <c r="X30778" s="19">
        <v>0</v>
      </c>
      <c r="Y30778" s="19" t="s">
        <v>23336</v>
      </c>
      <c r="Z30778" s="19">
        <v>0</v>
      </c>
      <c r="AA30778" s="19">
        <v>0</v>
      </c>
      <c r="AB30778" s="19">
        <v>0</v>
      </c>
    </row>
    <row r="30779" spans="1:28" x14ac:dyDescent="0.3">
      <c r="A30779" t="s">
        <v>19985</v>
      </c>
      <c r="B30779" s="9" t="s">
        <v>23337</v>
      </c>
      <c r="C30779" s="9">
        <v>18642</v>
      </c>
      <c r="D30779" t="s">
        <v>19745</v>
      </c>
      <c r="E30779" t="s">
        <v>19745</v>
      </c>
      <c r="F30779">
        <v>4763140</v>
      </c>
      <c r="G30779" t="s">
        <v>7880</v>
      </c>
      <c r="H30779" s="18" t="s">
        <v>19661</v>
      </c>
      <c r="I30779" s="19">
        <v>0</v>
      </c>
      <c r="J30779" s="19">
        <v>1</v>
      </c>
      <c r="K30779" s="19">
        <v>0</v>
      </c>
      <c r="L30779" s="19">
        <v>1</v>
      </c>
      <c r="M30779" s="19">
        <v>1</v>
      </c>
      <c r="O30779" s="19">
        <v>0</v>
      </c>
      <c r="P30779" s="19">
        <v>1</v>
      </c>
      <c r="Q30779" s="19">
        <v>1</v>
      </c>
      <c r="R30779" s="19">
        <v>2.67</v>
      </c>
      <c r="S30779" s="19" t="s">
        <v>23335</v>
      </c>
      <c r="T30779" s="19">
        <v>1</v>
      </c>
      <c r="U30779" s="19">
        <v>0</v>
      </c>
      <c r="V30779" s="19">
        <v>0</v>
      </c>
      <c r="W30779" s="19">
        <v>0</v>
      </c>
      <c r="X30779" s="19">
        <v>1</v>
      </c>
      <c r="Y30779" s="19" t="s">
        <v>23333</v>
      </c>
      <c r="Z30779" s="19">
        <v>0</v>
      </c>
      <c r="AA30779" s="19">
        <v>0</v>
      </c>
      <c r="AB30779" s="19">
        <v>0</v>
      </c>
    </row>
    <row r="30780" spans="1:28" x14ac:dyDescent="0.3">
      <c r="A30780" t="s">
        <v>24588</v>
      </c>
      <c r="B30780" s="9" t="s">
        <v>23329</v>
      </c>
      <c r="C30780" s="9">
        <v>40236</v>
      </c>
      <c r="D30780" t="s">
        <v>12176</v>
      </c>
      <c r="E30780" t="s">
        <v>12176</v>
      </c>
      <c r="F30780">
        <v>4763340</v>
      </c>
      <c r="G30780" t="s">
        <v>605</v>
      </c>
      <c r="H30780" s="18" t="s">
        <v>19661</v>
      </c>
      <c r="I30780" s="19">
        <v>0</v>
      </c>
      <c r="J30780" s="19">
        <v>1</v>
      </c>
      <c r="K30780" s="19">
        <v>0</v>
      </c>
      <c r="L30780" s="19">
        <v>0</v>
      </c>
      <c r="M30780" s="19">
        <v>1</v>
      </c>
      <c r="N30780" s="19" t="s">
        <v>19985</v>
      </c>
      <c r="O30780" s="19">
        <v>0</v>
      </c>
      <c r="P30780" s="19">
        <v>1</v>
      </c>
      <c r="Q30780" s="19">
        <v>1</v>
      </c>
      <c r="R30780" s="19">
        <v>2.67</v>
      </c>
      <c r="S30780" s="19" t="s">
        <v>23335</v>
      </c>
      <c r="T30780" s="19">
        <v>1</v>
      </c>
      <c r="U30780" s="19">
        <v>0</v>
      </c>
      <c r="V30780" s="19">
        <v>0</v>
      </c>
      <c r="W30780" s="19">
        <v>0</v>
      </c>
      <c r="X30780" s="19">
        <v>0</v>
      </c>
      <c r="Y30780" s="19" t="s">
        <v>23336</v>
      </c>
      <c r="Z30780" s="19">
        <v>0</v>
      </c>
      <c r="AA30780" s="19">
        <v>0</v>
      </c>
      <c r="AB30780" s="19">
        <v>0</v>
      </c>
    </row>
    <row r="30781" spans="1:28" x14ac:dyDescent="0.3">
      <c r="A30781" t="s">
        <v>25747</v>
      </c>
      <c r="B30781" s="9" t="s">
        <v>23322</v>
      </c>
      <c r="C30781" s="9">
        <v>27222</v>
      </c>
      <c r="D30781" t="s">
        <v>12176</v>
      </c>
      <c r="E30781" t="s">
        <v>12176</v>
      </c>
      <c r="F30781">
        <v>4763340</v>
      </c>
      <c r="G30781" t="s">
        <v>605</v>
      </c>
      <c r="H30781" s="18" t="s">
        <v>19661</v>
      </c>
      <c r="I30781" s="19">
        <v>0</v>
      </c>
      <c r="J30781" s="19">
        <v>1</v>
      </c>
      <c r="K30781" s="19">
        <v>0</v>
      </c>
      <c r="L30781" s="19">
        <v>0</v>
      </c>
      <c r="M30781" s="19">
        <v>1</v>
      </c>
      <c r="N30781" s="19" t="s">
        <v>19985</v>
      </c>
      <c r="O30781" s="19">
        <v>0</v>
      </c>
      <c r="P30781" s="19">
        <v>0</v>
      </c>
      <c r="Q30781" s="19">
        <v>1</v>
      </c>
      <c r="R30781" s="19">
        <v>2.67</v>
      </c>
      <c r="S30781" s="19" t="s">
        <v>23335</v>
      </c>
      <c r="T30781" s="19">
        <v>1</v>
      </c>
      <c r="U30781" s="19">
        <v>0</v>
      </c>
      <c r="V30781" s="19">
        <v>0</v>
      </c>
      <c r="W30781" s="19">
        <v>0</v>
      </c>
      <c r="X30781" s="19">
        <v>0</v>
      </c>
      <c r="Y30781" s="19" t="s">
        <v>23336</v>
      </c>
      <c r="Z30781" s="19">
        <v>0</v>
      </c>
      <c r="AA30781" s="19">
        <v>0</v>
      </c>
      <c r="AB30781" s="19">
        <v>0</v>
      </c>
    </row>
    <row r="30782" spans="1:28" x14ac:dyDescent="0.3">
      <c r="A30782" t="s">
        <v>23702</v>
      </c>
      <c r="B30782" s="9" t="s">
        <v>23329</v>
      </c>
      <c r="C30782" s="9">
        <v>17694</v>
      </c>
      <c r="D30782" t="s">
        <v>12176</v>
      </c>
      <c r="E30782" t="s">
        <v>12176</v>
      </c>
      <c r="F30782">
        <v>4763340</v>
      </c>
      <c r="G30782" t="s">
        <v>605</v>
      </c>
      <c r="H30782" s="18" t="s">
        <v>19661</v>
      </c>
      <c r="I30782" s="19">
        <v>0</v>
      </c>
      <c r="J30782" s="19">
        <v>1</v>
      </c>
      <c r="K30782" s="19">
        <v>0</v>
      </c>
      <c r="L30782" s="19">
        <v>0</v>
      </c>
      <c r="M30782" s="19">
        <v>1</v>
      </c>
      <c r="N30782" s="19" t="s">
        <v>19985</v>
      </c>
      <c r="O30782" s="19">
        <v>0</v>
      </c>
      <c r="P30782" s="19">
        <v>1</v>
      </c>
      <c r="Q30782" s="19">
        <v>1</v>
      </c>
      <c r="R30782" s="19">
        <v>2.67</v>
      </c>
      <c r="S30782" s="19" t="s">
        <v>23335</v>
      </c>
      <c r="T30782" s="19">
        <v>1</v>
      </c>
      <c r="U30782" s="19">
        <v>0</v>
      </c>
      <c r="V30782" s="19">
        <v>0</v>
      </c>
      <c r="W30782" s="19">
        <v>0</v>
      </c>
      <c r="X30782" s="19">
        <v>1</v>
      </c>
      <c r="Y30782" s="19" t="s">
        <v>23333</v>
      </c>
      <c r="Z30782" s="19">
        <v>0</v>
      </c>
      <c r="AA30782" s="19">
        <v>0</v>
      </c>
      <c r="AB30782" s="19">
        <v>0</v>
      </c>
    </row>
    <row r="30783" spans="1:28" x14ac:dyDescent="0.3">
      <c r="A30783" t="s">
        <v>19985</v>
      </c>
      <c r="B30783" s="9" t="s">
        <v>23337</v>
      </c>
      <c r="C30783" s="9">
        <v>18642</v>
      </c>
      <c r="D30783" t="s">
        <v>12176</v>
      </c>
      <c r="E30783" t="s">
        <v>12176</v>
      </c>
      <c r="F30783">
        <v>4763340</v>
      </c>
      <c r="G30783" t="s">
        <v>605</v>
      </c>
      <c r="H30783" s="18" t="s">
        <v>19661</v>
      </c>
      <c r="I30783" s="19">
        <v>0</v>
      </c>
      <c r="J30783" s="19">
        <v>1</v>
      </c>
      <c r="K30783" s="19">
        <v>0</v>
      </c>
      <c r="L30783" s="19">
        <v>1</v>
      </c>
      <c r="M30783" s="19">
        <v>1</v>
      </c>
      <c r="O30783" s="19">
        <v>0</v>
      </c>
      <c r="P30783" s="19">
        <v>1</v>
      </c>
      <c r="Q30783" s="19">
        <v>1</v>
      </c>
      <c r="R30783" s="19">
        <v>2.67</v>
      </c>
      <c r="S30783" s="19" t="s">
        <v>23335</v>
      </c>
      <c r="T30783" s="19">
        <v>1</v>
      </c>
      <c r="U30783" s="19">
        <v>0</v>
      </c>
      <c r="V30783" s="19">
        <v>0</v>
      </c>
      <c r="W30783" s="19">
        <v>0</v>
      </c>
      <c r="X30783" s="19">
        <v>1</v>
      </c>
      <c r="Y30783" s="19" t="s">
        <v>23333</v>
      </c>
      <c r="Z30783" s="19">
        <v>0</v>
      </c>
      <c r="AA30783" s="19">
        <v>0</v>
      </c>
      <c r="AB30783" s="19">
        <v>0</v>
      </c>
    </row>
    <row r="30784" spans="1:28" x14ac:dyDescent="0.3">
      <c r="A30784" t="s">
        <v>23475</v>
      </c>
      <c r="B30784" s="9" t="s">
        <v>23329</v>
      </c>
      <c r="C30784" s="9">
        <v>7174</v>
      </c>
      <c r="D30784" t="s">
        <v>11717</v>
      </c>
      <c r="E30784" t="s">
        <v>11717</v>
      </c>
      <c r="F30784">
        <v>4763800</v>
      </c>
      <c r="G30784" t="s">
        <v>19814</v>
      </c>
      <c r="H30784" s="18" t="s">
        <v>19661</v>
      </c>
      <c r="I30784" s="19">
        <v>0</v>
      </c>
      <c r="J30784" s="19">
        <v>1</v>
      </c>
      <c r="K30784" s="19">
        <v>0</v>
      </c>
      <c r="L30784" s="19">
        <v>0</v>
      </c>
      <c r="M30784" s="19">
        <v>1</v>
      </c>
      <c r="N30784" s="19" t="s">
        <v>19985</v>
      </c>
      <c r="O30784" s="19">
        <v>0</v>
      </c>
      <c r="P30784" s="19">
        <v>1</v>
      </c>
      <c r="Q30784" s="19">
        <v>1</v>
      </c>
      <c r="R30784" s="19">
        <v>2.67</v>
      </c>
      <c r="S30784" s="19" t="s">
        <v>23335</v>
      </c>
      <c r="T30784" s="19">
        <v>1</v>
      </c>
      <c r="U30784" s="19">
        <v>0</v>
      </c>
      <c r="V30784" s="19">
        <v>0</v>
      </c>
      <c r="W30784" s="19">
        <v>0</v>
      </c>
      <c r="X30784" s="19">
        <v>0</v>
      </c>
      <c r="Y30784" s="19" t="s">
        <v>23336</v>
      </c>
      <c r="Z30784" s="19">
        <v>0</v>
      </c>
      <c r="AA30784" s="19">
        <v>0</v>
      </c>
      <c r="AB30784" s="19">
        <v>0</v>
      </c>
    </row>
    <row r="30785" spans="1:28" x14ac:dyDescent="0.3">
      <c r="A30785" t="s">
        <v>19985</v>
      </c>
      <c r="B30785" s="9" t="s">
        <v>23337</v>
      </c>
      <c r="C30785" s="9">
        <v>18642</v>
      </c>
      <c r="D30785" t="s">
        <v>11717</v>
      </c>
      <c r="E30785" t="s">
        <v>11717</v>
      </c>
      <c r="F30785">
        <v>4763800</v>
      </c>
      <c r="G30785" t="s">
        <v>19814</v>
      </c>
      <c r="H30785" s="18" t="s">
        <v>19661</v>
      </c>
      <c r="I30785" s="19">
        <v>0</v>
      </c>
      <c r="J30785" s="19">
        <v>1</v>
      </c>
      <c r="K30785" s="19">
        <v>0</v>
      </c>
      <c r="L30785" s="19">
        <v>1</v>
      </c>
      <c r="M30785" s="19">
        <v>1</v>
      </c>
      <c r="O30785" s="19">
        <v>0</v>
      </c>
      <c r="P30785" s="19">
        <v>1</v>
      </c>
      <c r="Q30785" s="19">
        <v>1</v>
      </c>
      <c r="R30785" s="19">
        <v>2.67</v>
      </c>
      <c r="S30785" s="19" t="s">
        <v>23335</v>
      </c>
      <c r="T30785" s="19">
        <v>1</v>
      </c>
      <c r="U30785" s="19">
        <v>0</v>
      </c>
      <c r="V30785" s="19">
        <v>0</v>
      </c>
      <c r="W30785" s="19">
        <v>0</v>
      </c>
      <c r="X30785" s="19">
        <v>1</v>
      </c>
      <c r="Y30785" s="19" t="s">
        <v>23333</v>
      </c>
      <c r="Z30785" s="19">
        <v>0</v>
      </c>
      <c r="AA30785" s="19">
        <v>0</v>
      </c>
      <c r="AB30785" s="19">
        <v>0</v>
      </c>
    </row>
    <row r="30786" spans="1:28" x14ac:dyDescent="0.3">
      <c r="A30786" t="s">
        <v>23513</v>
      </c>
      <c r="B30786" s="9" t="s">
        <v>23322</v>
      </c>
      <c r="C30786" s="9">
        <v>577</v>
      </c>
      <c r="D30786" t="s">
        <v>4163</v>
      </c>
      <c r="E30786" t="s">
        <v>4163</v>
      </c>
      <c r="F30786">
        <v>4764160</v>
      </c>
      <c r="G30786" t="s">
        <v>79</v>
      </c>
      <c r="H30786" s="18" t="s">
        <v>19661</v>
      </c>
      <c r="I30786" s="19">
        <v>0</v>
      </c>
      <c r="J30786" s="19">
        <v>1</v>
      </c>
      <c r="K30786" s="19">
        <v>0</v>
      </c>
      <c r="L30786" s="19">
        <v>0</v>
      </c>
      <c r="M30786" s="19">
        <v>1</v>
      </c>
      <c r="N30786" s="19" t="s">
        <v>19985</v>
      </c>
      <c r="O30786" s="19">
        <v>0</v>
      </c>
      <c r="P30786" s="19">
        <v>1</v>
      </c>
      <c r="Q30786" s="19">
        <v>1</v>
      </c>
      <c r="R30786" s="19">
        <v>2.67</v>
      </c>
      <c r="S30786" s="19" t="s">
        <v>23335</v>
      </c>
      <c r="T30786" s="19">
        <v>1</v>
      </c>
      <c r="U30786" s="19">
        <v>0</v>
      </c>
      <c r="V30786" s="19">
        <v>0</v>
      </c>
      <c r="W30786" s="19">
        <v>0</v>
      </c>
      <c r="X30786" s="19">
        <v>0</v>
      </c>
      <c r="Y30786" s="19" t="s">
        <v>23336</v>
      </c>
      <c r="Z30786" s="19">
        <v>0</v>
      </c>
      <c r="AA30786" s="19">
        <v>0</v>
      </c>
      <c r="AB30786" s="19">
        <v>0</v>
      </c>
    </row>
    <row r="30787" spans="1:28" x14ac:dyDescent="0.3">
      <c r="A30787" t="s">
        <v>19839</v>
      </c>
      <c r="B30787" s="9" t="s">
        <v>23322</v>
      </c>
      <c r="C30787" s="9">
        <v>10421</v>
      </c>
      <c r="D30787" t="s">
        <v>4163</v>
      </c>
      <c r="E30787" t="s">
        <v>4163</v>
      </c>
      <c r="F30787">
        <v>4764160</v>
      </c>
      <c r="G30787" t="s">
        <v>79</v>
      </c>
      <c r="H30787" s="18" t="s">
        <v>19661</v>
      </c>
      <c r="I30787" s="19">
        <v>0</v>
      </c>
      <c r="J30787" s="19">
        <v>1</v>
      </c>
      <c r="K30787" s="19">
        <v>0</v>
      </c>
      <c r="L30787" s="19">
        <v>0</v>
      </c>
      <c r="M30787" s="19">
        <v>1</v>
      </c>
      <c r="N30787" s="19" t="s">
        <v>19985</v>
      </c>
      <c r="O30787" s="19">
        <v>0</v>
      </c>
      <c r="P30787" s="19">
        <v>1</v>
      </c>
      <c r="Q30787" s="19">
        <v>1</v>
      </c>
      <c r="R30787" s="19">
        <v>2.67</v>
      </c>
      <c r="S30787" s="19" t="s">
        <v>23335</v>
      </c>
      <c r="T30787" s="19">
        <v>1</v>
      </c>
      <c r="U30787" s="19">
        <v>0</v>
      </c>
      <c r="V30787" s="19">
        <v>0</v>
      </c>
      <c r="W30787" s="19">
        <v>0</v>
      </c>
      <c r="X30787" s="19">
        <v>0</v>
      </c>
      <c r="Y30787" s="19" t="s">
        <v>23336</v>
      </c>
      <c r="Z30787" s="19">
        <v>0</v>
      </c>
      <c r="AA30787" s="19">
        <v>0</v>
      </c>
      <c r="AB30787" s="19">
        <v>0</v>
      </c>
    </row>
    <row r="30788" spans="1:28" x14ac:dyDescent="0.3">
      <c r="A30788" t="s">
        <v>19985</v>
      </c>
      <c r="B30788" s="9" t="s">
        <v>23337</v>
      </c>
      <c r="C30788" s="9">
        <v>18642</v>
      </c>
      <c r="D30788" t="s">
        <v>4163</v>
      </c>
      <c r="E30788" t="s">
        <v>4163</v>
      </c>
      <c r="F30788">
        <v>4764160</v>
      </c>
      <c r="G30788" t="s">
        <v>79</v>
      </c>
      <c r="H30788" s="18" t="s">
        <v>19661</v>
      </c>
      <c r="I30788" s="19">
        <v>0</v>
      </c>
      <c r="J30788" s="19">
        <v>1</v>
      </c>
      <c r="K30788" s="19">
        <v>0</v>
      </c>
      <c r="L30788" s="19">
        <v>1</v>
      </c>
      <c r="M30788" s="19">
        <v>1</v>
      </c>
      <c r="O30788" s="19">
        <v>0</v>
      </c>
      <c r="P30788" s="19">
        <v>1</v>
      </c>
      <c r="Q30788" s="19">
        <v>1</v>
      </c>
      <c r="R30788" s="19">
        <v>2.67</v>
      </c>
      <c r="S30788" s="19" t="s">
        <v>23335</v>
      </c>
      <c r="T30788" s="19">
        <v>1</v>
      </c>
      <c r="U30788" s="19">
        <v>0</v>
      </c>
      <c r="V30788" s="19">
        <v>0</v>
      </c>
      <c r="W30788" s="19">
        <v>0</v>
      </c>
      <c r="X30788" s="19">
        <v>1</v>
      </c>
      <c r="Y30788" s="19" t="s">
        <v>23333</v>
      </c>
      <c r="Z30788" s="19">
        <v>0</v>
      </c>
      <c r="AA30788" s="19">
        <v>0</v>
      </c>
      <c r="AB30788" s="19">
        <v>0</v>
      </c>
    </row>
    <row r="30789" spans="1:28" x14ac:dyDescent="0.3">
      <c r="A30789" t="s">
        <v>24235</v>
      </c>
      <c r="B30789" s="9" t="s">
        <v>23322</v>
      </c>
      <c r="C30789" s="9">
        <v>3812</v>
      </c>
      <c r="D30789" t="s">
        <v>10112</v>
      </c>
      <c r="E30789" t="s">
        <v>10112</v>
      </c>
      <c r="F30789">
        <v>4764440</v>
      </c>
      <c r="G30789" t="s">
        <v>19726</v>
      </c>
      <c r="H30789" s="18" t="s">
        <v>19661</v>
      </c>
      <c r="I30789" s="19">
        <v>0</v>
      </c>
      <c r="J30789" s="19">
        <v>1</v>
      </c>
      <c r="K30789" s="19">
        <v>0</v>
      </c>
      <c r="L30789" s="19">
        <v>0</v>
      </c>
      <c r="M30789" s="19">
        <v>1</v>
      </c>
      <c r="N30789" s="19" t="s">
        <v>19985</v>
      </c>
      <c r="O30789" s="19">
        <v>0</v>
      </c>
      <c r="P30789" s="19">
        <v>1</v>
      </c>
      <c r="Q30789" s="19">
        <v>1</v>
      </c>
      <c r="R30789" s="19">
        <v>2.67</v>
      </c>
      <c r="S30789" s="19" t="s">
        <v>23335</v>
      </c>
      <c r="T30789" s="19">
        <v>1</v>
      </c>
      <c r="U30789" s="19">
        <v>0</v>
      </c>
      <c r="V30789" s="19">
        <v>0</v>
      </c>
      <c r="W30789" s="19">
        <v>0</v>
      </c>
      <c r="X30789" s="19">
        <v>0</v>
      </c>
      <c r="Y30789" s="19" t="s">
        <v>23336</v>
      </c>
      <c r="Z30789" s="19">
        <v>0</v>
      </c>
      <c r="AA30789" s="19">
        <v>0</v>
      </c>
      <c r="AB30789" s="19">
        <v>0</v>
      </c>
    </row>
    <row r="30790" spans="1:28" x14ac:dyDescent="0.3">
      <c r="A30790" t="s">
        <v>25764</v>
      </c>
      <c r="B30790" s="9" t="s">
        <v>23322</v>
      </c>
      <c r="C30790" s="9">
        <v>16223</v>
      </c>
      <c r="D30790" t="s">
        <v>10112</v>
      </c>
      <c r="E30790" t="s">
        <v>10112</v>
      </c>
      <c r="F30790">
        <v>4764440</v>
      </c>
      <c r="G30790" t="s">
        <v>19726</v>
      </c>
      <c r="H30790" s="18" t="s">
        <v>19661</v>
      </c>
      <c r="I30790" s="19">
        <v>0</v>
      </c>
      <c r="J30790" s="19">
        <v>1</v>
      </c>
      <c r="K30790" s="19">
        <v>0</v>
      </c>
      <c r="L30790" s="19">
        <v>0</v>
      </c>
      <c r="M30790" s="19">
        <v>1</v>
      </c>
      <c r="N30790" s="19" t="s">
        <v>19985</v>
      </c>
      <c r="O30790" s="19">
        <v>0</v>
      </c>
      <c r="P30790" s="19">
        <v>1</v>
      </c>
      <c r="Q30790" s="19">
        <v>1</v>
      </c>
      <c r="R30790" s="19">
        <v>2.67</v>
      </c>
      <c r="S30790" s="19" t="s">
        <v>23335</v>
      </c>
      <c r="T30790" s="19">
        <v>1</v>
      </c>
      <c r="U30790" s="19">
        <v>0</v>
      </c>
      <c r="V30790" s="19">
        <v>0</v>
      </c>
      <c r="W30790" s="19">
        <v>0</v>
      </c>
      <c r="X30790" s="19">
        <v>1</v>
      </c>
      <c r="Y30790" s="19" t="s">
        <v>23333</v>
      </c>
      <c r="Z30790" s="19">
        <v>0</v>
      </c>
      <c r="AA30790" s="19">
        <v>0</v>
      </c>
      <c r="AB30790" s="19">
        <v>0</v>
      </c>
    </row>
    <row r="30791" spans="1:28" x14ac:dyDescent="0.3">
      <c r="A30791" t="s">
        <v>19985</v>
      </c>
      <c r="B30791" s="9" t="s">
        <v>23337</v>
      </c>
      <c r="C30791" s="9">
        <v>18642</v>
      </c>
      <c r="D30791" t="s">
        <v>10112</v>
      </c>
      <c r="E30791" t="s">
        <v>10112</v>
      </c>
      <c r="F30791">
        <v>4764440</v>
      </c>
      <c r="G30791" t="s">
        <v>19726</v>
      </c>
      <c r="H30791" s="18" t="s">
        <v>19661</v>
      </c>
      <c r="I30791" s="19">
        <v>0</v>
      </c>
      <c r="J30791" s="19">
        <v>1</v>
      </c>
      <c r="K30791" s="19">
        <v>0</v>
      </c>
      <c r="L30791" s="19">
        <v>1</v>
      </c>
      <c r="M30791" s="19">
        <v>1</v>
      </c>
      <c r="O30791" s="19">
        <v>0</v>
      </c>
      <c r="P30791" s="19">
        <v>1</v>
      </c>
      <c r="Q30791" s="19">
        <v>1</v>
      </c>
      <c r="R30791" s="19">
        <v>2.67</v>
      </c>
      <c r="S30791" s="19" t="s">
        <v>23335</v>
      </c>
      <c r="T30791" s="19">
        <v>1</v>
      </c>
      <c r="U30791" s="19">
        <v>0</v>
      </c>
      <c r="V30791" s="19">
        <v>0</v>
      </c>
      <c r="W30791" s="19">
        <v>0</v>
      </c>
      <c r="X30791" s="19">
        <v>1</v>
      </c>
      <c r="Y30791" s="19" t="s">
        <v>23333</v>
      </c>
      <c r="Z30791" s="19">
        <v>0</v>
      </c>
      <c r="AA30791" s="19">
        <v>0</v>
      </c>
      <c r="AB30791" s="19">
        <v>0</v>
      </c>
    </row>
    <row r="30792" spans="1:28" x14ac:dyDescent="0.3">
      <c r="A30792" t="s">
        <v>23880</v>
      </c>
      <c r="B30792" s="9" t="s">
        <v>23329</v>
      </c>
      <c r="C30792" s="9">
        <v>8764</v>
      </c>
      <c r="D30792" t="s">
        <v>609</v>
      </c>
      <c r="E30792" t="s">
        <v>609</v>
      </c>
      <c r="F30792">
        <v>4764820</v>
      </c>
      <c r="G30792" t="s">
        <v>19827</v>
      </c>
      <c r="H30792" s="18" t="s">
        <v>19661</v>
      </c>
      <c r="I30792" s="19">
        <v>0</v>
      </c>
      <c r="J30792" s="19">
        <v>1</v>
      </c>
      <c r="K30792" s="19">
        <v>0</v>
      </c>
      <c r="L30792" s="19">
        <v>0</v>
      </c>
      <c r="M30792" s="19">
        <v>1</v>
      </c>
      <c r="N30792" s="19" t="s">
        <v>19985</v>
      </c>
      <c r="O30792" s="19">
        <v>0</v>
      </c>
      <c r="P30792" s="19">
        <v>1</v>
      </c>
      <c r="Q30792" s="19">
        <v>1</v>
      </c>
      <c r="R30792" s="19">
        <v>2.67</v>
      </c>
      <c r="S30792" s="19" t="s">
        <v>23335</v>
      </c>
      <c r="T30792" s="19">
        <v>1</v>
      </c>
      <c r="U30792" s="19">
        <v>0</v>
      </c>
      <c r="V30792" s="19">
        <v>0</v>
      </c>
      <c r="W30792" s="19">
        <v>0</v>
      </c>
      <c r="X30792" s="19">
        <v>0</v>
      </c>
      <c r="Y30792" s="19" t="s">
        <v>23336</v>
      </c>
      <c r="Z30792" s="19">
        <v>0</v>
      </c>
      <c r="AA30792" s="19">
        <v>0</v>
      </c>
      <c r="AB30792" s="19">
        <v>0</v>
      </c>
    </row>
    <row r="30793" spans="1:28" x14ac:dyDescent="0.3">
      <c r="A30793" t="s">
        <v>19985</v>
      </c>
      <c r="B30793" s="9" t="s">
        <v>23337</v>
      </c>
      <c r="C30793" s="9">
        <v>18642</v>
      </c>
      <c r="D30793" t="s">
        <v>609</v>
      </c>
      <c r="E30793" t="s">
        <v>609</v>
      </c>
      <c r="F30793">
        <v>4764820</v>
      </c>
      <c r="G30793" t="s">
        <v>19827</v>
      </c>
      <c r="H30793" s="18" t="s">
        <v>19661</v>
      </c>
      <c r="I30793" s="19">
        <v>0</v>
      </c>
      <c r="J30793" s="19">
        <v>1</v>
      </c>
      <c r="K30793" s="19">
        <v>0</v>
      </c>
      <c r="L30793" s="19">
        <v>1</v>
      </c>
      <c r="M30793" s="19">
        <v>1</v>
      </c>
      <c r="O30793" s="19">
        <v>0</v>
      </c>
      <c r="P30793" s="19">
        <v>1</v>
      </c>
      <c r="Q30793" s="19">
        <v>1</v>
      </c>
      <c r="R30793" s="19">
        <v>2.67</v>
      </c>
      <c r="S30793" s="19" t="s">
        <v>23335</v>
      </c>
      <c r="T30793" s="19">
        <v>1</v>
      </c>
      <c r="U30793" s="19">
        <v>0</v>
      </c>
      <c r="V30793" s="19">
        <v>0</v>
      </c>
      <c r="W30793" s="19">
        <v>0</v>
      </c>
      <c r="X30793" s="19">
        <v>1</v>
      </c>
      <c r="Y30793" s="19" t="s">
        <v>23333</v>
      </c>
      <c r="Z30793" s="19">
        <v>0</v>
      </c>
      <c r="AA30793" s="19">
        <v>0</v>
      </c>
      <c r="AB30793" s="19">
        <v>0</v>
      </c>
    </row>
    <row r="30794" spans="1:28" x14ac:dyDescent="0.3">
      <c r="A30794" t="s">
        <v>23700</v>
      </c>
      <c r="B30794" s="9" t="s">
        <v>23329</v>
      </c>
      <c r="C30794" s="9">
        <v>40166</v>
      </c>
      <c r="D30794" t="s">
        <v>7038</v>
      </c>
      <c r="E30794" t="s">
        <v>7038</v>
      </c>
      <c r="F30794">
        <v>4765240</v>
      </c>
      <c r="G30794" t="s">
        <v>217</v>
      </c>
      <c r="H30794" s="18" t="s">
        <v>19661</v>
      </c>
      <c r="I30794" s="19">
        <v>0</v>
      </c>
      <c r="J30794" s="19">
        <v>1</v>
      </c>
      <c r="K30794" s="19">
        <v>0</v>
      </c>
      <c r="L30794" s="19">
        <v>0</v>
      </c>
      <c r="M30794" s="19">
        <v>1</v>
      </c>
      <c r="N30794" s="19" t="s">
        <v>19985</v>
      </c>
      <c r="O30794" s="19">
        <v>0</v>
      </c>
      <c r="P30794" s="19">
        <v>1</v>
      </c>
      <c r="Q30794" s="19">
        <v>1</v>
      </c>
      <c r="R30794" s="19">
        <v>2.67</v>
      </c>
      <c r="S30794" s="19" t="s">
        <v>23335</v>
      </c>
      <c r="T30794" s="19">
        <v>1</v>
      </c>
      <c r="U30794" s="19">
        <v>0</v>
      </c>
      <c r="V30794" s="19">
        <v>0</v>
      </c>
      <c r="W30794" s="19">
        <v>0</v>
      </c>
      <c r="X30794" s="19">
        <v>0</v>
      </c>
      <c r="Y30794" s="19" t="s">
        <v>23336</v>
      </c>
      <c r="Z30794" s="19">
        <v>0</v>
      </c>
      <c r="AA30794" s="19">
        <v>0</v>
      </c>
      <c r="AB30794" s="19">
        <v>0</v>
      </c>
    </row>
    <row r="30795" spans="1:28" x14ac:dyDescent="0.3">
      <c r="A30795" t="s">
        <v>19985</v>
      </c>
      <c r="B30795" s="9" t="s">
        <v>23337</v>
      </c>
      <c r="C30795" s="9">
        <v>18642</v>
      </c>
      <c r="D30795" t="s">
        <v>7038</v>
      </c>
      <c r="E30795" t="s">
        <v>7038</v>
      </c>
      <c r="F30795">
        <v>4765240</v>
      </c>
      <c r="G30795" t="s">
        <v>217</v>
      </c>
      <c r="H30795" s="18" t="s">
        <v>19661</v>
      </c>
      <c r="I30795" s="19">
        <v>0</v>
      </c>
      <c r="J30795" s="19">
        <v>1</v>
      </c>
      <c r="K30795" s="19">
        <v>0</v>
      </c>
      <c r="L30795" s="19">
        <v>1</v>
      </c>
      <c r="M30795" s="19">
        <v>1</v>
      </c>
      <c r="O30795" s="19">
        <v>0</v>
      </c>
      <c r="P30795" s="19">
        <v>1</v>
      </c>
      <c r="Q30795" s="19">
        <v>1</v>
      </c>
      <c r="R30795" s="19">
        <v>2.67</v>
      </c>
      <c r="S30795" s="19" t="s">
        <v>23335</v>
      </c>
      <c r="T30795" s="19">
        <v>1</v>
      </c>
      <c r="U30795" s="19">
        <v>0</v>
      </c>
      <c r="V30795" s="19">
        <v>0</v>
      </c>
      <c r="W30795" s="19">
        <v>0</v>
      </c>
      <c r="X30795" s="19">
        <v>1</v>
      </c>
      <c r="Y30795" s="19" t="s">
        <v>23333</v>
      </c>
      <c r="Z30795" s="19">
        <v>0</v>
      </c>
      <c r="AA30795" s="19">
        <v>0</v>
      </c>
      <c r="AB30795" s="19">
        <v>0</v>
      </c>
    </row>
    <row r="30796" spans="1:28" x14ac:dyDescent="0.3">
      <c r="A30796" t="s">
        <v>23475</v>
      </c>
      <c r="B30796" s="9" t="s">
        <v>23329</v>
      </c>
      <c r="C30796" s="9">
        <v>7174</v>
      </c>
      <c r="D30796" t="s">
        <v>19809</v>
      </c>
      <c r="E30796" t="s">
        <v>19809</v>
      </c>
      <c r="F30796">
        <v>4765760</v>
      </c>
      <c r="G30796" t="s">
        <v>7050</v>
      </c>
      <c r="H30796" s="18" t="s">
        <v>19661</v>
      </c>
      <c r="I30796" s="19">
        <v>0</v>
      </c>
      <c r="J30796" s="19">
        <v>1</v>
      </c>
      <c r="K30796" s="19">
        <v>0</v>
      </c>
      <c r="L30796" s="19">
        <v>0</v>
      </c>
      <c r="M30796" s="19">
        <v>1</v>
      </c>
      <c r="N30796" s="19" t="s">
        <v>19985</v>
      </c>
      <c r="O30796" s="19">
        <v>0</v>
      </c>
      <c r="P30796" s="19">
        <v>1</v>
      </c>
      <c r="Q30796" s="19">
        <v>1</v>
      </c>
      <c r="R30796" s="19">
        <v>2.67</v>
      </c>
      <c r="S30796" s="19" t="s">
        <v>23335</v>
      </c>
      <c r="T30796" s="19">
        <v>1</v>
      </c>
      <c r="U30796" s="19">
        <v>0</v>
      </c>
      <c r="V30796" s="19">
        <v>0</v>
      </c>
      <c r="W30796" s="19">
        <v>0</v>
      </c>
      <c r="X30796" s="19">
        <v>0</v>
      </c>
      <c r="Y30796" s="19" t="s">
        <v>23336</v>
      </c>
      <c r="Z30796" s="19">
        <v>0</v>
      </c>
      <c r="AA30796" s="19">
        <v>0</v>
      </c>
      <c r="AB30796" s="19">
        <v>0</v>
      </c>
    </row>
    <row r="30797" spans="1:28" x14ac:dyDescent="0.3">
      <c r="A30797" t="s">
        <v>19985</v>
      </c>
      <c r="B30797" s="9" t="s">
        <v>23337</v>
      </c>
      <c r="C30797" s="9">
        <v>18642</v>
      </c>
      <c r="D30797" t="s">
        <v>19809</v>
      </c>
      <c r="E30797" t="s">
        <v>19809</v>
      </c>
      <c r="F30797">
        <v>4765760</v>
      </c>
      <c r="G30797" t="s">
        <v>7050</v>
      </c>
      <c r="H30797" s="18" t="s">
        <v>19661</v>
      </c>
      <c r="I30797" s="19">
        <v>0</v>
      </c>
      <c r="J30797" s="19">
        <v>1</v>
      </c>
      <c r="K30797" s="19">
        <v>0</v>
      </c>
      <c r="L30797" s="19">
        <v>1</v>
      </c>
      <c r="M30797" s="19">
        <v>1</v>
      </c>
      <c r="O30797" s="19">
        <v>0</v>
      </c>
      <c r="P30797" s="19">
        <v>1</v>
      </c>
      <c r="Q30797" s="19">
        <v>1</v>
      </c>
      <c r="R30797" s="19">
        <v>2.67</v>
      </c>
      <c r="S30797" s="19" t="s">
        <v>23335</v>
      </c>
      <c r="T30797" s="19">
        <v>1</v>
      </c>
      <c r="U30797" s="19">
        <v>0</v>
      </c>
      <c r="V30797" s="19">
        <v>0</v>
      </c>
      <c r="W30797" s="19">
        <v>0</v>
      </c>
      <c r="X30797" s="19">
        <v>1</v>
      </c>
      <c r="Y30797" s="19" t="s">
        <v>23333</v>
      </c>
      <c r="Z30797" s="19">
        <v>0</v>
      </c>
      <c r="AA30797" s="19">
        <v>0</v>
      </c>
      <c r="AB30797" s="19">
        <v>0</v>
      </c>
    </row>
    <row r="30798" spans="1:28" x14ac:dyDescent="0.3">
      <c r="A30798" t="s">
        <v>19666</v>
      </c>
      <c r="B30798" s="9" t="s">
        <v>23329</v>
      </c>
      <c r="C30798" s="9">
        <v>727</v>
      </c>
      <c r="D30798" t="s">
        <v>576</v>
      </c>
      <c r="E30798" t="s">
        <v>576</v>
      </c>
      <c r="F30798">
        <v>4765820</v>
      </c>
      <c r="G30798" t="s">
        <v>19665</v>
      </c>
      <c r="H30798" s="18" t="s">
        <v>19661</v>
      </c>
      <c r="I30798" s="19">
        <v>1</v>
      </c>
      <c r="J30798" s="19">
        <v>1</v>
      </c>
      <c r="K30798" s="19">
        <v>0</v>
      </c>
      <c r="L30798" s="19">
        <v>0</v>
      </c>
      <c r="M30798" s="19">
        <v>1</v>
      </c>
      <c r="N30798" s="19" t="s">
        <v>19985</v>
      </c>
      <c r="O30798" s="19">
        <v>0</v>
      </c>
      <c r="P30798" s="19">
        <v>1</v>
      </c>
      <c r="Q30798" s="19">
        <v>1</v>
      </c>
      <c r="R30798" s="19">
        <v>2.67</v>
      </c>
      <c r="S30798" s="19" t="s">
        <v>23335</v>
      </c>
      <c r="T30798" s="19">
        <v>1</v>
      </c>
      <c r="U30798" s="19">
        <v>0</v>
      </c>
      <c r="V30798" s="19">
        <v>0</v>
      </c>
      <c r="W30798" s="19">
        <v>0</v>
      </c>
      <c r="X30798" s="19">
        <v>0</v>
      </c>
      <c r="Y30798" s="19" t="s">
        <v>23336</v>
      </c>
      <c r="Z30798" s="19">
        <v>0</v>
      </c>
      <c r="AA30798" s="19">
        <v>0</v>
      </c>
      <c r="AB30798" s="19">
        <v>0</v>
      </c>
    </row>
    <row r="30799" spans="1:28" x14ac:dyDescent="0.3">
      <c r="A30799" t="s">
        <v>19985</v>
      </c>
      <c r="B30799" s="9" t="s">
        <v>23337</v>
      </c>
      <c r="C30799" s="9">
        <v>18642</v>
      </c>
      <c r="D30799" t="s">
        <v>576</v>
      </c>
      <c r="E30799" t="s">
        <v>576</v>
      </c>
      <c r="F30799">
        <v>4765820</v>
      </c>
      <c r="G30799" t="s">
        <v>19665</v>
      </c>
      <c r="H30799" s="18" t="s">
        <v>19661</v>
      </c>
      <c r="I30799" s="19">
        <v>0</v>
      </c>
      <c r="J30799" s="19">
        <v>1</v>
      </c>
      <c r="K30799" s="19">
        <v>0</v>
      </c>
      <c r="L30799" s="19">
        <v>1</v>
      </c>
      <c r="M30799" s="19">
        <v>1</v>
      </c>
      <c r="O30799" s="19">
        <v>0</v>
      </c>
      <c r="P30799" s="19">
        <v>1</v>
      </c>
      <c r="Q30799" s="19">
        <v>1</v>
      </c>
      <c r="R30799" s="19">
        <v>2.67</v>
      </c>
      <c r="S30799" s="19" t="s">
        <v>23335</v>
      </c>
      <c r="T30799" s="19">
        <v>1</v>
      </c>
      <c r="U30799" s="19">
        <v>0</v>
      </c>
      <c r="V30799" s="19">
        <v>0</v>
      </c>
      <c r="W30799" s="19">
        <v>0</v>
      </c>
      <c r="X30799" s="19">
        <v>1</v>
      </c>
      <c r="Y30799" s="19" t="s">
        <v>23333</v>
      </c>
      <c r="Z30799" s="19">
        <v>0</v>
      </c>
      <c r="AA30799" s="19">
        <v>0</v>
      </c>
      <c r="AB30799" s="19">
        <v>0</v>
      </c>
    </row>
    <row r="30800" spans="1:28" x14ac:dyDescent="0.3">
      <c r="A30800" t="s">
        <v>19887</v>
      </c>
      <c r="B30800" s="9" t="s">
        <v>23329</v>
      </c>
      <c r="C30800" s="9">
        <v>15016</v>
      </c>
      <c r="D30800" t="s">
        <v>6881</v>
      </c>
      <c r="E30800" t="s">
        <v>6881</v>
      </c>
      <c r="F30800">
        <v>4766340</v>
      </c>
      <c r="G30800" t="s">
        <v>4426</v>
      </c>
      <c r="H30800" s="18" t="s">
        <v>19661</v>
      </c>
      <c r="I30800" s="19">
        <v>0</v>
      </c>
      <c r="J30800" s="19">
        <v>1</v>
      </c>
      <c r="K30800" s="19">
        <v>0</v>
      </c>
      <c r="L30800" s="19">
        <v>0</v>
      </c>
      <c r="M30800" s="19">
        <v>1</v>
      </c>
      <c r="N30800" s="19" t="s">
        <v>19985</v>
      </c>
      <c r="O30800" s="19">
        <v>0</v>
      </c>
      <c r="P30800" s="19">
        <v>1</v>
      </c>
      <c r="Q30800" s="19">
        <v>1</v>
      </c>
      <c r="R30800" s="19">
        <v>2.67</v>
      </c>
      <c r="S30800" s="19" t="s">
        <v>23335</v>
      </c>
      <c r="T30800" s="19">
        <v>1</v>
      </c>
      <c r="U30800" s="19">
        <v>0</v>
      </c>
      <c r="V30800" s="19">
        <v>0</v>
      </c>
      <c r="W30800" s="19">
        <v>0</v>
      </c>
      <c r="X30800" s="19">
        <v>0</v>
      </c>
      <c r="Y30800" s="19" t="s">
        <v>23336</v>
      </c>
      <c r="Z30800" s="19">
        <v>0</v>
      </c>
      <c r="AA30800" s="19">
        <v>0</v>
      </c>
      <c r="AB30800" s="19">
        <v>0</v>
      </c>
    </row>
    <row r="30801" spans="1:28" x14ac:dyDescent="0.3">
      <c r="A30801" t="s">
        <v>19985</v>
      </c>
      <c r="B30801" s="9" t="s">
        <v>23337</v>
      </c>
      <c r="C30801" s="9">
        <v>18642</v>
      </c>
      <c r="D30801" t="s">
        <v>6881</v>
      </c>
      <c r="E30801" t="s">
        <v>6881</v>
      </c>
      <c r="F30801">
        <v>4766340</v>
      </c>
      <c r="G30801" t="s">
        <v>4426</v>
      </c>
      <c r="H30801" s="18" t="s">
        <v>19661</v>
      </c>
      <c r="I30801" s="19">
        <v>0</v>
      </c>
      <c r="J30801" s="19">
        <v>1</v>
      </c>
      <c r="K30801" s="19">
        <v>0</v>
      </c>
      <c r="L30801" s="19">
        <v>1</v>
      </c>
      <c r="M30801" s="19">
        <v>1</v>
      </c>
      <c r="O30801" s="19">
        <v>0</v>
      </c>
      <c r="P30801" s="19">
        <v>1</v>
      </c>
      <c r="Q30801" s="19">
        <v>1</v>
      </c>
      <c r="R30801" s="19">
        <v>2.67</v>
      </c>
      <c r="S30801" s="19" t="s">
        <v>23335</v>
      </c>
      <c r="T30801" s="19">
        <v>1</v>
      </c>
      <c r="U30801" s="19">
        <v>0</v>
      </c>
      <c r="V30801" s="19">
        <v>0</v>
      </c>
      <c r="W30801" s="19">
        <v>0</v>
      </c>
      <c r="X30801" s="19">
        <v>1</v>
      </c>
      <c r="Y30801" s="19" t="s">
        <v>23333</v>
      </c>
      <c r="Z30801" s="19">
        <v>0</v>
      </c>
      <c r="AA30801" s="19">
        <v>0</v>
      </c>
      <c r="AB30801" s="19">
        <v>0</v>
      </c>
    </row>
    <row r="30802" spans="1:28" x14ac:dyDescent="0.3">
      <c r="A30802" t="s">
        <v>19945</v>
      </c>
      <c r="B30802" s="9" t="s">
        <v>23329</v>
      </c>
      <c r="C30802" s="9">
        <v>18643</v>
      </c>
      <c r="D30802" t="s">
        <v>6881</v>
      </c>
      <c r="E30802" t="s">
        <v>6881</v>
      </c>
      <c r="F30802">
        <v>4766340</v>
      </c>
      <c r="G30802" t="s">
        <v>4426</v>
      </c>
      <c r="H30802" s="18" t="s">
        <v>19661</v>
      </c>
      <c r="I30802" s="19">
        <v>0</v>
      </c>
      <c r="J30802" s="19">
        <v>1</v>
      </c>
      <c r="K30802" s="19">
        <v>0</v>
      </c>
      <c r="L30802" s="19">
        <v>0</v>
      </c>
      <c r="M30802" s="19">
        <v>1</v>
      </c>
      <c r="N30802" s="19" t="s">
        <v>19985</v>
      </c>
      <c r="O30802" s="19">
        <v>0</v>
      </c>
      <c r="P30802" s="19">
        <v>1</v>
      </c>
      <c r="Q30802" s="19">
        <v>1</v>
      </c>
      <c r="R30802" s="19">
        <v>2.67</v>
      </c>
      <c r="S30802" s="19" t="s">
        <v>23335</v>
      </c>
      <c r="T30802" s="19">
        <v>1</v>
      </c>
      <c r="U30802" s="19">
        <v>0</v>
      </c>
      <c r="V30802" s="19">
        <v>0</v>
      </c>
      <c r="W30802" s="19">
        <v>0</v>
      </c>
      <c r="X30802" s="19">
        <v>1</v>
      </c>
      <c r="Y30802" s="19" t="s">
        <v>23333</v>
      </c>
      <c r="Z30802" s="19">
        <v>0</v>
      </c>
      <c r="AA30802" s="19">
        <v>0</v>
      </c>
      <c r="AB30802" s="19">
        <v>0</v>
      </c>
    </row>
    <row r="30803" spans="1:28" x14ac:dyDescent="0.3">
      <c r="A30803" t="s">
        <v>23475</v>
      </c>
      <c r="B30803" s="9" t="s">
        <v>23329</v>
      </c>
      <c r="C30803" s="9">
        <v>7174</v>
      </c>
      <c r="D30803" t="s">
        <v>19816</v>
      </c>
      <c r="E30803" t="s">
        <v>19816</v>
      </c>
      <c r="F30803">
        <v>4766360</v>
      </c>
      <c r="G30803" t="s">
        <v>19814</v>
      </c>
      <c r="H30803" s="18" t="s">
        <v>19661</v>
      </c>
      <c r="I30803" s="19">
        <v>0</v>
      </c>
      <c r="J30803" s="19">
        <v>1</v>
      </c>
      <c r="K30803" s="19">
        <v>0</v>
      </c>
      <c r="L30803" s="19">
        <v>0</v>
      </c>
      <c r="M30803" s="19">
        <v>1</v>
      </c>
      <c r="N30803" s="19" t="s">
        <v>19985</v>
      </c>
      <c r="O30803" s="19">
        <v>0</v>
      </c>
      <c r="P30803" s="19">
        <v>1</v>
      </c>
      <c r="Q30803" s="19">
        <v>1</v>
      </c>
      <c r="R30803" s="19">
        <v>2.67</v>
      </c>
      <c r="S30803" s="19" t="s">
        <v>23335</v>
      </c>
      <c r="T30803" s="19">
        <v>1</v>
      </c>
      <c r="U30803" s="19">
        <v>0</v>
      </c>
      <c r="V30803" s="19">
        <v>0</v>
      </c>
      <c r="W30803" s="19">
        <v>0</v>
      </c>
      <c r="X30803" s="19">
        <v>0</v>
      </c>
      <c r="Y30803" s="19" t="s">
        <v>23336</v>
      </c>
      <c r="Z30803" s="19">
        <v>0</v>
      </c>
      <c r="AA30803" s="19">
        <v>0</v>
      </c>
      <c r="AB30803" s="19">
        <v>0</v>
      </c>
    </row>
    <row r="30804" spans="1:28" x14ac:dyDescent="0.3">
      <c r="A30804" t="s">
        <v>19985</v>
      </c>
      <c r="B30804" s="9" t="s">
        <v>23337</v>
      </c>
      <c r="C30804" s="9">
        <v>18642</v>
      </c>
      <c r="D30804" t="s">
        <v>19816</v>
      </c>
      <c r="E30804" t="s">
        <v>19816</v>
      </c>
      <c r="F30804">
        <v>4766360</v>
      </c>
      <c r="G30804" t="s">
        <v>19814</v>
      </c>
      <c r="H30804" s="18" t="s">
        <v>19661</v>
      </c>
      <c r="I30804" s="19">
        <v>0</v>
      </c>
      <c r="J30804" s="19">
        <v>1</v>
      </c>
      <c r="K30804" s="19">
        <v>0</v>
      </c>
      <c r="L30804" s="19">
        <v>1</v>
      </c>
      <c r="M30804" s="19">
        <v>1</v>
      </c>
      <c r="O30804" s="19">
        <v>0</v>
      </c>
      <c r="P30804" s="19">
        <v>1</v>
      </c>
      <c r="Q30804" s="19">
        <v>1</v>
      </c>
      <c r="R30804" s="19">
        <v>2.67</v>
      </c>
      <c r="S30804" s="19" t="s">
        <v>23335</v>
      </c>
      <c r="T30804" s="19">
        <v>1</v>
      </c>
      <c r="U30804" s="19">
        <v>0</v>
      </c>
      <c r="V30804" s="19">
        <v>0</v>
      </c>
      <c r="W30804" s="19">
        <v>0</v>
      </c>
      <c r="X30804" s="19">
        <v>1</v>
      </c>
      <c r="Y30804" s="19" t="s">
        <v>23333</v>
      </c>
      <c r="Z30804" s="19">
        <v>0</v>
      </c>
      <c r="AA30804" s="19">
        <v>0</v>
      </c>
      <c r="AB30804" s="19">
        <v>0</v>
      </c>
    </row>
    <row r="30805" spans="1:28" x14ac:dyDescent="0.3">
      <c r="A30805" t="s">
        <v>748</v>
      </c>
      <c r="B30805" s="9" t="s">
        <v>23322</v>
      </c>
      <c r="C30805" s="9">
        <v>3075</v>
      </c>
      <c r="D30805" t="s">
        <v>12215</v>
      </c>
      <c r="E30805" t="s">
        <v>12215</v>
      </c>
      <c r="F30805">
        <v>4766660</v>
      </c>
      <c r="G30805" t="s">
        <v>6486</v>
      </c>
      <c r="H30805" s="18" t="s">
        <v>19661</v>
      </c>
      <c r="I30805" s="19">
        <v>0</v>
      </c>
      <c r="J30805" s="19">
        <v>1</v>
      </c>
      <c r="K30805" s="19">
        <v>0</v>
      </c>
      <c r="L30805" s="19">
        <v>0</v>
      </c>
      <c r="M30805" s="19">
        <v>1</v>
      </c>
      <c r="N30805" s="19" t="s">
        <v>19985</v>
      </c>
      <c r="O30805" s="19">
        <v>0</v>
      </c>
      <c r="P30805" s="19">
        <v>1</v>
      </c>
      <c r="Q30805" s="19">
        <v>1</v>
      </c>
      <c r="R30805" s="19">
        <v>2.67</v>
      </c>
      <c r="S30805" s="19" t="s">
        <v>23335</v>
      </c>
      <c r="T30805" s="19">
        <v>1</v>
      </c>
      <c r="U30805" s="19">
        <v>0</v>
      </c>
      <c r="V30805" s="19">
        <v>0</v>
      </c>
      <c r="W30805" s="19">
        <v>0</v>
      </c>
      <c r="X30805" s="19">
        <v>1</v>
      </c>
      <c r="Y30805" s="19" t="s">
        <v>23323</v>
      </c>
      <c r="Z30805" s="19">
        <v>0</v>
      </c>
      <c r="AA30805" s="19">
        <v>0</v>
      </c>
      <c r="AB30805" s="19">
        <v>0</v>
      </c>
    </row>
    <row r="30806" spans="1:28" x14ac:dyDescent="0.3">
      <c r="A30806" t="s">
        <v>19985</v>
      </c>
      <c r="B30806" s="9" t="s">
        <v>23337</v>
      </c>
      <c r="C30806" s="9">
        <v>18642</v>
      </c>
      <c r="D30806" t="s">
        <v>12215</v>
      </c>
      <c r="E30806" t="s">
        <v>12215</v>
      </c>
      <c r="F30806">
        <v>4766660</v>
      </c>
      <c r="G30806" t="s">
        <v>6486</v>
      </c>
      <c r="H30806" s="18" t="s">
        <v>19661</v>
      </c>
      <c r="I30806" s="19">
        <v>0</v>
      </c>
      <c r="J30806" s="19">
        <v>1</v>
      </c>
      <c r="K30806" s="19">
        <v>0</v>
      </c>
      <c r="L30806" s="19">
        <v>1</v>
      </c>
      <c r="M30806" s="19">
        <v>1</v>
      </c>
      <c r="O30806" s="19">
        <v>0</v>
      </c>
      <c r="P30806" s="19">
        <v>1</v>
      </c>
      <c r="Q30806" s="19">
        <v>1</v>
      </c>
      <c r="R30806" s="19">
        <v>2.67</v>
      </c>
      <c r="S30806" s="19" t="s">
        <v>23335</v>
      </c>
      <c r="T30806" s="19">
        <v>1</v>
      </c>
      <c r="U30806" s="19">
        <v>0</v>
      </c>
      <c r="V30806" s="19">
        <v>0</v>
      </c>
      <c r="W30806" s="19">
        <v>0</v>
      </c>
      <c r="X30806" s="19">
        <v>1</v>
      </c>
      <c r="Y30806" s="19" t="s">
        <v>23333</v>
      </c>
      <c r="Z30806" s="19">
        <v>0</v>
      </c>
      <c r="AA30806" s="19">
        <v>0</v>
      </c>
      <c r="AB30806" s="19">
        <v>0</v>
      </c>
    </row>
    <row r="30807" spans="1:28" x14ac:dyDescent="0.3">
      <c r="A30807" t="s">
        <v>24029</v>
      </c>
      <c r="B30807" s="9" t="s">
        <v>23322</v>
      </c>
      <c r="C30807" s="9">
        <v>1936</v>
      </c>
      <c r="D30807" t="s">
        <v>19682</v>
      </c>
      <c r="E30807" t="s">
        <v>19682</v>
      </c>
      <c r="F30807">
        <v>4766680</v>
      </c>
      <c r="G30807" t="s">
        <v>19679</v>
      </c>
      <c r="H30807" s="18" t="s">
        <v>19661</v>
      </c>
      <c r="I30807" s="19">
        <v>0</v>
      </c>
      <c r="J30807" s="19">
        <v>1</v>
      </c>
      <c r="K30807" s="19">
        <v>0</v>
      </c>
      <c r="L30807" s="19">
        <v>0</v>
      </c>
      <c r="M30807" s="19">
        <v>1</v>
      </c>
      <c r="N30807" s="19" t="s">
        <v>19985</v>
      </c>
      <c r="O30807" s="19">
        <v>0</v>
      </c>
      <c r="P30807" s="19">
        <v>1</v>
      </c>
      <c r="Q30807" s="19">
        <v>1</v>
      </c>
      <c r="R30807" s="19">
        <v>2.67</v>
      </c>
      <c r="S30807" s="19" t="s">
        <v>23335</v>
      </c>
      <c r="T30807" s="19">
        <v>1</v>
      </c>
      <c r="U30807" s="19">
        <v>0</v>
      </c>
      <c r="V30807" s="19">
        <v>0</v>
      </c>
      <c r="W30807" s="19">
        <v>0</v>
      </c>
      <c r="X30807" s="19">
        <v>0</v>
      </c>
      <c r="Y30807" s="19" t="s">
        <v>23336</v>
      </c>
      <c r="Z30807" s="19">
        <v>0</v>
      </c>
      <c r="AA30807" s="19">
        <v>0</v>
      </c>
      <c r="AB30807" s="19">
        <v>0</v>
      </c>
    </row>
    <row r="30808" spans="1:28" x14ac:dyDescent="0.3">
      <c r="A30808" t="s">
        <v>19985</v>
      </c>
      <c r="B30808" s="9" t="s">
        <v>23337</v>
      </c>
      <c r="C30808" s="9">
        <v>18642</v>
      </c>
      <c r="D30808" t="s">
        <v>19682</v>
      </c>
      <c r="E30808" t="s">
        <v>19682</v>
      </c>
      <c r="F30808">
        <v>4766680</v>
      </c>
      <c r="G30808" t="s">
        <v>19679</v>
      </c>
      <c r="H30808" s="18" t="s">
        <v>19661</v>
      </c>
      <c r="I30808" s="19">
        <v>0</v>
      </c>
      <c r="J30808" s="19">
        <v>1</v>
      </c>
      <c r="K30808" s="19">
        <v>0</v>
      </c>
      <c r="L30808" s="19">
        <v>1</v>
      </c>
      <c r="M30808" s="19">
        <v>1</v>
      </c>
      <c r="O30808" s="19">
        <v>0</v>
      </c>
      <c r="P30808" s="19">
        <v>1</v>
      </c>
      <c r="Q30808" s="19">
        <v>1</v>
      </c>
      <c r="R30808" s="19">
        <v>2.67</v>
      </c>
      <c r="S30808" s="19" t="s">
        <v>23335</v>
      </c>
      <c r="T30808" s="19">
        <v>1</v>
      </c>
      <c r="U30808" s="19">
        <v>0</v>
      </c>
      <c r="V30808" s="19">
        <v>0</v>
      </c>
      <c r="W30808" s="19">
        <v>0</v>
      </c>
      <c r="X30808" s="19">
        <v>1</v>
      </c>
      <c r="Y30808" s="19" t="s">
        <v>23333</v>
      </c>
      <c r="Z30808" s="19">
        <v>0</v>
      </c>
      <c r="AA30808" s="19">
        <v>0</v>
      </c>
      <c r="AB30808" s="19">
        <v>0</v>
      </c>
    </row>
    <row r="30809" spans="1:28" x14ac:dyDescent="0.3">
      <c r="A30809" t="s">
        <v>19985</v>
      </c>
      <c r="B30809" s="9" t="s">
        <v>23337</v>
      </c>
      <c r="C30809" s="9">
        <v>18642</v>
      </c>
      <c r="D30809" t="s">
        <v>3361</v>
      </c>
      <c r="E30809" t="s">
        <v>3361</v>
      </c>
      <c r="F30809">
        <v>4766720</v>
      </c>
      <c r="G30809" t="s">
        <v>4426</v>
      </c>
      <c r="H30809" s="18" t="s">
        <v>19661</v>
      </c>
      <c r="I30809" s="19">
        <v>0</v>
      </c>
      <c r="J30809" s="19">
        <v>1</v>
      </c>
      <c r="K30809" s="19">
        <v>0</v>
      </c>
      <c r="L30809" s="19">
        <v>1</v>
      </c>
      <c r="M30809" s="19">
        <v>1</v>
      </c>
      <c r="O30809" s="19">
        <v>0</v>
      </c>
      <c r="P30809" s="19">
        <v>1</v>
      </c>
      <c r="Q30809" s="19">
        <v>1</v>
      </c>
      <c r="R30809" s="19">
        <v>2.67</v>
      </c>
      <c r="S30809" s="19" t="s">
        <v>23335</v>
      </c>
      <c r="T30809" s="19">
        <v>1</v>
      </c>
      <c r="U30809" s="19">
        <v>0</v>
      </c>
      <c r="V30809" s="19">
        <v>0</v>
      </c>
      <c r="W30809" s="19">
        <v>0</v>
      </c>
      <c r="X30809" s="19">
        <v>1</v>
      </c>
      <c r="Y30809" s="19" t="s">
        <v>23333</v>
      </c>
      <c r="Z30809" s="19">
        <v>0</v>
      </c>
      <c r="AA30809" s="19">
        <v>0</v>
      </c>
      <c r="AB30809" s="19">
        <v>0</v>
      </c>
    </row>
    <row r="30810" spans="1:28" x14ac:dyDescent="0.3">
      <c r="A30810" t="s">
        <v>19945</v>
      </c>
      <c r="B30810" s="9" t="s">
        <v>23329</v>
      </c>
      <c r="C30810" s="9">
        <v>18643</v>
      </c>
      <c r="D30810" t="s">
        <v>3361</v>
      </c>
      <c r="E30810" t="s">
        <v>3361</v>
      </c>
      <c r="F30810">
        <v>4766720</v>
      </c>
      <c r="G30810" t="s">
        <v>4426</v>
      </c>
      <c r="H30810" s="18" t="s">
        <v>19661</v>
      </c>
      <c r="I30810" s="19">
        <v>0</v>
      </c>
      <c r="J30810" s="19">
        <v>1</v>
      </c>
      <c r="K30810" s="19">
        <v>0</v>
      </c>
      <c r="L30810" s="19">
        <v>0</v>
      </c>
      <c r="M30810" s="19">
        <v>1</v>
      </c>
      <c r="N30810" s="19" t="s">
        <v>19985</v>
      </c>
      <c r="O30810" s="19">
        <v>0</v>
      </c>
      <c r="P30810" s="19">
        <v>1</v>
      </c>
      <c r="Q30810" s="19">
        <v>1</v>
      </c>
      <c r="R30810" s="19">
        <v>2.67</v>
      </c>
      <c r="S30810" s="19" t="s">
        <v>23335</v>
      </c>
      <c r="T30810" s="19">
        <v>1</v>
      </c>
      <c r="U30810" s="19">
        <v>0</v>
      </c>
      <c r="V30810" s="19">
        <v>0</v>
      </c>
      <c r="W30810" s="19">
        <v>0</v>
      </c>
      <c r="X30810" s="19">
        <v>1</v>
      </c>
      <c r="Y30810" s="19" t="s">
        <v>23333</v>
      </c>
      <c r="Z30810" s="19">
        <v>0</v>
      </c>
      <c r="AA30810" s="19">
        <v>0</v>
      </c>
      <c r="AB30810" s="19">
        <v>0</v>
      </c>
    </row>
    <row r="30811" spans="1:28" x14ac:dyDescent="0.3">
      <c r="A30811" t="s">
        <v>748</v>
      </c>
      <c r="B30811" s="9" t="s">
        <v>23322</v>
      </c>
      <c r="C30811" s="9">
        <v>3075</v>
      </c>
      <c r="D30811" t="s">
        <v>19704</v>
      </c>
      <c r="E30811" t="s">
        <v>19704</v>
      </c>
      <c r="F30811">
        <v>4766880</v>
      </c>
      <c r="G30811" t="s">
        <v>6486</v>
      </c>
      <c r="H30811" s="18" t="s">
        <v>19661</v>
      </c>
      <c r="I30811" s="19">
        <v>0</v>
      </c>
      <c r="J30811" s="19">
        <v>1</v>
      </c>
      <c r="K30811" s="19">
        <v>0</v>
      </c>
      <c r="L30811" s="19">
        <v>0</v>
      </c>
      <c r="M30811" s="19">
        <v>1</v>
      </c>
      <c r="N30811" s="19" t="s">
        <v>19985</v>
      </c>
      <c r="O30811" s="19">
        <v>0</v>
      </c>
      <c r="P30811" s="19">
        <v>1</v>
      </c>
      <c r="Q30811" s="19">
        <v>1</v>
      </c>
      <c r="R30811" s="19">
        <v>2.67</v>
      </c>
      <c r="S30811" s="19" t="s">
        <v>23335</v>
      </c>
      <c r="T30811" s="19">
        <v>1</v>
      </c>
      <c r="U30811" s="19">
        <v>0</v>
      </c>
      <c r="V30811" s="19">
        <v>0</v>
      </c>
      <c r="W30811" s="19">
        <v>0</v>
      </c>
      <c r="X30811" s="19">
        <v>1</v>
      </c>
      <c r="Y30811" s="19" t="s">
        <v>23323</v>
      </c>
      <c r="Z30811" s="19">
        <v>0</v>
      </c>
      <c r="AA30811" s="19">
        <v>0</v>
      </c>
      <c r="AB30811" s="19">
        <v>0</v>
      </c>
    </row>
    <row r="30812" spans="1:28" x14ac:dyDescent="0.3">
      <c r="A30812" t="s">
        <v>24355</v>
      </c>
      <c r="B30812" s="9" t="s">
        <v>23322</v>
      </c>
      <c r="C30812" s="9">
        <v>10968</v>
      </c>
      <c r="D30812" t="s">
        <v>19704</v>
      </c>
      <c r="E30812" t="s">
        <v>19704</v>
      </c>
      <c r="F30812">
        <v>4766880</v>
      </c>
      <c r="G30812" t="s">
        <v>6486</v>
      </c>
      <c r="H30812" s="18" t="s">
        <v>19661</v>
      </c>
      <c r="I30812" s="19">
        <v>0</v>
      </c>
      <c r="J30812" s="19">
        <v>1</v>
      </c>
      <c r="K30812" s="19">
        <v>0</v>
      </c>
      <c r="L30812" s="19">
        <v>0</v>
      </c>
      <c r="M30812" s="19">
        <v>1</v>
      </c>
      <c r="N30812" s="19" t="s">
        <v>19985</v>
      </c>
      <c r="O30812" s="19">
        <v>0</v>
      </c>
      <c r="P30812" s="19">
        <v>1</v>
      </c>
      <c r="Q30812" s="19">
        <v>1</v>
      </c>
      <c r="R30812" s="19">
        <v>2.67</v>
      </c>
      <c r="S30812" s="19" t="s">
        <v>23335</v>
      </c>
      <c r="T30812" s="19">
        <v>1</v>
      </c>
      <c r="U30812" s="19">
        <v>0</v>
      </c>
      <c r="V30812" s="19">
        <v>0</v>
      </c>
      <c r="W30812" s="19">
        <v>0</v>
      </c>
      <c r="X30812" s="19">
        <v>0</v>
      </c>
      <c r="Y30812" s="19" t="s">
        <v>23336</v>
      </c>
      <c r="Z30812" s="19">
        <v>0</v>
      </c>
      <c r="AA30812" s="19">
        <v>0</v>
      </c>
      <c r="AB30812" s="19">
        <v>0</v>
      </c>
    </row>
    <row r="30813" spans="1:28" x14ac:dyDescent="0.3">
      <c r="A30813" t="s">
        <v>19985</v>
      </c>
      <c r="B30813" s="9" t="s">
        <v>23337</v>
      </c>
      <c r="C30813" s="9">
        <v>18642</v>
      </c>
      <c r="D30813" t="s">
        <v>19704</v>
      </c>
      <c r="E30813" t="s">
        <v>19704</v>
      </c>
      <c r="F30813">
        <v>4766880</v>
      </c>
      <c r="G30813" t="s">
        <v>6486</v>
      </c>
      <c r="H30813" s="18" t="s">
        <v>19661</v>
      </c>
      <c r="I30813" s="19">
        <v>0</v>
      </c>
      <c r="J30813" s="19">
        <v>1</v>
      </c>
      <c r="K30813" s="19">
        <v>0</v>
      </c>
      <c r="L30813" s="19">
        <v>1</v>
      </c>
      <c r="M30813" s="19">
        <v>1</v>
      </c>
      <c r="O30813" s="19">
        <v>0</v>
      </c>
      <c r="P30813" s="19">
        <v>1</v>
      </c>
      <c r="Q30813" s="19">
        <v>1</v>
      </c>
      <c r="R30813" s="19">
        <v>2.67</v>
      </c>
      <c r="S30813" s="19" t="s">
        <v>23335</v>
      </c>
      <c r="T30813" s="19">
        <v>1</v>
      </c>
      <c r="U30813" s="19">
        <v>0</v>
      </c>
      <c r="V30813" s="19">
        <v>0</v>
      </c>
      <c r="W30813" s="19">
        <v>0</v>
      </c>
      <c r="X30813" s="19">
        <v>1</v>
      </c>
      <c r="Y30813" s="19" t="s">
        <v>23333</v>
      </c>
      <c r="Z30813" s="19">
        <v>0</v>
      </c>
      <c r="AA30813" s="19">
        <v>0</v>
      </c>
      <c r="AB30813" s="19">
        <v>0</v>
      </c>
    </row>
    <row r="30814" spans="1:28" x14ac:dyDescent="0.3">
      <c r="A30814" t="s">
        <v>19887</v>
      </c>
      <c r="B30814" s="9" t="s">
        <v>23329</v>
      </c>
      <c r="C30814" s="9">
        <v>15016</v>
      </c>
      <c r="D30814" t="s">
        <v>19895</v>
      </c>
      <c r="E30814" t="s">
        <v>19895</v>
      </c>
      <c r="F30814">
        <v>4766940</v>
      </c>
      <c r="G30814" t="s">
        <v>19888</v>
      </c>
      <c r="H30814" s="18" t="s">
        <v>19661</v>
      </c>
      <c r="I30814" s="19">
        <v>0</v>
      </c>
      <c r="J30814" s="19">
        <v>1</v>
      </c>
      <c r="K30814" s="19">
        <v>0</v>
      </c>
      <c r="L30814" s="19">
        <v>0</v>
      </c>
      <c r="M30814" s="19">
        <v>1</v>
      </c>
      <c r="N30814" s="19" t="s">
        <v>19985</v>
      </c>
      <c r="O30814" s="19">
        <v>0</v>
      </c>
      <c r="P30814" s="19">
        <v>1</v>
      </c>
      <c r="Q30814" s="19">
        <v>1</v>
      </c>
      <c r="R30814" s="19">
        <v>2.67</v>
      </c>
      <c r="S30814" s="19" t="s">
        <v>23335</v>
      </c>
      <c r="T30814" s="19">
        <v>1</v>
      </c>
      <c r="U30814" s="19">
        <v>0</v>
      </c>
      <c r="V30814" s="19">
        <v>0</v>
      </c>
      <c r="W30814" s="19">
        <v>0</v>
      </c>
      <c r="X30814" s="19">
        <v>0</v>
      </c>
      <c r="Y30814" s="19" t="s">
        <v>23336</v>
      </c>
      <c r="Z30814" s="19">
        <v>0</v>
      </c>
      <c r="AA30814" s="19">
        <v>0</v>
      </c>
      <c r="AB30814" s="19">
        <v>0</v>
      </c>
    </row>
    <row r="30815" spans="1:28" x14ac:dyDescent="0.3">
      <c r="A30815" t="s">
        <v>19985</v>
      </c>
      <c r="B30815" s="9" t="s">
        <v>23337</v>
      </c>
      <c r="C30815" s="9">
        <v>18642</v>
      </c>
      <c r="D30815" t="s">
        <v>19895</v>
      </c>
      <c r="E30815" t="s">
        <v>19895</v>
      </c>
      <c r="F30815">
        <v>4766940</v>
      </c>
      <c r="G30815" t="s">
        <v>19888</v>
      </c>
      <c r="H30815" s="18" t="s">
        <v>19661</v>
      </c>
      <c r="I30815" s="19">
        <v>0</v>
      </c>
      <c r="J30815" s="19">
        <v>1</v>
      </c>
      <c r="K30815" s="19">
        <v>0</v>
      </c>
      <c r="L30815" s="19">
        <v>1</v>
      </c>
      <c r="M30815" s="19">
        <v>1</v>
      </c>
      <c r="O30815" s="19">
        <v>0</v>
      </c>
      <c r="P30815" s="19">
        <v>1</v>
      </c>
      <c r="Q30815" s="19">
        <v>1</v>
      </c>
      <c r="R30815" s="19">
        <v>2.67</v>
      </c>
      <c r="S30815" s="19" t="s">
        <v>23335</v>
      </c>
      <c r="T30815" s="19">
        <v>1</v>
      </c>
      <c r="U30815" s="19">
        <v>0</v>
      </c>
      <c r="V30815" s="19">
        <v>0</v>
      </c>
      <c r="W30815" s="19">
        <v>0</v>
      </c>
      <c r="X30815" s="19">
        <v>1</v>
      </c>
      <c r="Y30815" s="19" t="s">
        <v>23333</v>
      </c>
      <c r="Z30815" s="19">
        <v>0</v>
      </c>
      <c r="AA30815" s="19">
        <v>0</v>
      </c>
      <c r="AB30815" s="19">
        <v>0</v>
      </c>
    </row>
    <row r="30816" spans="1:28" x14ac:dyDescent="0.3">
      <c r="A30816" t="s">
        <v>19666</v>
      </c>
      <c r="B30816" s="9" t="s">
        <v>23329</v>
      </c>
      <c r="C30816" s="9">
        <v>727</v>
      </c>
      <c r="D30816" t="s">
        <v>19932</v>
      </c>
      <c r="E30816" t="s">
        <v>19932</v>
      </c>
      <c r="F30816">
        <v>4767120</v>
      </c>
      <c r="G30816" t="s">
        <v>1300</v>
      </c>
      <c r="H30816" s="18" t="s">
        <v>19661</v>
      </c>
      <c r="I30816" s="19">
        <v>1</v>
      </c>
      <c r="J30816" s="19">
        <v>1</v>
      </c>
      <c r="K30816" s="19">
        <v>0</v>
      </c>
      <c r="L30816" s="19">
        <v>0</v>
      </c>
      <c r="M30816" s="19">
        <v>1</v>
      </c>
      <c r="N30816" s="19" t="s">
        <v>19985</v>
      </c>
      <c r="O30816" s="19">
        <v>0</v>
      </c>
      <c r="P30816" s="19">
        <v>1</v>
      </c>
      <c r="Q30816" s="19">
        <v>1</v>
      </c>
      <c r="R30816" s="19">
        <v>2.67</v>
      </c>
      <c r="S30816" s="19" t="s">
        <v>23335</v>
      </c>
      <c r="T30816" s="19">
        <v>1</v>
      </c>
      <c r="U30816" s="19">
        <v>0</v>
      </c>
      <c r="V30816" s="19">
        <v>0</v>
      </c>
      <c r="W30816" s="19">
        <v>0</v>
      </c>
      <c r="X30816" s="19">
        <v>0</v>
      </c>
      <c r="Y30816" s="19" t="s">
        <v>23336</v>
      </c>
      <c r="Z30816" s="19">
        <v>0</v>
      </c>
      <c r="AA30816" s="19">
        <v>0</v>
      </c>
      <c r="AB30816" s="19">
        <v>0</v>
      </c>
    </row>
    <row r="30817" spans="1:28" x14ac:dyDescent="0.3">
      <c r="A30817" t="s">
        <v>19839</v>
      </c>
      <c r="B30817" s="9" t="s">
        <v>23322</v>
      </c>
      <c r="C30817" s="9">
        <v>10421</v>
      </c>
      <c r="D30817" t="s">
        <v>19932</v>
      </c>
      <c r="E30817" t="s">
        <v>19932</v>
      </c>
      <c r="F30817">
        <v>4767120</v>
      </c>
      <c r="G30817" t="s">
        <v>1300</v>
      </c>
      <c r="H30817" s="18" t="s">
        <v>19661</v>
      </c>
      <c r="I30817" s="19">
        <v>0</v>
      </c>
      <c r="J30817" s="19">
        <v>1</v>
      </c>
      <c r="K30817" s="19">
        <v>0</v>
      </c>
      <c r="L30817" s="19">
        <v>0</v>
      </c>
      <c r="M30817" s="19">
        <v>1</v>
      </c>
      <c r="N30817" s="19" t="s">
        <v>19985</v>
      </c>
      <c r="O30817" s="19">
        <v>0</v>
      </c>
      <c r="P30817" s="19">
        <v>1</v>
      </c>
      <c r="Q30817" s="19">
        <v>1</v>
      </c>
      <c r="R30817" s="19">
        <v>2.67</v>
      </c>
      <c r="S30817" s="19" t="s">
        <v>23335</v>
      </c>
      <c r="T30817" s="19">
        <v>1</v>
      </c>
      <c r="U30817" s="19">
        <v>0</v>
      </c>
      <c r="V30817" s="19">
        <v>0</v>
      </c>
      <c r="W30817" s="19">
        <v>0</v>
      </c>
      <c r="X30817" s="19">
        <v>0</v>
      </c>
      <c r="Y30817" s="19" t="s">
        <v>23336</v>
      </c>
      <c r="Z30817" s="19">
        <v>0</v>
      </c>
      <c r="AA30817" s="19">
        <v>0</v>
      </c>
      <c r="AB30817" s="19">
        <v>0</v>
      </c>
    </row>
    <row r="30818" spans="1:28" x14ac:dyDescent="0.3">
      <c r="A30818" t="s">
        <v>19928</v>
      </c>
      <c r="B30818" s="9" t="s">
        <v>23322</v>
      </c>
      <c r="C30818" s="9">
        <v>16949</v>
      </c>
      <c r="D30818" t="s">
        <v>19932</v>
      </c>
      <c r="E30818" t="s">
        <v>19932</v>
      </c>
      <c r="F30818">
        <v>4767120</v>
      </c>
      <c r="G30818" t="s">
        <v>1300</v>
      </c>
      <c r="H30818" s="18" t="s">
        <v>19661</v>
      </c>
      <c r="I30818" s="19">
        <v>0</v>
      </c>
      <c r="J30818" s="19">
        <v>1</v>
      </c>
      <c r="K30818" s="19">
        <v>0</v>
      </c>
      <c r="L30818" s="19">
        <v>0</v>
      </c>
      <c r="M30818" s="19">
        <v>1</v>
      </c>
      <c r="N30818" s="19" t="s">
        <v>19985</v>
      </c>
      <c r="O30818" s="19">
        <v>0</v>
      </c>
      <c r="P30818" s="19">
        <v>1</v>
      </c>
      <c r="Q30818" s="19">
        <v>1</v>
      </c>
      <c r="R30818" s="19">
        <v>2.67</v>
      </c>
      <c r="S30818" s="19" t="s">
        <v>23335</v>
      </c>
      <c r="T30818" s="19">
        <v>1</v>
      </c>
      <c r="U30818" s="19">
        <v>0</v>
      </c>
      <c r="V30818" s="19">
        <v>0</v>
      </c>
      <c r="W30818" s="19">
        <v>0</v>
      </c>
      <c r="X30818" s="19">
        <v>1</v>
      </c>
      <c r="Y30818" s="19" t="s">
        <v>23333</v>
      </c>
      <c r="Z30818" s="19">
        <v>0</v>
      </c>
      <c r="AA30818" s="19">
        <v>0</v>
      </c>
      <c r="AB30818" s="19">
        <v>0</v>
      </c>
    </row>
    <row r="30819" spans="1:28" x14ac:dyDescent="0.3">
      <c r="A30819" t="s">
        <v>19985</v>
      </c>
      <c r="B30819" s="9" t="s">
        <v>23337</v>
      </c>
      <c r="C30819" s="9">
        <v>18642</v>
      </c>
      <c r="D30819" t="s">
        <v>19932</v>
      </c>
      <c r="E30819" t="s">
        <v>19932</v>
      </c>
      <c r="F30819">
        <v>4767120</v>
      </c>
      <c r="G30819" t="s">
        <v>1300</v>
      </c>
      <c r="H30819" s="18" t="s">
        <v>19661</v>
      </c>
      <c r="I30819" s="19">
        <v>0</v>
      </c>
      <c r="J30819" s="19">
        <v>1</v>
      </c>
      <c r="K30819" s="19">
        <v>0</v>
      </c>
      <c r="L30819" s="19">
        <v>1</v>
      </c>
      <c r="M30819" s="19">
        <v>1</v>
      </c>
      <c r="O30819" s="19">
        <v>0</v>
      </c>
      <c r="P30819" s="19">
        <v>1</v>
      </c>
      <c r="Q30819" s="19">
        <v>1</v>
      </c>
      <c r="R30819" s="19">
        <v>2.67</v>
      </c>
      <c r="S30819" s="19" t="s">
        <v>23335</v>
      </c>
      <c r="T30819" s="19">
        <v>1</v>
      </c>
      <c r="U30819" s="19">
        <v>0</v>
      </c>
      <c r="V30819" s="19">
        <v>0</v>
      </c>
      <c r="W30819" s="19">
        <v>0</v>
      </c>
      <c r="X30819" s="19">
        <v>1</v>
      </c>
      <c r="Y30819" s="19" t="s">
        <v>23333</v>
      </c>
      <c r="Z30819" s="19">
        <v>0</v>
      </c>
      <c r="AA30819" s="19">
        <v>0</v>
      </c>
      <c r="AB30819" s="19">
        <v>0</v>
      </c>
    </row>
    <row r="30820" spans="1:28" x14ac:dyDescent="0.3">
      <c r="A30820" t="s">
        <v>19985</v>
      </c>
      <c r="B30820" s="9" t="s">
        <v>23337</v>
      </c>
      <c r="C30820" s="9">
        <v>18642</v>
      </c>
      <c r="D30820" t="s">
        <v>2545</v>
      </c>
      <c r="E30820" t="s">
        <v>2545</v>
      </c>
      <c r="F30820">
        <v>4767540</v>
      </c>
      <c r="G30820" t="s">
        <v>19884</v>
      </c>
      <c r="H30820" s="18" t="s">
        <v>19661</v>
      </c>
      <c r="I30820" s="19">
        <v>0</v>
      </c>
      <c r="J30820" s="19">
        <v>1</v>
      </c>
      <c r="K30820" s="19">
        <v>0</v>
      </c>
      <c r="L30820" s="19">
        <v>1</v>
      </c>
      <c r="M30820" s="19">
        <v>1</v>
      </c>
      <c r="O30820" s="19">
        <v>0</v>
      </c>
      <c r="P30820" s="19">
        <v>1</v>
      </c>
      <c r="Q30820" s="19">
        <v>1</v>
      </c>
      <c r="R30820" s="19">
        <v>2.67</v>
      </c>
      <c r="S30820" s="19" t="s">
        <v>23335</v>
      </c>
      <c r="T30820" s="19">
        <v>1</v>
      </c>
      <c r="U30820" s="19">
        <v>0</v>
      </c>
      <c r="V30820" s="19">
        <v>0</v>
      </c>
      <c r="W30820" s="19">
        <v>0</v>
      </c>
      <c r="X30820" s="19">
        <v>1</v>
      </c>
      <c r="Y30820" s="19" t="s">
        <v>23333</v>
      </c>
      <c r="Z30820" s="19">
        <v>0</v>
      </c>
      <c r="AA30820" s="19">
        <v>0</v>
      </c>
      <c r="AB30820" s="19">
        <v>0</v>
      </c>
    </row>
    <row r="30821" spans="1:28" x14ac:dyDescent="0.3">
      <c r="A30821" t="s">
        <v>24570</v>
      </c>
      <c r="B30821" s="9" t="s">
        <v>23322</v>
      </c>
      <c r="C30821" s="9">
        <v>20228</v>
      </c>
      <c r="D30821" t="s">
        <v>2545</v>
      </c>
      <c r="E30821" t="s">
        <v>2545</v>
      </c>
      <c r="F30821">
        <v>4767540</v>
      </c>
      <c r="G30821" t="s">
        <v>19884</v>
      </c>
      <c r="H30821" s="18" t="s">
        <v>19661</v>
      </c>
      <c r="I30821" s="19">
        <v>0</v>
      </c>
      <c r="J30821" s="19">
        <v>1</v>
      </c>
      <c r="K30821" s="19">
        <v>0</v>
      </c>
      <c r="L30821" s="19">
        <v>0</v>
      </c>
      <c r="M30821" s="19">
        <v>1</v>
      </c>
      <c r="N30821" s="19" t="s">
        <v>19985</v>
      </c>
      <c r="O30821" s="19">
        <v>0</v>
      </c>
      <c r="P30821" s="19">
        <v>1</v>
      </c>
      <c r="Q30821" s="19">
        <v>1</v>
      </c>
      <c r="R30821" s="19">
        <v>2.67</v>
      </c>
      <c r="S30821" s="19" t="s">
        <v>23335</v>
      </c>
      <c r="T30821" s="19">
        <v>1</v>
      </c>
      <c r="U30821" s="19">
        <v>0</v>
      </c>
      <c r="V30821" s="19">
        <v>0</v>
      </c>
      <c r="W30821" s="19">
        <v>0</v>
      </c>
      <c r="X30821" s="19">
        <v>1</v>
      </c>
      <c r="Y30821" s="19" t="s">
        <v>23333</v>
      </c>
      <c r="Z30821" s="19">
        <v>0</v>
      </c>
      <c r="AA30821" s="19">
        <v>0</v>
      </c>
      <c r="AB30821" s="19">
        <v>0</v>
      </c>
    </row>
    <row r="30822" spans="1:28" x14ac:dyDescent="0.3">
      <c r="A30822" t="s">
        <v>23900</v>
      </c>
      <c r="B30822" s="9" t="s">
        <v>23329</v>
      </c>
      <c r="C30822" s="9">
        <v>5399</v>
      </c>
      <c r="D30822" t="s">
        <v>6293</v>
      </c>
      <c r="E30822" t="s">
        <v>6293</v>
      </c>
      <c r="F30822">
        <v>4767760</v>
      </c>
      <c r="G30822" t="s">
        <v>17458</v>
      </c>
      <c r="H30822" s="18" t="s">
        <v>19661</v>
      </c>
      <c r="I30822" s="19">
        <v>1</v>
      </c>
      <c r="J30822" s="19">
        <v>1</v>
      </c>
      <c r="K30822" s="19">
        <v>0</v>
      </c>
      <c r="L30822" s="19">
        <v>0</v>
      </c>
      <c r="M30822" s="19">
        <v>1</v>
      </c>
      <c r="N30822" s="19" t="s">
        <v>19985</v>
      </c>
      <c r="O30822" s="19">
        <v>0</v>
      </c>
      <c r="P30822" s="19">
        <v>1</v>
      </c>
      <c r="Q30822" s="19">
        <v>1</v>
      </c>
      <c r="R30822" s="19">
        <v>2.67</v>
      </c>
      <c r="S30822" s="19" t="s">
        <v>23335</v>
      </c>
      <c r="T30822" s="19">
        <v>1</v>
      </c>
      <c r="U30822" s="19">
        <v>0</v>
      </c>
      <c r="V30822" s="19">
        <v>0</v>
      </c>
      <c r="W30822" s="19">
        <v>0</v>
      </c>
      <c r="X30822" s="19">
        <v>0</v>
      </c>
      <c r="Y30822" s="19" t="s">
        <v>23336</v>
      </c>
      <c r="Z30822" s="19">
        <v>0</v>
      </c>
      <c r="AA30822" s="19">
        <v>0</v>
      </c>
      <c r="AB30822" s="19">
        <v>0</v>
      </c>
    </row>
    <row r="30823" spans="1:28" x14ac:dyDescent="0.3">
      <c r="A30823" t="s">
        <v>25839</v>
      </c>
      <c r="B30823" s="9" t="s">
        <v>23322</v>
      </c>
      <c r="C30823" s="9">
        <v>17047</v>
      </c>
      <c r="D30823" t="s">
        <v>6293</v>
      </c>
      <c r="E30823" t="s">
        <v>6293</v>
      </c>
      <c r="F30823">
        <v>4767760</v>
      </c>
      <c r="G30823" t="s">
        <v>17458</v>
      </c>
      <c r="H30823" s="18" t="s">
        <v>19661</v>
      </c>
      <c r="I30823" s="19">
        <v>0</v>
      </c>
      <c r="J30823" s="19">
        <v>1</v>
      </c>
      <c r="K30823" s="19">
        <v>0</v>
      </c>
      <c r="L30823" s="19">
        <v>0</v>
      </c>
      <c r="M30823" s="19">
        <v>1</v>
      </c>
      <c r="N30823" s="19" t="s">
        <v>19985</v>
      </c>
      <c r="O30823" s="19">
        <v>0</v>
      </c>
      <c r="P30823" s="19">
        <v>1</v>
      </c>
      <c r="Q30823" s="19">
        <v>1</v>
      </c>
      <c r="R30823" s="19">
        <v>2.67</v>
      </c>
      <c r="S30823" s="19" t="s">
        <v>23335</v>
      </c>
      <c r="T30823" s="19">
        <v>1</v>
      </c>
      <c r="U30823" s="19">
        <v>0</v>
      </c>
      <c r="V30823" s="19">
        <v>0</v>
      </c>
      <c r="W30823" s="19">
        <v>0</v>
      </c>
      <c r="X30823" s="19">
        <v>1</v>
      </c>
      <c r="Y30823" s="19" t="s">
        <v>23333</v>
      </c>
      <c r="Z30823" s="19">
        <v>0</v>
      </c>
      <c r="AA30823" s="19">
        <v>0</v>
      </c>
      <c r="AB30823" s="19">
        <v>0</v>
      </c>
    </row>
    <row r="30824" spans="1:28" x14ac:dyDescent="0.3">
      <c r="A30824" t="s">
        <v>19985</v>
      </c>
      <c r="B30824" s="9" t="s">
        <v>23337</v>
      </c>
      <c r="C30824" s="9">
        <v>18642</v>
      </c>
      <c r="D30824" t="s">
        <v>6293</v>
      </c>
      <c r="E30824" t="s">
        <v>6293</v>
      </c>
      <c r="F30824">
        <v>4767760</v>
      </c>
      <c r="G30824" t="s">
        <v>17458</v>
      </c>
      <c r="H30824" s="18" t="s">
        <v>19661</v>
      </c>
      <c r="I30824" s="19">
        <v>0</v>
      </c>
      <c r="J30824" s="19">
        <v>1</v>
      </c>
      <c r="K30824" s="19">
        <v>0</v>
      </c>
      <c r="L30824" s="19">
        <v>1</v>
      </c>
      <c r="M30824" s="19">
        <v>1</v>
      </c>
      <c r="O30824" s="19">
        <v>0</v>
      </c>
      <c r="P30824" s="19">
        <v>1</v>
      </c>
      <c r="Q30824" s="19">
        <v>1</v>
      </c>
      <c r="R30824" s="19">
        <v>2.67</v>
      </c>
      <c r="S30824" s="19" t="s">
        <v>23335</v>
      </c>
      <c r="T30824" s="19">
        <v>1</v>
      </c>
      <c r="U30824" s="19">
        <v>0</v>
      </c>
      <c r="V30824" s="19">
        <v>0</v>
      </c>
      <c r="W30824" s="19">
        <v>0</v>
      </c>
      <c r="X30824" s="19">
        <v>1</v>
      </c>
      <c r="Y30824" s="19" t="s">
        <v>23333</v>
      </c>
      <c r="Z30824" s="19">
        <v>0</v>
      </c>
      <c r="AA30824" s="19">
        <v>0</v>
      </c>
      <c r="AB30824" s="19">
        <v>0</v>
      </c>
    </row>
    <row r="30825" spans="1:28" x14ac:dyDescent="0.3">
      <c r="A30825" t="s">
        <v>24295</v>
      </c>
      <c r="B30825" s="9" t="s">
        <v>23322</v>
      </c>
      <c r="C30825" s="9">
        <v>3408</v>
      </c>
      <c r="D30825" t="s">
        <v>19712</v>
      </c>
      <c r="E30825" t="s">
        <v>19712</v>
      </c>
      <c r="F30825">
        <v>4768540</v>
      </c>
      <c r="G30825" t="s">
        <v>3024</v>
      </c>
      <c r="H30825" s="18" t="s">
        <v>19661</v>
      </c>
      <c r="I30825" s="19">
        <v>1</v>
      </c>
      <c r="J30825" s="19">
        <v>1</v>
      </c>
      <c r="K30825" s="19">
        <v>0</v>
      </c>
      <c r="L30825" s="19">
        <v>0</v>
      </c>
      <c r="M30825" s="19">
        <v>1</v>
      </c>
      <c r="N30825" s="19" t="s">
        <v>19985</v>
      </c>
      <c r="O30825" s="19">
        <v>0</v>
      </c>
      <c r="P30825" s="19">
        <v>1</v>
      </c>
      <c r="Q30825" s="19">
        <v>1</v>
      </c>
      <c r="R30825" s="19">
        <v>2.67</v>
      </c>
      <c r="S30825" s="19" t="s">
        <v>23335</v>
      </c>
      <c r="T30825" s="19">
        <v>1</v>
      </c>
      <c r="U30825" s="19">
        <v>0</v>
      </c>
      <c r="V30825" s="19">
        <v>0</v>
      </c>
      <c r="W30825" s="19">
        <v>0</v>
      </c>
      <c r="X30825" s="19">
        <v>0</v>
      </c>
      <c r="Y30825" s="19" t="s">
        <v>23336</v>
      </c>
      <c r="Z30825" s="19">
        <v>0</v>
      </c>
      <c r="AA30825" s="19">
        <v>0</v>
      </c>
      <c r="AB30825" s="19">
        <v>0</v>
      </c>
    </row>
    <row r="30826" spans="1:28" x14ac:dyDescent="0.3">
      <c r="A30826" t="s">
        <v>19985</v>
      </c>
      <c r="B30826" s="9" t="s">
        <v>23337</v>
      </c>
      <c r="C30826" s="9">
        <v>18642</v>
      </c>
      <c r="D30826" t="s">
        <v>19712</v>
      </c>
      <c r="E30826" t="s">
        <v>19712</v>
      </c>
      <c r="F30826">
        <v>4768540</v>
      </c>
      <c r="G30826" t="s">
        <v>3024</v>
      </c>
      <c r="H30826" s="18" t="s">
        <v>19661</v>
      </c>
      <c r="I30826" s="19">
        <v>0</v>
      </c>
      <c r="J30826" s="19">
        <v>1</v>
      </c>
      <c r="K30826" s="19">
        <v>0</v>
      </c>
      <c r="L30826" s="19">
        <v>1</v>
      </c>
      <c r="M30826" s="19">
        <v>1</v>
      </c>
      <c r="O30826" s="19">
        <v>0</v>
      </c>
      <c r="P30826" s="19">
        <v>1</v>
      </c>
      <c r="Q30826" s="19">
        <v>1</v>
      </c>
      <c r="R30826" s="19">
        <v>2.67</v>
      </c>
      <c r="S30826" s="19" t="s">
        <v>23335</v>
      </c>
      <c r="T30826" s="19">
        <v>1</v>
      </c>
      <c r="U30826" s="19">
        <v>0</v>
      </c>
      <c r="V30826" s="19">
        <v>0</v>
      </c>
      <c r="W30826" s="19">
        <v>0</v>
      </c>
      <c r="X30826" s="19">
        <v>1</v>
      </c>
      <c r="Y30826" s="19" t="s">
        <v>23333</v>
      </c>
      <c r="Z30826" s="19">
        <v>0</v>
      </c>
      <c r="AA30826" s="19">
        <v>0</v>
      </c>
      <c r="AB30826" s="19">
        <v>0</v>
      </c>
    </row>
    <row r="30827" spans="1:28" x14ac:dyDescent="0.3">
      <c r="A30827" t="s">
        <v>24029</v>
      </c>
      <c r="B30827" s="9" t="s">
        <v>23322</v>
      </c>
      <c r="C30827" s="9">
        <v>1936</v>
      </c>
      <c r="D30827" t="s">
        <v>19683</v>
      </c>
      <c r="E30827" t="s">
        <v>19683</v>
      </c>
      <c r="F30827">
        <v>4768560</v>
      </c>
      <c r="G30827" t="s">
        <v>19679</v>
      </c>
      <c r="H30827" s="18" t="s">
        <v>19661</v>
      </c>
      <c r="I30827" s="19">
        <v>0</v>
      </c>
      <c r="J30827" s="19">
        <v>1</v>
      </c>
      <c r="K30827" s="19">
        <v>0</v>
      </c>
      <c r="L30827" s="19">
        <v>0</v>
      </c>
      <c r="M30827" s="19">
        <v>1</v>
      </c>
      <c r="N30827" s="19" t="s">
        <v>19985</v>
      </c>
      <c r="O30827" s="19">
        <v>0</v>
      </c>
      <c r="P30827" s="19">
        <v>1</v>
      </c>
      <c r="Q30827" s="19">
        <v>1</v>
      </c>
      <c r="R30827" s="19">
        <v>2.67</v>
      </c>
      <c r="S30827" s="19" t="s">
        <v>23335</v>
      </c>
      <c r="T30827" s="19">
        <v>1</v>
      </c>
      <c r="U30827" s="19">
        <v>0</v>
      </c>
      <c r="V30827" s="19">
        <v>0</v>
      </c>
      <c r="W30827" s="19">
        <v>0</v>
      </c>
      <c r="X30827" s="19">
        <v>0</v>
      </c>
      <c r="Y30827" s="19" t="s">
        <v>23336</v>
      </c>
      <c r="Z30827" s="19">
        <v>0</v>
      </c>
      <c r="AA30827" s="19">
        <v>0</v>
      </c>
      <c r="AB30827" s="19">
        <v>0</v>
      </c>
    </row>
    <row r="30828" spans="1:28" x14ac:dyDescent="0.3">
      <c r="A30828" t="s">
        <v>23702</v>
      </c>
      <c r="B30828" s="9" t="s">
        <v>23329</v>
      </c>
      <c r="C30828" s="9">
        <v>17694</v>
      </c>
      <c r="D30828" t="s">
        <v>19683</v>
      </c>
      <c r="E30828" t="s">
        <v>19683</v>
      </c>
      <c r="F30828">
        <v>4768560</v>
      </c>
      <c r="G30828" t="s">
        <v>19679</v>
      </c>
      <c r="H30828" s="18" t="s">
        <v>19661</v>
      </c>
      <c r="I30828" s="19">
        <v>0</v>
      </c>
      <c r="J30828" s="19">
        <v>1</v>
      </c>
      <c r="K30828" s="19">
        <v>0</v>
      </c>
      <c r="L30828" s="19">
        <v>0</v>
      </c>
      <c r="M30828" s="19">
        <v>1</v>
      </c>
      <c r="N30828" s="19" t="s">
        <v>19985</v>
      </c>
      <c r="O30828" s="19">
        <v>0</v>
      </c>
      <c r="P30828" s="19">
        <v>1</v>
      </c>
      <c r="Q30828" s="19">
        <v>1</v>
      </c>
      <c r="R30828" s="19">
        <v>2.67</v>
      </c>
      <c r="S30828" s="19" t="s">
        <v>23335</v>
      </c>
      <c r="T30828" s="19">
        <v>1</v>
      </c>
      <c r="U30828" s="19">
        <v>0</v>
      </c>
      <c r="V30828" s="19">
        <v>0</v>
      </c>
      <c r="W30828" s="19">
        <v>0</v>
      </c>
      <c r="X30828" s="19">
        <v>1</v>
      </c>
      <c r="Y30828" s="19" t="s">
        <v>23333</v>
      </c>
      <c r="Z30828" s="19">
        <v>0</v>
      </c>
      <c r="AA30828" s="19">
        <v>0</v>
      </c>
      <c r="AB30828" s="19">
        <v>0</v>
      </c>
    </row>
    <row r="30829" spans="1:28" x14ac:dyDescent="0.3">
      <c r="A30829" t="s">
        <v>19985</v>
      </c>
      <c r="B30829" s="9" t="s">
        <v>23337</v>
      </c>
      <c r="C30829" s="9">
        <v>18642</v>
      </c>
      <c r="D30829" t="s">
        <v>19683</v>
      </c>
      <c r="E30829" t="s">
        <v>19683</v>
      </c>
      <c r="F30829">
        <v>4768560</v>
      </c>
      <c r="G30829" t="s">
        <v>19679</v>
      </c>
      <c r="H30829" s="18" t="s">
        <v>19661</v>
      </c>
      <c r="I30829" s="19">
        <v>0</v>
      </c>
      <c r="J30829" s="19">
        <v>1</v>
      </c>
      <c r="K30829" s="19">
        <v>0</v>
      </c>
      <c r="L30829" s="19">
        <v>1</v>
      </c>
      <c r="M30829" s="19">
        <v>1</v>
      </c>
      <c r="O30829" s="19">
        <v>0</v>
      </c>
      <c r="P30829" s="19">
        <v>1</v>
      </c>
      <c r="Q30829" s="19">
        <v>1</v>
      </c>
      <c r="R30829" s="19">
        <v>2.67</v>
      </c>
      <c r="S30829" s="19" t="s">
        <v>23335</v>
      </c>
      <c r="T30829" s="19">
        <v>1</v>
      </c>
      <c r="U30829" s="19">
        <v>0</v>
      </c>
      <c r="V30829" s="19">
        <v>0</v>
      </c>
      <c r="W30829" s="19">
        <v>0</v>
      </c>
      <c r="X30829" s="19">
        <v>1</v>
      </c>
      <c r="Y30829" s="19" t="s">
        <v>23333</v>
      </c>
      <c r="Z30829" s="19">
        <v>0</v>
      </c>
      <c r="AA30829" s="19">
        <v>0</v>
      </c>
      <c r="AB30829" s="19">
        <v>0</v>
      </c>
    </row>
    <row r="30830" spans="1:28" x14ac:dyDescent="0.3">
      <c r="A30830" t="s">
        <v>24170</v>
      </c>
      <c r="B30830" s="9" t="s">
        <v>23322</v>
      </c>
      <c r="C30830" s="9">
        <v>5148</v>
      </c>
      <c r="D30830" t="s">
        <v>19754</v>
      </c>
      <c r="E30830" t="s">
        <v>19754</v>
      </c>
      <c r="F30830">
        <v>4769080</v>
      </c>
      <c r="G30830" t="s">
        <v>19752</v>
      </c>
      <c r="H30830" s="18" t="s">
        <v>19661</v>
      </c>
      <c r="I30830" s="19">
        <v>0</v>
      </c>
      <c r="J30830" s="19">
        <v>1</v>
      </c>
      <c r="K30830" s="19">
        <v>0</v>
      </c>
      <c r="L30830" s="19">
        <v>0</v>
      </c>
      <c r="M30830" s="19">
        <v>1</v>
      </c>
      <c r="N30830" s="19" t="s">
        <v>19985</v>
      </c>
      <c r="O30830" s="19">
        <v>0</v>
      </c>
      <c r="P30830" s="19">
        <v>1</v>
      </c>
      <c r="Q30830" s="19">
        <v>1</v>
      </c>
      <c r="R30830" s="19">
        <v>2.67</v>
      </c>
      <c r="S30830" s="19" t="s">
        <v>23335</v>
      </c>
      <c r="T30830" s="19">
        <v>1</v>
      </c>
      <c r="U30830" s="19">
        <v>0</v>
      </c>
      <c r="V30830" s="19">
        <v>0</v>
      </c>
      <c r="W30830" s="19">
        <v>0</v>
      </c>
      <c r="X30830" s="19">
        <v>0</v>
      </c>
      <c r="Y30830" s="19" t="s">
        <v>23336</v>
      </c>
      <c r="Z30830" s="19">
        <v>0</v>
      </c>
      <c r="AA30830" s="19">
        <v>0</v>
      </c>
      <c r="AB30830" s="19">
        <v>0</v>
      </c>
    </row>
    <row r="30831" spans="1:28" x14ac:dyDescent="0.3">
      <c r="A30831" t="s">
        <v>19985</v>
      </c>
      <c r="B30831" s="9" t="s">
        <v>23337</v>
      </c>
      <c r="C30831" s="9">
        <v>18642</v>
      </c>
      <c r="D30831" t="s">
        <v>19754</v>
      </c>
      <c r="E30831" t="s">
        <v>19754</v>
      </c>
      <c r="F30831">
        <v>4769080</v>
      </c>
      <c r="G30831" t="s">
        <v>19752</v>
      </c>
      <c r="H30831" s="18" t="s">
        <v>19661</v>
      </c>
      <c r="I30831" s="19">
        <v>0</v>
      </c>
      <c r="J30831" s="19">
        <v>1</v>
      </c>
      <c r="K30831" s="19">
        <v>0</v>
      </c>
      <c r="L30831" s="19">
        <v>1</v>
      </c>
      <c r="M30831" s="19">
        <v>1</v>
      </c>
      <c r="O30831" s="19">
        <v>0</v>
      </c>
      <c r="P30831" s="19">
        <v>1</v>
      </c>
      <c r="Q30831" s="19">
        <v>1</v>
      </c>
      <c r="R30831" s="19">
        <v>2.67</v>
      </c>
      <c r="S30831" s="19" t="s">
        <v>23335</v>
      </c>
      <c r="T30831" s="19">
        <v>1</v>
      </c>
      <c r="U30831" s="19">
        <v>0</v>
      </c>
      <c r="V30831" s="19">
        <v>0</v>
      </c>
      <c r="W30831" s="19">
        <v>0</v>
      </c>
      <c r="X30831" s="19">
        <v>1</v>
      </c>
      <c r="Y30831" s="19" t="s">
        <v>23333</v>
      </c>
      <c r="Z30831" s="19">
        <v>0</v>
      </c>
      <c r="AA30831" s="19">
        <v>0</v>
      </c>
      <c r="AB30831" s="19">
        <v>0</v>
      </c>
    </row>
    <row r="30832" spans="1:28" x14ac:dyDescent="0.3">
      <c r="A30832" t="s">
        <v>23566</v>
      </c>
      <c r="B30832" s="9" t="s">
        <v>23329</v>
      </c>
      <c r="C30832" s="9">
        <v>2960</v>
      </c>
      <c r="D30832" t="s">
        <v>3970</v>
      </c>
      <c r="E30832" t="s">
        <v>3970</v>
      </c>
      <c r="F30832">
        <v>4769320</v>
      </c>
      <c r="G30832" t="s">
        <v>555</v>
      </c>
      <c r="H30832" s="18" t="s">
        <v>19661</v>
      </c>
      <c r="I30832" s="19">
        <v>0</v>
      </c>
      <c r="J30832" s="19">
        <v>1</v>
      </c>
      <c r="K30832" s="19">
        <v>0</v>
      </c>
      <c r="L30832" s="19">
        <v>0</v>
      </c>
      <c r="M30832" s="19">
        <v>1</v>
      </c>
      <c r="N30832" s="19" t="s">
        <v>19985</v>
      </c>
      <c r="O30832" s="19">
        <v>0</v>
      </c>
      <c r="P30832" s="19">
        <v>1</v>
      </c>
      <c r="Q30832" s="19">
        <v>1</v>
      </c>
      <c r="R30832" s="19">
        <v>2.67</v>
      </c>
      <c r="S30832" s="19" t="s">
        <v>23335</v>
      </c>
      <c r="T30832" s="19">
        <v>1</v>
      </c>
      <c r="U30832" s="19">
        <v>0</v>
      </c>
      <c r="V30832" s="19">
        <v>0</v>
      </c>
      <c r="W30832" s="19">
        <v>0</v>
      </c>
      <c r="X30832" s="19">
        <v>1</v>
      </c>
      <c r="Y30832" s="19" t="s">
        <v>23323</v>
      </c>
      <c r="Z30832" s="19">
        <v>0</v>
      </c>
      <c r="AA30832" s="19">
        <v>0</v>
      </c>
      <c r="AB30832" s="19">
        <v>0</v>
      </c>
    </row>
    <row r="30833" spans="1:28" x14ac:dyDescent="0.3">
      <c r="A30833" t="s">
        <v>25868</v>
      </c>
      <c r="B30833" s="9" t="s">
        <v>23322</v>
      </c>
      <c r="C30833" s="9">
        <v>17452</v>
      </c>
      <c r="D30833" t="s">
        <v>3970</v>
      </c>
      <c r="E30833" t="s">
        <v>3970</v>
      </c>
      <c r="F30833">
        <v>4769320</v>
      </c>
      <c r="G30833" t="s">
        <v>555</v>
      </c>
      <c r="H30833" s="18" t="s">
        <v>19661</v>
      </c>
      <c r="I30833" s="19">
        <v>0</v>
      </c>
      <c r="J30833" s="19">
        <v>1</v>
      </c>
      <c r="K30833" s="19">
        <v>0</v>
      </c>
      <c r="L30833" s="19">
        <v>0</v>
      </c>
      <c r="M30833" s="19">
        <v>1</v>
      </c>
      <c r="N30833" s="19" t="s">
        <v>19985</v>
      </c>
      <c r="O30833" s="19">
        <v>0</v>
      </c>
      <c r="P30833" s="19">
        <v>1</v>
      </c>
      <c r="Q30833" s="19">
        <v>1</v>
      </c>
      <c r="R30833" s="19">
        <v>2.67</v>
      </c>
      <c r="S30833" s="19" t="s">
        <v>23335</v>
      </c>
      <c r="T30833" s="19">
        <v>1</v>
      </c>
      <c r="U30833" s="19">
        <v>0</v>
      </c>
      <c r="V30833" s="19">
        <v>0</v>
      </c>
      <c r="W30833" s="19">
        <v>0</v>
      </c>
      <c r="X30833" s="19">
        <v>1</v>
      </c>
      <c r="Y30833" s="19" t="s">
        <v>23333</v>
      </c>
      <c r="Z30833" s="19">
        <v>0</v>
      </c>
      <c r="AA30833" s="19">
        <v>0</v>
      </c>
      <c r="AB30833" s="19">
        <v>0</v>
      </c>
    </row>
    <row r="30834" spans="1:28" x14ac:dyDescent="0.3">
      <c r="A30834" t="s">
        <v>19985</v>
      </c>
      <c r="B30834" s="9" t="s">
        <v>23337</v>
      </c>
      <c r="C30834" s="9">
        <v>18642</v>
      </c>
      <c r="D30834" t="s">
        <v>3970</v>
      </c>
      <c r="E30834" t="s">
        <v>3970</v>
      </c>
      <c r="F30834">
        <v>4769320</v>
      </c>
      <c r="G30834" t="s">
        <v>555</v>
      </c>
      <c r="H30834" s="18" t="s">
        <v>19661</v>
      </c>
      <c r="I30834" s="19">
        <v>0</v>
      </c>
      <c r="J30834" s="19">
        <v>1</v>
      </c>
      <c r="K30834" s="19">
        <v>0</v>
      </c>
      <c r="L30834" s="19">
        <v>1</v>
      </c>
      <c r="M30834" s="19">
        <v>1</v>
      </c>
      <c r="O30834" s="19">
        <v>0</v>
      </c>
      <c r="P30834" s="19">
        <v>1</v>
      </c>
      <c r="Q30834" s="19">
        <v>1</v>
      </c>
      <c r="R30834" s="19">
        <v>2.67</v>
      </c>
      <c r="S30834" s="19" t="s">
        <v>23335</v>
      </c>
      <c r="T30834" s="19">
        <v>1</v>
      </c>
      <c r="U30834" s="19">
        <v>0</v>
      </c>
      <c r="V30834" s="19">
        <v>0</v>
      </c>
      <c r="W30834" s="19">
        <v>0</v>
      </c>
      <c r="X30834" s="19">
        <v>1</v>
      </c>
      <c r="Y30834" s="19" t="s">
        <v>23333</v>
      </c>
      <c r="Z30834" s="19">
        <v>0</v>
      </c>
      <c r="AA30834" s="19">
        <v>0</v>
      </c>
      <c r="AB30834" s="19">
        <v>0</v>
      </c>
    </row>
    <row r="30835" spans="1:28" x14ac:dyDescent="0.3">
      <c r="A30835" t="s">
        <v>23530</v>
      </c>
      <c r="B30835" s="9" t="s">
        <v>23329</v>
      </c>
      <c r="C30835" s="9">
        <v>12470</v>
      </c>
      <c r="D30835" t="s">
        <v>2653</v>
      </c>
      <c r="E30835" t="s">
        <v>2653</v>
      </c>
      <c r="F30835">
        <v>4769420</v>
      </c>
      <c r="G30835" t="s">
        <v>12515</v>
      </c>
      <c r="H30835" s="18" t="s">
        <v>19661</v>
      </c>
      <c r="I30835" s="19">
        <v>1</v>
      </c>
      <c r="J30835" s="19">
        <v>1</v>
      </c>
      <c r="K30835" s="19">
        <v>0</v>
      </c>
      <c r="L30835" s="19">
        <v>0</v>
      </c>
      <c r="M30835" s="19">
        <v>1</v>
      </c>
      <c r="N30835" s="19" t="s">
        <v>19985</v>
      </c>
      <c r="O30835" s="19">
        <v>0</v>
      </c>
      <c r="P30835" s="19">
        <v>1</v>
      </c>
      <c r="Q30835" s="19">
        <v>1</v>
      </c>
      <c r="R30835" s="19">
        <v>2.67</v>
      </c>
      <c r="S30835" s="19" t="s">
        <v>23335</v>
      </c>
      <c r="T30835" s="19">
        <v>1</v>
      </c>
      <c r="U30835" s="19">
        <v>0</v>
      </c>
      <c r="V30835" s="19">
        <v>0</v>
      </c>
      <c r="W30835" s="19">
        <v>0</v>
      </c>
      <c r="X30835" s="19">
        <v>0</v>
      </c>
      <c r="Y30835" s="19" t="s">
        <v>23336</v>
      </c>
      <c r="Z30835" s="19">
        <v>0</v>
      </c>
      <c r="AA30835" s="19">
        <v>0</v>
      </c>
      <c r="AB30835" s="19">
        <v>0</v>
      </c>
    </row>
    <row r="30836" spans="1:28" x14ac:dyDescent="0.3">
      <c r="A30836" t="s">
        <v>19873</v>
      </c>
      <c r="B30836" s="9" t="s">
        <v>23322</v>
      </c>
      <c r="C30836" s="9">
        <v>13216</v>
      </c>
      <c r="D30836" t="s">
        <v>2653</v>
      </c>
      <c r="E30836" t="s">
        <v>2653</v>
      </c>
      <c r="F30836">
        <v>4769420</v>
      </c>
      <c r="G30836" t="s">
        <v>12515</v>
      </c>
      <c r="H30836" s="18" t="s">
        <v>19661</v>
      </c>
      <c r="I30836" s="19">
        <v>0</v>
      </c>
      <c r="J30836" s="19">
        <v>1</v>
      </c>
      <c r="K30836" s="19">
        <v>0</v>
      </c>
      <c r="L30836" s="19">
        <v>0</v>
      </c>
      <c r="M30836" s="19">
        <v>1</v>
      </c>
      <c r="N30836" s="19" t="s">
        <v>19985</v>
      </c>
      <c r="O30836" s="19">
        <v>0</v>
      </c>
      <c r="P30836" s="19">
        <v>1</v>
      </c>
      <c r="Q30836" s="19">
        <v>1</v>
      </c>
      <c r="R30836" s="19">
        <v>2.67</v>
      </c>
      <c r="S30836" s="19" t="s">
        <v>23335</v>
      </c>
      <c r="T30836" s="19">
        <v>1</v>
      </c>
      <c r="U30836" s="19">
        <v>0</v>
      </c>
      <c r="V30836" s="19">
        <v>0</v>
      </c>
      <c r="W30836" s="19">
        <v>0</v>
      </c>
      <c r="X30836" s="19">
        <v>0</v>
      </c>
      <c r="Y30836" s="19" t="s">
        <v>23336</v>
      </c>
      <c r="Z30836" s="19">
        <v>0</v>
      </c>
      <c r="AA30836" s="19">
        <v>0</v>
      </c>
      <c r="AB30836" s="19">
        <v>0</v>
      </c>
    </row>
    <row r="30837" spans="1:28" x14ac:dyDescent="0.3">
      <c r="A30837" t="s">
        <v>19985</v>
      </c>
      <c r="B30837" s="9" t="s">
        <v>23337</v>
      </c>
      <c r="C30837" s="9">
        <v>18642</v>
      </c>
      <c r="D30837" t="s">
        <v>2653</v>
      </c>
      <c r="E30837" t="s">
        <v>2653</v>
      </c>
      <c r="F30837">
        <v>4769420</v>
      </c>
      <c r="G30837" t="s">
        <v>12515</v>
      </c>
      <c r="H30837" s="18" t="s">
        <v>19661</v>
      </c>
      <c r="I30837" s="19">
        <v>0</v>
      </c>
      <c r="J30837" s="19">
        <v>1</v>
      </c>
      <c r="K30837" s="19">
        <v>0</v>
      </c>
      <c r="L30837" s="19">
        <v>1</v>
      </c>
      <c r="M30837" s="19">
        <v>1</v>
      </c>
      <c r="O30837" s="19">
        <v>0</v>
      </c>
      <c r="P30837" s="19">
        <v>1</v>
      </c>
      <c r="Q30837" s="19">
        <v>1</v>
      </c>
      <c r="R30837" s="19">
        <v>2.67</v>
      </c>
      <c r="S30837" s="19" t="s">
        <v>23335</v>
      </c>
      <c r="T30837" s="19">
        <v>1</v>
      </c>
      <c r="U30837" s="19">
        <v>0</v>
      </c>
      <c r="V30837" s="19">
        <v>0</v>
      </c>
      <c r="W30837" s="19">
        <v>0</v>
      </c>
      <c r="X30837" s="19">
        <v>1</v>
      </c>
      <c r="Y30837" s="19" t="s">
        <v>23333</v>
      </c>
      <c r="Z30837" s="19">
        <v>0</v>
      </c>
      <c r="AA30837" s="19">
        <v>0</v>
      </c>
      <c r="AB30837" s="19">
        <v>0</v>
      </c>
    </row>
    <row r="30838" spans="1:28" x14ac:dyDescent="0.3">
      <c r="A30838" t="s">
        <v>19905</v>
      </c>
      <c r="B30838" s="9" t="s">
        <v>23329</v>
      </c>
      <c r="C30838" s="9">
        <v>15293</v>
      </c>
      <c r="D30838" t="s">
        <v>19907</v>
      </c>
      <c r="E30838" t="s">
        <v>19907</v>
      </c>
      <c r="F30838">
        <v>4769460</v>
      </c>
      <c r="G30838" t="s">
        <v>3758</v>
      </c>
      <c r="H30838" s="18" t="s">
        <v>19661</v>
      </c>
      <c r="I30838" s="19">
        <v>0</v>
      </c>
      <c r="J30838" s="19">
        <v>1</v>
      </c>
      <c r="K30838" s="19">
        <v>0</v>
      </c>
      <c r="L30838" s="19">
        <v>0</v>
      </c>
      <c r="M30838" s="19">
        <v>1</v>
      </c>
      <c r="N30838" s="19" t="s">
        <v>19985</v>
      </c>
      <c r="O30838" s="19">
        <v>0</v>
      </c>
      <c r="P30838" s="19">
        <v>1</v>
      </c>
      <c r="Q30838" s="19">
        <v>1</v>
      </c>
      <c r="R30838" s="19">
        <v>2.67</v>
      </c>
      <c r="S30838" s="19" t="s">
        <v>23335</v>
      </c>
      <c r="T30838" s="19">
        <v>1</v>
      </c>
      <c r="U30838" s="19">
        <v>0</v>
      </c>
      <c r="V30838" s="19">
        <v>0</v>
      </c>
      <c r="W30838" s="19">
        <v>0</v>
      </c>
      <c r="X30838" s="19">
        <v>0</v>
      </c>
      <c r="Y30838" s="19" t="s">
        <v>23336</v>
      </c>
      <c r="Z30838" s="19">
        <v>0</v>
      </c>
      <c r="AA30838" s="19">
        <v>0</v>
      </c>
      <c r="AB30838" s="19">
        <v>0</v>
      </c>
    </row>
    <row r="30839" spans="1:28" x14ac:dyDescent="0.3">
      <c r="A30839" t="s">
        <v>19985</v>
      </c>
      <c r="B30839" s="9" t="s">
        <v>23337</v>
      </c>
      <c r="C30839" s="9">
        <v>18642</v>
      </c>
      <c r="D30839" t="s">
        <v>19907</v>
      </c>
      <c r="E30839" t="s">
        <v>19907</v>
      </c>
      <c r="F30839">
        <v>4769460</v>
      </c>
      <c r="G30839" t="s">
        <v>3758</v>
      </c>
      <c r="H30839" s="18" t="s">
        <v>19661</v>
      </c>
      <c r="I30839" s="19">
        <v>0</v>
      </c>
      <c r="J30839" s="19">
        <v>1</v>
      </c>
      <c r="K30839" s="19">
        <v>0</v>
      </c>
      <c r="L30839" s="19">
        <v>1</v>
      </c>
      <c r="M30839" s="19">
        <v>1</v>
      </c>
      <c r="O30839" s="19">
        <v>0</v>
      </c>
      <c r="P30839" s="19">
        <v>1</v>
      </c>
      <c r="Q30839" s="19">
        <v>1</v>
      </c>
      <c r="R30839" s="19">
        <v>2.67</v>
      </c>
      <c r="S30839" s="19" t="s">
        <v>23335</v>
      </c>
      <c r="T30839" s="19">
        <v>1</v>
      </c>
      <c r="U30839" s="19">
        <v>0</v>
      </c>
      <c r="V30839" s="19">
        <v>0</v>
      </c>
      <c r="W30839" s="19">
        <v>0</v>
      </c>
      <c r="X30839" s="19">
        <v>1</v>
      </c>
      <c r="Y30839" s="19" t="s">
        <v>23333</v>
      </c>
      <c r="Z30839" s="19">
        <v>0</v>
      </c>
      <c r="AA30839" s="19">
        <v>0</v>
      </c>
      <c r="AB30839" s="19">
        <v>0</v>
      </c>
    </row>
    <row r="30840" spans="1:28" x14ac:dyDescent="0.3">
      <c r="A30840" t="s">
        <v>24295</v>
      </c>
      <c r="B30840" s="9" t="s">
        <v>23322</v>
      </c>
      <c r="C30840" s="9">
        <v>3408</v>
      </c>
      <c r="D30840" t="s">
        <v>19713</v>
      </c>
      <c r="E30840" t="s">
        <v>19713</v>
      </c>
      <c r="F30840">
        <v>4769560</v>
      </c>
      <c r="G30840" t="s">
        <v>3024</v>
      </c>
      <c r="H30840" s="18" t="s">
        <v>19661</v>
      </c>
      <c r="I30840" s="19">
        <v>1</v>
      </c>
      <c r="J30840" s="19">
        <v>1</v>
      </c>
      <c r="K30840" s="19">
        <v>0</v>
      </c>
      <c r="L30840" s="19">
        <v>0</v>
      </c>
      <c r="M30840" s="19">
        <v>1</v>
      </c>
      <c r="N30840" s="19" t="s">
        <v>19985</v>
      </c>
      <c r="O30840" s="19">
        <v>0</v>
      </c>
      <c r="P30840" s="19">
        <v>1</v>
      </c>
      <c r="Q30840" s="19">
        <v>1</v>
      </c>
      <c r="R30840" s="19">
        <v>2.67</v>
      </c>
      <c r="S30840" s="19" t="s">
        <v>23335</v>
      </c>
      <c r="T30840" s="19">
        <v>1</v>
      </c>
      <c r="U30840" s="19">
        <v>0</v>
      </c>
      <c r="V30840" s="19">
        <v>0</v>
      </c>
      <c r="W30840" s="19">
        <v>0</v>
      </c>
      <c r="X30840" s="19">
        <v>0</v>
      </c>
      <c r="Y30840" s="19" t="s">
        <v>23336</v>
      </c>
      <c r="Z30840" s="19">
        <v>0</v>
      </c>
      <c r="AA30840" s="19">
        <v>0</v>
      </c>
      <c r="AB30840" s="19">
        <v>0</v>
      </c>
    </row>
    <row r="30841" spans="1:28" x14ac:dyDescent="0.3">
      <c r="A30841" t="s">
        <v>19985</v>
      </c>
      <c r="B30841" s="9" t="s">
        <v>23337</v>
      </c>
      <c r="C30841" s="9">
        <v>18642</v>
      </c>
      <c r="D30841" t="s">
        <v>19713</v>
      </c>
      <c r="E30841" t="s">
        <v>19713</v>
      </c>
      <c r="F30841">
        <v>4769560</v>
      </c>
      <c r="G30841" t="s">
        <v>3024</v>
      </c>
      <c r="H30841" s="18" t="s">
        <v>19661</v>
      </c>
      <c r="I30841" s="19">
        <v>0</v>
      </c>
      <c r="J30841" s="19">
        <v>1</v>
      </c>
      <c r="K30841" s="19">
        <v>0</v>
      </c>
      <c r="L30841" s="19">
        <v>1</v>
      </c>
      <c r="M30841" s="19">
        <v>1</v>
      </c>
      <c r="O30841" s="19">
        <v>0</v>
      </c>
      <c r="P30841" s="19">
        <v>1</v>
      </c>
      <c r="Q30841" s="19">
        <v>1</v>
      </c>
      <c r="R30841" s="19">
        <v>2.67</v>
      </c>
      <c r="S30841" s="19" t="s">
        <v>23335</v>
      </c>
      <c r="T30841" s="19">
        <v>1</v>
      </c>
      <c r="U30841" s="19">
        <v>0</v>
      </c>
      <c r="V30841" s="19">
        <v>0</v>
      </c>
      <c r="W30841" s="19">
        <v>0</v>
      </c>
      <c r="X30841" s="19">
        <v>1</v>
      </c>
      <c r="Y30841" s="19" t="s">
        <v>23333</v>
      </c>
      <c r="Z30841" s="19">
        <v>0</v>
      </c>
      <c r="AA30841" s="19">
        <v>0</v>
      </c>
      <c r="AB30841" s="19">
        <v>0</v>
      </c>
    </row>
    <row r="30842" spans="1:28" x14ac:dyDescent="0.3">
      <c r="A30842" t="s">
        <v>23700</v>
      </c>
      <c r="B30842" s="9" t="s">
        <v>23329</v>
      </c>
      <c r="C30842" s="9">
        <v>40166</v>
      </c>
      <c r="D30842" t="s">
        <v>512</v>
      </c>
      <c r="E30842" t="s">
        <v>512</v>
      </c>
      <c r="F30842">
        <v>4769620</v>
      </c>
      <c r="G30842" t="s">
        <v>217</v>
      </c>
      <c r="H30842" s="18" t="s">
        <v>19661</v>
      </c>
      <c r="I30842" s="19">
        <v>0</v>
      </c>
      <c r="J30842" s="19">
        <v>1</v>
      </c>
      <c r="K30842" s="19">
        <v>0</v>
      </c>
      <c r="L30842" s="19">
        <v>0</v>
      </c>
      <c r="M30842" s="19">
        <v>1</v>
      </c>
      <c r="N30842" s="19" t="s">
        <v>19985</v>
      </c>
      <c r="O30842" s="19">
        <v>0</v>
      </c>
      <c r="P30842" s="19">
        <v>1</v>
      </c>
      <c r="Q30842" s="19">
        <v>1</v>
      </c>
      <c r="R30842" s="19">
        <v>2.67</v>
      </c>
      <c r="S30842" s="19" t="s">
        <v>23335</v>
      </c>
      <c r="T30842" s="19">
        <v>1</v>
      </c>
      <c r="U30842" s="19">
        <v>0</v>
      </c>
      <c r="V30842" s="19">
        <v>0</v>
      </c>
      <c r="W30842" s="19">
        <v>0</v>
      </c>
      <c r="X30842" s="19">
        <v>0</v>
      </c>
      <c r="Y30842" s="19" t="s">
        <v>23336</v>
      </c>
      <c r="Z30842" s="19">
        <v>0</v>
      </c>
      <c r="AA30842" s="19">
        <v>0</v>
      </c>
      <c r="AB30842" s="19">
        <v>0</v>
      </c>
    </row>
    <row r="30843" spans="1:28" x14ac:dyDescent="0.3">
      <c r="A30843" t="s">
        <v>19985</v>
      </c>
      <c r="B30843" s="9" t="s">
        <v>23337</v>
      </c>
      <c r="C30843" s="9">
        <v>18642</v>
      </c>
      <c r="D30843" t="s">
        <v>512</v>
      </c>
      <c r="E30843" t="s">
        <v>512</v>
      </c>
      <c r="F30843">
        <v>4769620</v>
      </c>
      <c r="G30843" t="s">
        <v>217</v>
      </c>
      <c r="H30843" s="18" t="s">
        <v>19661</v>
      </c>
      <c r="I30843" s="19">
        <v>0</v>
      </c>
      <c r="J30843" s="19">
        <v>1</v>
      </c>
      <c r="K30843" s="19">
        <v>0</v>
      </c>
      <c r="L30843" s="19">
        <v>1</v>
      </c>
      <c r="M30843" s="19">
        <v>1</v>
      </c>
      <c r="O30843" s="19">
        <v>0</v>
      </c>
      <c r="P30843" s="19">
        <v>1</v>
      </c>
      <c r="Q30843" s="19">
        <v>1</v>
      </c>
      <c r="R30843" s="19">
        <v>2.67</v>
      </c>
      <c r="S30843" s="19" t="s">
        <v>23335</v>
      </c>
      <c r="T30843" s="19">
        <v>1</v>
      </c>
      <c r="U30843" s="19">
        <v>0</v>
      </c>
      <c r="V30843" s="19">
        <v>0</v>
      </c>
      <c r="W30843" s="19">
        <v>0</v>
      </c>
      <c r="X30843" s="19">
        <v>1</v>
      </c>
      <c r="Y30843" s="19" t="s">
        <v>23333</v>
      </c>
      <c r="Z30843" s="19">
        <v>0</v>
      </c>
      <c r="AA30843" s="19">
        <v>0</v>
      </c>
      <c r="AB30843" s="19">
        <v>0</v>
      </c>
    </row>
    <row r="30844" spans="1:28" x14ac:dyDescent="0.3">
      <c r="A30844" t="s">
        <v>19985</v>
      </c>
      <c r="B30844" s="9" t="s">
        <v>23337</v>
      </c>
      <c r="C30844" s="9">
        <v>18642</v>
      </c>
      <c r="D30844" t="s">
        <v>19964</v>
      </c>
      <c r="E30844" t="s">
        <v>19964</v>
      </c>
      <c r="F30844">
        <v>4769680</v>
      </c>
      <c r="G30844" t="s">
        <v>7718</v>
      </c>
      <c r="H30844" s="18" t="s">
        <v>19661</v>
      </c>
      <c r="I30844" s="19">
        <v>0</v>
      </c>
      <c r="J30844" s="19">
        <v>1</v>
      </c>
      <c r="K30844" s="19">
        <v>0</v>
      </c>
      <c r="L30844" s="19">
        <v>1</v>
      </c>
      <c r="M30844" s="19">
        <v>1</v>
      </c>
      <c r="O30844" s="19">
        <v>0</v>
      </c>
      <c r="P30844" s="19">
        <v>1</v>
      </c>
      <c r="Q30844" s="19">
        <v>1</v>
      </c>
      <c r="R30844" s="19">
        <v>2.67</v>
      </c>
      <c r="S30844" s="19" t="s">
        <v>23335</v>
      </c>
      <c r="T30844" s="19">
        <v>1</v>
      </c>
      <c r="U30844" s="19">
        <v>0</v>
      </c>
      <c r="V30844" s="19">
        <v>0</v>
      </c>
      <c r="W30844" s="19">
        <v>0</v>
      </c>
      <c r="X30844" s="19">
        <v>1</v>
      </c>
      <c r="Y30844" s="19" t="s">
        <v>23333</v>
      </c>
      <c r="Z30844" s="19">
        <v>0</v>
      </c>
      <c r="AA30844" s="19">
        <v>0</v>
      </c>
      <c r="AB30844" s="19">
        <v>0</v>
      </c>
    </row>
    <row r="30845" spans="1:28" x14ac:dyDescent="0.3">
      <c r="A30845" t="s">
        <v>23531</v>
      </c>
      <c r="B30845" s="9" t="s">
        <v>23329</v>
      </c>
      <c r="C30845" s="9">
        <v>19574</v>
      </c>
      <c r="D30845" t="s">
        <v>19964</v>
      </c>
      <c r="E30845" t="s">
        <v>19964</v>
      </c>
      <c r="F30845">
        <v>4769680</v>
      </c>
      <c r="G30845" t="s">
        <v>7718</v>
      </c>
      <c r="H30845" s="18" t="s">
        <v>19661</v>
      </c>
      <c r="I30845" s="19">
        <v>0</v>
      </c>
      <c r="J30845" s="19">
        <v>1</v>
      </c>
      <c r="K30845" s="19">
        <v>0</v>
      </c>
      <c r="L30845" s="19">
        <v>0</v>
      </c>
      <c r="M30845" s="19">
        <v>1</v>
      </c>
      <c r="N30845" s="19" t="s">
        <v>19985</v>
      </c>
      <c r="O30845" s="19">
        <v>0</v>
      </c>
      <c r="P30845" s="19">
        <v>1</v>
      </c>
      <c r="Q30845" s="19">
        <v>1</v>
      </c>
      <c r="R30845" s="19">
        <v>2.67</v>
      </c>
      <c r="S30845" s="19" t="s">
        <v>23335</v>
      </c>
      <c r="T30845" s="19">
        <v>1</v>
      </c>
      <c r="U30845" s="19">
        <v>0</v>
      </c>
      <c r="V30845" s="19">
        <v>0</v>
      </c>
      <c r="W30845" s="19">
        <v>0</v>
      </c>
      <c r="X30845" s="19">
        <v>1</v>
      </c>
      <c r="Y30845" s="19" t="s">
        <v>23333</v>
      </c>
      <c r="Z30845" s="19">
        <v>0</v>
      </c>
      <c r="AA30845" s="19">
        <v>0</v>
      </c>
      <c r="AB30845" s="19">
        <v>0</v>
      </c>
    </row>
    <row r="30846" spans="1:28" x14ac:dyDescent="0.3">
      <c r="A30846" t="s">
        <v>24801</v>
      </c>
      <c r="B30846" s="9" t="s">
        <v>23322</v>
      </c>
      <c r="C30846" s="9">
        <v>6840</v>
      </c>
      <c r="D30846" t="s">
        <v>19976</v>
      </c>
      <c r="E30846" t="s">
        <v>19976</v>
      </c>
      <c r="F30846">
        <v>4769900</v>
      </c>
      <c r="G30846" t="s">
        <v>19814</v>
      </c>
      <c r="H30846" s="18" t="s">
        <v>19661</v>
      </c>
      <c r="I30846" s="19">
        <v>0</v>
      </c>
      <c r="J30846" s="19">
        <v>1</v>
      </c>
      <c r="K30846" s="19">
        <v>0</v>
      </c>
      <c r="L30846" s="19">
        <v>0</v>
      </c>
      <c r="M30846" s="19">
        <v>1</v>
      </c>
      <c r="N30846" s="19" t="s">
        <v>19985</v>
      </c>
      <c r="O30846" s="19">
        <v>0</v>
      </c>
      <c r="P30846" s="19">
        <v>1</v>
      </c>
      <c r="Q30846" s="19">
        <v>1</v>
      </c>
      <c r="R30846" s="19">
        <v>2.67</v>
      </c>
      <c r="S30846" s="19" t="s">
        <v>23335</v>
      </c>
      <c r="T30846" s="19">
        <v>1</v>
      </c>
      <c r="U30846" s="19">
        <v>0</v>
      </c>
      <c r="V30846" s="19">
        <v>0</v>
      </c>
      <c r="W30846" s="19">
        <v>0</v>
      </c>
      <c r="X30846" s="19">
        <v>0</v>
      </c>
      <c r="Y30846" s="19" t="s">
        <v>23336</v>
      </c>
      <c r="Z30846" s="19">
        <v>0</v>
      </c>
      <c r="AA30846" s="19">
        <v>0</v>
      </c>
      <c r="AB30846" s="19">
        <v>0</v>
      </c>
    </row>
    <row r="30847" spans="1:28" x14ac:dyDescent="0.3">
      <c r="A30847" t="s">
        <v>23475</v>
      </c>
      <c r="B30847" s="9" t="s">
        <v>23329</v>
      </c>
      <c r="C30847" s="9">
        <v>7174</v>
      </c>
      <c r="D30847" t="s">
        <v>19976</v>
      </c>
      <c r="E30847" t="s">
        <v>19976</v>
      </c>
      <c r="F30847">
        <v>4769900</v>
      </c>
      <c r="G30847" t="s">
        <v>19814</v>
      </c>
      <c r="H30847" s="18" t="s">
        <v>19661</v>
      </c>
      <c r="I30847" s="19">
        <v>0</v>
      </c>
      <c r="J30847" s="19">
        <v>1</v>
      </c>
      <c r="K30847" s="19">
        <v>0</v>
      </c>
      <c r="L30847" s="19">
        <v>0</v>
      </c>
      <c r="M30847" s="19">
        <v>1</v>
      </c>
      <c r="N30847" s="19" t="s">
        <v>19985</v>
      </c>
      <c r="O30847" s="19">
        <v>0</v>
      </c>
      <c r="P30847" s="19">
        <v>1</v>
      </c>
      <c r="Q30847" s="19">
        <v>1</v>
      </c>
      <c r="R30847" s="19">
        <v>2.67</v>
      </c>
      <c r="S30847" s="19" t="s">
        <v>23335</v>
      </c>
      <c r="T30847" s="19">
        <v>1</v>
      </c>
      <c r="U30847" s="19">
        <v>0</v>
      </c>
      <c r="V30847" s="19">
        <v>0</v>
      </c>
      <c r="W30847" s="19">
        <v>0</v>
      </c>
      <c r="X30847" s="19">
        <v>0</v>
      </c>
      <c r="Y30847" s="19" t="s">
        <v>23336</v>
      </c>
      <c r="Z30847" s="19">
        <v>0</v>
      </c>
      <c r="AA30847" s="19">
        <v>0</v>
      </c>
      <c r="AB30847" s="19">
        <v>0</v>
      </c>
    </row>
    <row r="30848" spans="1:28" x14ac:dyDescent="0.3">
      <c r="A30848" t="s">
        <v>23694</v>
      </c>
      <c r="B30848" s="9" t="s">
        <v>23329</v>
      </c>
      <c r="C30848" s="9">
        <v>40305</v>
      </c>
      <c r="D30848" t="s">
        <v>19976</v>
      </c>
      <c r="E30848" t="s">
        <v>19976</v>
      </c>
      <c r="F30848">
        <v>4769900</v>
      </c>
      <c r="G30848" t="s">
        <v>19814</v>
      </c>
      <c r="H30848" s="18" t="s">
        <v>19661</v>
      </c>
      <c r="I30848" s="19">
        <v>0</v>
      </c>
      <c r="J30848" s="19">
        <v>1</v>
      </c>
      <c r="K30848" s="19">
        <v>0</v>
      </c>
      <c r="L30848" s="19">
        <v>0</v>
      </c>
      <c r="M30848" s="19">
        <v>1</v>
      </c>
      <c r="N30848" s="19" t="s">
        <v>19985</v>
      </c>
      <c r="O30848" s="19">
        <v>0</v>
      </c>
      <c r="P30848" s="19">
        <v>0</v>
      </c>
      <c r="Q30848" s="19">
        <v>1</v>
      </c>
      <c r="R30848" s="19">
        <v>2.67</v>
      </c>
      <c r="S30848" s="19" t="s">
        <v>23335</v>
      </c>
      <c r="T30848" s="19">
        <v>1</v>
      </c>
      <c r="U30848" s="19">
        <v>0</v>
      </c>
      <c r="V30848" s="19">
        <v>0</v>
      </c>
      <c r="W30848" s="19">
        <v>0</v>
      </c>
      <c r="X30848" s="19">
        <v>0</v>
      </c>
      <c r="Y30848" s="19" t="s">
        <v>23336</v>
      </c>
      <c r="Z30848" s="19">
        <v>0</v>
      </c>
      <c r="AA30848" s="19">
        <v>0</v>
      </c>
      <c r="AB30848" s="19">
        <v>0</v>
      </c>
    </row>
    <row r="30849" spans="1:28" x14ac:dyDescent="0.3">
      <c r="A30849" t="s">
        <v>19985</v>
      </c>
      <c r="B30849" s="9" t="s">
        <v>23337</v>
      </c>
      <c r="C30849" s="9">
        <v>18642</v>
      </c>
      <c r="D30849" t="s">
        <v>19976</v>
      </c>
      <c r="E30849" t="s">
        <v>19976</v>
      </c>
      <c r="F30849">
        <v>4769900</v>
      </c>
      <c r="G30849" t="s">
        <v>19814</v>
      </c>
      <c r="H30849" s="18" t="s">
        <v>19661</v>
      </c>
      <c r="I30849" s="19">
        <v>0</v>
      </c>
      <c r="J30849" s="19">
        <v>1</v>
      </c>
      <c r="K30849" s="19">
        <v>0</v>
      </c>
      <c r="L30849" s="19">
        <v>1</v>
      </c>
      <c r="M30849" s="19">
        <v>1</v>
      </c>
      <c r="O30849" s="19">
        <v>0</v>
      </c>
      <c r="P30849" s="19">
        <v>1</v>
      </c>
      <c r="Q30849" s="19">
        <v>1</v>
      </c>
      <c r="R30849" s="19">
        <v>2.67</v>
      </c>
      <c r="S30849" s="19" t="s">
        <v>23335</v>
      </c>
      <c r="T30849" s="19">
        <v>1</v>
      </c>
      <c r="U30849" s="19">
        <v>0</v>
      </c>
      <c r="V30849" s="19">
        <v>0</v>
      </c>
      <c r="W30849" s="19">
        <v>0</v>
      </c>
      <c r="X30849" s="19">
        <v>1</v>
      </c>
      <c r="Y30849" s="19" t="s">
        <v>23333</v>
      </c>
      <c r="Z30849" s="19">
        <v>0</v>
      </c>
      <c r="AA30849" s="19">
        <v>0</v>
      </c>
      <c r="AB30849" s="19">
        <v>0</v>
      </c>
    </row>
    <row r="30850" spans="1:28" x14ac:dyDescent="0.3">
      <c r="A30850" t="s">
        <v>19913</v>
      </c>
      <c r="B30850" s="9" t="s">
        <v>23329</v>
      </c>
      <c r="C30850" s="9">
        <v>16930</v>
      </c>
      <c r="D30850" t="s">
        <v>19924</v>
      </c>
      <c r="E30850" t="s">
        <v>19924</v>
      </c>
      <c r="F30850">
        <v>4770060</v>
      </c>
      <c r="G30850" t="s">
        <v>348</v>
      </c>
      <c r="H30850" s="18" t="s">
        <v>19661</v>
      </c>
      <c r="I30850" s="19">
        <v>0</v>
      </c>
      <c r="J30850" s="19">
        <v>1</v>
      </c>
      <c r="K30850" s="19">
        <v>0</v>
      </c>
      <c r="L30850" s="19">
        <v>0</v>
      </c>
      <c r="M30850" s="19">
        <v>1</v>
      </c>
      <c r="N30850" s="19" t="s">
        <v>19985</v>
      </c>
      <c r="O30850" s="19">
        <v>0</v>
      </c>
      <c r="P30850" s="19">
        <v>1</v>
      </c>
      <c r="Q30850" s="19">
        <v>1</v>
      </c>
      <c r="R30850" s="19">
        <v>2.67</v>
      </c>
      <c r="S30850" s="19" t="s">
        <v>23335</v>
      </c>
      <c r="T30850" s="19">
        <v>1</v>
      </c>
      <c r="U30850" s="19">
        <v>0</v>
      </c>
      <c r="V30850" s="19">
        <v>0</v>
      </c>
      <c r="W30850" s="19">
        <v>0</v>
      </c>
      <c r="X30850" s="19">
        <v>1</v>
      </c>
      <c r="Y30850" s="19" t="s">
        <v>23333</v>
      </c>
      <c r="Z30850" s="19">
        <v>0</v>
      </c>
      <c r="AA30850" s="19">
        <v>0</v>
      </c>
      <c r="AB30850" s="19">
        <v>0</v>
      </c>
    </row>
    <row r="30851" spans="1:28" x14ac:dyDescent="0.3">
      <c r="A30851" t="s">
        <v>19985</v>
      </c>
      <c r="B30851" s="9" t="s">
        <v>23337</v>
      </c>
      <c r="C30851" s="9">
        <v>18642</v>
      </c>
      <c r="D30851" t="s">
        <v>19924</v>
      </c>
      <c r="E30851" t="s">
        <v>19924</v>
      </c>
      <c r="F30851">
        <v>4770060</v>
      </c>
      <c r="G30851" t="s">
        <v>348</v>
      </c>
      <c r="H30851" s="18" t="s">
        <v>19661</v>
      </c>
      <c r="I30851" s="19">
        <v>0</v>
      </c>
      <c r="J30851" s="19">
        <v>1</v>
      </c>
      <c r="K30851" s="19">
        <v>0</v>
      </c>
      <c r="L30851" s="19">
        <v>1</v>
      </c>
      <c r="M30851" s="19">
        <v>1</v>
      </c>
      <c r="O30851" s="19">
        <v>0</v>
      </c>
      <c r="P30851" s="19">
        <v>1</v>
      </c>
      <c r="Q30851" s="19">
        <v>1</v>
      </c>
      <c r="R30851" s="19">
        <v>2.67</v>
      </c>
      <c r="S30851" s="19" t="s">
        <v>23335</v>
      </c>
      <c r="T30851" s="19">
        <v>1</v>
      </c>
      <c r="U30851" s="19">
        <v>0</v>
      </c>
      <c r="V30851" s="19">
        <v>0</v>
      </c>
      <c r="W30851" s="19">
        <v>0</v>
      </c>
      <c r="X30851" s="19">
        <v>1</v>
      </c>
      <c r="Y30851" s="19" t="s">
        <v>23333</v>
      </c>
      <c r="Z30851" s="19">
        <v>0</v>
      </c>
      <c r="AA30851" s="19">
        <v>0</v>
      </c>
      <c r="AB30851" s="19">
        <v>0</v>
      </c>
    </row>
    <row r="30852" spans="1:28" x14ac:dyDescent="0.3">
      <c r="A30852" t="s">
        <v>23566</v>
      </c>
      <c r="B30852" s="9" t="s">
        <v>23329</v>
      </c>
      <c r="C30852" s="9">
        <v>2960</v>
      </c>
      <c r="D30852" t="s">
        <v>3757</v>
      </c>
      <c r="E30852" t="s">
        <v>3757</v>
      </c>
      <c r="F30852">
        <v>4770180</v>
      </c>
      <c r="G30852" t="s">
        <v>1167</v>
      </c>
      <c r="H30852" s="18" t="s">
        <v>19661</v>
      </c>
      <c r="I30852" s="19">
        <v>0</v>
      </c>
      <c r="J30852" s="19">
        <v>1</v>
      </c>
      <c r="K30852" s="19">
        <v>0</v>
      </c>
      <c r="L30852" s="19">
        <v>0</v>
      </c>
      <c r="M30852" s="19">
        <v>1</v>
      </c>
      <c r="N30852" s="19" t="s">
        <v>19985</v>
      </c>
      <c r="O30852" s="19">
        <v>0</v>
      </c>
      <c r="P30852" s="19">
        <v>1</v>
      </c>
      <c r="Q30852" s="19">
        <v>1</v>
      </c>
      <c r="R30852" s="19">
        <v>2.67</v>
      </c>
      <c r="S30852" s="19" t="s">
        <v>23335</v>
      </c>
      <c r="T30852" s="19">
        <v>1</v>
      </c>
      <c r="U30852" s="19">
        <v>0</v>
      </c>
      <c r="V30852" s="19">
        <v>0</v>
      </c>
      <c r="W30852" s="19">
        <v>0</v>
      </c>
      <c r="X30852" s="19">
        <v>1</v>
      </c>
      <c r="Y30852" s="19" t="s">
        <v>23323</v>
      </c>
      <c r="Z30852" s="19">
        <v>0</v>
      </c>
      <c r="AA30852" s="19">
        <v>0</v>
      </c>
      <c r="AB30852" s="19">
        <v>0</v>
      </c>
    </row>
    <row r="30853" spans="1:28" x14ac:dyDescent="0.3">
      <c r="A30853" t="s">
        <v>25886</v>
      </c>
      <c r="B30853" s="9" t="s">
        <v>23322</v>
      </c>
      <c r="C30853" s="9">
        <v>17740</v>
      </c>
      <c r="D30853" t="s">
        <v>3757</v>
      </c>
      <c r="E30853" t="s">
        <v>3757</v>
      </c>
      <c r="F30853">
        <v>4770180</v>
      </c>
      <c r="G30853" t="s">
        <v>1167</v>
      </c>
      <c r="H30853" s="18" t="s">
        <v>19661</v>
      </c>
      <c r="I30853" s="19">
        <v>0</v>
      </c>
      <c r="J30853" s="19">
        <v>1</v>
      </c>
      <c r="K30853" s="19">
        <v>0</v>
      </c>
      <c r="L30853" s="19">
        <v>0</v>
      </c>
      <c r="M30853" s="19">
        <v>1</v>
      </c>
      <c r="N30853" s="19" t="s">
        <v>19985</v>
      </c>
      <c r="O30853" s="19">
        <v>0</v>
      </c>
      <c r="P30853" s="19">
        <v>1</v>
      </c>
      <c r="Q30853" s="19">
        <v>1</v>
      </c>
      <c r="R30853" s="19">
        <v>2.67</v>
      </c>
      <c r="S30853" s="19" t="s">
        <v>23335</v>
      </c>
      <c r="T30853" s="19">
        <v>1</v>
      </c>
      <c r="U30853" s="19">
        <v>0</v>
      </c>
      <c r="V30853" s="19">
        <v>0</v>
      </c>
      <c r="W30853" s="19">
        <v>0</v>
      </c>
      <c r="X30853" s="19">
        <v>1</v>
      </c>
      <c r="Y30853" s="19" t="s">
        <v>23333</v>
      </c>
      <c r="Z30853" s="19">
        <v>0</v>
      </c>
      <c r="AA30853" s="19">
        <v>0</v>
      </c>
      <c r="AB30853" s="19">
        <v>0</v>
      </c>
    </row>
    <row r="30854" spans="1:28" x14ac:dyDescent="0.3">
      <c r="A30854" t="s">
        <v>19985</v>
      </c>
      <c r="B30854" s="9" t="s">
        <v>23337</v>
      </c>
      <c r="C30854" s="9">
        <v>18642</v>
      </c>
      <c r="D30854" t="s">
        <v>3757</v>
      </c>
      <c r="E30854" t="s">
        <v>3757</v>
      </c>
      <c r="F30854">
        <v>4770180</v>
      </c>
      <c r="G30854" t="s">
        <v>1167</v>
      </c>
      <c r="H30854" s="18" t="s">
        <v>19661</v>
      </c>
      <c r="I30854" s="19">
        <v>0</v>
      </c>
      <c r="J30854" s="19">
        <v>1</v>
      </c>
      <c r="K30854" s="19">
        <v>0</v>
      </c>
      <c r="L30854" s="19">
        <v>1</v>
      </c>
      <c r="M30854" s="19">
        <v>1</v>
      </c>
      <c r="O30854" s="19">
        <v>0</v>
      </c>
      <c r="P30854" s="19">
        <v>1</v>
      </c>
      <c r="Q30854" s="19">
        <v>1</v>
      </c>
      <c r="R30854" s="19">
        <v>2.67</v>
      </c>
      <c r="S30854" s="19" t="s">
        <v>23335</v>
      </c>
      <c r="T30854" s="19">
        <v>1</v>
      </c>
      <c r="U30854" s="19">
        <v>0</v>
      </c>
      <c r="V30854" s="19">
        <v>0</v>
      </c>
      <c r="W30854" s="19">
        <v>0</v>
      </c>
      <c r="X30854" s="19">
        <v>1</v>
      </c>
      <c r="Y30854" s="19" t="s">
        <v>23333</v>
      </c>
      <c r="Z30854" s="19">
        <v>0</v>
      </c>
      <c r="AA30854" s="19">
        <v>0</v>
      </c>
      <c r="AB30854" s="19">
        <v>0</v>
      </c>
    </row>
    <row r="30855" spans="1:28" x14ac:dyDescent="0.3">
      <c r="A30855" t="s">
        <v>23566</v>
      </c>
      <c r="B30855" s="9" t="s">
        <v>23329</v>
      </c>
      <c r="C30855" s="9">
        <v>2960</v>
      </c>
      <c r="D30855" t="s">
        <v>6940</v>
      </c>
      <c r="E30855" t="s">
        <v>6940</v>
      </c>
      <c r="F30855">
        <v>4770240</v>
      </c>
      <c r="G30855" t="s">
        <v>1163</v>
      </c>
      <c r="H30855" s="18" t="s">
        <v>19661</v>
      </c>
      <c r="I30855" s="19">
        <v>0</v>
      </c>
      <c r="J30855" s="19">
        <v>1</v>
      </c>
      <c r="K30855" s="19">
        <v>0</v>
      </c>
      <c r="L30855" s="19">
        <v>0</v>
      </c>
      <c r="M30855" s="19">
        <v>1</v>
      </c>
      <c r="N30855" s="19" t="s">
        <v>19985</v>
      </c>
      <c r="O30855" s="19">
        <v>0</v>
      </c>
      <c r="P30855" s="19">
        <v>1</v>
      </c>
      <c r="Q30855" s="19">
        <v>1</v>
      </c>
      <c r="R30855" s="19">
        <v>2.67</v>
      </c>
      <c r="S30855" s="19" t="s">
        <v>23335</v>
      </c>
      <c r="T30855" s="19">
        <v>1</v>
      </c>
      <c r="U30855" s="19">
        <v>0</v>
      </c>
      <c r="V30855" s="19">
        <v>0</v>
      </c>
      <c r="W30855" s="19">
        <v>0</v>
      </c>
      <c r="X30855" s="19">
        <v>1</v>
      </c>
      <c r="Y30855" s="19" t="s">
        <v>23323</v>
      </c>
      <c r="Z30855" s="19">
        <v>0</v>
      </c>
      <c r="AA30855" s="19">
        <v>0</v>
      </c>
      <c r="AB30855" s="19">
        <v>0</v>
      </c>
    </row>
    <row r="30856" spans="1:28" x14ac:dyDescent="0.3">
      <c r="A30856" t="s">
        <v>19985</v>
      </c>
      <c r="B30856" s="9" t="s">
        <v>23337</v>
      </c>
      <c r="C30856" s="9">
        <v>18642</v>
      </c>
      <c r="D30856" t="s">
        <v>6940</v>
      </c>
      <c r="E30856" t="s">
        <v>6940</v>
      </c>
      <c r="F30856">
        <v>4770240</v>
      </c>
      <c r="G30856" t="s">
        <v>1163</v>
      </c>
      <c r="H30856" s="18" t="s">
        <v>19661</v>
      </c>
      <c r="I30856" s="19">
        <v>0</v>
      </c>
      <c r="J30856" s="19">
        <v>1</v>
      </c>
      <c r="K30856" s="19">
        <v>0</v>
      </c>
      <c r="L30856" s="19">
        <v>1</v>
      </c>
      <c r="M30856" s="19">
        <v>1</v>
      </c>
      <c r="O30856" s="19">
        <v>0</v>
      </c>
      <c r="P30856" s="19">
        <v>1</v>
      </c>
      <c r="Q30856" s="19">
        <v>1</v>
      </c>
      <c r="R30856" s="19">
        <v>2.67</v>
      </c>
      <c r="S30856" s="19" t="s">
        <v>23335</v>
      </c>
      <c r="T30856" s="19">
        <v>1</v>
      </c>
      <c r="U30856" s="19">
        <v>0</v>
      </c>
      <c r="V30856" s="19">
        <v>0</v>
      </c>
      <c r="W30856" s="19">
        <v>0</v>
      </c>
      <c r="X30856" s="19">
        <v>1</v>
      </c>
      <c r="Y30856" s="19" t="s">
        <v>23333</v>
      </c>
      <c r="Z30856" s="19">
        <v>0</v>
      </c>
      <c r="AA30856" s="19">
        <v>0</v>
      </c>
      <c r="AB30856" s="19">
        <v>0</v>
      </c>
    </row>
    <row r="30857" spans="1:28" x14ac:dyDescent="0.3">
      <c r="A30857" t="s">
        <v>19985</v>
      </c>
      <c r="B30857" s="9" t="s">
        <v>23337</v>
      </c>
      <c r="C30857" s="9">
        <v>18642</v>
      </c>
      <c r="D30857" t="s">
        <v>19974</v>
      </c>
      <c r="E30857" t="s">
        <v>19974</v>
      </c>
      <c r="F30857">
        <v>4770400</v>
      </c>
      <c r="G30857" t="s">
        <v>19714</v>
      </c>
      <c r="H30857" s="18" t="s">
        <v>19661</v>
      </c>
      <c r="I30857" s="19">
        <v>0</v>
      </c>
      <c r="J30857" s="19">
        <v>1</v>
      </c>
      <c r="K30857" s="19">
        <v>0</v>
      </c>
      <c r="L30857" s="19">
        <v>1</v>
      </c>
      <c r="M30857" s="19">
        <v>1</v>
      </c>
      <c r="O30857" s="19">
        <v>0</v>
      </c>
      <c r="P30857" s="19">
        <v>1</v>
      </c>
      <c r="Q30857" s="19">
        <v>1</v>
      </c>
      <c r="R30857" s="19">
        <v>2.67</v>
      </c>
      <c r="S30857" s="19" t="s">
        <v>23335</v>
      </c>
      <c r="T30857" s="19">
        <v>1</v>
      </c>
      <c r="U30857" s="19">
        <v>0</v>
      </c>
      <c r="V30857" s="19">
        <v>0</v>
      </c>
      <c r="W30857" s="19">
        <v>0</v>
      </c>
      <c r="X30857" s="19">
        <v>1</v>
      </c>
      <c r="Y30857" s="19" t="s">
        <v>23333</v>
      </c>
      <c r="Z30857" s="19">
        <v>0</v>
      </c>
      <c r="AA30857" s="19">
        <v>0</v>
      </c>
      <c r="AB30857" s="19">
        <v>0</v>
      </c>
    </row>
    <row r="30858" spans="1:28" x14ac:dyDescent="0.3">
      <c r="A30858" t="s">
        <v>23542</v>
      </c>
      <c r="B30858" s="9" t="s">
        <v>23329</v>
      </c>
      <c r="C30858" s="9">
        <v>19898</v>
      </c>
      <c r="D30858" t="s">
        <v>19974</v>
      </c>
      <c r="E30858" t="s">
        <v>19974</v>
      </c>
      <c r="F30858">
        <v>4770400</v>
      </c>
      <c r="G30858" t="s">
        <v>19714</v>
      </c>
      <c r="H30858" s="18" t="s">
        <v>19661</v>
      </c>
      <c r="I30858" s="19">
        <v>0</v>
      </c>
      <c r="J30858" s="19">
        <v>1</v>
      </c>
      <c r="K30858" s="19">
        <v>0</v>
      </c>
      <c r="L30858" s="19">
        <v>0</v>
      </c>
      <c r="M30858" s="19">
        <v>1</v>
      </c>
      <c r="N30858" s="19" t="s">
        <v>19985</v>
      </c>
      <c r="O30858" s="19">
        <v>0</v>
      </c>
      <c r="P30858" s="19">
        <v>1</v>
      </c>
      <c r="Q30858" s="19">
        <v>1</v>
      </c>
      <c r="R30858" s="19">
        <v>2.67</v>
      </c>
      <c r="S30858" s="19" t="s">
        <v>23335</v>
      </c>
      <c r="T30858" s="19">
        <v>1</v>
      </c>
      <c r="U30858" s="19">
        <v>0</v>
      </c>
      <c r="V30858" s="19">
        <v>0</v>
      </c>
      <c r="W30858" s="19">
        <v>0</v>
      </c>
      <c r="X30858" s="19">
        <v>1</v>
      </c>
      <c r="Y30858" s="19" t="s">
        <v>23333</v>
      </c>
      <c r="Z30858" s="19">
        <v>0</v>
      </c>
      <c r="AA30858" s="19">
        <v>0</v>
      </c>
      <c r="AB30858" s="19">
        <v>0</v>
      </c>
    </row>
    <row r="30859" spans="1:28" x14ac:dyDescent="0.3">
      <c r="A30859" t="s">
        <v>23900</v>
      </c>
      <c r="B30859" s="9" t="s">
        <v>23329</v>
      </c>
      <c r="C30859" s="9">
        <v>5399</v>
      </c>
      <c r="D30859" t="s">
        <v>4959</v>
      </c>
      <c r="E30859" t="s">
        <v>4959</v>
      </c>
      <c r="F30859">
        <v>4770580</v>
      </c>
      <c r="G30859" t="s">
        <v>5932</v>
      </c>
      <c r="H30859" s="18" t="s">
        <v>19661</v>
      </c>
      <c r="I30859" s="19">
        <v>1</v>
      </c>
      <c r="J30859" s="19">
        <v>1</v>
      </c>
      <c r="K30859" s="19">
        <v>0</v>
      </c>
      <c r="L30859" s="19">
        <v>0</v>
      </c>
      <c r="M30859" s="19">
        <v>1</v>
      </c>
      <c r="N30859" s="19" t="s">
        <v>19985</v>
      </c>
      <c r="O30859" s="19">
        <v>0</v>
      </c>
      <c r="P30859" s="19">
        <v>1</v>
      </c>
      <c r="Q30859" s="19">
        <v>1</v>
      </c>
      <c r="R30859" s="19">
        <v>2.67</v>
      </c>
      <c r="S30859" s="19" t="s">
        <v>23335</v>
      </c>
      <c r="T30859" s="19">
        <v>1</v>
      </c>
      <c r="U30859" s="19">
        <v>0</v>
      </c>
      <c r="V30859" s="19">
        <v>0</v>
      </c>
      <c r="W30859" s="19">
        <v>0</v>
      </c>
      <c r="X30859" s="19">
        <v>0</v>
      </c>
      <c r="Y30859" s="19" t="s">
        <v>23336</v>
      </c>
      <c r="Z30859" s="19">
        <v>0</v>
      </c>
      <c r="AA30859" s="19">
        <v>0</v>
      </c>
      <c r="AB30859" s="19">
        <v>0</v>
      </c>
    </row>
    <row r="30860" spans="1:28" x14ac:dyDescent="0.3">
      <c r="A30860" t="s">
        <v>23530</v>
      </c>
      <c r="B30860" s="9" t="s">
        <v>23329</v>
      </c>
      <c r="C30860" s="9">
        <v>12470</v>
      </c>
      <c r="D30860" t="s">
        <v>4959</v>
      </c>
      <c r="E30860" t="s">
        <v>4959</v>
      </c>
      <c r="F30860">
        <v>4770580</v>
      </c>
      <c r="G30860" t="s">
        <v>5932</v>
      </c>
      <c r="H30860" s="18" t="s">
        <v>19661</v>
      </c>
      <c r="I30860" s="19">
        <v>1</v>
      </c>
      <c r="J30860" s="19">
        <v>1</v>
      </c>
      <c r="K30860" s="19">
        <v>0</v>
      </c>
      <c r="L30860" s="19">
        <v>0</v>
      </c>
      <c r="M30860" s="19">
        <v>1</v>
      </c>
      <c r="N30860" s="19" t="s">
        <v>19985</v>
      </c>
      <c r="O30860" s="19">
        <v>0</v>
      </c>
      <c r="P30860" s="19">
        <v>1</v>
      </c>
      <c r="Q30860" s="19">
        <v>1</v>
      </c>
      <c r="R30860" s="19">
        <v>2.67</v>
      </c>
      <c r="S30860" s="19" t="s">
        <v>23335</v>
      </c>
      <c r="T30860" s="19">
        <v>1</v>
      </c>
      <c r="U30860" s="19">
        <v>0</v>
      </c>
      <c r="V30860" s="19">
        <v>0</v>
      </c>
      <c r="W30860" s="19">
        <v>0</v>
      </c>
      <c r="X30860" s="19">
        <v>0</v>
      </c>
      <c r="Y30860" s="19" t="s">
        <v>23336</v>
      </c>
      <c r="Z30860" s="19">
        <v>0</v>
      </c>
      <c r="AA30860" s="19">
        <v>0</v>
      </c>
      <c r="AB30860" s="19">
        <v>0</v>
      </c>
    </row>
    <row r="30861" spans="1:28" x14ac:dyDescent="0.3">
      <c r="A30861" t="s">
        <v>19985</v>
      </c>
      <c r="B30861" s="9" t="s">
        <v>23337</v>
      </c>
      <c r="C30861" s="9">
        <v>18642</v>
      </c>
      <c r="D30861" t="s">
        <v>4959</v>
      </c>
      <c r="E30861" t="s">
        <v>4959</v>
      </c>
      <c r="F30861">
        <v>4770580</v>
      </c>
      <c r="G30861" t="s">
        <v>5932</v>
      </c>
      <c r="H30861" s="18" t="s">
        <v>19661</v>
      </c>
      <c r="I30861" s="19">
        <v>0</v>
      </c>
      <c r="J30861" s="19">
        <v>1</v>
      </c>
      <c r="K30861" s="19">
        <v>0</v>
      </c>
      <c r="L30861" s="19">
        <v>1</v>
      </c>
      <c r="M30861" s="19">
        <v>1</v>
      </c>
      <c r="O30861" s="19">
        <v>0</v>
      </c>
      <c r="P30861" s="19">
        <v>1</v>
      </c>
      <c r="Q30861" s="19">
        <v>1</v>
      </c>
      <c r="R30861" s="19">
        <v>2.67</v>
      </c>
      <c r="S30861" s="19" t="s">
        <v>23335</v>
      </c>
      <c r="T30861" s="19">
        <v>1</v>
      </c>
      <c r="U30861" s="19">
        <v>0</v>
      </c>
      <c r="V30861" s="19">
        <v>0</v>
      </c>
      <c r="W30861" s="19">
        <v>0</v>
      </c>
      <c r="X30861" s="19">
        <v>1</v>
      </c>
      <c r="Y30861" s="19" t="s">
        <v>23333</v>
      </c>
      <c r="Z30861" s="19">
        <v>0</v>
      </c>
      <c r="AA30861" s="19">
        <v>0</v>
      </c>
      <c r="AB30861" s="19">
        <v>0</v>
      </c>
    </row>
    <row r="30862" spans="1:28" x14ac:dyDescent="0.3">
      <c r="A30862" t="s">
        <v>23404</v>
      </c>
      <c r="B30862" s="9" t="s">
        <v>23329</v>
      </c>
      <c r="C30862" s="9">
        <v>4624</v>
      </c>
      <c r="D30862" t="s">
        <v>3156</v>
      </c>
      <c r="E30862" t="s">
        <v>3156</v>
      </c>
      <c r="F30862">
        <v>4770500</v>
      </c>
      <c r="G30862" t="s">
        <v>7880</v>
      </c>
      <c r="H30862" s="18" t="s">
        <v>19661</v>
      </c>
      <c r="I30862" s="19">
        <v>0</v>
      </c>
      <c r="J30862" s="19">
        <v>1</v>
      </c>
      <c r="K30862" s="19">
        <v>0</v>
      </c>
      <c r="L30862" s="19">
        <v>0</v>
      </c>
      <c r="M30862" s="19">
        <v>1</v>
      </c>
      <c r="N30862" s="19" t="s">
        <v>19985</v>
      </c>
      <c r="O30862" s="19">
        <v>0</v>
      </c>
      <c r="P30862" s="19">
        <v>1</v>
      </c>
      <c r="Q30862" s="19">
        <v>1</v>
      </c>
      <c r="R30862" s="19">
        <v>2.67</v>
      </c>
      <c r="S30862" s="19" t="s">
        <v>23335</v>
      </c>
      <c r="T30862" s="19">
        <v>1</v>
      </c>
      <c r="U30862" s="19">
        <v>0</v>
      </c>
      <c r="V30862" s="19">
        <v>0</v>
      </c>
      <c r="W30862" s="19">
        <v>0</v>
      </c>
      <c r="X30862" s="19">
        <v>0</v>
      </c>
      <c r="Y30862" s="19" t="s">
        <v>23336</v>
      </c>
      <c r="Z30862" s="19">
        <v>0</v>
      </c>
      <c r="AA30862" s="19">
        <v>0</v>
      </c>
      <c r="AB30862" s="19">
        <v>0</v>
      </c>
    </row>
    <row r="30863" spans="1:28" x14ac:dyDescent="0.3">
      <c r="A30863" t="s">
        <v>25901</v>
      </c>
      <c r="B30863" s="9" t="s">
        <v>23322</v>
      </c>
      <c r="C30863" s="9">
        <v>17829</v>
      </c>
      <c r="D30863" t="s">
        <v>3156</v>
      </c>
      <c r="E30863" t="s">
        <v>3156</v>
      </c>
      <c r="F30863">
        <v>4770500</v>
      </c>
      <c r="G30863" t="s">
        <v>7880</v>
      </c>
      <c r="H30863" s="18" t="s">
        <v>19661</v>
      </c>
      <c r="I30863" s="19">
        <v>0</v>
      </c>
      <c r="J30863" s="19">
        <v>1</v>
      </c>
      <c r="K30863" s="19">
        <v>0</v>
      </c>
      <c r="L30863" s="19">
        <v>0</v>
      </c>
      <c r="M30863" s="19">
        <v>1</v>
      </c>
      <c r="N30863" s="19" t="s">
        <v>19985</v>
      </c>
      <c r="O30863" s="19">
        <v>0</v>
      </c>
      <c r="P30863" s="19">
        <v>1</v>
      </c>
      <c r="Q30863" s="19">
        <v>1</v>
      </c>
      <c r="R30863" s="19">
        <v>2.67</v>
      </c>
      <c r="S30863" s="19" t="s">
        <v>23335</v>
      </c>
      <c r="T30863" s="19">
        <v>1</v>
      </c>
      <c r="U30863" s="19">
        <v>0</v>
      </c>
      <c r="V30863" s="19">
        <v>0</v>
      </c>
      <c r="W30863" s="19">
        <v>0</v>
      </c>
      <c r="X30863" s="19">
        <v>1</v>
      </c>
      <c r="Y30863" s="19" t="s">
        <v>23333</v>
      </c>
      <c r="Z30863" s="19">
        <v>0</v>
      </c>
      <c r="AA30863" s="19">
        <v>0</v>
      </c>
      <c r="AB30863" s="19">
        <v>0</v>
      </c>
    </row>
    <row r="30864" spans="1:28" x14ac:dyDescent="0.3">
      <c r="A30864" t="s">
        <v>19985</v>
      </c>
      <c r="B30864" s="9" t="s">
        <v>23337</v>
      </c>
      <c r="C30864" s="9">
        <v>18642</v>
      </c>
      <c r="D30864" t="s">
        <v>3156</v>
      </c>
      <c r="E30864" t="s">
        <v>3156</v>
      </c>
      <c r="F30864">
        <v>4770500</v>
      </c>
      <c r="G30864" t="s">
        <v>7880</v>
      </c>
      <c r="H30864" s="18" t="s">
        <v>19661</v>
      </c>
      <c r="I30864" s="19">
        <v>0</v>
      </c>
      <c r="J30864" s="19">
        <v>1</v>
      </c>
      <c r="K30864" s="19">
        <v>0</v>
      </c>
      <c r="L30864" s="19">
        <v>1</v>
      </c>
      <c r="M30864" s="19">
        <v>1</v>
      </c>
      <c r="O30864" s="19">
        <v>0</v>
      </c>
      <c r="P30864" s="19">
        <v>1</v>
      </c>
      <c r="Q30864" s="19">
        <v>1</v>
      </c>
      <c r="R30864" s="19">
        <v>2.67</v>
      </c>
      <c r="S30864" s="19" t="s">
        <v>23335</v>
      </c>
      <c r="T30864" s="19">
        <v>1</v>
      </c>
      <c r="U30864" s="19">
        <v>0</v>
      </c>
      <c r="V30864" s="19">
        <v>0</v>
      </c>
      <c r="W30864" s="19">
        <v>0</v>
      </c>
      <c r="X30864" s="19">
        <v>1</v>
      </c>
      <c r="Y30864" s="19" t="s">
        <v>23333</v>
      </c>
      <c r="Z30864" s="19">
        <v>0</v>
      </c>
      <c r="AA30864" s="19">
        <v>0</v>
      </c>
      <c r="AB30864" s="19">
        <v>0</v>
      </c>
    </row>
    <row r="30865" spans="1:28" x14ac:dyDescent="0.3">
      <c r="A30865" t="s">
        <v>23630</v>
      </c>
      <c r="B30865" s="9" t="s">
        <v>23322</v>
      </c>
      <c r="C30865" s="9">
        <v>6422</v>
      </c>
      <c r="D30865" t="s">
        <v>10138</v>
      </c>
      <c r="E30865" t="s">
        <v>10138</v>
      </c>
      <c r="F30865">
        <v>4766160</v>
      </c>
      <c r="G30865" t="s">
        <v>515</v>
      </c>
      <c r="H30865" s="18" t="s">
        <v>19661</v>
      </c>
      <c r="I30865" s="19">
        <v>0</v>
      </c>
      <c r="J30865" s="19">
        <v>1</v>
      </c>
      <c r="K30865" s="19">
        <v>0</v>
      </c>
      <c r="L30865" s="19">
        <v>0</v>
      </c>
      <c r="M30865" s="19">
        <v>1</v>
      </c>
      <c r="N30865" s="19" t="s">
        <v>19985</v>
      </c>
      <c r="O30865" s="19">
        <v>0</v>
      </c>
      <c r="P30865" s="19">
        <v>1</v>
      </c>
      <c r="Q30865" s="19">
        <v>1</v>
      </c>
      <c r="R30865" s="19">
        <v>2.67</v>
      </c>
      <c r="S30865" s="19" t="s">
        <v>23335</v>
      </c>
      <c r="T30865" s="19">
        <v>1</v>
      </c>
      <c r="U30865" s="19">
        <v>0</v>
      </c>
      <c r="V30865" s="19">
        <v>0</v>
      </c>
      <c r="W30865" s="19">
        <v>0</v>
      </c>
      <c r="X30865" s="19">
        <v>0</v>
      </c>
      <c r="Y30865" s="19" t="s">
        <v>23336</v>
      </c>
      <c r="Z30865" s="19">
        <v>0</v>
      </c>
      <c r="AA30865" s="19">
        <v>0</v>
      </c>
      <c r="AB30865" s="19">
        <v>0</v>
      </c>
    </row>
    <row r="30866" spans="1:28" x14ac:dyDescent="0.3">
      <c r="A30866" t="s">
        <v>24684</v>
      </c>
      <c r="B30866" s="9" t="s">
        <v>23322</v>
      </c>
      <c r="C30866" s="9">
        <v>10799</v>
      </c>
      <c r="D30866" t="s">
        <v>10138</v>
      </c>
      <c r="E30866" t="s">
        <v>10138</v>
      </c>
      <c r="F30866">
        <v>4766160</v>
      </c>
      <c r="G30866" t="s">
        <v>515</v>
      </c>
      <c r="H30866" s="18" t="s">
        <v>19661</v>
      </c>
      <c r="I30866" s="19">
        <v>0</v>
      </c>
      <c r="J30866" s="19">
        <v>1</v>
      </c>
      <c r="K30866" s="19">
        <v>0</v>
      </c>
      <c r="L30866" s="19">
        <v>0</v>
      </c>
      <c r="M30866" s="19">
        <v>1</v>
      </c>
      <c r="N30866" s="19" t="s">
        <v>19985</v>
      </c>
      <c r="O30866" s="19">
        <v>0</v>
      </c>
      <c r="P30866" s="19">
        <v>1</v>
      </c>
      <c r="Q30866" s="19">
        <v>1</v>
      </c>
      <c r="R30866" s="19">
        <v>2.67</v>
      </c>
      <c r="S30866" s="19" t="s">
        <v>23335</v>
      </c>
      <c r="T30866" s="19">
        <v>1</v>
      </c>
      <c r="U30866" s="19">
        <v>0</v>
      </c>
      <c r="V30866" s="19">
        <v>0</v>
      </c>
      <c r="W30866" s="19">
        <v>0</v>
      </c>
      <c r="X30866" s="19">
        <v>0</v>
      </c>
      <c r="Y30866" s="19" t="s">
        <v>23336</v>
      </c>
      <c r="Z30866" s="19">
        <v>0</v>
      </c>
      <c r="AA30866" s="19">
        <v>0</v>
      </c>
      <c r="AB30866" s="19">
        <v>0</v>
      </c>
    </row>
    <row r="30867" spans="1:28" x14ac:dyDescent="0.3">
      <c r="A30867" t="s">
        <v>19985</v>
      </c>
      <c r="B30867" s="9" t="s">
        <v>23337</v>
      </c>
      <c r="C30867" s="9">
        <v>18642</v>
      </c>
      <c r="D30867" t="s">
        <v>10138</v>
      </c>
      <c r="E30867" t="s">
        <v>10138</v>
      </c>
      <c r="F30867">
        <v>4766160</v>
      </c>
      <c r="G30867" t="s">
        <v>515</v>
      </c>
      <c r="H30867" s="18" t="s">
        <v>19661</v>
      </c>
      <c r="I30867" s="19">
        <v>0</v>
      </c>
      <c r="J30867" s="19">
        <v>1</v>
      </c>
      <c r="K30867" s="19">
        <v>0</v>
      </c>
      <c r="L30867" s="19">
        <v>1</v>
      </c>
      <c r="M30867" s="19">
        <v>1</v>
      </c>
      <c r="O30867" s="19">
        <v>0</v>
      </c>
      <c r="P30867" s="19">
        <v>1</v>
      </c>
      <c r="Q30867" s="19">
        <v>1</v>
      </c>
      <c r="R30867" s="19">
        <v>2.67</v>
      </c>
      <c r="S30867" s="19" t="s">
        <v>23335</v>
      </c>
      <c r="T30867" s="19">
        <v>1</v>
      </c>
      <c r="U30867" s="19">
        <v>0</v>
      </c>
      <c r="V30867" s="19">
        <v>0</v>
      </c>
      <c r="W30867" s="19">
        <v>0</v>
      </c>
      <c r="X30867" s="19">
        <v>1</v>
      </c>
      <c r="Y30867" s="19" t="s">
        <v>23333</v>
      </c>
      <c r="Z30867" s="19">
        <v>0</v>
      </c>
      <c r="AA30867" s="19">
        <v>0</v>
      </c>
      <c r="AB30867" s="19">
        <v>0</v>
      </c>
    </row>
    <row r="30868" spans="1:28" x14ac:dyDescent="0.3">
      <c r="A30868" t="s">
        <v>23702</v>
      </c>
      <c r="B30868" s="9" t="s">
        <v>23329</v>
      </c>
      <c r="C30868" s="9">
        <v>17694</v>
      </c>
      <c r="D30868" t="s">
        <v>19983</v>
      </c>
      <c r="E30868" t="s">
        <v>19983</v>
      </c>
      <c r="F30868">
        <v>4770820</v>
      </c>
      <c r="G30868" t="s">
        <v>12649</v>
      </c>
      <c r="H30868" s="18" t="s">
        <v>19661</v>
      </c>
      <c r="I30868" s="19">
        <v>0</v>
      </c>
      <c r="J30868" s="19">
        <v>1</v>
      </c>
      <c r="K30868" s="19">
        <v>0</v>
      </c>
      <c r="L30868" s="19">
        <v>0</v>
      </c>
      <c r="M30868" s="19">
        <v>1</v>
      </c>
      <c r="N30868" s="19" t="s">
        <v>19985</v>
      </c>
      <c r="O30868" s="19">
        <v>0</v>
      </c>
      <c r="P30868" s="19">
        <v>1</v>
      </c>
      <c r="Q30868" s="19">
        <v>1</v>
      </c>
      <c r="R30868" s="19">
        <v>2.67</v>
      </c>
      <c r="S30868" s="19" t="s">
        <v>23335</v>
      </c>
      <c r="T30868" s="19">
        <v>1</v>
      </c>
      <c r="U30868" s="19">
        <v>0</v>
      </c>
      <c r="V30868" s="19">
        <v>0</v>
      </c>
      <c r="W30868" s="19">
        <v>0</v>
      </c>
      <c r="X30868" s="19">
        <v>1</v>
      </c>
      <c r="Y30868" s="19" t="s">
        <v>23333</v>
      </c>
      <c r="Z30868" s="19">
        <v>0</v>
      </c>
      <c r="AA30868" s="19">
        <v>0</v>
      </c>
      <c r="AB30868" s="19">
        <v>0</v>
      </c>
    </row>
    <row r="30869" spans="1:28" x14ac:dyDescent="0.3">
      <c r="A30869" t="s">
        <v>19985</v>
      </c>
      <c r="B30869" s="9" t="s">
        <v>23337</v>
      </c>
      <c r="C30869" s="9">
        <v>18642</v>
      </c>
      <c r="D30869" t="s">
        <v>19983</v>
      </c>
      <c r="E30869" t="s">
        <v>19983</v>
      </c>
      <c r="F30869">
        <v>4770820</v>
      </c>
      <c r="G30869" t="s">
        <v>12649</v>
      </c>
      <c r="H30869" s="18" t="s">
        <v>19661</v>
      </c>
      <c r="I30869" s="19">
        <v>0</v>
      </c>
      <c r="J30869" s="19">
        <v>1</v>
      </c>
      <c r="K30869" s="19">
        <v>0</v>
      </c>
      <c r="L30869" s="19">
        <v>1</v>
      </c>
      <c r="M30869" s="19">
        <v>1</v>
      </c>
      <c r="O30869" s="19">
        <v>0</v>
      </c>
      <c r="P30869" s="19">
        <v>1</v>
      </c>
      <c r="Q30869" s="19">
        <v>1</v>
      </c>
      <c r="R30869" s="19">
        <v>2.67</v>
      </c>
      <c r="S30869" s="19" t="s">
        <v>23335</v>
      </c>
      <c r="T30869" s="19">
        <v>1</v>
      </c>
      <c r="U30869" s="19">
        <v>0</v>
      </c>
      <c r="V30869" s="19">
        <v>0</v>
      </c>
      <c r="W30869" s="19">
        <v>0</v>
      </c>
      <c r="X30869" s="19">
        <v>1</v>
      </c>
      <c r="Y30869" s="19" t="s">
        <v>23333</v>
      </c>
      <c r="Z30869" s="19">
        <v>0</v>
      </c>
      <c r="AA30869" s="19">
        <v>0</v>
      </c>
      <c r="AB30869" s="19">
        <v>0</v>
      </c>
    </row>
    <row r="30870" spans="1:28" x14ac:dyDescent="0.3">
      <c r="A30870" t="s">
        <v>19887</v>
      </c>
      <c r="B30870" s="9" t="s">
        <v>23329</v>
      </c>
      <c r="C30870" s="9">
        <v>15016</v>
      </c>
      <c r="D30870" t="s">
        <v>19896</v>
      </c>
      <c r="E30870" t="s">
        <v>19896</v>
      </c>
      <c r="F30870">
        <v>4770840</v>
      </c>
      <c r="G30870" t="s">
        <v>19888</v>
      </c>
      <c r="H30870" s="18" t="s">
        <v>19661</v>
      </c>
      <c r="I30870" s="19">
        <v>0</v>
      </c>
      <c r="J30870" s="19">
        <v>1</v>
      </c>
      <c r="K30870" s="19">
        <v>0</v>
      </c>
      <c r="L30870" s="19">
        <v>0</v>
      </c>
      <c r="M30870" s="19">
        <v>1</v>
      </c>
      <c r="N30870" s="19" t="s">
        <v>19985</v>
      </c>
      <c r="O30870" s="19">
        <v>0</v>
      </c>
      <c r="P30870" s="19">
        <v>1</v>
      </c>
      <c r="Q30870" s="19">
        <v>1</v>
      </c>
      <c r="R30870" s="19">
        <v>2.67</v>
      </c>
      <c r="S30870" s="19" t="s">
        <v>23335</v>
      </c>
      <c r="T30870" s="19">
        <v>1</v>
      </c>
      <c r="U30870" s="19">
        <v>0</v>
      </c>
      <c r="V30870" s="19">
        <v>0</v>
      </c>
      <c r="W30870" s="19">
        <v>0</v>
      </c>
      <c r="X30870" s="19">
        <v>0</v>
      </c>
      <c r="Y30870" s="19" t="s">
        <v>23336</v>
      </c>
      <c r="Z30870" s="19">
        <v>0</v>
      </c>
      <c r="AA30870" s="19">
        <v>0</v>
      </c>
      <c r="AB30870" s="19">
        <v>0</v>
      </c>
    </row>
    <row r="30871" spans="1:28" x14ac:dyDescent="0.3">
      <c r="A30871" t="s">
        <v>19985</v>
      </c>
      <c r="B30871" s="9" t="s">
        <v>23337</v>
      </c>
      <c r="C30871" s="9">
        <v>18642</v>
      </c>
      <c r="D30871" t="s">
        <v>19896</v>
      </c>
      <c r="E30871" t="s">
        <v>19896</v>
      </c>
      <c r="F30871">
        <v>4770840</v>
      </c>
      <c r="G30871" t="s">
        <v>19888</v>
      </c>
      <c r="H30871" s="18" t="s">
        <v>19661</v>
      </c>
      <c r="I30871" s="19">
        <v>0</v>
      </c>
      <c r="J30871" s="19">
        <v>1</v>
      </c>
      <c r="K30871" s="19">
        <v>0</v>
      </c>
      <c r="L30871" s="19">
        <v>1</v>
      </c>
      <c r="M30871" s="19">
        <v>1</v>
      </c>
      <c r="O30871" s="19">
        <v>0</v>
      </c>
      <c r="P30871" s="19">
        <v>1</v>
      </c>
      <c r="Q30871" s="19">
        <v>1</v>
      </c>
      <c r="R30871" s="19">
        <v>2.67</v>
      </c>
      <c r="S30871" s="19" t="s">
        <v>23335</v>
      </c>
      <c r="T30871" s="19">
        <v>1</v>
      </c>
      <c r="U30871" s="19">
        <v>0</v>
      </c>
      <c r="V30871" s="19">
        <v>0</v>
      </c>
      <c r="W30871" s="19">
        <v>0</v>
      </c>
      <c r="X30871" s="19">
        <v>1</v>
      </c>
      <c r="Y30871" s="19" t="s">
        <v>23333</v>
      </c>
      <c r="Z30871" s="19">
        <v>0</v>
      </c>
      <c r="AA30871" s="19">
        <v>0</v>
      </c>
      <c r="AB30871" s="19">
        <v>0</v>
      </c>
    </row>
    <row r="30872" spans="1:28" x14ac:dyDescent="0.3">
      <c r="A30872" t="s">
        <v>25037</v>
      </c>
      <c r="B30872" s="9" t="s">
        <v>23329</v>
      </c>
      <c r="C30872" s="9">
        <v>15141</v>
      </c>
      <c r="D30872" t="s">
        <v>19900</v>
      </c>
      <c r="E30872" t="s">
        <v>19900</v>
      </c>
      <c r="F30872">
        <v>4772140</v>
      </c>
      <c r="G30872" t="s">
        <v>511</v>
      </c>
      <c r="H30872" s="18" t="s">
        <v>19661</v>
      </c>
      <c r="I30872" s="19">
        <v>0</v>
      </c>
      <c r="J30872" s="19">
        <v>1</v>
      </c>
      <c r="K30872" s="19">
        <v>0</v>
      </c>
      <c r="L30872" s="19">
        <v>0</v>
      </c>
      <c r="M30872" s="19">
        <v>1</v>
      </c>
      <c r="N30872" s="19" t="s">
        <v>19985</v>
      </c>
      <c r="O30872" s="19">
        <v>0</v>
      </c>
      <c r="P30872" s="19">
        <v>0</v>
      </c>
      <c r="Q30872" s="19">
        <v>1</v>
      </c>
      <c r="R30872" s="19">
        <v>2.67</v>
      </c>
      <c r="S30872" s="19" t="s">
        <v>23335</v>
      </c>
      <c r="T30872" s="19">
        <v>1</v>
      </c>
      <c r="U30872" s="19">
        <v>0</v>
      </c>
      <c r="V30872" s="19">
        <v>0</v>
      </c>
      <c r="W30872" s="19">
        <v>0</v>
      </c>
      <c r="X30872" s="19">
        <v>0</v>
      </c>
      <c r="Y30872" s="19" t="s">
        <v>23336</v>
      </c>
      <c r="Z30872" s="19">
        <v>0</v>
      </c>
      <c r="AA30872" s="19">
        <v>0</v>
      </c>
      <c r="AB30872" s="19">
        <v>0</v>
      </c>
    </row>
    <row r="30873" spans="1:28" x14ac:dyDescent="0.3">
      <c r="A30873" t="s">
        <v>19985</v>
      </c>
      <c r="B30873" s="9" t="s">
        <v>23337</v>
      </c>
      <c r="C30873" s="9">
        <v>18642</v>
      </c>
      <c r="D30873" t="s">
        <v>19900</v>
      </c>
      <c r="E30873" t="s">
        <v>19900</v>
      </c>
      <c r="F30873">
        <v>4772140</v>
      </c>
      <c r="G30873" t="s">
        <v>511</v>
      </c>
      <c r="H30873" s="18" t="s">
        <v>19661</v>
      </c>
      <c r="I30873" s="19">
        <v>0</v>
      </c>
      <c r="J30873" s="19">
        <v>1</v>
      </c>
      <c r="K30873" s="19">
        <v>0</v>
      </c>
      <c r="L30873" s="19">
        <v>1</v>
      </c>
      <c r="M30873" s="19">
        <v>1</v>
      </c>
      <c r="O30873" s="19">
        <v>0</v>
      </c>
      <c r="P30873" s="19">
        <v>1</v>
      </c>
      <c r="Q30873" s="19">
        <v>1</v>
      </c>
      <c r="R30873" s="19">
        <v>2.67</v>
      </c>
      <c r="S30873" s="19" t="s">
        <v>23335</v>
      </c>
      <c r="T30873" s="19">
        <v>1</v>
      </c>
      <c r="U30873" s="19">
        <v>0</v>
      </c>
      <c r="V30873" s="19">
        <v>0</v>
      </c>
      <c r="W30873" s="19">
        <v>0</v>
      </c>
      <c r="X30873" s="19">
        <v>1</v>
      </c>
      <c r="Y30873" s="19" t="s">
        <v>23333</v>
      </c>
      <c r="Z30873" s="19">
        <v>0</v>
      </c>
      <c r="AA30873" s="19">
        <v>0</v>
      </c>
      <c r="AB30873" s="19">
        <v>0</v>
      </c>
    </row>
    <row r="30874" spans="1:28" x14ac:dyDescent="0.3">
      <c r="A30874" t="s">
        <v>23880</v>
      </c>
      <c r="B30874" s="9" t="s">
        <v>23329</v>
      </c>
      <c r="C30874" s="9">
        <v>8764</v>
      </c>
      <c r="D30874" t="s">
        <v>19832</v>
      </c>
      <c r="E30874" t="s">
        <v>19832</v>
      </c>
      <c r="F30874">
        <v>4772380</v>
      </c>
      <c r="G30874" t="s">
        <v>19827</v>
      </c>
      <c r="H30874" s="18" t="s">
        <v>19661</v>
      </c>
      <c r="I30874" s="19">
        <v>0</v>
      </c>
      <c r="J30874" s="19">
        <v>1</v>
      </c>
      <c r="K30874" s="19">
        <v>0</v>
      </c>
      <c r="L30874" s="19">
        <v>0</v>
      </c>
      <c r="M30874" s="19">
        <v>1</v>
      </c>
      <c r="N30874" s="19" t="s">
        <v>19985</v>
      </c>
      <c r="O30874" s="19">
        <v>0</v>
      </c>
      <c r="P30874" s="19">
        <v>1</v>
      </c>
      <c r="Q30874" s="19">
        <v>1</v>
      </c>
      <c r="R30874" s="19">
        <v>2.67</v>
      </c>
      <c r="S30874" s="19" t="s">
        <v>23335</v>
      </c>
      <c r="T30874" s="19">
        <v>1</v>
      </c>
      <c r="U30874" s="19">
        <v>0</v>
      </c>
      <c r="V30874" s="19">
        <v>0</v>
      </c>
      <c r="W30874" s="19">
        <v>0</v>
      </c>
      <c r="X30874" s="19">
        <v>0</v>
      </c>
      <c r="Y30874" s="19" t="s">
        <v>23336</v>
      </c>
      <c r="Z30874" s="19">
        <v>0</v>
      </c>
      <c r="AA30874" s="19">
        <v>0</v>
      </c>
      <c r="AB30874" s="19">
        <v>0</v>
      </c>
    </row>
    <row r="30875" spans="1:28" x14ac:dyDescent="0.3">
      <c r="A30875" t="s">
        <v>19985</v>
      </c>
      <c r="B30875" s="9" t="s">
        <v>23337</v>
      </c>
      <c r="C30875" s="9">
        <v>18642</v>
      </c>
      <c r="D30875" t="s">
        <v>19832</v>
      </c>
      <c r="E30875" t="s">
        <v>19832</v>
      </c>
      <c r="F30875">
        <v>4772380</v>
      </c>
      <c r="G30875" t="s">
        <v>19827</v>
      </c>
      <c r="H30875" s="18" t="s">
        <v>19661</v>
      </c>
      <c r="I30875" s="19">
        <v>0</v>
      </c>
      <c r="J30875" s="19">
        <v>1</v>
      </c>
      <c r="K30875" s="19">
        <v>0</v>
      </c>
      <c r="L30875" s="19">
        <v>1</v>
      </c>
      <c r="M30875" s="19">
        <v>1</v>
      </c>
      <c r="O30875" s="19">
        <v>0</v>
      </c>
      <c r="P30875" s="19">
        <v>1</v>
      </c>
      <c r="Q30875" s="19">
        <v>1</v>
      </c>
      <c r="R30875" s="19">
        <v>2.67</v>
      </c>
      <c r="S30875" s="19" t="s">
        <v>23335</v>
      </c>
      <c r="T30875" s="19">
        <v>1</v>
      </c>
      <c r="U30875" s="19">
        <v>0</v>
      </c>
      <c r="V30875" s="19">
        <v>0</v>
      </c>
      <c r="W30875" s="19">
        <v>0</v>
      </c>
      <c r="X30875" s="19">
        <v>1</v>
      </c>
      <c r="Y30875" s="19" t="s">
        <v>23333</v>
      </c>
      <c r="Z30875" s="19">
        <v>0</v>
      </c>
      <c r="AA30875" s="19">
        <v>0</v>
      </c>
      <c r="AB30875" s="19">
        <v>0</v>
      </c>
    </row>
    <row r="30876" spans="1:28" x14ac:dyDescent="0.3">
      <c r="A30876" t="s">
        <v>23735</v>
      </c>
      <c r="B30876" s="9" t="s">
        <v>23322</v>
      </c>
      <c r="C30876" s="9">
        <v>6008</v>
      </c>
      <c r="D30876" t="s">
        <v>2931</v>
      </c>
      <c r="E30876" t="s">
        <v>2931</v>
      </c>
      <c r="F30876">
        <v>4772540</v>
      </c>
      <c r="G30876" t="s">
        <v>371</v>
      </c>
      <c r="H30876" s="18" t="s">
        <v>19661</v>
      </c>
      <c r="I30876" s="19">
        <v>0</v>
      </c>
      <c r="J30876" s="19">
        <v>1</v>
      </c>
      <c r="K30876" s="19">
        <v>0</v>
      </c>
      <c r="L30876" s="19">
        <v>0</v>
      </c>
      <c r="M30876" s="19">
        <v>1</v>
      </c>
      <c r="N30876" s="19" t="s">
        <v>19985</v>
      </c>
      <c r="O30876" s="19">
        <v>0</v>
      </c>
      <c r="P30876" s="19">
        <v>1</v>
      </c>
      <c r="Q30876" s="19">
        <v>1</v>
      </c>
      <c r="R30876" s="19">
        <v>2.67</v>
      </c>
      <c r="S30876" s="19" t="s">
        <v>23335</v>
      </c>
      <c r="T30876" s="19">
        <v>1</v>
      </c>
      <c r="U30876" s="19">
        <v>0</v>
      </c>
      <c r="V30876" s="19">
        <v>0</v>
      </c>
      <c r="W30876" s="19">
        <v>0</v>
      </c>
      <c r="X30876" s="19">
        <v>0</v>
      </c>
      <c r="Y30876" s="19" t="s">
        <v>23336</v>
      </c>
      <c r="Z30876" s="19">
        <v>0</v>
      </c>
      <c r="AA30876" s="19">
        <v>0</v>
      </c>
      <c r="AB30876" s="19">
        <v>0</v>
      </c>
    </row>
    <row r="30877" spans="1:28" x14ac:dyDescent="0.3">
      <c r="A30877" t="s">
        <v>25960</v>
      </c>
      <c r="B30877" s="9" t="s">
        <v>23322</v>
      </c>
      <c r="C30877" s="9">
        <v>18384</v>
      </c>
      <c r="D30877" t="s">
        <v>2931</v>
      </c>
      <c r="E30877" t="s">
        <v>2931</v>
      </c>
      <c r="F30877">
        <v>4772540</v>
      </c>
      <c r="G30877" t="s">
        <v>371</v>
      </c>
      <c r="H30877" s="18" t="s">
        <v>19661</v>
      </c>
      <c r="I30877" s="19">
        <v>0</v>
      </c>
      <c r="J30877" s="19">
        <v>1</v>
      </c>
      <c r="K30877" s="19">
        <v>0</v>
      </c>
      <c r="L30877" s="19">
        <v>0</v>
      </c>
      <c r="M30877" s="19">
        <v>1</v>
      </c>
      <c r="N30877" s="19" t="s">
        <v>19985</v>
      </c>
      <c r="O30877" s="19">
        <v>0</v>
      </c>
      <c r="P30877" s="19">
        <v>1</v>
      </c>
      <c r="Q30877" s="19">
        <v>1</v>
      </c>
      <c r="R30877" s="19">
        <v>2.67</v>
      </c>
      <c r="S30877" s="19" t="s">
        <v>23335</v>
      </c>
      <c r="T30877" s="19">
        <v>1</v>
      </c>
      <c r="U30877" s="19">
        <v>0</v>
      </c>
      <c r="V30877" s="19">
        <v>0</v>
      </c>
      <c r="W30877" s="19">
        <v>0</v>
      </c>
      <c r="X30877" s="19">
        <v>1</v>
      </c>
      <c r="Y30877" s="19" t="s">
        <v>23333</v>
      </c>
      <c r="Z30877" s="19">
        <v>0</v>
      </c>
      <c r="AA30877" s="19">
        <v>0</v>
      </c>
      <c r="AB30877" s="19">
        <v>0</v>
      </c>
    </row>
    <row r="30878" spans="1:28" x14ac:dyDescent="0.3">
      <c r="A30878" t="s">
        <v>19985</v>
      </c>
      <c r="B30878" s="9" t="s">
        <v>23337</v>
      </c>
      <c r="C30878" s="9">
        <v>18642</v>
      </c>
      <c r="D30878" t="s">
        <v>2931</v>
      </c>
      <c r="E30878" t="s">
        <v>2931</v>
      </c>
      <c r="F30878">
        <v>4772540</v>
      </c>
      <c r="G30878" t="s">
        <v>371</v>
      </c>
      <c r="H30878" s="18" t="s">
        <v>19661</v>
      </c>
      <c r="I30878" s="19">
        <v>0</v>
      </c>
      <c r="J30878" s="19">
        <v>1</v>
      </c>
      <c r="K30878" s="19">
        <v>0</v>
      </c>
      <c r="L30878" s="19">
        <v>1</v>
      </c>
      <c r="M30878" s="19">
        <v>1</v>
      </c>
      <c r="O30878" s="19">
        <v>0</v>
      </c>
      <c r="P30878" s="19">
        <v>1</v>
      </c>
      <c r="Q30878" s="19">
        <v>1</v>
      </c>
      <c r="R30878" s="19">
        <v>2.67</v>
      </c>
      <c r="S30878" s="19" t="s">
        <v>23335</v>
      </c>
      <c r="T30878" s="19">
        <v>1</v>
      </c>
      <c r="U30878" s="19">
        <v>0</v>
      </c>
      <c r="V30878" s="19">
        <v>0</v>
      </c>
      <c r="W30878" s="19">
        <v>0</v>
      </c>
      <c r="X30878" s="19">
        <v>1</v>
      </c>
      <c r="Y30878" s="19" t="s">
        <v>23333</v>
      </c>
      <c r="Z30878" s="19">
        <v>0</v>
      </c>
      <c r="AA30878" s="19">
        <v>0</v>
      </c>
      <c r="AB30878" s="19">
        <v>0</v>
      </c>
    </row>
    <row r="30879" spans="1:28" x14ac:dyDescent="0.3">
      <c r="A30879" t="s">
        <v>19905</v>
      </c>
      <c r="B30879" s="9" t="s">
        <v>23329</v>
      </c>
      <c r="C30879" s="9">
        <v>15293</v>
      </c>
      <c r="D30879" t="s">
        <v>19906</v>
      </c>
      <c r="E30879" t="s">
        <v>19906</v>
      </c>
      <c r="F30879">
        <v>4773120</v>
      </c>
      <c r="G30879" t="s">
        <v>12076</v>
      </c>
      <c r="H30879" s="18" t="s">
        <v>19661</v>
      </c>
      <c r="I30879" s="19">
        <v>0</v>
      </c>
      <c r="J30879" s="19">
        <v>1</v>
      </c>
      <c r="K30879" s="19">
        <v>0</v>
      </c>
      <c r="L30879" s="19">
        <v>0</v>
      </c>
      <c r="M30879" s="19">
        <v>1</v>
      </c>
      <c r="N30879" s="19" t="s">
        <v>19985</v>
      </c>
      <c r="O30879" s="19">
        <v>0</v>
      </c>
      <c r="P30879" s="19">
        <v>1</v>
      </c>
      <c r="Q30879" s="19">
        <v>1</v>
      </c>
      <c r="R30879" s="19">
        <v>2.67</v>
      </c>
      <c r="S30879" s="19" t="s">
        <v>23335</v>
      </c>
      <c r="T30879" s="19">
        <v>1</v>
      </c>
      <c r="U30879" s="19">
        <v>0</v>
      </c>
      <c r="V30879" s="19">
        <v>0</v>
      </c>
      <c r="W30879" s="19">
        <v>0</v>
      </c>
      <c r="X30879" s="19">
        <v>0</v>
      </c>
      <c r="Y30879" s="19" t="s">
        <v>23336</v>
      </c>
      <c r="Z30879" s="19">
        <v>0</v>
      </c>
      <c r="AA30879" s="19">
        <v>0</v>
      </c>
      <c r="AB30879" s="19">
        <v>0</v>
      </c>
    </row>
    <row r="30880" spans="1:28" x14ac:dyDescent="0.3">
      <c r="A30880" t="s">
        <v>19985</v>
      </c>
      <c r="B30880" s="9" t="s">
        <v>23337</v>
      </c>
      <c r="C30880" s="9">
        <v>18642</v>
      </c>
      <c r="D30880" t="s">
        <v>19906</v>
      </c>
      <c r="E30880" t="s">
        <v>19906</v>
      </c>
      <c r="F30880">
        <v>4773120</v>
      </c>
      <c r="G30880" t="s">
        <v>12076</v>
      </c>
      <c r="H30880" s="18" t="s">
        <v>19661</v>
      </c>
      <c r="I30880" s="19">
        <v>0</v>
      </c>
      <c r="J30880" s="19">
        <v>1</v>
      </c>
      <c r="K30880" s="19">
        <v>0</v>
      </c>
      <c r="L30880" s="19">
        <v>1</v>
      </c>
      <c r="M30880" s="19">
        <v>1</v>
      </c>
      <c r="O30880" s="19">
        <v>0</v>
      </c>
      <c r="P30880" s="19">
        <v>1</v>
      </c>
      <c r="Q30880" s="19">
        <v>1</v>
      </c>
      <c r="R30880" s="19">
        <v>2.67</v>
      </c>
      <c r="S30880" s="19" t="s">
        <v>23335</v>
      </c>
      <c r="T30880" s="19">
        <v>1</v>
      </c>
      <c r="U30880" s="19">
        <v>0</v>
      </c>
      <c r="V30880" s="19">
        <v>0</v>
      </c>
      <c r="W30880" s="19">
        <v>0</v>
      </c>
      <c r="X30880" s="19">
        <v>1</v>
      </c>
      <c r="Y30880" s="19" t="s">
        <v>23333</v>
      </c>
      <c r="Z30880" s="19">
        <v>0</v>
      </c>
      <c r="AA30880" s="19">
        <v>0</v>
      </c>
      <c r="AB30880" s="19">
        <v>0</v>
      </c>
    </row>
    <row r="30881" spans="1:28" x14ac:dyDescent="0.3">
      <c r="A30881" t="s">
        <v>19792</v>
      </c>
      <c r="B30881" s="9" t="s">
        <v>23329</v>
      </c>
      <c r="C30881" s="9">
        <v>6608</v>
      </c>
      <c r="D30881" t="s">
        <v>19798</v>
      </c>
      <c r="E30881" t="s">
        <v>19798</v>
      </c>
      <c r="F30881">
        <v>4773260</v>
      </c>
      <c r="G30881" t="s">
        <v>371</v>
      </c>
      <c r="H30881" s="18" t="s">
        <v>19661</v>
      </c>
      <c r="I30881" s="19">
        <v>0</v>
      </c>
      <c r="J30881" s="19">
        <v>1</v>
      </c>
      <c r="K30881" s="19">
        <v>0</v>
      </c>
      <c r="L30881" s="19">
        <v>0</v>
      </c>
      <c r="M30881" s="19">
        <v>1</v>
      </c>
      <c r="N30881" s="19" t="s">
        <v>19985</v>
      </c>
      <c r="O30881" s="19">
        <v>0</v>
      </c>
      <c r="P30881" s="19">
        <v>1</v>
      </c>
      <c r="Q30881" s="19">
        <v>1</v>
      </c>
      <c r="R30881" s="19">
        <v>2.67</v>
      </c>
      <c r="S30881" s="19" t="s">
        <v>23335</v>
      </c>
      <c r="T30881" s="19">
        <v>1</v>
      </c>
      <c r="U30881" s="19">
        <v>0</v>
      </c>
      <c r="V30881" s="19">
        <v>0</v>
      </c>
      <c r="W30881" s="19">
        <v>0</v>
      </c>
      <c r="X30881" s="19">
        <v>0</v>
      </c>
      <c r="Y30881" s="19" t="s">
        <v>23336</v>
      </c>
      <c r="Z30881" s="19">
        <v>0</v>
      </c>
      <c r="AA30881" s="19">
        <v>0</v>
      </c>
      <c r="AB30881" s="19">
        <v>0</v>
      </c>
    </row>
    <row r="30882" spans="1:28" x14ac:dyDescent="0.3">
      <c r="A30882" t="s">
        <v>19985</v>
      </c>
      <c r="B30882" s="9" t="s">
        <v>23337</v>
      </c>
      <c r="C30882" s="9">
        <v>18642</v>
      </c>
      <c r="D30882" t="s">
        <v>19798</v>
      </c>
      <c r="E30882" t="s">
        <v>19798</v>
      </c>
      <c r="F30882">
        <v>4773260</v>
      </c>
      <c r="G30882" t="s">
        <v>371</v>
      </c>
      <c r="H30882" s="18" t="s">
        <v>19661</v>
      </c>
      <c r="I30882" s="19">
        <v>0</v>
      </c>
      <c r="J30882" s="19">
        <v>1</v>
      </c>
      <c r="K30882" s="19">
        <v>0</v>
      </c>
      <c r="L30882" s="19">
        <v>1</v>
      </c>
      <c r="M30882" s="19">
        <v>1</v>
      </c>
      <c r="O30882" s="19">
        <v>0</v>
      </c>
      <c r="P30882" s="19">
        <v>1</v>
      </c>
      <c r="Q30882" s="19">
        <v>1</v>
      </c>
      <c r="R30882" s="19">
        <v>2.67</v>
      </c>
      <c r="S30882" s="19" t="s">
        <v>23335</v>
      </c>
      <c r="T30882" s="19">
        <v>1</v>
      </c>
      <c r="U30882" s="19">
        <v>0</v>
      </c>
      <c r="V30882" s="19">
        <v>0</v>
      </c>
      <c r="W30882" s="19">
        <v>0</v>
      </c>
      <c r="X30882" s="19">
        <v>1</v>
      </c>
      <c r="Y30882" s="19" t="s">
        <v>23333</v>
      </c>
      <c r="Z30882" s="19">
        <v>0</v>
      </c>
      <c r="AA30882" s="19">
        <v>0</v>
      </c>
      <c r="AB30882" s="19">
        <v>0</v>
      </c>
    </row>
    <row r="30883" spans="1:28" x14ac:dyDescent="0.3">
      <c r="A30883" t="s">
        <v>23404</v>
      </c>
      <c r="B30883" s="9" t="s">
        <v>23329</v>
      </c>
      <c r="C30883" s="9">
        <v>4624</v>
      </c>
      <c r="D30883" t="s">
        <v>19748</v>
      </c>
      <c r="E30883" t="s">
        <v>19748</v>
      </c>
      <c r="F30883">
        <v>4773460</v>
      </c>
      <c r="G30883" t="s">
        <v>257</v>
      </c>
      <c r="H30883" s="18" t="s">
        <v>19661</v>
      </c>
      <c r="I30883" s="19">
        <v>0</v>
      </c>
      <c r="J30883" s="19">
        <v>1</v>
      </c>
      <c r="K30883" s="19">
        <v>0</v>
      </c>
      <c r="L30883" s="19">
        <v>0</v>
      </c>
      <c r="M30883" s="19">
        <v>1</v>
      </c>
      <c r="N30883" s="19" t="s">
        <v>19985</v>
      </c>
      <c r="O30883" s="19">
        <v>0</v>
      </c>
      <c r="P30883" s="19">
        <v>1</v>
      </c>
      <c r="Q30883" s="19">
        <v>1</v>
      </c>
      <c r="R30883" s="19">
        <v>2.67</v>
      </c>
      <c r="S30883" s="19" t="s">
        <v>23335</v>
      </c>
      <c r="T30883" s="19">
        <v>1</v>
      </c>
      <c r="U30883" s="19">
        <v>0</v>
      </c>
      <c r="V30883" s="19">
        <v>0</v>
      </c>
      <c r="W30883" s="19">
        <v>0</v>
      </c>
      <c r="X30883" s="19">
        <v>0</v>
      </c>
      <c r="Y30883" s="19" t="s">
        <v>23336</v>
      </c>
      <c r="Z30883" s="19">
        <v>0</v>
      </c>
      <c r="AA30883" s="19">
        <v>0</v>
      </c>
      <c r="AB30883" s="19">
        <v>0</v>
      </c>
    </row>
    <row r="30884" spans="1:28" x14ac:dyDescent="0.3">
      <c r="A30884" t="s">
        <v>19859</v>
      </c>
      <c r="B30884" s="9" t="s">
        <v>23329</v>
      </c>
      <c r="C30884" s="9">
        <v>12330</v>
      </c>
      <c r="D30884" t="s">
        <v>19748</v>
      </c>
      <c r="E30884" t="s">
        <v>19748</v>
      </c>
      <c r="F30884">
        <v>4773460</v>
      </c>
      <c r="G30884" t="s">
        <v>257</v>
      </c>
      <c r="H30884" s="18" t="s">
        <v>19661</v>
      </c>
      <c r="I30884" s="19">
        <v>0</v>
      </c>
      <c r="J30884" s="19">
        <v>1</v>
      </c>
      <c r="K30884" s="19">
        <v>0</v>
      </c>
      <c r="L30884" s="19">
        <v>0</v>
      </c>
      <c r="M30884" s="19">
        <v>1</v>
      </c>
      <c r="N30884" s="19" t="s">
        <v>19985</v>
      </c>
      <c r="O30884" s="19">
        <v>0</v>
      </c>
      <c r="P30884" s="19">
        <v>1</v>
      </c>
      <c r="Q30884" s="19">
        <v>1</v>
      </c>
      <c r="R30884" s="19">
        <v>2.67</v>
      </c>
      <c r="S30884" s="19" t="s">
        <v>23335</v>
      </c>
      <c r="T30884" s="19">
        <v>1</v>
      </c>
      <c r="U30884" s="19">
        <v>0</v>
      </c>
      <c r="V30884" s="19">
        <v>0</v>
      </c>
      <c r="W30884" s="19">
        <v>0</v>
      </c>
      <c r="X30884" s="19">
        <v>0</v>
      </c>
      <c r="Y30884" s="19" t="s">
        <v>23336</v>
      </c>
      <c r="Z30884" s="19">
        <v>0</v>
      </c>
      <c r="AA30884" s="19">
        <v>0</v>
      </c>
      <c r="AB30884" s="19">
        <v>0</v>
      </c>
    </row>
    <row r="30885" spans="1:28" x14ac:dyDescent="0.3">
      <c r="A30885" t="s">
        <v>19985</v>
      </c>
      <c r="B30885" s="9" t="s">
        <v>23337</v>
      </c>
      <c r="C30885" s="9">
        <v>18642</v>
      </c>
      <c r="D30885" t="s">
        <v>19748</v>
      </c>
      <c r="E30885" t="s">
        <v>19748</v>
      </c>
      <c r="F30885">
        <v>4773460</v>
      </c>
      <c r="G30885" t="s">
        <v>257</v>
      </c>
      <c r="H30885" s="18" t="s">
        <v>19661</v>
      </c>
      <c r="I30885" s="19">
        <v>0</v>
      </c>
      <c r="J30885" s="19">
        <v>1</v>
      </c>
      <c r="K30885" s="19">
        <v>0</v>
      </c>
      <c r="L30885" s="19">
        <v>1</v>
      </c>
      <c r="M30885" s="19">
        <v>1</v>
      </c>
      <c r="O30885" s="19">
        <v>0</v>
      </c>
      <c r="P30885" s="19">
        <v>1</v>
      </c>
      <c r="Q30885" s="19">
        <v>1</v>
      </c>
      <c r="R30885" s="19">
        <v>2.67</v>
      </c>
      <c r="S30885" s="19" t="s">
        <v>23335</v>
      </c>
      <c r="T30885" s="19">
        <v>1</v>
      </c>
      <c r="U30885" s="19">
        <v>0</v>
      </c>
      <c r="V30885" s="19">
        <v>0</v>
      </c>
      <c r="W30885" s="19">
        <v>0</v>
      </c>
      <c r="X30885" s="19">
        <v>1</v>
      </c>
      <c r="Y30885" s="19" t="s">
        <v>23333</v>
      </c>
      <c r="Z30885" s="19">
        <v>0</v>
      </c>
      <c r="AA30885" s="19">
        <v>0</v>
      </c>
      <c r="AB30885" s="19">
        <v>0</v>
      </c>
    </row>
    <row r="30886" spans="1:28" x14ac:dyDescent="0.3">
      <c r="A30886" t="s">
        <v>23530</v>
      </c>
      <c r="B30886" s="9" t="s">
        <v>23329</v>
      </c>
      <c r="C30886" s="9">
        <v>12470</v>
      </c>
      <c r="D30886" t="s">
        <v>19776</v>
      </c>
      <c r="E30886" t="s">
        <v>19776</v>
      </c>
      <c r="F30886">
        <v>4773900</v>
      </c>
      <c r="G30886" t="s">
        <v>5932</v>
      </c>
      <c r="H30886" s="18" t="s">
        <v>19661</v>
      </c>
      <c r="I30886" s="19">
        <v>1</v>
      </c>
      <c r="J30886" s="19">
        <v>1</v>
      </c>
      <c r="K30886" s="19">
        <v>0</v>
      </c>
      <c r="L30886" s="19">
        <v>0</v>
      </c>
      <c r="M30886" s="19">
        <v>1</v>
      </c>
      <c r="N30886" s="19" t="s">
        <v>19985</v>
      </c>
      <c r="O30886" s="19">
        <v>0</v>
      </c>
      <c r="P30886" s="19">
        <v>1</v>
      </c>
      <c r="Q30886" s="19">
        <v>1</v>
      </c>
      <c r="R30886" s="19">
        <v>2.67</v>
      </c>
      <c r="S30886" s="19" t="s">
        <v>23335</v>
      </c>
      <c r="T30886" s="19">
        <v>1</v>
      </c>
      <c r="U30886" s="19">
        <v>0</v>
      </c>
      <c r="V30886" s="19">
        <v>0</v>
      </c>
      <c r="W30886" s="19">
        <v>0</v>
      </c>
      <c r="X30886" s="19">
        <v>0</v>
      </c>
      <c r="Y30886" s="19" t="s">
        <v>23336</v>
      </c>
      <c r="Z30886" s="19">
        <v>0</v>
      </c>
      <c r="AA30886" s="19">
        <v>0</v>
      </c>
      <c r="AB30886" s="19">
        <v>0</v>
      </c>
    </row>
    <row r="30887" spans="1:28" x14ac:dyDescent="0.3">
      <c r="A30887" t="s">
        <v>19985</v>
      </c>
      <c r="B30887" s="9" t="s">
        <v>23337</v>
      </c>
      <c r="C30887" s="9">
        <v>18642</v>
      </c>
      <c r="D30887" t="s">
        <v>19776</v>
      </c>
      <c r="E30887" t="s">
        <v>19776</v>
      </c>
      <c r="F30887">
        <v>4773900</v>
      </c>
      <c r="G30887" t="s">
        <v>5932</v>
      </c>
      <c r="H30887" s="18" t="s">
        <v>19661</v>
      </c>
      <c r="I30887" s="19">
        <v>0</v>
      </c>
      <c r="J30887" s="19">
        <v>1</v>
      </c>
      <c r="K30887" s="19">
        <v>0</v>
      </c>
      <c r="L30887" s="19">
        <v>1</v>
      </c>
      <c r="M30887" s="19">
        <v>1</v>
      </c>
      <c r="O30887" s="19">
        <v>0</v>
      </c>
      <c r="P30887" s="19">
        <v>1</v>
      </c>
      <c r="Q30887" s="19">
        <v>1</v>
      </c>
      <c r="R30887" s="19">
        <v>2.67</v>
      </c>
      <c r="S30887" s="19" t="s">
        <v>23335</v>
      </c>
      <c r="T30887" s="19">
        <v>1</v>
      </c>
      <c r="U30887" s="19">
        <v>0</v>
      </c>
      <c r="V30887" s="19">
        <v>0</v>
      </c>
      <c r="W30887" s="19">
        <v>0</v>
      </c>
      <c r="X30887" s="19">
        <v>1</v>
      </c>
      <c r="Y30887" s="19" t="s">
        <v>23333</v>
      </c>
      <c r="Z30887" s="19">
        <v>0</v>
      </c>
      <c r="AA30887" s="19">
        <v>0</v>
      </c>
      <c r="AB30887" s="19">
        <v>0</v>
      </c>
    </row>
    <row r="30888" spans="1:28" x14ac:dyDescent="0.3">
      <c r="A30888" t="s">
        <v>23475</v>
      </c>
      <c r="B30888" s="9" t="s">
        <v>23329</v>
      </c>
      <c r="C30888" s="9">
        <v>7174</v>
      </c>
      <c r="D30888" t="s">
        <v>19812</v>
      </c>
      <c r="E30888" t="s">
        <v>19812</v>
      </c>
      <c r="F30888">
        <v>4774100</v>
      </c>
      <c r="G30888" t="s">
        <v>625</v>
      </c>
      <c r="H30888" s="18" t="s">
        <v>19661</v>
      </c>
      <c r="I30888" s="19">
        <v>0</v>
      </c>
      <c r="J30888" s="19">
        <v>1</v>
      </c>
      <c r="K30888" s="19">
        <v>0</v>
      </c>
      <c r="L30888" s="19">
        <v>0</v>
      </c>
      <c r="M30888" s="19">
        <v>1</v>
      </c>
      <c r="N30888" s="19" t="s">
        <v>19985</v>
      </c>
      <c r="O30888" s="19">
        <v>0</v>
      </c>
      <c r="P30888" s="19">
        <v>1</v>
      </c>
      <c r="Q30888" s="19">
        <v>1</v>
      </c>
      <c r="R30888" s="19">
        <v>2.67</v>
      </c>
      <c r="S30888" s="19" t="s">
        <v>23335</v>
      </c>
      <c r="T30888" s="19">
        <v>1</v>
      </c>
      <c r="U30888" s="19">
        <v>0</v>
      </c>
      <c r="V30888" s="19">
        <v>0</v>
      </c>
      <c r="W30888" s="19">
        <v>0</v>
      </c>
      <c r="X30888" s="19">
        <v>0</v>
      </c>
      <c r="Y30888" s="19" t="s">
        <v>23336</v>
      </c>
      <c r="Z30888" s="19">
        <v>0</v>
      </c>
      <c r="AA30888" s="19">
        <v>0</v>
      </c>
      <c r="AB30888" s="19">
        <v>0</v>
      </c>
    </row>
    <row r="30889" spans="1:28" x14ac:dyDescent="0.3">
      <c r="A30889" t="s">
        <v>23702</v>
      </c>
      <c r="B30889" s="9" t="s">
        <v>23329</v>
      </c>
      <c r="C30889" s="9">
        <v>17694</v>
      </c>
      <c r="D30889" t="s">
        <v>19812</v>
      </c>
      <c r="E30889" t="s">
        <v>19812</v>
      </c>
      <c r="F30889">
        <v>4774100</v>
      </c>
      <c r="G30889" t="s">
        <v>625</v>
      </c>
      <c r="H30889" s="18" t="s">
        <v>19661</v>
      </c>
      <c r="I30889" s="19">
        <v>0</v>
      </c>
      <c r="J30889" s="19">
        <v>1</v>
      </c>
      <c r="K30889" s="19">
        <v>0</v>
      </c>
      <c r="L30889" s="19">
        <v>0</v>
      </c>
      <c r="M30889" s="19">
        <v>1</v>
      </c>
      <c r="N30889" s="19" t="s">
        <v>19985</v>
      </c>
      <c r="O30889" s="19">
        <v>0</v>
      </c>
      <c r="P30889" s="19">
        <v>1</v>
      </c>
      <c r="Q30889" s="19">
        <v>1</v>
      </c>
      <c r="R30889" s="19">
        <v>2.67</v>
      </c>
      <c r="S30889" s="19" t="s">
        <v>23335</v>
      </c>
      <c r="T30889" s="19">
        <v>1</v>
      </c>
      <c r="U30889" s="19">
        <v>0</v>
      </c>
      <c r="V30889" s="19">
        <v>0</v>
      </c>
      <c r="W30889" s="19">
        <v>0</v>
      </c>
      <c r="X30889" s="19">
        <v>1</v>
      </c>
      <c r="Y30889" s="19" t="s">
        <v>23333</v>
      </c>
      <c r="Z30889" s="19">
        <v>0</v>
      </c>
      <c r="AA30889" s="19">
        <v>0</v>
      </c>
      <c r="AB30889" s="19">
        <v>0</v>
      </c>
    </row>
    <row r="30890" spans="1:28" x14ac:dyDescent="0.3">
      <c r="A30890" t="s">
        <v>19985</v>
      </c>
      <c r="B30890" s="9" t="s">
        <v>23337</v>
      </c>
      <c r="C30890" s="9">
        <v>18642</v>
      </c>
      <c r="D30890" t="s">
        <v>19812</v>
      </c>
      <c r="E30890" t="s">
        <v>19812</v>
      </c>
      <c r="F30890">
        <v>4774100</v>
      </c>
      <c r="G30890" t="s">
        <v>625</v>
      </c>
      <c r="H30890" s="18" t="s">
        <v>19661</v>
      </c>
      <c r="I30890" s="19">
        <v>0</v>
      </c>
      <c r="J30890" s="19">
        <v>1</v>
      </c>
      <c r="K30890" s="19">
        <v>0</v>
      </c>
      <c r="L30890" s="19">
        <v>1</v>
      </c>
      <c r="M30890" s="19">
        <v>1</v>
      </c>
      <c r="O30890" s="19">
        <v>0</v>
      </c>
      <c r="P30890" s="19">
        <v>1</v>
      </c>
      <c r="Q30890" s="19">
        <v>1</v>
      </c>
      <c r="R30890" s="19">
        <v>2.67</v>
      </c>
      <c r="S30890" s="19" t="s">
        <v>23335</v>
      </c>
      <c r="T30890" s="19">
        <v>1</v>
      </c>
      <c r="U30890" s="19">
        <v>0</v>
      </c>
      <c r="V30890" s="19">
        <v>0</v>
      </c>
      <c r="W30890" s="19">
        <v>0</v>
      </c>
      <c r="X30890" s="19">
        <v>1</v>
      </c>
      <c r="Y30890" s="19" t="s">
        <v>23333</v>
      </c>
      <c r="Z30890" s="19">
        <v>0</v>
      </c>
      <c r="AA30890" s="19">
        <v>0</v>
      </c>
      <c r="AB30890" s="19">
        <v>0</v>
      </c>
    </row>
    <row r="30891" spans="1:28" x14ac:dyDescent="0.3">
      <c r="A30891" t="s">
        <v>23475</v>
      </c>
      <c r="B30891" s="9" t="s">
        <v>23329</v>
      </c>
      <c r="C30891" s="9">
        <v>7174</v>
      </c>
      <c r="D30891" t="s">
        <v>19810</v>
      </c>
      <c r="E30891" t="s">
        <v>19810</v>
      </c>
      <c r="F30891">
        <v>4774540</v>
      </c>
      <c r="G30891" t="s">
        <v>1669</v>
      </c>
      <c r="H30891" s="18" t="s">
        <v>19661</v>
      </c>
      <c r="I30891" s="19">
        <v>0</v>
      </c>
      <c r="J30891" s="19">
        <v>1</v>
      </c>
      <c r="K30891" s="19">
        <v>0</v>
      </c>
      <c r="L30891" s="19">
        <v>0</v>
      </c>
      <c r="M30891" s="19">
        <v>1</v>
      </c>
      <c r="N30891" s="19" t="s">
        <v>19985</v>
      </c>
      <c r="O30891" s="19">
        <v>0</v>
      </c>
      <c r="P30891" s="19">
        <v>1</v>
      </c>
      <c r="Q30891" s="19">
        <v>1</v>
      </c>
      <c r="R30891" s="19">
        <v>2.67</v>
      </c>
      <c r="S30891" s="19" t="s">
        <v>23335</v>
      </c>
      <c r="T30891" s="19">
        <v>1</v>
      </c>
      <c r="U30891" s="19">
        <v>0</v>
      </c>
      <c r="V30891" s="19">
        <v>0</v>
      </c>
      <c r="W30891" s="19">
        <v>0</v>
      </c>
      <c r="X30891" s="19">
        <v>0</v>
      </c>
      <c r="Y30891" s="19" t="s">
        <v>23336</v>
      </c>
      <c r="Z30891" s="19">
        <v>0</v>
      </c>
      <c r="AA30891" s="19">
        <v>0</v>
      </c>
      <c r="AB30891" s="19">
        <v>0</v>
      </c>
    </row>
    <row r="30892" spans="1:28" x14ac:dyDescent="0.3">
      <c r="A30892" t="s">
        <v>19985</v>
      </c>
      <c r="B30892" s="9" t="s">
        <v>23337</v>
      </c>
      <c r="C30892" s="9">
        <v>18642</v>
      </c>
      <c r="D30892" t="s">
        <v>19810</v>
      </c>
      <c r="E30892" t="s">
        <v>19810</v>
      </c>
      <c r="F30892">
        <v>4774540</v>
      </c>
      <c r="G30892" t="s">
        <v>1669</v>
      </c>
      <c r="H30892" s="18" t="s">
        <v>19661</v>
      </c>
      <c r="I30892" s="19">
        <v>0</v>
      </c>
      <c r="J30892" s="19">
        <v>1</v>
      </c>
      <c r="K30892" s="19">
        <v>0</v>
      </c>
      <c r="L30892" s="19">
        <v>1</v>
      </c>
      <c r="M30892" s="19">
        <v>1</v>
      </c>
      <c r="O30892" s="19">
        <v>0</v>
      </c>
      <c r="P30892" s="19">
        <v>1</v>
      </c>
      <c r="Q30892" s="19">
        <v>1</v>
      </c>
      <c r="R30892" s="19">
        <v>2.67</v>
      </c>
      <c r="S30892" s="19" t="s">
        <v>23335</v>
      </c>
      <c r="T30892" s="19">
        <v>1</v>
      </c>
      <c r="U30892" s="19">
        <v>0</v>
      </c>
      <c r="V30892" s="19">
        <v>0</v>
      </c>
      <c r="W30892" s="19">
        <v>0</v>
      </c>
      <c r="X30892" s="19">
        <v>1</v>
      </c>
      <c r="Y30892" s="19" t="s">
        <v>23333</v>
      </c>
      <c r="Z30892" s="19">
        <v>0</v>
      </c>
      <c r="AA30892" s="19">
        <v>0</v>
      </c>
      <c r="AB30892" s="19">
        <v>0</v>
      </c>
    </row>
    <row r="30893" spans="1:28" x14ac:dyDescent="0.3">
      <c r="A30893" t="s">
        <v>24029</v>
      </c>
      <c r="B30893" s="9" t="s">
        <v>23322</v>
      </c>
      <c r="C30893" s="9">
        <v>1936</v>
      </c>
      <c r="D30893" t="s">
        <v>19684</v>
      </c>
      <c r="E30893" t="s">
        <v>19684</v>
      </c>
      <c r="F30893">
        <v>4774640</v>
      </c>
      <c r="G30893" t="s">
        <v>19679</v>
      </c>
      <c r="H30893" s="18" t="s">
        <v>19661</v>
      </c>
      <c r="I30893" s="19">
        <v>0</v>
      </c>
      <c r="J30893" s="19">
        <v>1</v>
      </c>
      <c r="K30893" s="19">
        <v>0</v>
      </c>
      <c r="L30893" s="19">
        <v>0</v>
      </c>
      <c r="M30893" s="19">
        <v>1</v>
      </c>
      <c r="N30893" s="19" t="s">
        <v>19985</v>
      </c>
      <c r="O30893" s="19">
        <v>0</v>
      </c>
      <c r="P30893" s="19">
        <v>1</v>
      </c>
      <c r="Q30893" s="19">
        <v>1</v>
      </c>
      <c r="R30893" s="19">
        <v>2.67</v>
      </c>
      <c r="S30893" s="19" t="s">
        <v>23335</v>
      </c>
      <c r="T30893" s="19">
        <v>1</v>
      </c>
      <c r="U30893" s="19">
        <v>0</v>
      </c>
      <c r="V30893" s="19">
        <v>0</v>
      </c>
      <c r="W30893" s="19">
        <v>0</v>
      </c>
      <c r="X30893" s="19">
        <v>0</v>
      </c>
      <c r="Y30893" s="19" t="s">
        <v>23336</v>
      </c>
      <c r="Z30893" s="19">
        <v>0</v>
      </c>
      <c r="AA30893" s="19">
        <v>0</v>
      </c>
      <c r="AB30893" s="19">
        <v>0</v>
      </c>
    </row>
    <row r="30894" spans="1:28" x14ac:dyDescent="0.3">
      <c r="A30894" t="s">
        <v>19985</v>
      </c>
      <c r="B30894" s="9" t="s">
        <v>23337</v>
      </c>
      <c r="C30894" s="9">
        <v>18642</v>
      </c>
      <c r="D30894" t="s">
        <v>19684</v>
      </c>
      <c r="E30894" t="s">
        <v>19684</v>
      </c>
      <c r="F30894">
        <v>4774640</v>
      </c>
      <c r="G30894" t="s">
        <v>19679</v>
      </c>
      <c r="H30894" s="18" t="s">
        <v>19661</v>
      </c>
      <c r="I30894" s="19">
        <v>0</v>
      </c>
      <c r="J30894" s="19">
        <v>1</v>
      </c>
      <c r="K30894" s="19">
        <v>0</v>
      </c>
      <c r="L30894" s="19">
        <v>1</v>
      </c>
      <c r="M30894" s="19">
        <v>1</v>
      </c>
      <c r="O30894" s="19">
        <v>0</v>
      </c>
      <c r="P30894" s="19">
        <v>1</v>
      </c>
      <c r="Q30894" s="19">
        <v>1</v>
      </c>
      <c r="R30894" s="19">
        <v>2.67</v>
      </c>
      <c r="S30894" s="19" t="s">
        <v>23335</v>
      </c>
      <c r="T30894" s="19">
        <v>1</v>
      </c>
      <c r="U30894" s="19">
        <v>0</v>
      </c>
      <c r="V30894" s="19">
        <v>0</v>
      </c>
      <c r="W30894" s="19">
        <v>0</v>
      </c>
      <c r="X30894" s="19">
        <v>1</v>
      </c>
      <c r="Y30894" s="19" t="s">
        <v>23333</v>
      </c>
      <c r="Z30894" s="19">
        <v>0</v>
      </c>
      <c r="AA30894" s="19">
        <v>0</v>
      </c>
      <c r="AB30894" s="19">
        <v>0</v>
      </c>
    </row>
    <row r="30895" spans="1:28" x14ac:dyDescent="0.3">
      <c r="A30895" t="s">
        <v>23513</v>
      </c>
      <c r="B30895" s="9" t="s">
        <v>23322</v>
      </c>
      <c r="C30895" s="9">
        <v>577</v>
      </c>
      <c r="D30895" t="s">
        <v>12371</v>
      </c>
      <c r="E30895" t="s">
        <v>12371</v>
      </c>
      <c r="F30895">
        <v>4774860</v>
      </c>
      <c r="G30895" t="s">
        <v>79</v>
      </c>
      <c r="H30895" s="18" t="s">
        <v>19661</v>
      </c>
      <c r="I30895" s="19">
        <v>0</v>
      </c>
      <c r="J30895" s="19">
        <v>1</v>
      </c>
      <c r="K30895" s="19">
        <v>0</v>
      </c>
      <c r="L30895" s="19">
        <v>0</v>
      </c>
      <c r="M30895" s="19">
        <v>1</v>
      </c>
      <c r="N30895" s="19" t="s">
        <v>19985</v>
      </c>
      <c r="O30895" s="19">
        <v>0</v>
      </c>
      <c r="P30895" s="19">
        <v>1</v>
      </c>
      <c r="Q30895" s="19">
        <v>1</v>
      </c>
      <c r="R30895" s="19">
        <v>2.67</v>
      </c>
      <c r="S30895" s="19" t="s">
        <v>23335</v>
      </c>
      <c r="T30895" s="19">
        <v>1</v>
      </c>
      <c r="U30895" s="19">
        <v>0</v>
      </c>
      <c r="V30895" s="19">
        <v>0</v>
      </c>
      <c r="W30895" s="19">
        <v>0</v>
      </c>
      <c r="X30895" s="19">
        <v>0</v>
      </c>
      <c r="Y30895" s="19" t="s">
        <v>23336</v>
      </c>
      <c r="Z30895" s="19">
        <v>0</v>
      </c>
      <c r="AA30895" s="19">
        <v>0</v>
      </c>
      <c r="AB30895" s="19">
        <v>0</v>
      </c>
    </row>
    <row r="30896" spans="1:28" x14ac:dyDescent="0.3">
      <c r="A30896" t="s">
        <v>19985</v>
      </c>
      <c r="B30896" s="9" t="s">
        <v>23337</v>
      </c>
      <c r="C30896" s="9">
        <v>18642</v>
      </c>
      <c r="D30896" t="s">
        <v>12371</v>
      </c>
      <c r="E30896" t="s">
        <v>12371</v>
      </c>
      <c r="F30896">
        <v>4774860</v>
      </c>
      <c r="G30896" t="s">
        <v>79</v>
      </c>
      <c r="H30896" s="18" t="s">
        <v>19661</v>
      </c>
      <c r="I30896" s="19">
        <v>0</v>
      </c>
      <c r="J30896" s="19">
        <v>1</v>
      </c>
      <c r="K30896" s="19">
        <v>0</v>
      </c>
      <c r="L30896" s="19">
        <v>1</v>
      </c>
      <c r="M30896" s="19">
        <v>1</v>
      </c>
      <c r="O30896" s="19">
        <v>0</v>
      </c>
      <c r="P30896" s="19">
        <v>1</v>
      </c>
      <c r="Q30896" s="19">
        <v>1</v>
      </c>
      <c r="R30896" s="19">
        <v>2.67</v>
      </c>
      <c r="S30896" s="19" t="s">
        <v>23335</v>
      </c>
      <c r="T30896" s="19">
        <v>1</v>
      </c>
      <c r="U30896" s="19">
        <v>0</v>
      </c>
      <c r="V30896" s="19">
        <v>0</v>
      </c>
      <c r="W30896" s="19">
        <v>0</v>
      </c>
      <c r="X30896" s="19">
        <v>1</v>
      </c>
      <c r="Y30896" s="19" t="s">
        <v>23333</v>
      </c>
      <c r="Z30896" s="19">
        <v>0</v>
      </c>
      <c r="AA30896" s="19">
        <v>0</v>
      </c>
      <c r="AB30896" s="19">
        <v>0</v>
      </c>
    </row>
    <row r="30897" spans="1:28" x14ac:dyDescent="0.3">
      <c r="A30897" t="s">
        <v>19913</v>
      </c>
      <c r="B30897" s="9" t="s">
        <v>23329</v>
      </c>
      <c r="C30897" s="9">
        <v>16930</v>
      </c>
      <c r="D30897" t="s">
        <v>19920</v>
      </c>
      <c r="E30897" t="s">
        <v>19920</v>
      </c>
      <c r="F30897">
        <v>4774880</v>
      </c>
      <c r="G30897" t="s">
        <v>4175</v>
      </c>
      <c r="H30897" s="18" t="s">
        <v>19661</v>
      </c>
      <c r="I30897" s="19">
        <v>0</v>
      </c>
      <c r="J30897" s="19">
        <v>1</v>
      </c>
      <c r="K30897" s="19">
        <v>0</v>
      </c>
      <c r="L30897" s="19">
        <v>0</v>
      </c>
      <c r="M30897" s="19">
        <v>1</v>
      </c>
      <c r="N30897" s="19" t="s">
        <v>19985</v>
      </c>
      <c r="O30897" s="19">
        <v>0</v>
      </c>
      <c r="P30897" s="19">
        <v>1</v>
      </c>
      <c r="Q30897" s="19">
        <v>1</v>
      </c>
      <c r="R30897" s="19">
        <v>2.67</v>
      </c>
      <c r="S30897" s="19" t="s">
        <v>23335</v>
      </c>
      <c r="T30897" s="19">
        <v>1</v>
      </c>
      <c r="U30897" s="19">
        <v>0</v>
      </c>
      <c r="V30897" s="19">
        <v>0</v>
      </c>
      <c r="W30897" s="19">
        <v>0</v>
      </c>
      <c r="X30897" s="19">
        <v>1</v>
      </c>
      <c r="Y30897" s="19" t="s">
        <v>23333</v>
      </c>
      <c r="Z30897" s="19">
        <v>0</v>
      </c>
      <c r="AA30897" s="19">
        <v>0</v>
      </c>
      <c r="AB30897" s="19">
        <v>0</v>
      </c>
    </row>
    <row r="30898" spans="1:28" x14ac:dyDescent="0.3">
      <c r="A30898" t="s">
        <v>19985</v>
      </c>
      <c r="B30898" s="9" t="s">
        <v>23337</v>
      </c>
      <c r="C30898" s="9">
        <v>18642</v>
      </c>
      <c r="D30898" t="s">
        <v>19920</v>
      </c>
      <c r="E30898" t="s">
        <v>19920</v>
      </c>
      <c r="F30898">
        <v>4774880</v>
      </c>
      <c r="G30898" t="s">
        <v>4175</v>
      </c>
      <c r="H30898" s="18" t="s">
        <v>19661</v>
      </c>
      <c r="I30898" s="19">
        <v>0</v>
      </c>
      <c r="J30898" s="19">
        <v>1</v>
      </c>
      <c r="K30898" s="19">
        <v>0</v>
      </c>
      <c r="L30898" s="19">
        <v>1</v>
      </c>
      <c r="M30898" s="19">
        <v>1</v>
      </c>
      <c r="O30898" s="19">
        <v>0</v>
      </c>
      <c r="P30898" s="19">
        <v>1</v>
      </c>
      <c r="Q30898" s="19">
        <v>1</v>
      </c>
      <c r="R30898" s="19">
        <v>2.67</v>
      </c>
      <c r="S30898" s="19" t="s">
        <v>23335</v>
      </c>
      <c r="T30898" s="19">
        <v>1</v>
      </c>
      <c r="U30898" s="19">
        <v>0</v>
      </c>
      <c r="V30898" s="19">
        <v>0</v>
      </c>
      <c r="W30898" s="19">
        <v>0</v>
      </c>
      <c r="X30898" s="19">
        <v>1</v>
      </c>
      <c r="Y30898" s="19" t="s">
        <v>23333</v>
      </c>
      <c r="Z30898" s="19">
        <v>0</v>
      </c>
      <c r="AA30898" s="19">
        <v>0</v>
      </c>
      <c r="AB30898" s="19">
        <v>0</v>
      </c>
    </row>
    <row r="30899" spans="1:28" x14ac:dyDescent="0.3">
      <c r="A30899" t="s">
        <v>23475</v>
      </c>
      <c r="B30899" s="9" t="s">
        <v>23329</v>
      </c>
      <c r="C30899" s="9">
        <v>7174</v>
      </c>
      <c r="D30899" t="s">
        <v>3023</v>
      </c>
      <c r="E30899" t="s">
        <v>3023</v>
      </c>
      <c r="F30899">
        <v>4775000</v>
      </c>
      <c r="G30899" t="s">
        <v>7050</v>
      </c>
      <c r="H30899" s="18" t="s">
        <v>19661</v>
      </c>
      <c r="I30899" s="19">
        <v>0</v>
      </c>
      <c r="J30899" s="19">
        <v>1</v>
      </c>
      <c r="K30899" s="19">
        <v>0</v>
      </c>
      <c r="L30899" s="19">
        <v>0</v>
      </c>
      <c r="M30899" s="19">
        <v>1</v>
      </c>
      <c r="N30899" s="19" t="s">
        <v>19985</v>
      </c>
      <c r="O30899" s="19">
        <v>0</v>
      </c>
      <c r="P30899" s="19">
        <v>1</v>
      </c>
      <c r="Q30899" s="19">
        <v>1</v>
      </c>
      <c r="R30899" s="19">
        <v>2.67</v>
      </c>
      <c r="S30899" s="19" t="s">
        <v>23335</v>
      </c>
      <c r="T30899" s="19">
        <v>1</v>
      </c>
      <c r="U30899" s="19">
        <v>0</v>
      </c>
      <c r="V30899" s="19">
        <v>0</v>
      </c>
      <c r="W30899" s="19">
        <v>0</v>
      </c>
      <c r="X30899" s="19">
        <v>0</v>
      </c>
      <c r="Y30899" s="19" t="s">
        <v>23336</v>
      </c>
      <c r="Z30899" s="19">
        <v>0</v>
      </c>
      <c r="AA30899" s="19">
        <v>0</v>
      </c>
      <c r="AB30899" s="19">
        <v>0</v>
      </c>
    </row>
    <row r="30900" spans="1:28" x14ac:dyDescent="0.3">
      <c r="A30900" t="s">
        <v>19985</v>
      </c>
      <c r="B30900" s="9" t="s">
        <v>23337</v>
      </c>
      <c r="C30900" s="9">
        <v>18642</v>
      </c>
      <c r="D30900" t="s">
        <v>3023</v>
      </c>
      <c r="E30900" t="s">
        <v>3023</v>
      </c>
      <c r="F30900">
        <v>4775000</v>
      </c>
      <c r="G30900" t="s">
        <v>7050</v>
      </c>
      <c r="H30900" s="18" t="s">
        <v>19661</v>
      </c>
      <c r="I30900" s="19">
        <v>0</v>
      </c>
      <c r="J30900" s="19">
        <v>1</v>
      </c>
      <c r="K30900" s="19">
        <v>0</v>
      </c>
      <c r="L30900" s="19">
        <v>1</v>
      </c>
      <c r="M30900" s="19">
        <v>1</v>
      </c>
      <c r="O30900" s="19">
        <v>0</v>
      </c>
      <c r="P30900" s="19">
        <v>1</v>
      </c>
      <c r="Q30900" s="19">
        <v>1</v>
      </c>
      <c r="R30900" s="19">
        <v>2.67</v>
      </c>
      <c r="S30900" s="19" t="s">
        <v>23335</v>
      </c>
      <c r="T30900" s="19">
        <v>1</v>
      </c>
      <c r="U30900" s="19">
        <v>0</v>
      </c>
      <c r="V30900" s="19">
        <v>0</v>
      </c>
      <c r="W30900" s="19">
        <v>0</v>
      </c>
      <c r="X30900" s="19">
        <v>1</v>
      </c>
      <c r="Y30900" s="19" t="s">
        <v>23333</v>
      </c>
      <c r="Z30900" s="19">
        <v>0</v>
      </c>
      <c r="AA30900" s="19">
        <v>0</v>
      </c>
      <c r="AB30900" s="19">
        <v>0</v>
      </c>
    </row>
    <row r="30901" spans="1:28" x14ac:dyDescent="0.3">
      <c r="A30901" t="s">
        <v>26005</v>
      </c>
      <c r="B30901" s="9" t="s">
        <v>23322</v>
      </c>
      <c r="C30901" s="9">
        <v>19149</v>
      </c>
      <c r="D30901" t="s">
        <v>3023</v>
      </c>
      <c r="E30901" t="s">
        <v>3023</v>
      </c>
      <c r="F30901">
        <v>4775000</v>
      </c>
      <c r="G30901" t="s">
        <v>7050</v>
      </c>
      <c r="H30901" s="18" t="s">
        <v>19661</v>
      </c>
      <c r="I30901" s="19">
        <v>0</v>
      </c>
      <c r="J30901" s="19">
        <v>1</v>
      </c>
      <c r="K30901" s="19">
        <v>0</v>
      </c>
      <c r="L30901" s="19">
        <v>0</v>
      </c>
      <c r="M30901" s="19">
        <v>1</v>
      </c>
      <c r="N30901" s="19" t="s">
        <v>19985</v>
      </c>
      <c r="O30901" s="19">
        <v>0</v>
      </c>
      <c r="P30901" s="19">
        <v>1</v>
      </c>
      <c r="Q30901" s="19">
        <v>1</v>
      </c>
      <c r="R30901" s="19">
        <v>2.67</v>
      </c>
      <c r="S30901" s="19" t="s">
        <v>23335</v>
      </c>
      <c r="T30901" s="19">
        <v>1</v>
      </c>
      <c r="U30901" s="19">
        <v>0</v>
      </c>
      <c r="V30901" s="19">
        <v>0</v>
      </c>
      <c r="W30901" s="19">
        <v>0</v>
      </c>
      <c r="X30901" s="19">
        <v>1</v>
      </c>
      <c r="Y30901" s="19" t="s">
        <v>23333</v>
      </c>
      <c r="Z30901" s="19">
        <v>0</v>
      </c>
      <c r="AA30901" s="19">
        <v>0</v>
      </c>
      <c r="AB30901" s="19">
        <v>0</v>
      </c>
    </row>
    <row r="30902" spans="1:28" x14ac:dyDescent="0.3">
      <c r="A30902" t="s">
        <v>748</v>
      </c>
      <c r="B30902" s="9" t="s">
        <v>23322</v>
      </c>
      <c r="C30902" s="9">
        <v>3075</v>
      </c>
      <c r="D30902" t="s">
        <v>19702</v>
      </c>
      <c r="E30902" t="s">
        <v>19702</v>
      </c>
      <c r="F30902">
        <v>4775100</v>
      </c>
      <c r="G30902" t="s">
        <v>748</v>
      </c>
      <c r="H30902" s="18" t="s">
        <v>19661</v>
      </c>
      <c r="I30902" s="19">
        <v>0</v>
      </c>
      <c r="J30902" s="19">
        <v>1</v>
      </c>
      <c r="K30902" s="19">
        <v>0</v>
      </c>
      <c r="L30902" s="19">
        <v>0</v>
      </c>
      <c r="M30902" s="19">
        <v>1</v>
      </c>
      <c r="N30902" s="19" t="s">
        <v>19985</v>
      </c>
      <c r="O30902" s="19">
        <v>0</v>
      </c>
      <c r="P30902" s="19">
        <v>1</v>
      </c>
      <c r="Q30902" s="19">
        <v>1</v>
      </c>
      <c r="R30902" s="19">
        <v>2.67</v>
      </c>
      <c r="S30902" s="19" t="s">
        <v>23335</v>
      </c>
      <c r="T30902" s="19">
        <v>1</v>
      </c>
      <c r="U30902" s="19">
        <v>0</v>
      </c>
      <c r="V30902" s="19">
        <v>0</v>
      </c>
      <c r="W30902" s="19">
        <v>0</v>
      </c>
      <c r="X30902" s="19">
        <v>1</v>
      </c>
      <c r="Y30902" s="19" t="s">
        <v>23323</v>
      </c>
      <c r="Z30902" s="19">
        <v>0</v>
      </c>
      <c r="AA30902" s="19">
        <v>0</v>
      </c>
      <c r="AB30902" s="19">
        <v>0</v>
      </c>
    </row>
    <row r="30903" spans="1:28" x14ac:dyDescent="0.3">
      <c r="A30903" t="s">
        <v>19985</v>
      </c>
      <c r="B30903" s="9" t="s">
        <v>23337</v>
      </c>
      <c r="C30903" s="9">
        <v>18642</v>
      </c>
      <c r="D30903" t="s">
        <v>19702</v>
      </c>
      <c r="E30903" t="s">
        <v>19702</v>
      </c>
      <c r="F30903">
        <v>4775100</v>
      </c>
      <c r="G30903" t="s">
        <v>748</v>
      </c>
      <c r="H30903" s="18" t="s">
        <v>19661</v>
      </c>
      <c r="I30903" s="19">
        <v>0</v>
      </c>
      <c r="J30903" s="19">
        <v>1</v>
      </c>
      <c r="K30903" s="19">
        <v>0</v>
      </c>
      <c r="L30903" s="19">
        <v>1</v>
      </c>
      <c r="M30903" s="19">
        <v>1</v>
      </c>
      <c r="O30903" s="19">
        <v>0</v>
      </c>
      <c r="P30903" s="19">
        <v>1</v>
      </c>
      <c r="Q30903" s="19">
        <v>1</v>
      </c>
      <c r="R30903" s="19">
        <v>2.67</v>
      </c>
      <c r="S30903" s="19" t="s">
        <v>23335</v>
      </c>
      <c r="T30903" s="19">
        <v>1</v>
      </c>
      <c r="U30903" s="19">
        <v>0</v>
      </c>
      <c r="V30903" s="19">
        <v>0</v>
      </c>
      <c r="W30903" s="19">
        <v>0</v>
      </c>
      <c r="X30903" s="19">
        <v>1</v>
      </c>
      <c r="Y30903" s="19" t="s">
        <v>23333</v>
      </c>
      <c r="Z30903" s="19">
        <v>0</v>
      </c>
      <c r="AA30903" s="19">
        <v>0</v>
      </c>
      <c r="AB30903" s="19">
        <v>0</v>
      </c>
    </row>
    <row r="30904" spans="1:28" x14ac:dyDescent="0.3">
      <c r="A30904" t="s">
        <v>23475</v>
      </c>
      <c r="B30904" s="9" t="s">
        <v>23329</v>
      </c>
      <c r="C30904" s="9">
        <v>7174</v>
      </c>
      <c r="D30904" t="s">
        <v>19808</v>
      </c>
      <c r="E30904" t="s">
        <v>19808</v>
      </c>
      <c r="F30904">
        <v>4775160</v>
      </c>
      <c r="G30904" t="s">
        <v>19778</v>
      </c>
      <c r="H30904" s="18" t="s">
        <v>19661</v>
      </c>
      <c r="I30904" s="19">
        <v>0</v>
      </c>
      <c r="J30904" s="19">
        <v>1</v>
      </c>
      <c r="K30904" s="19">
        <v>0</v>
      </c>
      <c r="L30904" s="19">
        <v>0</v>
      </c>
      <c r="M30904" s="19">
        <v>1</v>
      </c>
      <c r="N30904" s="19" t="s">
        <v>19985</v>
      </c>
      <c r="O30904" s="19">
        <v>0</v>
      </c>
      <c r="P30904" s="19">
        <v>1</v>
      </c>
      <c r="Q30904" s="19">
        <v>1</v>
      </c>
      <c r="R30904" s="19">
        <v>2.67</v>
      </c>
      <c r="S30904" s="19" t="s">
        <v>23335</v>
      </c>
      <c r="T30904" s="19">
        <v>1</v>
      </c>
      <c r="U30904" s="19">
        <v>0</v>
      </c>
      <c r="V30904" s="19">
        <v>0</v>
      </c>
      <c r="W30904" s="19">
        <v>0</v>
      </c>
      <c r="X30904" s="19">
        <v>0</v>
      </c>
      <c r="Y30904" s="19" t="s">
        <v>23336</v>
      </c>
      <c r="Z30904" s="19">
        <v>0</v>
      </c>
      <c r="AA30904" s="19">
        <v>0</v>
      </c>
      <c r="AB30904" s="19">
        <v>0</v>
      </c>
    </row>
    <row r="30905" spans="1:28" x14ac:dyDescent="0.3">
      <c r="A30905" t="s">
        <v>19985</v>
      </c>
      <c r="B30905" s="9" t="s">
        <v>23337</v>
      </c>
      <c r="C30905" s="9">
        <v>18642</v>
      </c>
      <c r="D30905" t="s">
        <v>19808</v>
      </c>
      <c r="E30905" t="s">
        <v>19808</v>
      </c>
      <c r="F30905">
        <v>4775160</v>
      </c>
      <c r="G30905" t="s">
        <v>19778</v>
      </c>
      <c r="H30905" s="18" t="s">
        <v>19661</v>
      </c>
      <c r="I30905" s="19">
        <v>0</v>
      </c>
      <c r="J30905" s="19">
        <v>1</v>
      </c>
      <c r="K30905" s="19">
        <v>0</v>
      </c>
      <c r="L30905" s="19">
        <v>1</v>
      </c>
      <c r="M30905" s="19">
        <v>1</v>
      </c>
      <c r="O30905" s="19">
        <v>0</v>
      </c>
      <c r="P30905" s="19">
        <v>1</v>
      </c>
      <c r="Q30905" s="19">
        <v>1</v>
      </c>
      <c r="R30905" s="19">
        <v>2.67</v>
      </c>
      <c r="S30905" s="19" t="s">
        <v>23335</v>
      </c>
      <c r="T30905" s="19">
        <v>1</v>
      </c>
      <c r="U30905" s="19">
        <v>0</v>
      </c>
      <c r="V30905" s="19">
        <v>0</v>
      </c>
      <c r="W30905" s="19">
        <v>0</v>
      </c>
      <c r="X30905" s="19">
        <v>1</v>
      </c>
      <c r="Y30905" s="19" t="s">
        <v>23333</v>
      </c>
      <c r="Z30905" s="19">
        <v>0</v>
      </c>
      <c r="AA30905" s="19">
        <v>0</v>
      </c>
      <c r="AB30905" s="19">
        <v>0</v>
      </c>
    </row>
    <row r="30906" spans="1:28" x14ac:dyDescent="0.3">
      <c r="A30906" t="s">
        <v>23475</v>
      </c>
      <c r="B30906" s="9" t="s">
        <v>23329</v>
      </c>
      <c r="C30906" s="9">
        <v>7174</v>
      </c>
      <c r="D30906" t="s">
        <v>7174</v>
      </c>
      <c r="E30906" t="s">
        <v>7174</v>
      </c>
      <c r="F30906">
        <v>4775240</v>
      </c>
      <c r="G30906" t="s">
        <v>19814</v>
      </c>
      <c r="H30906" s="18" t="s">
        <v>19661</v>
      </c>
      <c r="I30906" s="19">
        <v>0</v>
      </c>
      <c r="J30906" s="19">
        <v>1</v>
      </c>
      <c r="K30906" s="19">
        <v>0</v>
      </c>
      <c r="L30906" s="19">
        <v>0</v>
      </c>
      <c r="M30906" s="19">
        <v>1</v>
      </c>
      <c r="N30906" s="19" t="s">
        <v>19985</v>
      </c>
      <c r="O30906" s="19">
        <v>0</v>
      </c>
      <c r="P30906" s="19">
        <v>1</v>
      </c>
      <c r="Q30906" s="19">
        <v>1</v>
      </c>
      <c r="R30906" s="19">
        <v>2.67</v>
      </c>
      <c r="S30906" s="19" t="s">
        <v>23335</v>
      </c>
      <c r="T30906" s="19">
        <v>1</v>
      </c>
      <c r="U30906" s="19">
        <v>0</v>
      </c>
      <c r="V30906" s="19">
        <v>0</v>
      </c>
      <c r="W30906" s="19">
        <v>0</v>
      </c>
      <c r="X30906" s="19">
        <v>0</v>
      </c>
      <c r="Y30906" s="19" t="s">
        <v>23336</v>
      </c>
      <c r="Z30906" s="19">
        <v>0</v>
      </c>
      <c r="AA30906" s="19">
        <v>0</v>
      </c>
      <c r="AB30906" s="19">
        <v>0</v>
      </c>
    </row>
    <row r="30907" spans="1:28" x14ac:dyDescent="0.3">
      <c r="A30907" t="s">
        <v>19985</v>
      </c>
      <c r="B30907" s="9" t="s">
        <v>23337</v>
      </c>
      <c r="C30907" s="9">
        <v>18642</v>
      </c>
      <c r="D30907" t="s">
        <v>7174</v>
      </c>
      <c r="E30907" t="s">
        <v>7174</v>
      </c>
      <c r="F30907">
        <v>4775240</v>
      </c>
      <c r="G30907" t="s">
        <v>19814</v>
      </c>
      <c r="H30907" s="18" t="s">
        <v>19661</v>
      </c>
      <c r="I30907" s="19">
        <v>0</v>
      </c>
      <c r="J30907" s="19">
        <v>1</v>
      </c>
      <c r="K30907" s="19">
        <v>0</v>
      </c>
      <c r="L30907" s="19">
        <v>1</v>
      </c>
      <c r="M30907" s="19">
        <v>1</v>
      </c>
      <c r="O30907" s="19">
        <v>0</v>
      </c>
      <c r="P30907" s="19">
        <v>1</v>
      </c>
      <c r="Q30907" s="19">
        <v>1</v>
      </c>
      <c r="R30907" s="19">
        <v>2.67</v>
      </c>
      <c r="S30907" s="19" t="s">
        <v>23335</v>
      </c>
      <c r="T30907" s="19">
        <v>1</v>
      </c>
      <c r="U30907" s="19">
        <v>0</v>
      </c>
      <c r="V30907" s="19">
        <v>0</v>
      </c>
      <c r="W30907" s="19">
        <v>0</v>
      </c>
      <c r="X30907" s="19">
        <v>1</v>
      </c>
      <c r="Y30907" s="19" t="s">
        <v>23333</v>
      </c>
      <c r="Z30907" s="19">
        <v>0</v>
      </c>
      <c r="AA30907" s="19">
        <v>0</v>
      </c>
      <c r="AB30907" s="19">
        <v>0</v>
      </c>
    </row>
    <row r="30908" spans="1:28" x14ac:dyDescent="0.3">
      <c r="A30908" t="s">
        <v>23900</v>
      </c>
      <c r="B30908" s="9" t="s">
        <v>23329</v>
      </c>
      <c r="C30908" s="9">
        <v>5399</v>
      </c>
      <c r="D30908" t="s">
        <v>19765</v>
      </c>
      <c r="E30908" t="s">
        <v>19765</v>
      </c>
      <c r="F30908">
        <v>4775320</v>
      </c>
      <c r="G30908" t="s">
        <v>152</v>
      </c>
      <c r="H30908" s="18" t="s">
        <v>19661</v>
      </c>
      <c r="I30908" s="19">
        <v>1</v>
      </c>
      <c r="J30908" s="19">
        <v>1</v>
      </c>
      <c r="K30908" s="19">
        <v>0</v>
      </c>
      <c r="L30908" s="19">
        <v>0</v>
      </c>
      <c r="M30908" s="19">
        <v>1</v>
      </c>
      <c r="N30908" s="19" t="s">
        <v>19985</v>
      </c>
      <c r="O30908" s="19">
        <v>0</v>
      </c>
      <c r="P30908" s="19">
        <v>1</v>
      </c>
      <c r="Q30908" s="19">
        <v>1</v>
      </c>
      <c r="R30908" s="19">
        <v>2.67</v>
      </c>
      <c r="S30908" s="19" t="s">
        <v>23335</v>
      </c>
      <c r="T30908" s="19">
        <v>1</v>
      </c>
      <c r="U30908" s="19">
        <v>0</v>
      </c>
      <c r="V30908" s="19">
        <v>0</v>
      </c>
      <c r="W30908" s="19">
        <v>0</v>
      </c>
      <c r="X30908" s="19">
        <v>0</v>
      </c>
      <c r="Y30908" s="19" t="s">
        <v>23336</v>
      </c>
      <c r="Z30908" s="19">
        <v>0</v>
      </c>
      <c r="AA30908" s="19">
        <v>0</v>
      </c>
      <c r="AB30908" s="19">
        <v>0</v>
      </c>
    </row>
    <row r="30909" spans="1:28" x14ac:dyDescent="0.3">
      <c r="A30909" t="s">
        <v>19985</v>
      </c>
      <c r="B30909" s="9" t="s">
        <v>23337</v>
      </c>
      <c r="C30909" s="9">
        <v>18642</v>
      </c>
      <c r="D30909" t="s">
        <v>19765</v>
      </c>
      <c r="E30909" t="s">
        <v>19765</v>
      </c>
      <c r="F30909">
        <v>4775320</v>
      </c>
      <c r="G30909" t="s">
        <v>152</v>
      </c>
      <c r="H30909" s="18" t="s">
        <v>19661</v>
      </c>
      <c r="I30909" s="19">
        <v>0</v>
      </c>
      <c r="J30909" s="19">
        <v>1</v>
      </c>
      <c r="K30909" s="19">
        <v>0</v>
      </c>
      <c r="L30909" s="19">
        <v>1</v>
      </c>
      <c r="M30909" s="19">
        <v>1</v>
      </c>
      <c r="O30909" s="19">
        <v>0</v>
      </c>
      <c r="P30909" s="19">
        <v>1</v>
      </c>
      <c r="Q30909" s="19">
        <v>1</v>
      </c>
      <c r="R30909" s="19">
        <v>2.67</v>
      </c>
      <c r="S30909" s="19" t="s">
        <v>23335</v>
      </c>
      <c r="T30909" s="19">
        <v>1</v>
      </c>
      <c r="U30909" s="19">
        <v>0</v>
      </c>
      <c r="V30909" s="19">
        <v>0</v>
      </c>
      <c r="W30909" s="19">
        <v>0</v>
      </c>
      <c r="X30909" s="19">
        <v>1</v>
      </c>
      <c r="Y30909" s="19" t="s">
        <v>23333</v>
      </c>
      <c r="Z30909" s="19">
        <v>0</v>
      </c>
      <c r="AA30909" s="19">
        <v>0</v>
      </c>
      <c r="AB30909" s="19">
        <v>0</v>
      </c>
    </row>
    <row r="30910" spans="1:28" x14ac:dyDescent="0.3">
      <c r="A30910" t="s">
        <v>26013</v>
      </c>
      <c r="B30910" s="9" t="s">
        <v>23322</v>
      </c>
      <c r="C30910" s="9">
        <v>19266</v>
      </c>
      <c r="D30910" t="s">
        <v>19765</v>
      </c>
      <c r="E30910" t="s">
        <v>19765</v>
      </c>
      <c r="F30910">
        <v>4775320</v>
      </c>
      <c r="G30910" t="s">
        <v>152</v>
      </c>
      <c r="H30910" s="18" t="s">
        <v>19661</v>
      </c>
      <c r="I30910" s="19">
        <v>0</v>
      </c>
      <c r="J30910" s="19">
        <v>1</v>
      </c>
      <c r="K30910" s="19">
        <v>0</v>
      </c>
      <c r="L30910" s="19">
        <v>0</v>
      </c>
      <c r="M30910" s="19">
        <v>1</v>
      </c>
      <c r="N30910" s="19" t="s">
        <v>19985</v>
      </c>
      <c r="O30910" s="19">
        <v>0</v>
      </c>
      <c r="P30910" s="19">
        <v>1</v>
      </c>
      <c r="Q30910" s="19">
        <v>1</v>
      </c>
      <c r="R30910" s="19">
        <v>2.67</v>
      </c>
      <c r="S30910" s="19" t="s">
        <v>23335</v>
      </c>
      <c r="T30910" s="19">
        <v>1</v>
      </c>
      <c r="U30910" s="19">
        <v>0</v>
      </c>
      <c r="V30910" s="19">
        <v>0</v>
      </c>
      <c r="W30910" s="19">
        <v>0</v>
      </c>
      <c r="X30910" s="19">
        <v>1</v>
      </c>
      <c r="Y30910" s="19" t="s">
        <v>23333</v>
      </c>
      <c r="Z30910" s="19">
        <v>0</v>
      </c>
      <c r="AA30910" s="19">
        <v>0</v>
      </c>
      <c r="AB30910" s="19">
        <v>0</v>
      </c>
    </row>
    <row r="30911" spans="1:28" x14ac:dyDescent="0.3">
      <c r="A30911" t="s">
        <v>23806</v>
      </c>
      <c r="B30911" s="9" t="s">
        <v>23322</v>
      </c>
      <c r="C30911" s="9">
        <v>7625</v>
      </c>
      <c r="D30911" t="s">
        <v>19825</v>
      </c>
      <c r="E30911" t="s">
        <v>19825</v>
      </c>
      <c r="F30911">
        <v>4775560</v>
      </c>
      <c r="G30911" t="s">
        <v>239</v>
      </c>
      <c r="H30911" s="18" t="s">
        <v>19661</v>
      </c>
      <c r="I30911" s="19">
        <v>0</v>
      </c>
      <c r="J30911" s="19">
        <v>1</v>
      </c>
      <c r="K30911" s="19">
        <v>0</v>
      </c>
      <c r="L30911" s="19">
        <v>0</v>
      </c>
      <c r="M30911" s="19">
        <v>1</v>
      </c>
      <c r="N30911" s="19" t="s">
        <v>19985</v>
      </c>
      <c r="O30911" s="19">
        <v>0</v>
      </c>
      <c r="P30911" s="19">
        <v>1</v>
      </c>
      <c r="Q30911" s="19">
        <v>1</v>
      </c>
      <c r="R30911" s="19">
        <v>2.67</v>
      </c>
      <c r="S30911" s="19" t="s">
        <v>23335</v>
      </c>
      <c r="T30911" s="19">
        <v>1</v>
      </c>
      <c r="U30911" s="19">
        <v>0</v>
      </c>
      <c r="V30911" s="19">
        <v>0</v>
      </c>
      <c r="W30911" s="19">
        <v>0</v>
      </c>
      <c r="X30911" s="19">
        <v>1</v>
      </c>
      <c r="Y30911" s="19" t="s">
        <v>23342</v>
      </c>
      <c r="Z30911" s="19">
        <v>0</v>
      </c>
      <c r="AA30911" s="19">
        <v>0</v>
      </c>
      <c r="AB30911" s="19">
        <v>0</v>
      </c>
    </row>
    <row r="30912" spans="1:28" x14ac:dyDescent="0.3">
      <c r="A30912" t="s">
        <v>19985</v>
      </c>
      <c r="B30912" s="9" t="s">
        <v>23337</v>
      </c>
      <c r="C30912" s="9">
        <v>18642</v>
      </c>
      <c r="D30912" t="s">
        <v>19825</v>
      </c>
      <c r="E30912" t="s">
        <v>19825</v>
      </c>
      <c r="F30912">
        <v>4775560</v>
      </c>
      <c r="G30912" t="s">
        <v>239</v>
      </c>
      <c r="H30912" s="18" t="s">
        <v>19661</v>
      </c>
      <c r="I30912" s="19">
        <v>0</v>
      </c>
      <c r="J30912" s="19">
        <v>1</v>
      </c>
      <c r="K30912" s="19">
        <v>0</v>
      </c>
      <c r="L30912" s="19">
        <v>1</v>
      </c>
      <c r="M30912" s="19">
        <v>1</v>
      </c>
      <c r="O30912" s="19">
        <v>0</v>
      </c>
      <c r="P30912" s="19">
        <v>1</v>
      </c>
      <c r="Q30912" s="19">
        <v>1</v>
      </c>
      <c r="R30912" s="19">
        <v>2.67</v>
      </c>
      <c r="S30912" s="19" t="s">
        <v>23335</v>
      </c>
      <c r="T30912" s="19">
        <v>1</v>
      </c>
      <c r="U30912" s="19">
        <v>0</v>
      </c>
      <c r="V30912" s="19">
        <v>0</v>
      </c>
      <c r="W30912" s="19">
        <v>0</v>
      </c>
      <c r="X30912" s="19">
        <v>1</v>
      </c>
      <c r="Y30912" s="19" t="s">
        <v>23333</v>
      </c>
      <c r="Z30912" s="19">
        <v>0</v>
      </c>
      <c r="AA30912" s="19">
        <v>0</v>
      </c>
      <c r="AB30912" s="19">
        <v>0</v>
      </c>
    </row>
    <row r="30913" spans="1:28" x14ac:dyDescent="0.3">
      <c r="A30913" t="s">
        <v>24647</v>
      </c>
      <c r="B30913" s="9" t="s">
        <v>23322</v>
      </c>
      <c r="C30913" s="9">
        <v>5763</v>
      </c>
      <c r="D30913" t="s">
        <v>19787</v>
      </c>
      <c r="E30913" t="s">
        <v>19787</v>
      </c>
      <c r="F30913">
        <v>4775820</v>
      </c>
      <c r="G30913" t="s">
        <v>19786</v>
      </c>
      <c r="H30913" s="18" t="s">
        <v>19661</v>
      </c>
      <c r="I30913" s="19">
        <v>0</v>
      </c>
      <c r="J30913" s="19">
        <v>1</v>
      </c>
      <c r="K30913" s="19">
        <v>0</v>
      </c>
      <c r="L30913" s="19">
        <v>0</v>
      </c>
      <c r="M30913" s="19">
        <v>1</v>
      </c>
      <c r="N30913" s="19" t="s">
        <v>19985</v>
      </c>
      <c r="O30913" s="19">
        <v>0</v>
      </c>
      <c r="P30913" s="19">
        <v>1</v>
      </c>
      <c r="Q30913" s="19">
        <v>1</v>
      </c>
      <c r="R30913" s="19">
        <v>2.67</v>
      </c>
      <c r="S30913" s="19" t="s">
        <v>23335</v>
      </c>
      <c r="T30913" s="19">
        <v>1</v>
      </c>
      <c r="U30913" s="19">
        <v>0</v>
      </c>
      <c r="V30913" s="19">
        <v>0</v>
      </c>
      <c r="W30913" s="19">
        <v>0</v>
      </c>
      <c r="X30913" s="19">
        <v>0</v>
      </c>
      <c r="Y30913" s="19" t="s">
        <v>23336</v>
      </c>
      <c r="Z30913" s="19">
        <v>0</v>
      </c>
      <c r="AA30913" s="19">
        <v>0</v>
      </c>
      <c r="AB30913" s="19">
        <v>0</v>
      </c>
    </row>
    <row r="30914" spans="1:28" x14ac:dyDescent="0.3">
      <c r="A30914" t="s">
        <v>24677</v>
      </c>
      <c r="B30914" s="9" t="s">
        <v>23322</v>
      </c>
      <c r="C30914" s="9">
        <v>5961</v>
      </c>
      <c r="D30914" t="s">
        <v>19787</v>
      </c>
      <c r="E30914" t="s">
        <v>19787</v>
      </c>
      <c r="F30914">
        <v>4775820</v>
      </c>
      <c r="G30914" t="s">
        <v>19786</v>
      </c>
      <c r="H30914" s="18" t="s">
        <v>19661</v>
      </c>
      <c r="I30914" s="19">
        <v>0</v>
      </c>
      <c r="J30914" s="19">
        <v>1</v>
      </c>
      <c r="K30914" s="19">
        <v>0</v>
      </c>
      <c r="L30914" s="19">
        <v>0</v>
      </c>
      <c r="M30914" s="19">
        <v>1</v>
      </c>
      <c r="N30914" s="19" t="s">
        <v>19985</v>
      </c>
      <c r="O30914" s="19">
        <v>0</v>
      </c>
      <c r="P30914" s="19">
        <v>1</v>
      </c>
      <c r="Q30914" s="19">
        <v>1</v>
      </c>
      <c r="R30914" s="19">
        <v>2.67</v>
      </c>
      <c r="S30914" s="19" t="s">
        <v>23335</v>
      </c>
      <c r="T30914" s="19">
        <v>1</v>
      </c>
      <c r="U30914" s="19">
        <v>0</v>
      </c>
      <c r="V30914" s="19">
        <v>0</v>
      </c>
      <c r="W30914" s="19">
        <v>0</v>
      </c>
      <c r="X30914" s="19">
        <v>0</v>
      </c>
      <c r="Y30914" s="19" t="s">
        <v>23336</v>
      </c>
      <c r="Z30914" s="19">
        <v>0</v>
      </c>
      <c r="AA30914" s="19">
        <v>0</v>
      </c>
      <c r="AB30914" s="19">
        <v>0</v>
      </c>
    </row>
    <row r="30915" spans="1:28" x14ac:dyDescent="0.3">
      <c r="A30915" t="s">
        <v>23810</v>
      </c>
      <c r="B30915" s="9" t="s">
        <v>23329</v>
      </c>
      <c r="C30915" s="9">
        <v>6784</v>
      </c>
      <c r="D30915" t="s">
        <v>19787</v>
      </c>
      <c r="E30915" t="s">
        <v>19787</v>
      </c>
      <c r="F30915">
        <v>4775820</v>
      </c>
      <c r="G30915" t="s">
        <v>19786</v>
      </c>
      <c r="H30915" s="18" t="s">
        <v>19661</v>
      </c>
      <c r="I30915" s="19">
        <v>0</v>
      </c>
      <c r="J30915" s="19">
        <v>1</v>
      </c>
      <c r="K30915" s="19">
        <v>0</v>
      </c>
      <c r="L30915" s="19">
        <v>0</v>
      </c>
      <c r="M30915" s="19">
        <v>0</v>
      </c>
      <c r="O30915" s="19">
        <v>0</v>
      </c>
      <c r="P30915" s="19">
        <v>0</v>
      </c>
      <c r="Q30915" s="19">
        <v>0</v>
      </c>
      <c r="R30915" s="19" t="s">
        <v>23319</v>
      </c>
      <c r="S30915" s="19" t="s">
        <v>23319</v>
      </c>
      <c r="T30915" s="19">
        <v>1</v>
      </c>
      <c r="U30915" s="19">
        <v>0</v>
      </c>
      <c r="V30915" s="19">
        <v>0</v>
      </c>
      <c r="W30915" s="19">
        <v>0</v>
      </c>
      <c r="X30915" s="19">
        <v>0</v>
      </c>
      <c r="Y30915" s="19" t="s">
        <v>23653</v>
      </c>
      <c r="Z30915" s="19">
        <v>0</v>
      </c>
      <c r="AA30915" s="19">
        <v>0</v>
      </c>
      <c r="AB30915" s="19">
        <v>0</v>
      </c>
    </row>
    <row r="30916" spans="1:28" x14ac:dyDescent="0.3">
      <c r="A30916" t="s">
        <v>23828</v>
      </c>
      <c r="B30916" s="9" t="s">
        <v>23329</v>
      </c>
      <c r="C30916" s="9">
        <v>13027</v>
      </c>
      <c r="D30916" t="s">
        <v>19787</v>
      </c>
      <c r="E30916" t="s">
        <v>19787</v>
      </c>
      <c r="F30916">
        <v>4775820</v>
      </c>
      <c r="G30916" t="s">
        <v>19786</v>
      </c>
      <c r="H30916" s="18" t="s">
        <v>19661</v>
      </c>
      <c r="I30916" s="19">
        <v>0</v>
      </c>
      <c r="J30916" s="19">
        <v>1</v>
      </c>
      <c r="K30916" s="19">
        <v>0</v>
      </c>
      <c r="L30916" s="19">
        <v>0</v>
      </c>
      <c r="M30916" s="19">
        <v>1</v>
      </c>
      <c r="N30916" s="19" t="s">
        <v>19985</v>
      </c>
      <c r="O30916" s="19">
        <v>0</v>
      </c>
      <c r="P30916" s="19">
        <v>1</v>
      </c>
      <c r="Q30916" s="19">
        <v>1</v>
      </c>
      <c r="R30916" s="19">
        <v>2.67</v>
      </c>
      <c r="S30916" s="19" t="s">
        <v>23335</v>
      </c>
      <c r="T30916" s="19">
        <v>1</v>
      </c>
      <c r="U30916" s="19">
        <v>0</v>
      </c>
      <c r="V30916" s="19">
        <v>0</v>
      </c>
      <c r="W30916" s="19">
        <v>0</v>
      </c>
      <c r="X30916" s="19">
        <v>0</v>
      </c>
      <c r="Y30916" s="19" t="s">
        <v>23336</v>
      </c>
      <c r="Z30916" s="19">
        <v>0</v>
      </c>
      <c r="AA30916" s="19">
        <v>0</v>
      </c>
      <c r="AB30916" s="19">
        <v>0</v>
      </c>
    </row>
    <row r="30917" spans="1:28" x14ac:dyDescent="0.3">
      <c r="A30917" t="s">
        <v>19985</v>
      </c>
      <c r="B30917" s="9" t="s">
        <v>23337</v>
      </c>
      <c r="C30917" s="9">
        <v>18642</v>
      </c>
      <c r="D30917" t="s">
        <v>19787</v>
      </c>
      <c r="E30917" t="s">
        <v>19787</v>
      </c>
      <c r="F30917">
        <v>4775820</v>
      </c>
      <c r="G30917" t="s">
        <v>19786</v>
      </c>
      <c r="H30917" s="18" t="s">
        <v>19661</v>
      </c>
      <c r="I30917" s="19">
        <v>0</v>
      </c>
      <c r="J30917" s="19">
        <v>1</v>
      </c>
      <c r="K30917" s="19">
        <v>0</v>
      </c>
      <c r="L30917" s="19">
        <v>1</v>
      </c>
      <c r="M30917" s="19">
        <v>1</v>
      </c>
      <c r="O30917" s="19">
        <v>0</v>
      </c>
      <c r="P30917" s="19">
        <v>1</v>
      </c>
      <c r="Q30917" s="19">
        <v>1</v>
      </c>
      <c r="R30917" s="19">
        <v>2.67</v>
      </c>
      <c r="S30917" s="19" t="s">
        <v>23335</v>
      </c>
      <c r="T30917" s="19">
        <v>1</v>
      </c>
      <c r="U30917" s="19">
        <v>0</v>
      </c>
      <c r="V30917" s="19">
        <v>0</v>
      </c>
      <c r="W30917" s="19">
        <v>0</v>
      </c>
      <c r="X30917" s="19">
        <v>1</v>
      </c>
      <c r="Y30917" s="19" t="s">
        <v>23333</v>
      </c>
      <c r="Z30917" s="19">
        <v>0</v>
      </c>
      <c r="AA30917" s="19">
        <v>0</v>
      </c>
      <c r="AB30917" s="19">
        <v>0</v>
      </c>
    </row>
    <row r="30918" spans="1:28" x14ac:dyDescent="0.3">
      <c r="A30918" t="s">
        <v>23475</v>
      </c>
      <c r="B30918" s="9" t="s">
        <v>23329</v>
      </c>
      <c r="C30918" s="9">
        <v>7174</v>
      </c>
      <c r="D30918" t="s">
        <v>1578</v>
      </c>
      <c r="E30918" t="s">
        <v>1578</v>
      </c>
      <c r="F30918">
        <v>4775940</v>
      </c>
      <c r="G30918" t="s">
        <v>19814</v>
      </c>
      <c r="H30918" s="18" t="s">
        <v>19661</v>
      </c>
      <c r="I30918" s="19">
        <v>0</v>
      </c>
      <c r="J30918" s="19">
        <v>1</v>
      </c>
      <c r="K30918" s="19">
        <v>0</v>
      </c>
      <c r="L30918" s="19">
        <v>0</v>
      </c>
      <c r="M30918" s="19">
        <v>1</v>
      </c>
      <c r="N30918" s="19" t="s">
        <v>19985</v>
      </c>
      <c r="O30918" s="19">
        <v>0</v>
      </c>
      <c r="P30918" s="19">
        <v>1</v>
      </c>
      <c r="Q30918" s="19">
        <v>1</v>
      </c>
      <c r="R30918" s="19">
        <v>2.67</v>
      </c>
      <c r="S30918" s="19" t="s">
        <v>23335</v>
      </c>
      <c r="T30918" s="19">
        <v>1</v>
      </c>
      <c r="U30918" s="19">
        <v>0</v>
      </c>
      <c r="V30918" s="19">
        <v>0</v>
      </c>
      <c r="W30918" s="19">
        <v>0</v>
      </c>
      <c r="X30918" s="19">
        <v>0</v>
      </c>
      <c r="Y30918" s="19" t="s">
        <v>23336</v>
      </c>
      <c r="Z30918" s="19">
        <v>0</v>
      </c>
      <c r="AA30918" s="19">
        <v>0</v>
      </c>
      <c r="AB30918" s="19">
        <v>0</v>
      </c>
    </row>
    <row r="30919" spans="1:28" x14ac:dyDescent="0.3">
      <c r="A30919" t="s">
        <v>19985</v>
      </c>
      <c r="B30919" s="9" t="s">
        <v>23337</v>
      </c>
      <c r="C30919" s="9">
        <v>18642</v>
      </c>
      <c r="D30919" t="s">
        <v>1578</v>
      </c>
      <c r="E30919" t="s">
        <v>1578</v>
      </c>
      <c r="F30919">
        <v>4775940</v>
      </c>
      <c r="G30919" t="s">
        <v>19814</v>
      </c>
      <c r="H30919" s="18" t="s">
        <v>19661</v>
      </c>
      <c r="I30919" s="19">
        <v>0</v>
      </c>
      <c r="J30919" s="19">
        <v>1</v>
      </c>
      <c r="K30919" s="19">
        <v>0</v>
      </c>
      <c r="L30919" s="19">
        <v>1</v>
      </c>
      <c r="M30919" s="19">
        <v>1</v>
      </c>
      <c r="O30919" s="19">
        <v>0</v>
      </c>
      <c r="P30919" s="19">
        <v>1</v>
      </c>
      <c r="Q30919" s="19">
        <v>1</v>
      </c>
      <c r="R30919" s="19">
        <v>2.67</v>
      </c>
      <c r="S30919" s="19" t="s">
        <v>23335</v>
      </c>
      <c r="T30919" s="19">
        <v>1</v>
      </c>
      <c r="U30919" s="19">
        <v>0</v>
      </c>
      <c r="V30919" s="19">
        <v>0</v>
      </c>
      <c r="W30919" s="19">
        <v>0</v>
      </c>
      <c r="X30919" s="19">
        <v>1</v>
      </c>
      <c r="Y30919" s="19" t="s">
        <v>23333</v>
      </c>
      <c r="Z30919" s="19">
        <v>0</v>
      </c>
      <c r="AA30919" s="19">
        <v>0</v>
      </c>
      <c r="AB30919" s="19">
        <v>0</v>
      </c>
    </row>
    <row r="30920" spans="1:28" x14ac:dyDescent="0.3">
      <c r="A30920" t="s">
        <v>26024</v>
      </c>
      <c r="B30920" s="9" t="s">
        <v>23322</v>
      </c>
      <c r="C30920" s="9">
        <v>19430</v>
      </c>
      <c r="D30920" t="s">
        <v>1578</v>
      </c>
      <c r="E30920" t="s">
        <v>1578</v>
      </c>
      <c r="F30920">
        <v>4775940</v>
      </c>
      <c r="G30920" t="s">
        <v>19814</v>
      </c>
      <c r="H30920" s="18" t="s">
        <v>19661</v>
      </c>
      <c r="I30920" s="19">
        <v>0</v>
      </c>
      <c r="J30920" s="19">
        <v>1</v>
      </c>
      <c r="K30920" s="19">
        <v>0</v>
      </c>
      <c r="L30920" s="19">
        <v>0</v>
      </c>
      <c r="M30920" s="19">
        <v>1</v>
      </c>
      <c r="N30920" s="19" t="s">
        <v>19985</v>
      </c>
      <c r="O30920" s="19">
        <v>0</v>
      </c>
      <c r="P30920" s="19">
        <v>1</v>
      </c>
      <c r="Q30920" s="19">
        <v>1</v>
      </c>
      <c r="R30920" s="19">
        <v>2.67</v>
      </c>
      <c r="S30920" s="19" t="s">
        <v>23335</v>
      </c>
      <c r="T30920" s="19">
        <v>1</v>
      </c>
      <c r="U30920" s="19">
        <v>0</v>
      </c>
      <c r="V30920" s="19">
        <v>0</v>
      </c>
      <c r="W30920" s="19">
        <v>0</v>
      </c>
      <c r="X30920" s="19">
        <v>1</v>
      </c>
      <c r="Y30920" s="19" t="s">
        <v>23333</v>
      </c>
      <c r="Z30920" s="19">
        <v>0</v>
      </c>
      <c r="AA30920" s="19">
        <v>0</v>
      </c>
      <c r="AB30920" s="19">
        <v>0</v>
      </c>
    </row>
    <row r="30921" spans="1:28" x14ac:dyDescent="0.3">
      <c r="A30921" t="s">
        <v>24170</v>
      </c>
      <c r="B30921" s="9" t="s">
        <v>23322</v>
      </c>
      <c r="C30921" s="9">
        <v>5148</v>
      </c>
      <c r="D30921" t="s">
        <v>19755</v>
      </c>
      <c r="E30921" t="s">
        <v>19755</v>
      </c>
      <c r="F30921">
        <v>4776860</v>
      </c>
      <c r="G30921" t="s">
        <v>19752</v>
      </c>
      <c r="H30921" s="18" t="s">
        <v>19661</v>
      </c>
      <c r="I30921" s="19">
        <v>0</v>
      </c>
      <c r="J30921" s="19">
        <v>1</v>
      </c>
      <c r="K30921" s="19">
        <v>0</v>
      </c>
      <c r="L30921" s="19">
        <v>0</v>
      </c>
      <c r="M30921" s="19">
        <v>1</v>
      </c>
      <c r="N30921" s="19" t="s">
        <v>19985</v>
      </c>
      <c r="O30921" s="19">
        <v>0</v>
      </c>
      <c r="P30921" s="19">
        <v>1</v>
      </c>
      <c r="Q30921" s="19">
        <v>1</v>
      </c>
      <c r="R30921" s="19">
        <v>2.67</v>
      </c>
      <c r="S30921" s="19" t="s">
        <v>23335</v>
      </c>
      <c r="T30921" s="19">
        <v>1</v>
      </c>
      <c r="U30921" s="19">
        <v>0</v>
      </c>
      <c r="V30921" s="19">
        <v>0</v>
      </c>
      <c r="W30921" s="19">
        <v>0</v>
      </c>
      <c r="X30921" s="19">
        <v>0</v>
      </c>
      <c r="Y30921" s="19" t="s">
        <v>23336</v>
      </c>
      <c r="Z30921" s="19">
        <v>0</v>
      </c>
      <c r="AA30921" s="19">
        <v>0</v>
      </c>
      <c r="AB30921" s="19">
        <v>0</v>
      </c>
    </row>
    <row r="30922" spans="1:28" x14ac:dyDescent="0.3">
      <c r="A30922" t="s">
        <v>19985</v>
      </c>
      <c r="B30922" s="9" t="s">
        <v>23337</v>
      </c>
      <c r="C30922" s="9">
        <v>18642</v>
      </c>
      <c r="D30922" t="s">
        <v>19755</v>
      </c>
      <c r="E30922" t="s">
        <v>19755</v>
      </c>
      <c r="F30922">
        <v>4776860</v>
      </c>
      <c r="G30922" t="s">
        <v>19752</v>
      </c>
      <c r="H30922" s="18" t="s">
        <v>19661</v>
      </c>
      <c r="I30922" s="19">
        <v>0</v>
      </c>
      <c r="J30922" s="19">
        <v>1</v>
      </c>
      <c r="K30922" s="19">
        <v>0</v>
      </c>
      <c r="L30922" s="19">
        <v>1</v>
      </c>
      <c r="M30922" s="19">
        <v>1</v>
      </c>
      <c r="O30922" s="19">
        <v>0</v>
      </c>
      <c r="P30922" s="19">
        <v>1</v>
      </c>
      <c r="Q30922" s="19">
        <v>1</v>
      </c>
      <c r="R30922" s="19">
        <v>2.67</v>
      </c>
      <c r="S30922" s="19" t="s">
        <v>23335</v>
      </c>
      <c r="T30922" s="19">
        <v>1</v>
      </c>
      <c r="U30922" s="19">
        <v>0</v>
      </c>
      <c r="V30922" s="19">
        <v>0</v>
      </c>
      <c r="W30922" s="19">
        <v>0</v>
      </c>
      <c r="X30922" s="19">
        <v>1</v>
      </c>
      <c r="Y30922" s="19" t="s">
        <v>23333</v>
      </c>
      <c r="Z30922" s="19">
        <v>0</v>
      </c>
      <c r="AA30922" s="19">
        <v>0</v>
      </c>
      <c r="AB30922" s="19">
        <v>0</v>
      </c>
    </row>
    <row r="30923" spans="1:28" x14ac:dyDescent="0.3">
      <c r="A30923" t="s">
        <v>23566</v>
      </c>
      <c r="B30923" s="9" t="s">
        <v>23329</v>
      </c>
      <c r="C30923" s="9">
        <v>2960</v>
      </c>
      <c r="D30923" t="s">
        <v>873</v>
      </c>
      <c r="E30923" t="s">
        <v>873</v>
      </c>
      <c r="F30923">
        <v>4777400</v>
      </c>
      <c r="G30923" t="s">
        <v>3861</v>
      </c>
      <c r="H30923" s="18" t="s">
        <v>19661</v>
      </c>
      <c r="I30923" s="19">
        <v>0</v>
      </c>
      <c r="J30923" s="19">
        <v>1</v>
      </c>
      <c r="K30923" s="19">
        <v>0</v>
      </c>
      <c r="L30923" s="19">
        <v>0</v>
      </c>
      <c r="M30923" s="19">
        <v>1</v>
      </c>
      <c r="N30923" s="19" t="s">
        <v>19985</v>
      </c>
      <c r="O30923" s="19">
        <v>0</v>
      </c>
      <c r="P30923" s="19">
        <v>1</v>
      </c>
      <c r="Q30923" s="19">
        <v>1</v>
      </c>
      <c r="R30923" s="19">
        <v>2.67</v>
      </c>
      <c r="S30923" s="19" t="s">
        <v>23335</v>
      </c>
      <c r="T30923" s="19">
        <v>1</v>
      </c>
      <c r="U30923" s="19">
        <v>0</v>
      </c>
      <c r="V30923" s="19">
        <v>0</v>
      </c>
      <c r="W30923" s="19">
        <v>0</v>
      </c>
      <c r="X30923" s="19">
        <v>1</v>
      </c>
      <c r="Y30923" s="19" t="s">
        <v>23323</v>
      </c>
      <c r="Z30923" s="19">
        <v>0</v>
      </c>
      <c r="AA30923" s="19">
        <v>0</v>
      </c>
      <c r="AB30923" s="19">
        <v>0</v>
      </c>
    </row>
    <row r="30924" spans="1:28" x14ac:dyDescent="0.3">
      <c r="A30924" t="s">
        <v>19985</v>
      </c>
      <c r="B30924" s="9" t="s">
        <v>23337</v>
      </c>
      <c r="C30924" s="9">
        <v>18642</v>
      </c>
      <c r="D30924" t="s">
        <v>873</v>
      </c>
      <c r="E30924" t="s">
        <v>873</v>
      </c>
      <c r="F30924">
        <v>4777400</v>
      </c>
      <c r="G30924" t="s">
        <v>3861</v>
      </c>
      <c r="H30924" s="18" t="s">
        <v>19661</v>
      </c>
      <c r="I30924" s="19">
        <v>0</v>
      </c>
      <c r="J30924" s="19">
        <v>1</v>
      </c>
      <c r="K30924" s="19">
        <v>0</v>
      </c>
      <c r="L30924" s="19">
        <v>1</v>
      </c>
      <c r="M30924" s="19">
        <v>1</v>
      </c>
      <c r="O30924" s="19">
        <v>0</v>
      </c>
      <c r="P30924" s="19">
        <v>1</v>
      </c>
      <c r="Q30924" s="19">
        <v>1</v>
      </c>
      <c r="R30924" s="19">
        <v>2.67</v>
      </c>
      <c r="S30924" s="19" t="s">
        <v>23335</v>
      </c>
      <c r="T30924" s="19">
        <v>1</v>
      </c>
      <c r="U30924" s="19">
        <v>0</v>
      </c>
      <c r="V30924" s="19">
        <v>0</v>
      </c>
      <c r="W30924" s="19">
        <v>0</v>
      </c>
      <c r="X30924" s="19">
        <v>1</v>
      </c>
      <c r="Y30924" s="19" t="s">
        <v>23333</v>
      </c>
      <c r="Z30924" s="19">
        <v>0</v>
      </c>
      <c r="AA30924" s="19">
        <v>0</v>
      </c>
      <c r="AB30924" s="19">
        <v>0</v>
      </c>
    </row>
    <row r="30925" spans="1:28" x14ac:dyDescent="0.3">
      <c r="A30925" t="s">
        <v>19792</v>
      </c>
      <c r="B30925" s="9" t="s">
        <v>23329</v>
      </c>
      <c r="C30925" s="9">
        <v>6608</v>
      </c>
      <c r="D30925" t="s">
        <v>19799</v>
      </c>
      <c r="E30925" t="s">
        <v>19799</v>
      </c>
      <c r="F30925">
        <v>4777480</v>
      </c>
      <c r="G30925" t="s">
        <v>371</v>
      </c>
      <c r="H30925" s="18" t="s">
        <v>19661</v>
      </c>
      <c r="I30925" s="19">
        <v>0</v>
      </c>
      <c r="J30925" s="19">
        <v>1</v>
      </c>
      <c r="K30925" s="19">
        <v>0</v>
      </c>
      <c r="L30925" s="19">
        <v>0</v>
      </c>
      <c r="M30925" s="19">
        <v>1</v>
      </c>
      <c r="N30925" s="19" t="s">
        <v>19985</v>
      </c>
      <c r="O30925" s="19">
        <v>0</v>
      </c>
      <c r="P30925" s="19">
        <v>1</v>
      </c>
      <c r="Q30925" s="19">
        <v>1</v>
      </c>
      <c r="R30925" s="19">
        <v>2.67</v>
      </c>
      <c r="S30925" s="19" t="s">
        <v>23335</v>
      </c>
      <c r="T30925" s="19">
        <v>1</v>
      </c>
      <c r="U30925" s="19">
        <v>0</v>
      </c>
      <c r="V30925" s="19">
        <v>0</v>
      </c>
      <c r="W30925" s="19">
        <v>0</v>
      </c>
      <c r="X30925" s="19">
        <v>0</v>
      </c>
      <c r="Y30925" s="19" t="s">
        <v>23336</v>
      </c>
      <c r="Z30925" s="19">
        <v>0</v>
      </c>
      <c r="AA30925" s="19">
        <v>0</v>
      </c>
      <c r="AB30925" s="19">
        <v>0</v>
      </c>
    </row>
    <row r="30926" spans="1:28" x14ac:dyDescent="0.3">
      <c r="A30926" t="s">
        <v>19853</v>
      </c>
      <c r="B30926" s="9" t="s">
        <v>23322</v>
      </c>
      <c r="C30926" s="9">
        <v>11222</v>
      </c>
      <c r="D30926" t="s">
        <v>19799</v>
      </c>
      <c r="E30926" t="s">
        <v>19799</v>
      </c>
      <c r="F30926">
        <v>4777480</v>
      </c>
      <c r="G30926" t="s">
        <v>371</v>
      </c>
      <c r="H30926" s="18" t="s">
        <v>19661</v>
      </c>
      <c r="I30926" s="19">
        <v>0</v>
      </c>
      <c r="J30926" s="19">
        <v>1</v>
      </c>
      <c r="K30926" s="19">
        <v>0</v>
      </c>
      <c r="L30926" s="19">
        <v>0</v>
      </c>
      <c r="M30926" s="19">
        <v>1</v>
      </c>
      <c r="N30926" s="19" t="s">
        <v>19985</v>
      </c>
      <c r="O30926" s="19">
        <v>0</v>
      </c>
      <c r="P30926" s="19">
        <v>1</v>
      </c>
      <c r="Q30926" s="19">
        <v>1</v>
      </c>
      <c r="R30926" s="19">
        <v>2.67</v>
      </c>
      <c r="S30926" s="19" t="s">
        <v>23335</v>
      </c>
      <c r="T30926" s="19">
        <v>1</v>
      </c>
      <c r="U30926" s="19">
        <v>0</v>
      </c>
      <c r="V30926" s="19">
        <v>0</v>
      </c>
      <c r="W30926" s="19">
        <v>0</v>
      </c>
      <c r="X30926" s="19">
        <v>1</v>
      </c>
      <c r="Y30926" s="19" t="s">
        <v>23323</v>
      </c>
      <c r="Z30926" s="19">
        <v>0</v>
      </c>
      <c r="AA30926" s="19">
        <v>0</v>
      </c>
      <c r="AB30926" s="19">
        <v>0</v>
      </c>
    </row>
    <row r="30927" spans="1:28" x14ac:dyDescent="0.3">
      <c r="A30927" t="s">
        <v>19985</v>
      </c>
      <c r="B30927" s="9" t="s">
        <v>23337</v>
      </c>
      <c r="C30927" s="9">
        <v>18642</v>
      </c>
      <c r="D30927" t="s">
        <v>19799</v>
      </c>
      <c r="E30927" t="s">
        <v>19799</v>
      </c>
      <c r="F30927">
        <v>4777480</v>
      </c>
      <c r="G30927" t="s">
        <v>371</v>
      </c>
      <c r="H30927" s="18" t="s">
        <v>19661</v>
      </c>
      <c r="I30927" s="19">
        <v>0</v>
      </c>
      <c r="J30927" s="19">
        <v>1</v>
      </c>
      <c r="K30927" s="19">
        <v>0</v>
      </c>
      <c r="L30927" s="19">
        <v>1</v>
      </c>
      <c r="M30927" s="19">
        <v>1</v>
      </c>
      <c r="O30927" s="19">
        <v>0</v>
      </c>
      <c r="P30927" s="19">
        <v>1</v>
      </c>
      <c r="Q30927" s="19">
        <v>1</v>
      </c>
      <c r="R30927" s="19">
        <v>2.67</v>
      </c>
      <c r="S30927" s="19" t="s">
        <v>23335</v>
      </c>
      <c r="T30927" s="19">
        <v>1</v>
      </c>
      <c r="U30927" s="19">
        <v>0</v>
      </c>
      <c r="V30927" s="19">
        <v>0</v>
      </c>
      <c r="W30927" s="19">
        <v>0</v>
      </c>
      <c r="X30927" s="19">
        <v>1</v>
      </c>
      <c r="Y30927" s="19" t="s">
        <v>23333</v>
      </c>
      <c r="Z30927" s="19">
        <v>0</v>
      </c>
      <c r="AA30927" s="19">
        <v>0</v>
      </c>
      <c r="AB30927" s="19">
        <v>0</v>
      </c>
    </row>
    <row r="30928" spans="1:28" x14ac:dyDescent="0.3">
      <c r="A30928" t="s">
        <v>24295</v>
      </c>
      <c r="B30928" s="9" t="s">
        <v>23322</v>
      </c>
      <c r="C30928" s="9">
        <v>3408</v>
      </c>
      <c r="D30928" t="s">
        <v>2271</v>
      </c>
      <c r="E30928" t="s">
        <v>2271</v>
      </c>
      <c r="F30928">
        <v>4777540</v>
      </c>
      <c r="G30928" t="s">
        <v>3024</v>
      </c>
      <c r="H30928" s="18" t="s">
        <v>19661</v>
      </c>
      <c r="I30928" s="19">
        <v>1</v>
      </c>
      <c r="J30928" s="19">
        <v>1</v>
      </c>
      <c r="K30928" s="19">
        <v>0</v>
      </c>
      <c r="L30928" s="19">
        <v>0</v>
      </c>
      <c r="M30928" s="19">
        <v>1</v>
      </c>
      <c r="N30928" s="19" t="s">
        <v>19985</v>
      </c>
      <c r="O30928" s="19">
        <v>0</v>
      </c>
      <c r="P30928" s="19">
        <v>1</v>
      </c>
      <c r="Q30928" s="19">
        <v>1</v>
      </c>
      <c r="R30928" s="19">
        <v>2.67</v>
      </c>
      <c r="S30928" s="19" t="s">
        <v>23335</v>
      </c>
      <c r="T30928" s="19">
        <v>1</v>
      </c>
      <c r="U30928" s="19">
        <v>0</v>
      </c>
      <c r="V30928" s="19">
        <v>0</v>
      </c>
      <c r="W30928" s="19">
        <v>0</v>
      </c>
      <c r="X30928" s="19">
        <v>0</v>
      </c>
      <c r="Y30928" s="19" t="s">
        <v>23336</v>
      </c>
      <c r="Z30928" s="19">
        <v>0</v>
      </c>
      <c r="AA30928" s="19">
        <v>0</v>
      </c>
      <c r="AB30928" s="19">
        <v>0</v>
      </c>
    </row>
    <row r="30929" spans="1:28" x14ac:dyDescent="0.3">
      <c r="A30929" t="s">
        <v>19985</v>
      </c>
      <c r="B30929" s="9" t="s">
        <v>23337</v>
      </c>
      <c r="C30929" s="9">
        <v>18642</v>
      </c>
      <c r="D30929" t="s">
        <v>2271</v>
      </c>
      <c r="E30929" t="s">
        <v>2271</v>
      </c>
      <c r="F30929">
        <v>4777540</v>
      </c>
      <c r="G30929" t="s">
        <v>3024</v>
      </c>
      <c r="H30929" s="18" t="s">
        <v>19661</v>
      </c>
      <c r="I30929" s="19">
        <v>0</v>
      </c>
      <c r="J30929" s="19">
        <v>1</v>
      </c>
      <c r="K30929" s="19">
        <v>0</v>
      </c>
      <c r="L30929" s="19">
        <v>1</v>
      </c>
      <c r="M30929" s="19">
        <v>1</v>
      </c>
      <c r="O30929" s="19">
        <v>0</v>
      </c>
      <c r="P30929" s="19">
        <v>1</v>
      </c>
      <c r="Q30929" s="19">
        <v>1</v>
      </c>
      <c r="R30929" s="19">
        <v>2.67</v>
      </c>
      <c r="S30929" s="19" t="s">
        <v>23335</v>
      </c>
      <c r="T30929" s="19">
        <v>1</v>
      </c>
      <c r="U30929" s="19">
        <v>0</v>
      </c>
      <c r="V30929" s="19">
        <v>0</v>
      </c>
      <c r="W30929" s="19">
        <v>0</v>
      </c>
      <c r="X30929" s="19">
        <v>1</v>
      </c>
      <c r="Y30929" s="19" t="s">
        <v>23333</v>
      </c>
      <c r="Z30929" s="19">
        <v>0</v>
      </c>
      <c r="AA30929" s="19">
        <v>0</v>
      </c>
      <c r="AB30929" s="19">
        <v>0</v>
      </c>
    </row>
    <row r="30930" spans="1:28" x14ac:dyDescent="0.3">
      <c r="A30930" t="s">
        <v>25037</v>
      </c>
      <c r="B30930" s="9" t="s">
        <v>23329</v>
      </c>
      <c r="C30930" s="9">
        <v>15141</v>
      </c>
      <c r="D30930" t="s">
        <v>19901</v>
      </c>
      <c r="E30930" t="s">
        <v>19901</v>
      </c>
      <c r="F30930">
        <v>4778100</v>
      </c>
      <c r="G30930" t="s">
        <v>511</v>
      </c>
      <c r="H30930" s="18" t="s">
        <v>19661</v>
      </c>
      <c r="I30930" s="19">
        <v>0</v>
      </c>
      <c r="J30930" s="19">
        <v>1</v>
      </c>
      <c r="K30930" s="19">
        <v>0</v>
      </c>
      <c r="L30930" s="19">
        <v>0</v>
      </c>
      <c r="M30930" s="19">
        <v>1</v>
      </c>
      <c r="N30930" s="19" t="s">
        <v>19985</v>
      </c>
      <c r="O30930" s="19">
        <v>0</v>
      </c>
      <c r="P30930" s="19">
        <v>0</v>
      </c>
      <c r="Q30930" s="19">
        <v>1</v>
      </c>
      <c r="R30930" s="19">
        <v>2.67</v>
      </c>
      <c r="S30930" s="19" t="s">
        <v>23335</v>
      </c>
      <c r="T30930" s="19">
        <v>1</v>
      </c>
      <c r="U30930" s="19">
        <v>0</v>
      </c>
      <c r="V30930" s="19">
        <v>0</v>
      </c>
      <c r="W30930" s="19">
        <v>0</v>
      </c>
      <c r="X30930" s="19">
        <v>0</v>
      </c>
      <c r="Y30930" s="19" t="s">
        <v>23336</v>
      </c>
      <c r="Z30930" s="19">
        <v>0</v>
      </c>
      <c r="AA30930" s="19">
        <v>0</v>
      </c>
      <c r="AB30930" s="19">
        <v>0</v>
      </c>
    </row>
    <row r="30931" spans="1:28" x14ac:dyDescent="0.3">
      <c r="A30931" t="s">
        <v>19985</v>
      </c>
      <c r="B30931" s="9" t="s">
        <v>23337</v>
      </c>
      <c r="C30931" s="9">
        <v>18642</v>
      </c>
      <c r="D30931" t="s">
        <v>19901</v>
      </c>
      <c r="E30931" t="s">
        <v>19901</v>
      </c>
      <c r="F30931">
        <v>4778100</v>
      </c>
      <c r="G30931" t="s">
        <v>511</v>
      </c>
      <c r="H30931" s="18" t="s">
        <v>19661</v>
      </c>
      <c r="I30931" s="19">
        <v>0</v>
      </c>
      <c r="J30931" s="19">
        <v>1</v>
      </c>
      <c r="K30931" s="19">
        <v>0</v>
      </c>
      <c r="L30931" s="19">
        <v>1</v>
      </c>
      <c r="M30931" s="19">
        <v>1</v>
      </c>
      <c r="O30931" s="19">
        <v>0</v>
      </c>
      <c r="P30931" s="19">
        <v>1</v>
      </c>
      <c r="Q30931" s="19">
        <v>1</v>
      </c>
      <c r="R30931" s="19">
        <v>2.67</v>
      </c>
      <c r="S30931" s="19" t="s">
        <v>23335</v>
      </c>
      <c r="T30931" s="19">
        <v>1</v>
      </c>
      <c r="U30931" s="19">
        <v>0</v>
      </c>
      <c r="V30931" s="19">
        <v>0</v>
      </c>
      <c r="W30931" s="19">
        <v>0</v>
      </c>
      <c r="X30931" s="19">
        <v>1</v>
      </c>
      <c r="Y30931" s="19" t="s">
        <v>23333</v>
      </c>
      <c r="Z30931" s="19">
        <v>0</v>
      </c>
      <c r="AA30931" s="19">
        <v>0</v>
      </c>
      <c r="AB30931" s="19">
        <v>0</v>
      </c>
    </row>
    <row r="30932" spans="1:28" x14ac:dyDescent="0.3">
      <c r="A30932" t="s">
        <v>23900</v>
      </c>
      <c r="B30932" s="9" t="s">
        <v>23329</v>
      </c>
      <c r="C30932" s="9">
        <v>5399</v>
      </c>
      <c r="D30932" t="s">
        <v>19763</v>
      </c>
      <c r="E30932" t="s">
        <v>19763</v>
      </c>
      <c r="F30932">
        <v>4778120</v>
      </c>
      <c r="G30932" t="s">
        <v>17458</v>
      </c>
      <c r="H30932" s="18" t="s">
        <v>19661</v>
      </c>
      <c r="I30932" s="19">
        <v>1</v>
      </c>
      <c r="J30932" s="19">
        <v>1</v>
      </c>
      <c r="K30932" s="19">
        <v>0</v>
      </c>
      <c r="L30932" s="19">
        <v>0</v>
      </c>
      <c r="M30932" s="19">
        <v>1</v>
      </c>
      <c r="N30932" s="19" t="s">
        <v>19985</v>
      </c>
      <c r="O30932" s="19">
        <v>0</v>
      </c>
      <c r="P30932" s="19">
        <v>1</v>
      </c>
      <c r="Q30932" s="19">
        <v>1</v>
      </c>
      <c r="R30932" s="19">
        <v>2.67</v>
      </c>
      <c r="S30932" s="19" t="s">
        <v>23335</v>
      </c>
      <c r="T30932" s="19">
        <v>1</v>
      </c>
      <c r="U30932" s="19">
        <v>0</v>
      </c>
      <c r="V30932" s="19">
        <v>0</v>
      </c>
      <c r="W30932" s="19">
        <v>0</v>
      </c>
      <c r="X30932" s="19">
        <v>0</v>
      </c>
      <c r="Y30932" s="19" t="s">
        <v>23336</v>
      </c>
      <c r="Z30932" s="19">
        <v>0</v>
      </c>
      <c r="AA30932" s="19">
        <v>0</v>
      </c>
      <c r="AB30932" s="19">
        <v>0</v>
      </c>
    </row>
    <row r="30933" spans="1:28" x14ac:dyDescent="0.3">
      <c r="A30933" t="s">
        <v>19985</v>
      </c>
      <c r="B30933" s="9" t="s">
        <v>23337</v>
      </c>
      <c r="C30933" s="9">
        <v>18642</v>
      </c>
      <c r="D30933" t="s">
        <v>19763</v>
      </c>
      <c r="E30933" t="s">
        <v>19763</v>
      </c>
      <c r="F30933">
        <v>4778120</v>
      </c>
      <c r="G30933" t="s">
        <v>17458</v>
      </c>
      <c r="H30933" s="18" t="s">
        <v>19661</v>
      </c>
      <c r="I30933" s="19">
        <v>0</v>
      </c>
      <c r="J30933" s="19">
        <v>1</v>
      </c>
      <c r="K30933" s="19">
        <v>0</v>
      </c>
      <c r="L30933" s="19">
        <v>1</v>
      </c>
      <c r="M30933" s="19">
        <v>1</v>
      </c>
      <c r="O30933" s="19">
        <v>0</v>
      </c>
      <c r="P30933" s="19">
        <v>1</v>
      </c>
      <c r="Q30933" s="19">
        <v>1</v>
      </c>
      <c r="R30933" s="19">
        <v>2.67</v>
      </c>
      <c r="S30933" s="19" t="s">
        <v>23335</v>
      </c>
      <c r="T30933" s="19">
        <v>1</v>
      </c>
      <c r="U30933" s="19">
        <v>0</v>
      </c>
      <c r="V30933" s="19">
        <v>0</v>
      </c>
      <c r="W30933" s="19">
        <v>0</v>
      </c>
      <c r="X30933" s="19">
        <v>1</v>
      </c>
      <c r="Y30933" s="19" t="s">
        <v>23333</v>
      </c>
      <c r="Z30933" s="19">
        <v>0</v>
      </c>
      <c r="AA30933" s="19">
        <v>0</v>
      </c>
      <c r="AB30933" s="19">
        <v>0</v>
      </c>
    </row>
    <row r="30934" spans="1:28" x14ac:dyDescent="0.3">
      <c r="A30934" t="s">
        <v>24647</v>
      </c>
      <c r="B30934" s="9" t="s">
        <v>23322</v>
      </c>
      <c r="C30934" s="9">
        <v>5763</v>
      </c>
      <c r="D30934" t="s">
        <v>19783</v>
      </c>
      <c r="E30934" t="s">
        <v>19783</v>
      </c>
      <c r="F30934">
        <v>4778240</v>
      </c>
      <c r="G30934" t="s">
        <v>7948</v>
      </c>
      <c r="H30934" s="18" t="s">
        <v>19661</v>
      </c>
      <c r="I30934" s="19">
        <v>0</v>
      </c>
      <c r="J30934" s="19">
        <v>1</v>
      </c>
      <c r="K30934" s="19">
        <v>0</v>
      </c>
      <c r="L30934" s="19">
        <v>0</v>
      </c>
      <c r="M30934" s="19">
        <v>1</v>
      </c>
      <c r="N30934" s="19" t="s">
        <v>19985</v>
      </c>
      <c r="O30934" s="19">
        <v>0</v>
      </c>
      <c r="P30934" s="19">
        <v>1</v>
      </c>
      <c r="Q30934" s="19">
        <v>1</v>
      </c>
      <c r="R30934" s="19">
        <v>2.67</v>
      </c>
      <c r="S30934" s="19" t="s">
        <v>23335</v>
      </c>
      <c r="T30934" s="19">
        <v>1</v>
      </c>
      <c r="U30934" s="19">
        <v>0</v>
      </c>
      <c r="V30934" s="19">
        <v>0</v>
      </c>
      <c r="W30934" s="19">
        <v>0</v>
      </c>
      <c r="X30934" s="19">
        <v>0</v>
      </c>
      <c r="Y30934" s="19" t="s">
        <v>23336</v>
      </c>
      <c r="Z30934" s="19">
        <v>0</v>
      </c>
      <c r="AA30934" s="19">
        <v>0</v>
      </c>
      <c r="AB30934" s="19">
        <v>0</v>
      </c>
    </row>
    <row r="30935" spans="1:28" x14ac:dyDescent="0.3">
      <c r="A30935" t="s">
        <v>19985</v>
      </c>
      <c r="B30935" s="9" t="s">
        <v>23337</v>
      </c>
      <c r="C30935" s="9">
        <v>18642</v>
      </c>
      <c r="D30935" t="s">
        <v>19783</v>
      </c>
      <c r="E30935" t="s">
        <v>19783</v>
      </c>
      <c r="F30935">
        <v>4778240</v>
      </c>
      <c r="G30935" t="s">
        <v>7948</v>
      </c>
      <c r="H30935" s="18" t="s">
        <v>19661</v>
      </c>
      <c r="I30935" s="19">
        <v>0</v>
      </c>
      <c r="J30935" s="19">
        <v>1</v>
      </c>
      <c r="K30935" s="19">
        <v>0</v>
      </c>
      <c r="L30935" s="19">
        <v>1</v>
      </c>
      <c r="M30935" s="19">
        <v>1</v>
      </c>
      <c r="O30935" s="19">
        <v>0</v>
      </c>
      <c r="P30935" s="19">
        <v>1</v>
      </c>
      <c r="Q30935" s="19">
        <v>1</v>
      </c>
      <c r="R30935" s="19">
        <v>2.67</v>
      </c>
      <c r="S30935" s="19" t="s">
        <v>23335</v>
      </c>
      <c r="T30935" s="19">
        <v>1</v>
      </c>
      <c r="U30935" s="19">
        <v>0</v>
      </c>
      <c r="V30935" s="19">
        <v>0</v>
      </c>
      <c r="W30935" s="19">
        <v>0</v>
      </c>
      <c r="X30935" s="19">
        <v>1</v>
      </c>
      <c r="Y30935" s="19" t="s">
        <v>23333</v>
      </c>
      <c r="Z30935" s="19">
        <v>0</v>
      </c>
      <c r="AA30935" s="19">
        <v>0</v>
      </c>
      <c r="AB30935" s="19">
        <v>0</v>
      </c>
    </row>
    <row r="30936" spans="1:28" x14ac:dyDescent="0.3">
      <c r="A30936" t="s">
        <v>23530</v>
      </c>
      <c r="B30936" s="9" t="s">
        <v>23329</v>
      </c>
      <c r="C30936" s="9">
        <v>12470</v>
      </c>
      <c r="D30936" t="s">
        <v>10811</v>
      </c>
      <c r="E30936" t="s">
        <v>10811</v>
      </c>
      <c r="F30936">
        <v>4778320</v>
      </c>
      <c r="G30936" t="s">
        <v>7651</v>
      </c>
      <c r="H30936" s="18" t="s">
        <v>19661</v>
      </c>
      <c r="I30936" s="19">
        <v>1</v>
      </c>
      <c r="J30936" s="19">
        <v>1</v>
      </c>
      <c r="K30936" s="19">
        <v>0</v>
      </c>
      <c r="L30936" s="19">
        <v>0</v>
      </c>
      <c r="M30936" s="19">
        <v>1</v>
      </c>
      <c r="N30936" s="19" t="s">
        <v>19985</v>
      </c>
      <c r="O30936" s="19">
        <v>0</v>
      </c>
      <c r="P30936" s="19">
        <v>1</v>
      </c>
      <c r="Q30936" s="19">
        <v>1</v>
      </c>
      <c r="R30936" s="19">
        <v>2.67</v>
      </c>
      <c r="S30936" s="19" t="s">
        <v>23335</v>
      </c>
      <c r="T30936" s="19">
        <v>1</v>
      </c>
      <c r="U30936" s="19">
        <v>0</v>
      </c>
      <c r="V30936" s="19">
        <v>0</v>
      </c>
      <c r="W30936" s="19">
        <v>0</v>
      </c>
      <c r="X30936" s="19">
        <v>0</v>
      </c>
      <c r="Y30936" s="19" t="s">
        <v>23336</v>
      </c>
      <c r="Z30936" s="19">
        <v>0</v>
      </c>
      <c r="AA30936" s="19">
        <v>0</v>
      </c>
      <c r="AB30936" s="19">
        <v>0</v>
      </c>
    </row>
    <row r="30937" spans="1:28" x14ac:dyDescent="0.3">
      <c r="A30937" t="s">
        <v>19985</v>
      </c>
      <c r="B30937" s="9" t="s">
        <v>23337</v>
      </c>
      <c r="C30937" s="9">
        <v>18642</v>
      </c>
      <c r="D30937" t="s">
        <v>10811</v>
      </c>
      <c r="E30937" t="s">
        <v>10811</v>
      </c>
      <c r="F30937">
        <v>4778320</v>
      </c>
      <c r="G30937" t="s">
        <v>7651</v>
      </c>
      <c r="H30937" s="18" t="s">
        <v>19661</v>
      </c>
      <c r="I30937" s="19">
        <v>0</v>
      </c>
      <c r="J30937" s="19">
        <v>1</v>
      </c>
      <c r="K30937" s="19">
        <v>0</v>
      </c>
      <c r="L30937" s="19">
        <v>1</v>
      </c>
      <c r="M30937" s="19">
        <v>1</v>
      </c>
      <c r="O30937" s="19">
        <v>0</v>
      </c>
      <c r="P30937" s="19">
        <v>1</v>
      </c>
      <c r="Q30937" s="19">
        <v>1</v>
      </c>
      <c r="R30937" s="19">
        <v>2.67</v>
      </c>
      <c r="S30937" s="19" t="s">
        <v>23335</v>
      </c>
      <c r="T30937" s="19">
        <v>1</v>
      </c>
      <c r="U30937" s="19">
        <v>0</v>
      </c>
      <c r="V30937" s="19">
        <v>0</v>
      </c>
      <c r="W30937" s="19">
        <v>0</v>
      </c>
      <c r="X30937" s="19">
        <v>1</v>
      </c>
      <c r="Y30937" s="19" t="s">
        <v>23333</v>
      </c>
      <c r="Z30937" s="19">
        <v>0</v>
      </c>
      <c r="AA30937" s="19">
        <v>0</v>
      </c>
      <c r="AB30937" s="19">
        <v>0</v>
      </c>
    </row>
    <row r="30938" spans="1:28" x14ac:dyDescent="0.3">
      <c r="A30938" t="s">
        <v>19859</v>
      </c>
      <c r="B30938" s="9" t="s">
        <v>23329</v>
      </c>
      <c r="C30938" s="9">
        <v>12330</v>
      </c>
      <c r="D30938" t="s">
        <v>4141</v>
      </c>
      <c r="E30938" t="s">
        <v>4141</v>
      </c>
      <c r="F30938">
        <v>4778560</v>
      </c>
      <c r="G30938" t="s">
        <v>12100</v>
      </c>
      <c r="H30938" s="18" t="s">
        <v>19661</v>
      </c>
      <c r="I30938" s="19">
        <v>0</v>
      </c>
      <c r="J30938" s="19">
        <v>1</v>
      </c>
      <c r="K30938" s="19">
        <v>0</v>
      </c>
      <c r="L30938" s="19">
        <v>0</v>
      </c>
      <c r="M30938" s="19">
        <v>1</v>
      </c>
      <c r="N30938" s="19" t="s">
        <v>19985</v>
      </c>
      <c r="O30938" s="19">
        <v>0</v>
      </c>
      <c r="P30938" s="19">
        <v>1</v>
      </c>
      <c r="Q30938" s="19">
        <v>1</v>
      </c>
      <c r="R30938" s="19">
        <v>2.67</v>
      </c>
      <c r="S30938" s="19" t="s">
        <v>23335</v>
      </c>
      <c r="T30938" s="19">
        <v>1</v>
      </c>
      <c r="U30938" s="19">
        <v>0</v>
      </c>
      <c r="V30938" s="19">
        <v>0</v>
      </c>
      <c r="W30938" s="19">
        <v>0</v>
      </c>
      <c r="X30938" s="19">
        <v>0</v>
      </c>
      <c r="Y30938" s="19" t="s">
        <v>23336</v>
      </c>
      <c r="Z30938" s="19">
        <v>0</v>
      </c>
      <c r="AA30938" s="19">
        <v>0</v>
      </c>
      <c r="AB30938" s="19">
        <v>0</v>
      </c>
    </row>
    <row r="30939" spans="1:28" x14ac:dyDescent="0.3">
      <c r="A30939" t="s">
        <v>19985</v>
      </c>
      <c r="B30939" s="9" t="s">
        <v>23337</v>
      </c>
      <c r="C30939" s="9">
        <v>18642</v>
      </c>
      <c r="D30939" t="s">
        <v>4141</v>
      </c>
      <c r="E30939" t="s">
        <v>4141</v>
      </c>
      <c r="F30939">
        <v>4778560</v>
      </c>
      <c r="G30939" t="s">
        <v>12100</v>
      </c>
      <c r="H30939" s="18" t="s">
        <v>19661</v>
      </c>
      <c r="I30939" s="19">
        <v>0</v>
      </c>
      <c r="J30939" s="19">
        <v>1</v>
      </c>
      <c r="K30939" s="19">
        <v>0</v>
      </c>
      <c r="L30939" s="19">
        <v>1</v>
      </c>
      <c r="M30939" s="19">
        <v>1</v>
      </c>
      <c r="O30939" s="19">
        <v>0</v>
      </c>
      <c r="P30939" s="19">
        <v>1</v>
      </c>
      <c r="Q30939" s="19">
        <v>1</v>
      </c>
      <c r="R30939" s="19">
        <v>2.67</v>
      </c>
      <c r="S30939" s="19" t="s">
        <v>23335</v>
      </c>
      <c r="T30939" s="19">
        <v>1</v>
      </c>
      <c r="U30939" s="19">
        <v>0</v>
      </c>
      <c r="V30939" s="19">
        <v>0</v>
      </c>
      <c r="W30939" s="19">
        <v>0</v>
      </c>
      <c r="X30939" s="19">
        <v>1</v>
      </c>
      <c r="Y30939" s="19" t="s">
        <v>23333</v>
      </c>
      <c r="Z30939" s="19">
        <v>0</v>
      </c>
      <c r="AA30939" s="19">
        <v>0</v>
      </c>
      <c r="AB30939" s="19">
        <v>0</v>
      </c>
    </row>
    <row r="30940" spans="1:28" x14ac:dyDescent="0.3">
      <c r="A30940" t="s">
        <v>19985</v>
      </c>
      <c r="B30940" s="9" t="s">
        <v>23337</v>
      </c>
      <c r="C30940" s="9">
        <v>18642</v>
      </c>
      <c r="D30940" t="s">
        <v>3638</v>
      </c>
      <c r="E30940" t="s">
        <v>3638</v>
      </c>
      <c r="F30940">
        <v>4778600</v>
      </c>
      <c r="G30940" t="s">
        <v>3382</v>
      </c>
      <c r="H30940" s="18" t="s">
        <v>19661</v>
      </c>
      <c r="I30940" s="19">
        <v>0</v>
      </c>
      <c r="J30940" s="19">
        <v>1</v>
      </c>
      <c r="K30940" s="19">
        <v>0</v>
      </c>
      <c r="L30940" s="19">
        <v>1</v>
      </c>
      <c r="M30940" s="19">
        <v>1</v>
      </c>
      <c r="O30940" s="19">
        <v>0</v>
      </c>
      <c r="P30940" s="19">
        <v>1</v>
      </c>
      <c r="Q30940" s="19">
        <v>1</v>
      </c>
      <c r="R30940" s="19">
        <v>2.67</v>
      </c>
      <c r="S30940" s="19" t="s">
        <v>23335</v>
      </c>
      <c r="T30940" s="19">
        <v>1</v>
      </c>
      <c r="U30940" s="19">
        <v>0</v>
      </c>
      <c r="V30940" s="19">
        <v>0</v>
      </c>
      <c r="W30940" s="19">
        <v>0</v>
      </c>
      <c r="X30940" s="19">
        <v>1</v>
      </c>
      <c r="Y30940" s="19" t="s">
        <v>23333</v>
      </c>
      <c r="Z30940" s="19">
        <v>0</v>
      </c>
      <c r="AA30940" s="19">
        <v>0</v>
      </c>
      <c r="AB30940" s="19">
        <v>0</v>
      </c>
    </row>
    <row r="30941" spans="1:28" x14ac:dyDescent="0.3">
      <c r="A30941" t="s">
        <v>19945</v>
      </c>
      <c r="B30941" s="9" t="s">
        <v>23329</v>
      </c>
      <c r="C30941" s="9">
        <v>18643</v>
      </c>
      <c r="D30941" t="s">
        <v>3638</v>
      </c>
      <c r="E30941" t="s">
        <v>3638</v>
      </c>
      <c r="F30941">
        <v>4778600</v>
      </c>
      <c r="G30941" t="s">
        <v>3382</v>
      </c>
      <c r="H30941" s="18" t="s">
        <v>19661</v>
      </c>
      <c r="I30941" s="19">
        <v>0</v>
      </c>
      <c r="J30941" s="19">
        <v>1</v>
      </c>
      <c r="K30941" s="19">
        <v>0</v>
      </c>
      <c r="L30941" s="19">
        <v>0</v>
      </c>
      <c r="M30941" s="19">
        <v>1</v>
      </c>
      <c r="N30941" s="19" t="s">
        <v>19985</v>
      </c>
      <c r="O30941" s="19">
        <v>0</v>
      </c>
      <c r="P30941" s="19">
        <v>1</v>
      </c>
      <c r="Q30941" s="19">
        <v>1</v>
      </c>
      <c r="R30941" s="19">
        <v>2.67</v>
      </c>
      <c r="S30941" s="19" t="s">
        <v>23335</v>
      </c>
      <c r="T30941" s="19">
        <v>1</v>
      </c>
      <c r="U30941" s="19">
        <v>0</v>
      </c>
      <c r="V30941" s="19">
        <v>0</v>
      </c>
      <c r="W30941" s="19">
        <v>0</v>
      </c>
      <c r="X30941" s="19">
        <v>1</v>
      </c>
      <c r="Y30941" s="19" t="s">
        <v>23333</v>
      </c>
      <c r="Z30941" s="19">
        <v>0</v>
      </c>
      <c r="AA30941" s="19">
        <v>0</v>
      </c>
      <c r="AB30941" s="19">
        <v>0</v>
      </c>
    </row>
    <row r="30942" spans="1:28" x14ac:dyDescent="0.3">
      <c r="A30942" t="s">
        <v>19985</v>
      </c>
      <c r="B30942" s="9" t="s">
        <v>23337</v>
      </c>
      <c r="C30942" s="9">
        <v>18642</v>
      </c>
      <c r="D30942" t="s">
        <v>14003</v>
      </c>
      <c r="E30942" t="s">
        <v>14003</v>
      </c>
      <c r="F30942">
        <v>4779420</v>
      </c>
      <c r="G30942" t="s">
        <v>7485</v>
      </c>
      <c r="H30942" s="18" t="s">
        <v>19661</v>
      </c>
      <c r="I30942" s="19">
        <v>0</v>
      </c>
      <c r="J30942" s="19">
        <v>1</v>
      </c>
      <c r="K30942" s="19">
        <v>0</v>
      </c>
      <c r="L30942" s="19">
        <v>1</v>
      </c>
      <c r="M30942" s="19">
        <v>1</v>
      </c>
      <c r="O30942" s="19">
        <v>0</v>
      </c>
      <c r="P30942" s="19">
        <v>1</v>
      </c>
      <c r="Q30942" s="19">
        <v>1</v>
      </c>
      <c r="R30942" s="19">
        <v>2.67</v>
      </c>
      <c r="S30942" s="19" t="s">
        <v>23335</v>
      </c>
      <c r="T30942" s="19">
        <v>1</v>
      </c>
      <c r="U30942" s="19">
        <v>0</v>
      </c>
      <c r="V30942" s="19">
        <v>0</v>
      </c>
      <c r="W30942" s="19">
        <v>0</v>
      </c>
      <c r="X30942" s="19">
        <v>1</v>
      </c>
      <c r="Y30942" s="19" t="s">
        <v>23333</v>
      </c>
      <c r="Z30942" s="19">
        <v>0</v>
      </c>
      <c r="AA30942" s="19">
        <v>0</v>
      </c>
      <c r="AB30942" s="19">
        <v>0</v>
      </c>
    </row>
    <row r="30943" spans="1:28" x14ac:dyDescent="0.3">
      <c r="A30943" t="s">
        <v>24160</v>
      </c>
      <c r="B30943" s="9" t="s">
        <v>23329</v>
      </c>
      <c r="C30943" s="9">
        <v>19162</v>
      </c>
      <c r="D30943" t="s">
        <v>14003</v>
      </c>
      <c r="E30943" t="s">
        <v>14003</v>
      </c>
      <c r="F30943">
        <v>4779420</v>
      </c>
      <c r="G30943" t="s">
        <v>7485</v>
      </c>
      <c r="H30943" s="18" t="s">
        <v>19661</v>
      </c>
      <c r="I30943" s="19">
        <v>0</v>
      </c>
      <c r="J30943" s="19">
        <v>1</v>
      </c>
      <c r="K30943" s="19">
        <v>0</v>
      </c>
      <c r="L30943" s="19">
        <v>0</v>
      </c>
      <c r="M30943" s="19">
        <v>1</v>
      </c>
      <c r="N30943" s="19" t="s">
        <v>19985</v>
      </c>
      <c r="O30943" s="19">
        <v>0</v>
      </c>
      <c r="P30943" s="19">
        <v>1</v>
      </c>
      <c r="Q30943" s="19">
        <v>1</v>
      </c>
      <c r="R30943" s="19">
        <v>2.67</v>
      </c>
      <c r="S30943" s="19" t="s">
        <v>23335</v>
      </c>
      <c r="T30943" s="19">
        <v>1</v>
      </c>
      <c r="U30943" s="19">
        <v>0</v>
      </c>
      <c r="V30943" s="19">
        <v>0</v>
      </c>
      <c r="W30943" s="19">
        <v>0</v>
      </c>
      <c r="X30943" s="19">
        <v>1</v>
      </c>
      <c r="Y30943" s="19" t="s">
        <v>23333</v>
      </c>
      <c r="Z30943" s="19">
        <v>0</v>
      </c>
      <c r="AA30943" s="19">
        <v>0</v>
      </c>
      <c r="AB30943" s="19">
        <v>0</v>
      </c>
    </row>
    <row r="30944" spans="1:28" x14ac:dyDescent="0.3">
      <c r="A30944" t="s">
        <v>24170</v>
      </c>
      <c r="B30944" s="9" t="s">
        <v>23322</v>
      </c>
      <c r="C30944" s="9">
        <v>5148</v>
      </c>
      <c r="D30944" t="s">
        <v>19756</v>
      </c>
      <c r="E30944" t="s">
        <v>19756</v>
      </c>
      <c r="F30944">
        <v>4779980</v>
      </c>
      <c r="G30944" t="s">
        <v>19752</v>
      </c>
      <c r="H30944" s="18" t="s">
        <v>19661</v>
      </c>
      <c r="I30944" s="19">
        <v>0</v>
      </c>
      <c r="J30944" s="19">
        <v>1</v>
      </c>
      <c r="K30944" s="19">
        <v>0</v>
      </c>
      <c r="L30944" s="19">
        <v>0</v>
      </c>
      <c r="M30944" s="19">
        <v>1</v>
      </c>
      <c r="N30944" s="19" t="s">
        <v>19985</v>
      </c>
      <c r="O30944" s="19">
        <v>0</v>
      </c>
      <c r="P30944" s="19">
        <v>1</v>
      </c>
      <c r="Q30944" s="19">
        <v>1</v>
      </c>
      <c r="R30944" s="19">
        <v>2.67</v>
      </c>
      <c r="S30944" s="19" t="s">
        <v>23335</v>
      </c>
      <c r="T30944" s="19">
        <v>1</v>
      </c>
      <c r="U30944" s="19">
        <v>0</v>
      </c>
      <c r="V30944" s="19">
        <v>0</v>
      </c>
      <c r="W30944" s="19">
        <v>0</v>
      </c>
      <c r="X30944" s="19">
        <v>0</v>
      </c>
      <c r="Y30944" s="19" t="s">
        <v>23336</v>
      </c>
      <c r="Z30944" s="19">
        <v>0</v>
      </c>
      <c r="AA30944" s="19">
        <v>0</v>
      </c>
      <c r="AB30944" s="19">
        <v>0</v>
      </c>
    </row>
    <row r="30945" spans="1:28" x14ac:dyDescent="0.3">
      <c r="A30945" t="s">
        <v>19873</v>
      </c>
      <c r="B30945" s="9" t="s">
        <v>23322</v>
      </c>
      <c r="C30945" s="9">
        <v>13216</v>
      </c>
      <c r="D30945" t="s">
        <v>19756</v>
      </c>
      <c r="E30945" t="s">
        <v>19756</v>
      </c>
      <c r="F30945">
        <v>4779980</v>
      </c>
      <c r="G30945" t="s">
        <v>19752</v>
      </c>
      <c r="H30945" s="18" t="s">
        <v>19661</v>
      </c>
      <c r="I30945" s="19">
        <v>0</v>
      </c>
      <c r="J30945" s="19">
        <v>1</v>
      </c>
      <c r="K30945" s="19">
        <v>0</v>
      </c>
      <c r="L30945" s="19">
        <v>0</v>
      </c>
      <c r="M30945" s="19">
        <v>1</v>
      </c>
      <c r="N30945" s="19" t="s">
        <v>19985</v>
      </c>
      <c r="O30945" s="19">
        <v>0</v>
      </c>
      <c r="P30945" s="19">
        <v>1</v>
      </c>
      <c r="Q30945" s="19">
        <v>1</v>
      </c>
      <c r="R30945" s="19">
        <v>2.67</v>
      </c>
      <c r="S30945" s="19" t="s">
        <v>23335</v>
      </c>
      <c r="T30945" s="19">
        <v>1</v>
      </c>
      <c r="U30945" s="19">
        <v>0</v>
      </c>
      <c r="V30945" s="19">
        <v>0</v>
      </c>
      <c r="W30945" s="19">
        <v>0</v>
      </c>
      <c r="X30945" s="19">
        <v>0</v>
      </c>
      <c r="Y30945" s="19" t="s">
        <v>23336</v>
      </c>
      <c r="Z30945" s="19">
        <v>0</v>
      </c>
      <c r="AA30945" s="19">
        <v>0</v>
      </c>
      <c r="AB30945" s="19">
        <v>0</v>
      </c>
    </row>
    <row r="30946" spans="1:28" x14ac:dyDescent="0.3">
      <c r="A30946" t="s">
        <v>19985</v>
      </c>
      <c r="B30946" s="9" t="s">
        <v>23337</v>
      </c>
      <c r="C30946" s="9">
        <v>18642</v>
      </c>
      <c r="D30946" t="s">
        <v>19756</v>
      </c>
      <c r="E30946" t="s">
        <v>19756</v>
      </c>
      <c r="F30946">
        <v>4779980</v>
      </c>
      <c r="G30946" t="s">
        <v>19752</v>
      </c>
      <c r="H30946" s="18" t="s">
        <v>19661</v>
      </c>
      <c r="I30946" s="19">
        <v>0</v>
      </c>
      <c r="J30946" s="19">
        <v>1</v>
      </c>
      <c r="K30946" s="19">
        <v>0</v>
      </c>
      <c r="L30946" s="19">
        <v>1</v>
      </c>
      <c r="M30946" s="19">
        <v>1</v>
      </c>
      <c r="O30946" s="19">
        <v>0</v>
      </c>
      <c r="P30946" s="19">
        <v>1</v>
      </c>
      <c r="Q30946" s="19">
        <v>1</v>
      </c>
      <c r="R30946" s="19">
        <v>2.67</v>
      </c>
      <c r="S30946" s="19" t="s">
        <v>23335</v>
      </c>
      <c r="T30946" s="19">
        <v>1</v>
      </c>
      <c r="U30946" s="19">
        <v>0</v>
      </c>
      <c r="V30946" s="19">
        <v>0</v>
      </c>
      <c r="W30946" s="19">
        <v>0</v>
      </c>
      <c r="X30946" s="19">
        <v>1</v>
      </c>
      <c r="Y30946" s="19" t="s">
        <v>23333</v>
      </c>
      <c r="Z30946" s="19">
        <v>0</v>
      </c>
      <c r="AA30946" s="19">
        <v>0</v>
      </c>
      <c r="AB30946" s="19">
        <v>0</v>
      </c>
    </row>
    <row r="30947" spans="1:28" x14ac:dyDescent="0.3">
      <c r="A30947" t="s">
        <v>23404</v>
      </c>
      <c r="B30947" s="9" t="s">
        <v>23329</v>
      </c>
      <c r="C30947" s="9">
        <v>4624</v>
      </c>
      <c r="D30947" t="s">
        <v>19746</v>
      </c>
      <c r="E30947" t="s">
        <v>19746</v>
      </c>
      <c r="F30947">
        <v>4780200</v>
      </c>
      <c r="G30947" t="s">
        <v>7880</v>
      </c>
      <c r="H30947" s="18" t="s">
        <v>19661</v>
      </c>
      <c r="I30947" s="19">
        <v>0</v>
      </c>
      <c r="J30947" s="19">
        <v>1</v>
      </c>
      <c r="K30947" s="19">
        <v>0</v>
      </c>
      <c r="L30947" s="19">
        <v>0</v>
      </c>
      <c r="M30947" s="19">
        <v>1</v>
      </c>
      <c r="N30947" s="19" t="s">
        <v>19985</v>
      </c>
      <c r="O30947" s="19">
        <v>0</v>
      </c>
      <c r="P30947" s="19">
        <v>1</v>
      </c>
      <c r="Q30947" s="19">
        <v>1</v>
      </c>
      <c r="R30947" s="19">
        <v>2.67</v>
      </c>
      <c r="S30947" s="19" t="s">
        <v>23335</v>
      </c>
      <c r="T30947" s="19">
        <v>1</v>
      </c>
      <c r="U30947" s="19">
        <v>0</v>
      </c>
      <c r="V30947" s="19">
        <v>0</v>
      </c>
      <c r="W30947" s="19">
        <v>0</v>
      </c>
      <c r="X30947" s="19">
        <v>0</v>
      </c>
      <c r="Y30947" s="19" t="s">
        <v>23336</v>
      </c>
      <c r="Z30947" s="19">
        <v>0</v>
      </c>
      <c r="AA30947" s="19">
        <v>0</v>
      </c>
      <c r="AB30947" s="19">
        <v>0</v>
      </c>
    </row>
    <row r="30948" spans="1:28" x14ac:dyDescent="0.3">
      <c r="A30948" t="s">
        <v>19985</v>
      </c>
      <c r="B30948" s="9" t="s">
        <v>23337</v>
      </c>
      <c r="C30948" s="9">
        <v>18642</v>
      </c>
      <c r="D30948" t="s">
        <v>19746</v>
      </c>
      <c r="E30948" t="s">
        <v>19746</v>
      </c>
      <c r="F30948">
        <v>4780200</v>
      </c>
      <c r="G30948" t="s">
        <v>7880</v>
      </c>
      <c r="H30948" s="18" t="s">
        <v>19661</v>
      </c>
      <c r="I30948" s="19">
        <v>0</v>
      </c>
      <c r="J30948" s="19">
        <v>1</v>
      </c>
      <c r="K30948" s="19">
        <v>0</v>
      </c>
      <c r="L30948" s="19">
        <v>1</v>
      </c>
      <c r="M30948" s="19">
        <v>1</v>
      </c>
      <c r="O30948" s="19">
        <v>0</v>
      </c>
      <c r="P30948" s="19">
        <v>1</v>
      </c>
      <c r="Q30948" s="19">
        <v>1</v>
      </c>
      <c r="R30948" s="19">
        <v>2.67</v>
      </c>
      <c r="S30948" s="19" t="s">
        <v>23335</v>
      </c>
      <c r="T30948" s="19">
        <v>1</v>
      </c>
      <c r="U30948" s="19">
        <v>0</v>
      </c>
      <c r="V30948" s="19">
        <v>0</v>
      </c>
      <c r="W30948" s="19">
        <v>0</v>
      </c>
      <c r="X30948" s="19">
        <v>1</v>
      </c>
      <c r="Y30948" s="19" t="s">
        <v>23333</v>
      </c>
      <c r="Z30948" s="19">
        <v>0</v>
      </c>
      <c r="AA30948" s="19">
        <v>0</v>
      </c>
      <c r="AB30948" s="19">
        <v>0</v>
      </c>
    </row>
    <row r="30949" spans="1:28" x14ac:dyDescent="0.3">
      <c r="A30949" t="s">
        <v>19666</v>
      </c>
      <c r="B30949" s="9" t="s">
        <v>23329</v>
      </c>
      <c r="C30949" s="9">
        <v>727</v>
      </c>
      <c r="D30949" t="s">
        <v>19672</v>
      </c>
      <c r="E30949" t="s">
        <v>19672</v>
      </c>
      <c r="F30949">
        <v>4780360</v>
      </c>
      <c r="G30949" t="s">
        <v>269</v>
      </c>
      <c r="H30949" s="18" t="s">
        <v>19661</v>
      </c>
      <c r="I30949" s="19">
        <v>1</v>
      </c>
      <c r="J30949" s="19">
        <v>1</v>
      </c>
      <c r="K30949" s="19">
        <v>0</v>
      </c>
      <c r="L30949" s="19">
        <v>0</v>
      </c>
      <c r="M30949" s="19">
        <v>1</v>
      </c>
      <c r="N30949" s="19" t="s">
        <v>19985</v>
      </c>
      <c r="O30949" s="19">
        <v>0</v>
      </c>
      <c r="P30949" s="19">
        <v>1</v>
      </c>
      <c r="Q30949" s="19">
        <v>1</v>
      </c>
      <c r="R30949" s="19">
        <v>2.67</v>
      </c>
      <c r="S30949" s="19" t="s">
        <v>23335</v>
      </c>
      <c r="T30949" s="19">
        <v>1</v>
      </c>
      <c r="U30949" s="19">
        <v>0</v>
      </c>
      <c r="V30949" s="19">
        <v>0</v>
      </c>
      <c r="W30949" s="19">
        <v>0</v>
      </c>
      <c r="X30949" s="19">
        <v>0</v>
      </c>
      <c r="Y30949" s="19" t="s">
        <v>23336</v>
      </c>
      <c r="Z30949" s="19">
        <v>0</v>
      </c>
      <c r="AA30949" s="19">
        <v>0</v>
      </c>
      <c r="AB30949" s="19">
        <v>0</v>
      </c>
    </row>
    <row r="30950" spans="1:28" x14ac:dyDescent="0.3">
      <c r="A30950" t="s">
        <v>19985</v>
      </c>
      <c r="B30950" s="9" t="s">
        <v>23337</v>
      </c>
      <c r="C30950" s="9">
        <v>18642</v>
      </c>
      <c r="D30950" t="s">
        <v>19672</v>
      </c>
      <c r="E30950" t="s">
        <v>19672</v>
      </c>
      <c r="F30950">
        <v>4780360</v>
      </c>
      <c r="G30950" t="s">
        <v>269</v>
      </c>
      <c r="H30950" s="18" t="s">
        <v>19661</v>
      </c>
      <c r="I30950" s="19">
        <v>0</v>
      </c>
      <c r="J30950" s="19">
        <v>1</v>
      </c>
      <c r="K30950" s="19">
        <v>0</v>
      </c>
      <c r="L30950" s="19">
        <v>1</v>
      </c>
      <c r="M30950" s="19">
        <v>1</v>
      </c>
      <c r="O30950" s="19">
        <v>0</v>
      </c>
      <c r="P30950" s="19">
        <v>1</v>
      </c>
      <c r="Q30950" s="19">
        <v>1</v>
      </c>
      <c r="R30950" s="19">
        <v>2.67</v>
      </c>
      <c r="S30950" s="19" t="s">
        <v>23335</v>
      </c>
      <c r="T30950" s="19">
        <v>1</v>
      </c>
      <c r="U30950" s="19">
        <v>0</v>
      </c>
      <c r="V30950" s="19">
        <v>0</v>
      </c>
      <c r="W30950" s="19">
        <v>0</v>
      </c>
      <c r="X30950" s="19">
        <v>1</v>
      </c>
      <c r="Y30950" s="19" t="s">
        <v>23333</v>
      </c>
      <c r="Z30950" s="19">
        <v>0</v>
      </c>
      <c r="AA30950" s="19">
        <v>0</v>
      </c>
      <c r="AB30950" s="19">
        <v>0</v>
      </c>
    </row>
    <row r="30951" spans="1:28" x14ac:dyDescent="0.3">
      <c r="A30951" t="s">
        <v>24029</v>
      </c>
      <c r="B30951" s="9" t="s">
        <v>23322</v>
      </c>
      <c r="C30951" s="9">
        <v>1936</v>
      </c>
      <c r="D30951" t="s">
        <v>19685</v>
      </c>
      <c r="E30951" t="s">
        <v>19685</v>
      </c>
      <c r="F30951">
        <v>4780540</v>
      </c>
      <c r="G30951" t="s">
        <v>19679</v>
      </c>
      <c r="H30951" s="18" t="s">
        <v>19661</v>
      </c>
      <c r="I30951" s="19">
        <v>0</v>
      </c>
      <c r="J30951" s="19">
        <v>1</v>
      </c>
      <c r="K30951" s="19">
        <v>0</v>
      </c>
      <c r="L30951" s="19">
        <v>0</v>
      </c>
      <c r="M30951" s="19">
        <v>1</v>
      </c>
      <c r="N30951" s="19" t="s">
        <v>19985</v>
      </c>
      <c r="O30951" s="19">
        <v>0</v>
      </c>
      <c r="P30951" s="19">
        <v>1</v>
      </c>
      <c r="Q30951" s="19">
        <v>1</v>
      </c>
      <c r="R30951" s="19">
        <v>2.67</v>
      </c>
      <c r="S30951" s="19" t="s">
        <v>23335</v>
      </c>
      <c r="T30951" s="19">
        <v>1</v>
      </c>
      <c r="U30951" s="19">
        <v>0</v>
      </c>
      <c r="V30951" s="19">
        <v>0</v>
      </c>
      <c r="W30951" s="19">
        <v>0</v>
      </c>
      <c r="X30951" s="19">
        <v>0</v>
      </c>
      <c r="Y30951" s="19" t="s">
        <v>23336</v>
      </c>
      <c r="Z30951" s="19">
        <v>0</v>
      </c>
      <c r="AA30951" s="19">
        <v>0</v>
      </c>
      <c r="AB30951" s="19">
        <v>0</v>
      </c>
    </row>
    <row r="30952" spans="1:28" x14ac:dyDescent="0.3">
      <c r="A30952" t="s">
        <v>23702</v>
      </c>
      <c r="B30952" s="9" t="s">
        <v>23329</v>
      </c>
      <c r="C30952" s="9">
        <v>17694</v>
      </c>
      <c r="D30952" t="s">
        <v>19685</v>
      </c>
      <c r="E30952" t="s">
        <v>19685</v>
      </c>
      <c r="F30952">
        <v>4780540</v>
      </c>
      <c r="G30952" t="s">
        <v>19679</v>
      </c>
      <c r="H30952" s="18" t="s">
        <v>19661</v>
      </c>
      <c r="I30952" s="19">
        <v>0</v>
      </c>
      <c r="J30952" s="19">
        <v>1</v>
      </c>
      <c r="K30952" s="19">
        <v>0</v>
      </c>
      <c r="L30952" s="19">
        <v>0</v>
      </c>
      <c r="M30952" s="19">
        <v>1</v>
      </c>
      <c r="N30952" s="19" t="s">
        <v>19985</v>
      </c>
      <c r="O30952" s="19">
        <v>0</v>
      </c>
      <c r="P30952" s="19">
        <v>1</v>
      </c>
      <c r="Q30952" s="19">
        <v>1</v>
      </c>
      <c r="R30952" s="19">
        <v>2.67</v>
      </c>
      <c r="S30952" s="19" t="s">
        <v>23335</v>
      </c>
      <c r="T30952" s="19">
        <v>1</v>
      </c>
      <c r="U30952" s="19">
        <v>0</v>
      </c>
      <c r="V30952" s="19">
        <v>0</v>
      </c>
      <c r="W30952" s="19">
        <v>0</v>
      </c>
      <c r="X30952" s="19">
        <v>1</v>
      </c>
      <c r="Y30952" s="19" t="s">
        <v>23333</v>
      </c>
      <c r="Z30952" s="19">
        <v>0</v>
      </c>
      <c r="AA30952" s="19">
        <v>0</v>
      </c>
      <c r="AB30952" s="19">
        <v>0</v>
      </c>
    </row>
    <row r="30953" spans="1:28" x14ac:dyDescent="0.3">
      <c r="A30953" t="s">
        <v>19985</v>
      </c>
      <c r="B30953" s="9" t="s">
        <v>23337</v>
      </c>
      <c r="C30953" s="9">
        <v>18642</v>
      </c>
      <c r="D30953" t="s">
        <v>19685</v>
      </c>
      <c r="E30953" t="s">
        <v>19685</v>
      </c>
      <c r="F30953">
        <v>4780540</v>
      </c>
      <c r="G30953" t="s">
        <v>19679</v>
      </c>
      <c r="H30953" s="18" t="s">
        <v>19661</v>
      </c>
      <c r="I30953" s="19">
        <v>0</v>
      </c>
      <c r="J30953" s="19">
        <v>1</v>
      </c>
      <c r="K30953" s="19">
        <v>0</v>
      </c>
      <c r="L30953" s="19">
        <v>1</v>
      </c>
      <c r="M30953" s="19">
        <v>1</v>
      </c>
      <c r="O30953" s="19">
        <v>0</v>
      </c>
      <c r="P30953" s="19">
        <v>1</v>
      </c>
      <c r="Q30953" s="19">
        <v>1</v>
      </c>
      <c r="R30953" s="19">
        <v>2.67</v>
      </c>
      <c r="S30953" s="19" t="s">
        <v>23335</v>
      </c>
      <c r="T30953" s="19">
        <v>1</v>
      </c>
      <c r="U30953" s="19">
        <v>0</v>
      </c>
      <c r="V30953" s="19">
        <v>0</v>
      </c>
      <c r="W30953" s="19">
        <v>0</v>
      </c>
      <c r="X30953" s="19">
        <v>1</v>
      </c>
      <c r="Y30953" s="19" t="s">
        <v>23333</v>
      </c>
      <c r="Z30953" s="19">
        <v>0</v>
      </c>
      <c r="AA30953" s="19">
        <v>0</v>
      </c>
      <c r="AB30953" s="19">
        <v>0</v>
      </c>
    </row>
    <row r="30954" spans="1:28" x14ac:dyDescent="0.3">
      <c r="A30954" t="s">
        <v>19913</v>
      </c>
      <c r="B30954" s="9" t="s">
        <v>23329</v>
      </c>
      <c r="C30954" s="9">
        <v>16930</v>
      </c>
      <c r="D30954" t="s">
        <v>19925</v>
      </c>
      <c r="E30954" t="s">
        <v>19925</v>
      </c>
      <c r="F30954">
        <v>4780620</v>
      </c>
      <c r="G30954" t="s">
        <v>348</v>
      </c>
      <c r="H30954" s="18" t="s">
        <v>19661</v>
      </c>
      <c r="I30954" s="19">
        <v>0</v>
      </c>
      <c r="J30954" s="19">
        <v>1</v>
      </c>
      <c r="K30954" s="19">
        <v>0</v>
      </c>
      <c r="L30954" s="19">
        <v>0</v>
      </c>
      <c r="M30954" s="19">
        <v>1</v>
      </c>
      <c r="N30954" s="19" t="s">
        <v>19985</v>
      </c>
      <c r="O30954" s="19">
        <v>0</v>
      </c>
      <c r="P30954" s="19">
        <v>1</v>
      </c>
      <c r="Q30954" s="19">
        <v>1</v>
      </c>
      <c r="R30954" s="19">
        <v>2.67</v>
      </c>
      <c r="S30954" s="19" t="s">
        <v>23335</v>
      </c>
      <c r="T30954" s="19">
        <v>1</v>
      </c>
      <c r="U30954" s="19">
        <v>0</v>
      </c>
      <c r="V30954" s="19">
        <v>0</v>
      </c>
      <c r="W30954" s="19">
        <v>0</v>
      </c>
      <c r="X30954" s="19">
        <v>1</v>
      </c>
      <c r="Y30954" s="19" t="s">
        <v>23333</v>
      </c>
      <c r="Z30954" s="19">
        <v>0</v>
      </c>
      <c r="AA30954" s="19">
        <v>0</v>
      </c>
      <c r="AB30954" s="19">
        <v>0</v>
      </c>
    </row>
    <row r="30955" spans="1:28" x14ac:dyDescent="0.3">
      <c r="A30955" t="s">
        <v>19985</v>
      </c>
      <c r="B30955" s="9" t="s">
        <v>23337</v>
      </c>
      <c r="C30955" s="9">
        <v>18642</v>
      </c>
      <c r="D30955" t="s">
        <v>19925</v>
      </c>
      <c r="E30955" t="s">
        <v>19925</v>
      </c>
      <c r="F30955">
        <v>4780620</v>
      </c>
      <c r="G30955" t="s">
        <v>348</v>
      </c>
      <c r="H30955" s="18" t="s">
        <v>19661</v>
      </c>
      <c r="I30955" s="19">
        <v>0</v>
      </c>
      <c r="J30955" s="19">
        <v>1</v>
      </c>
      <c r="K30955" s="19">
        <v>0</v>
      </c>
      <c r="L30955" s="19">
        <v>1</v>
      </c>
      <c r="M30955" s="19">
        <v>1</v>
      </c>
      <c r="O30955" s="19">
        <v>0</v>
      </c>
      <c r="P30955" s="19">
        <v>1</v>
      </c>
      <c r="Q30955" s="19">
        <v>1</v>
      </c>
      <c r="R30955" s="19">
        <v>2.67</v>
      </c>
      <c r="S30955" s="19" t="s">
        <v>23335</v>
      </c>
      <c r="T30955" s="19">
        <v>1</v>
      </c>
      <c r="U30955" s="19">
        <v>0</v>
      </c>
      <c r="V30955" s="19">
        <v>0</v>
      </c>
      <c r="W30955" s="19">
        <v>0</v>
      </c>
      <c r="X30955" s="19">
        <v>1</v>
      </c>
      <c r="Y30955" s="19" t="s">
        <v>23333</v>
      </c>
      <c r="Z30955" s="19">
        <v>0</v>
      </c>
      <c r="AA30955" s="19">
        <v>0</v>
      </c>
      <c r="AB30955" s="19">
        <v>0</v>
      </c>
    </row>
    <row r="30956" spans="1:28" x14ac:dyDescent="0.3">
      <c r="A30956" t="s">
        <v>23700</v>
      </c>
      <c r="B30956" s="9" t="s">
        <v>23329</v>
      </c>
      <c r="C30956" s="9">
        <v>40166</v>
      </c>
      <c r="D30956" t="s">
        <v>2739</v>
      </c>
      <c r="E30956" t="s">
        <v>2739</v>
      </c>
      <c r="F30956">
        <v>4781020</v>
      </c>
      <c r="G30956" t="s">
        <v>217</v>
      </c>
      <c r="H30956" s="18" t="s">
        <v>19661</v>
      </c>
      <c r="I30956" s="19">
        <v>0</v>
      </c>
      <c r="J30956" s="19">
        <v>1</v>
      </c>
      <c r="K30956" s="19">
        <v>0</v>
      </c>
      <c r="L30956" s="19">
        <v>0</v>
      </c>
      <c r="M30956" s="19">
        <v>1</v>
      </c>
      <c r="N30956" s="19" t="s">
        <v>19985</v>
      </c>
      <c r="O30956" s="19">
        <v>0</v>
      </c>
      <c r="P30956" s="19">
        <v>1</v>
      </c>
      <c r="Q30956" s="19">
        <v>1</v>
      </c>
      <c r="R30956" s="19">
        <v>2.67</v>
      </c>
      <c r="S30956" s="19" t="s">
        <v>23335</v>
      </c>
      <c r="T30956" s="19">
        <v>1</v>
      </c>
      <c r="U30956" s="19">
        <v>0</v>
      </c>
      <c r="V30956" s="19">
        <v>0</v>
      </c>
      <c r="W30956" s="19">
        <v>0</v>
      </c>
      <c r="X30956" s="19">
        <v>0</v>
      </c>
      <c r="Y30956" s="19" t="s">
        <v>23336</v>
      </c>
      <c r="Z30956" s="19">
        <v>0</v>
      </c>
      <c r="AA30956" s="19">
        <v>0</v>
      </c>
      <c r="AB30956" s="19">
        <v>0</v>
      </c>
    </row>
    <row r="30957" spans="1:28" x14ac:dyDescent="0.3">
      <c r="A30957" t="s">
        <v>19985</v>
      </c>
      <c r="B30957" s="9" t="s">
        <v>23337</v>
      </c>
      <c r="C30957" s="9">
        <v>18642</v>
      </c>
      <c r="D30957" t="s">
        <v>2739</v>
      </c>
      <c r="E30957" t="s">
        <v>2739</v>
      </c>
      <c r="F30957">
        <v>4781020</v>
      </c>
      <c r="G30957" t="s">
        <v>217</v>
      </c>
      <c r="H30957" s="18" t="s">
        <v>19661</v>
      </c>
      <c r="I30957" s="19">
        <v>0</v>
      </c>
      <c r="J30957" s="19">
        <v>1</v>
      </c>
      <c r="K30957" s="19">
        <v>0</v>
      </c>
      <c r="L30957" s="19">
        <v>1</v>
      </c>
      <c r="M30957" s="19">
        <v>1</v>
      </c>
      <c r="O30957" s="19">
        <v>0</v>
      </c>
      <c r="P30957" s="19">
        <v>1</v>
      </c>
      <c r="Q30957" s="19">
        <v>1</v>
      </c>
      <c r="R30957" s="19">
        <v>2.67</v>
      </c>
      <c r="S30957" s="19" t="s">
        <v>23335</v>
      </c>
      <c r="T30957" s="19">
        <v>1</v>
      </c>
      <c r="U30957" s="19">
        <v>0</v>
      </c>
      <c r="V30957" s="19">
        <v>0</v>
      </c>
      <c r="W30957" s="19">
        <v>0</v>
      </c>
      <c r="X30957" s="19">
        <v>1</v>
      </c>
      <c r="Y30957" s="19" t="s">
        <v>23333</v>
      </c>
      <c r="Z30957" s="19">
        <v>0</v>
      </c>
      <c r="AA30957" s="19">
        <v>0</v>
      </c>
      <c r="AB30957" s="19">
        <v>0</v>
      </c>
    </row>
    <row r="30958" spans="1:28" x14ac:dyDescent="0.3">
      <c r="A30958" t="s">
        <v>23900</v>
      </c>
      <c r="B30958" s="9" t="s">
        <v>23329</v>
      </c>
      <c r="C30958" s="9">
        <v>5399</v>
      </c>
      <c r="D30958" t="s">
        <v>5061</v>
      </c>
      <c r="E30958" t="s">
        <v>5061</v>
      </c>
      <c r="F30958">
        <v>4781080</v>
      </c>
      <c r="G30958" t="s">
        <v>224</v>
      </c>
      <c r="H30958" s="18" t="s">
        <v>19661</v>
      </c>
      <c r="I30958" s="19">
        <v>1</v>
      </c>
      <c r="J30958" s="19">
        <v>1</v>
      </c>
      <c r="K30958" s="19">
        <v>0</v>
      </c>
      <c r="L30958" s="19">
        <v>0</v>
      </c>
      <c r="M30958" s="19">
        <v>1</v>
      </c>
      <c r="N30958" s="19" t="s">
        <v>19985</v>
      </c>
      <c r="O30958" s="19">
        <v>0</v>
      </c>
      <c r="P30958" s="19">
        <v>1</v>
      </c>
      <c r="Q30958" s="19">
        <v>1</v>
      </c>
      <c r="R30958" s="19">
        <v>2.67</v>
      </c>
      <c r="S30958" s="19" t="s">
        <v>23335</v>
      </c>
      <c r="T30958" s="19">
        <v>1</v>
      </c>
      <c r="U30958" s="19">
        <v>0</v>
      </c>
      <c r="V30958" s="19">
        <v>0</v>
      </c>
      <c r="W30958" s="19">
        <v>0</v>
      </c>
      <c r="X30958" s="19">
        <v>0</v>
      </c>
      <c r="Y30958" s="19" t="s">
        <v>23336</v>
      </c>
      <c r="Z30958" s="19">
        <v>0</v>
      </c>
      <c r="AA30958" s="19">
        <v>0</v>
      </c>
      <c r="AB30958" s="19">
        <v>0</v>
      </c>
    </row>
    <row r="30959" spans="1:28" x14ac:dyDescent="0.3">
      <c r="A30959" t="s">
        <v>19985</v>
      </c>
      <c r="B30959" s="9" t="s">
        <v>23337</v>
      </c>
      <c r="C30959" s="9">
        <v>18642</v>
      </c>
      <c r="D30959" t="s">
        <v>5061</v>
      </c>
      <c r="E30959" t="s">
        <v>5061</v>
      </c>
      <c r="F30959">
        <v>4781080</v>
      </c>
      <c r="G30959" t="s">
        <v>224</v>
      </c>
      <c r="H30959" s="18" t="s">
        <v>19661</v>
      </c>
      <c r="I30959" s="19">
        <v>0</v>
      </c>
      <c r="J30959" s="19">
        <v>1</v>
      </c>
      <c r="K30959" s="19">
        <v>0</v>
      </c>
      <c r="L30959" s="19">
        <v>1</v>
      </c>
      <c r="M30959" s="19">
        <v>1</v>
      </c>
      <c r="O30959" s="19">
        <v>0</v>
      </c>
      <c r="P30959" s="19">
        <v>1</v>
      </c>
      <c r="Q30959" s="19">
        <v>1</v>
      </c>
      <c r="R30959" s="19">
        <v>2.67</v>
      </c>
      <c r="S30959" s="19" t="s">
        <v>23335</v>
      </c>
      <c r="T30959" s="19">
        <v>1</v>
      </c>
      <c r="U30959" s="19">
        <v>0</v>
      </c>
      <c r="V30959" s="19">
        <v>0</v>
      </c>
      <c r="W30959" s="19">
        <v>0</v>
      </c>
      <c r="X30959" s="19">
        <v>1</v>
      </c>
      <c r="Y30959" s="19" t="s">
        <v>23333</v>
      </c>
      <c r="Z30959" s="19">
        <v>0</v>
      </c>
      <c r="AA30959" s="19">
        <v>0</v>
      </c>
      <c r="AB30959" s="19">
        <v>0</v>
      </c>
    </row>
    <row r="30960" spans="1:28" x14ac:dyDescent="0.3">
      <c r="A30960" t="s">
        <v>26169</v>
      </c>
      <c r="B30960" s="9" t="s">
        <v>23322</v>
      </c>
      <c r="C30960" s="9">
        <v>20793</v>
      </c>
      <c r="D30960" t="s">
        <v>5061</v>
      </c>
      <c r="E30960" t="s">
        <v>5061</v>
      </c>
      <c r="F30960">
        <v>4781080</v>
      </c>
      <c r="G30960" t="s">
        <v>224</v>
      </c>
      <c r="H30960" s="18" t="s">
        <v>19661</v>
      </c>
      <c r="I30960" s="19">
        <v>0</v>
      </c>
      <c r="J30960" s="19">
        <v>1</v>
      </c>
      <c r="K30960" s="19">
        <v>0</v>
      </c>
      <c r="L30960" s="19">
        <v>0</v>
      </c>
      <c r="M30960" s="19">
        <v>1</v>
      </c>
      <c r="N30960" s="19" t="s">
        <v>19985</v>
      </c>
      <c r="O30960" s="19">
        <v>0</v>
      </c>
      <c r="P30960" s="19">
        <v>1</v>
      </c>
      <c r="Q30960" s="19">
        <v>1</v>
      </c>
      <c r="R30960" s="19">
        <v>2.67</v>
      </c>
      <c r="S30960" s="19" t="s">
        <v>23335</v>
      </c>
      <c r="T30960" s="19">
        <v>1</v>
      </c>
      <c r="U30960" s="19">
        <v>0</v>
      </c>
      <c r="V30960" s="19">
        <v>0</v>
      </c>
      <c r="W30960" s="19">
        <v>0</v>
      </c>
      <c r="X30960" s="19">
        <v>0</v>
      </c>
      <c r="Y30960" s="19" t="s">
        <v>23336</v>
      </c>
      <c r="Z30960" s="19">
        <v>0</v>
      </c>
      <c r="AA30960" s="19">
        <v>0</v>
      </c>
      <c r="AB30960" s="19">
        <v>0</v>
      </c>
    </row>
    <row r="30961" spans="1:29" x14ac:dyDescent="0.3">
      <c r="A30961" t="s">
        <v>23832</v>
      </c>
      <c r="B30961" s="9" t="s">
        <v>23329</v>
      </c>
      <c r="C30961" s="9">
        <v>4622</v>
      </c>
      <c r="D30961" t="s">
        <v>6897</v>
      </c>
      <c r="E30961" t="s">
        <v>6897</v>
      </c>
      <c r="F30961">
        <v>4781280</v>
      </c>
      <c r="G30961" t="s">
        <v>1132</v>
      </c>
      <c r="H30961" s="18" t="s">
        <v>19661</v>
      </c>
      <c r="I30961" s="19">
        <v>0</v>
      </c>
      <c r="J30961" s="19">
        <v>1</v>
      </c>
      <c r="K30961" s="19">
        <v>0</v>
      </c>
      <c r="L30961" s="19">
        <v>0</v>
      </c>
      <c r="M30961" s="19">
        <v>0</v>
      </c>
      <c r="O30961" s="19">
        <v>0</v>
      </c>
      <c r="P30961" s="19">
        <v>0</v>
      </c>
      <c r="Q30961" s="19">
        <v>0</v>
      </c>
      <c r="R30961" s="19" t="s">
        <v>23319</v>
      </c>
      <c r="S30961" s="19" t="s">
        <v>23319</v>
      </c>
      <c r="T30961" s="19">
        <v>1</v>
      </c>
      <c r="U30961" s="19">
        <v>0</v>
      </c>
      <c r="V30961" s="19">
        <v>0</v>
      </c>
      <c r="W30961" s="19">
        <v>0</v>
      </c>
      <c r="X30961" s="19">
        <v>1</v>
      </c>
      <c r="Y30961" s="19" t="s">
        <v>23342</v>
      </c>
      <c r="Z30961" s="19">
        <v>0</v>
      </c>
      <c r="AA30961" s="19">
        <v>0</v>
      </c>
      <c r="AB30961" s="19">
        <v>0</v>
      </c>
    </row>
    <row r="30962" spans="1:29" x14ac:dyDescent="0.3">
      <c r="A30962" t="s">
        <v>25037</v>
      </c>
      <c r="B30962" s="9" t="s">
        <v>23329</v>
      </c>
      <c r="C30962" s="9">
        <v>15141</v>
      </c>
      <c r="D30962" t="s">
        <v>6897</v>
      </c>
      <c r="E30962" t="s">
        <v>6897</v>
      </c>
      <c r="F30962">
        <v>4781280</v>
      </c>
      <c r="G30962" t="s">
        <v>1132</v>
      </c>
      <c r="H30962" s="18" t="s">
        <v>19661</v>
      </c>
      <c r="I30962" s="19">
        <v>0</v>
      </c>
      <c r="J30962" s="19">
        <v>1</v>
      </c>
      <c r="K30962" s="19">
        <v>0</v>
      </c>
      <c r="L30962" s="19">
        <v>0</v>
      </c>
      <c r="M30962" s="19">
        <v>1</v>
      </c>
      <c r="N30962" s="19" t="s">
        <v>19985</v>
      </c>
      <c r="O30962" s="19">
        <v>0</v>
      </c>
      <c r="P30962" s="19">
        <v>0</v>
      </c>
      <c r="Q30962" s="19">
        <v>1</v>
      </c>
      <c r="R30962" s="19">
        <v>2.67</v>
      </c>
      <c r="S30962" s="19" t="s">
        <v>23335</v>
      </c>
      <c r="T30962" s="19">
        <v>1</v>
      </c>
      <c r="U30962" s="19">
        <v>0</v>
      </c>
      <c r="V30962" s="19">
        <v>0</v>
      </c>
      <c r="W30962" s="19">
        <v>0</v>
      </c>
      <c r="X30962" s="19">
        <v>0</v>
      </c>
      <c r="Y30962" s="19" t="s">
        <v>23336</v>
      </c>
      <c r="Z30962" s="19">
        <v>0</v>
      </c>
      <c r="AA30962" s="19">
        <v>0</v>
      </c>
      <c r="AB30962" s="19">
        <v>0</v>
      </c>
    </row>
    <row r="30963" spans="1:29" x14ac:dyDescent="0.3">
      <c r="A30963" t="s">
        <v>23484</v>
      </c>
      <c r="B30963" s="9" t="s">
        <v>23329</v>
      </c>
      <c r="C30963" s="9">
        <v>17564</v>
      </c>
      <c r="D30963" t="s">
        <v>6897</v>
      </c>
      <c r="E30963" t="s">
        <v>6897</v>
      </c>
      <c r="F30963">
        <v>4781280</v>
      </c>
      <c r="G30963" t="s">
        <v>1132</v>
      </c>
      <c r="H30963" s="18" t="s">
        <v>19661</v>
      </c>
      <c r="I30963" s="19">
        <v>0</v>
      </c>
      <c r="J30963" s="19">
        <v>1</v>
      </c>
      <c r="K30963" s="19">
        <v>0</v>
      </c>
      <c r="L30963" s="19">
        <v>0</v>
      </c>
      <c r="M30963" s="19">
        <v>0</v>
      </c>
      <c r="O30963" s="19">
        <v>0</v>
      </c>
      <c r="P30963" s="19">
        <v>1</v>
      </c>
      <c r="Q30963" s="19">
        <v>1</v>
      </c>
      <c r="R30963" s="19" t="s">
        <v>23319</v>
      </c>
      <c r="S30963" s="19" t="s">
        <v>23319</v>
      </c>
      <c r="T30963" s="19">
        <v>1</v>
      </c>
      <c r="U30963" s="19">
        <v>0</v>
      </c>
      <c r="V30963" s="19">
        <v>0</v>
      </c>
      <c r="W30963" s="19">
        <v>0</v>
      </c>
      <c r="X30963" s="19">
        <v>1</v>
      </c>
      <c r="Y30963" s="19" t="s">
        <v>23333</v>
      </c>
      <c r="Z30963" s="19">
        <v>0</v>
      </c>
      <c r="AA30963" s="19">
        <v>0</v>
      </c>
      <c r="AB30963" s="19">
        <v>0</v>
      </c>
    </row>
    <row r="30964" spans="1:29" x14ac:dyDescent="0.3">
      <c r="A30964" t="s">
        <v>19985</v>
      </c>
      <c r="B30964" s="9" t="s">
        <v>23337</v>
      </c>
      <c r="C30964" s="9">
        <v>18642</v>
      </c>
      <c r="D30964" t="s">
        <v>6897</v>
      </c>
      <c r="E30964" t="s">
        <v>6897</v>
      </c>
      <c r="F30964">
        <v>4781280</v>
      </c>
      <c r="G30964" t="s">
        <v>1132</v>
      </c>
      <c r="H30964" s="18" t="s">
        <v>19661</v>
      </c>
      <c r="I30964" s="19">
        <v>0</v>
      </c>
      <c r="J30964" s="19">
        <v>1</v>
      </c>
      <c r="K30964" s="19">
        <v>0</v>
      </c>
      <c r="L30964" s="19">
        <v>1</v>
      </c>
      <c r="M30964" s="19">
        <v>1</v>
      </c>
      <c r="O30964" s="19">
        <v>0</v>
      </c>
      <c r="P30964" s="19">
        <v>1</v>
      </c>
      <c r="Q30964" s="19">
        <v>1</v>
      </c>
      <c r="R30964" s="19">
        <v>2.67</v>
      </c>
      <c r="S30964" s="19" t="s">
        <v>23335</v>
      </c>
      <c r="T30964" s="19">
        <v>1</v>
      </c>
      <c r="U30964" s="19">
        <v>0</v>
      </c>
      <c r="V30964" s="19">
        <v>0</v>
      </c>
      <c r="W30964" s="19">
        <v>0</v>
      </c>
      <c r="X30964" s="19">
        <v>1</v>
      </c>
      <c r="Y30964" s="19" t="s">
        <v>23333</v>
      </c>
      <c r="Z30964" s="19">
        <v>0</v>
      </c>
      <c r="AA30964" s="19">
        <v>0</v>
      </c>
      <c r="AB30964" s="19">
        <v>0</v>
      </c>
    </row>
    <row r="30965" spans="1:29" x14ac:dyDescent="0.3">
      <c r="A30965" t="s">
        <v>23530</v>
      </c>
      <c r="B30965" s="9" t="s">
        <v>23329</v>
      </c>
      <c r="C30965" s="9">
        <v>12470</v>
      </c>
      <c r="D30965" t="s">
        <v>2550</v>
      </c>
      <c r="E30965" t="s">
        <v>2550</v>
      </c>
      <c r="F30965">
        <v>4781560</v>
      </c>
      <c r="G30965" t="s">
        <v>19691</v>
      </c>
      <c r="H30965" s="18" t="s">
        <v>19661</v>
      </c>
      <c r="I30965" s="19">
        <v>1</v>
      </c>
      <c r="J30965" s="19">
        <v>1</v>
      </c>
      <c r="K30965" s="19">
        <v>0</v>
      </c>
      <c r="L30965" s="19">
        <v>0</v>
      </c>
      <c r="M30965" s="19">
        <v>1</v>
      </c>
      <c r="N30965" s="19" t="s">
        <v>19985</v>
      </c>
      <c r="O30965" s="19">
        <v>0</v>
      </c>
      <c r="P30965" s="19">
        <v>1</v>
      </c>
      <c r="Q30965" s="19">
        <v>1</v>
      </c>
      <c r="R30965" s="19">
        <v>2.67</v>
      </c>
      <c r="S30965" s="19" t="s">
        <v>23335</v>
      </c>
      <c r="T30965" s="19">
        <v>1</v>
      </c>
      <c r="U30965" s="19">
        <v>0</v>
      </c>
      <c r="V30965" s="19">
        <v>0</v>
      </c>
      <c r="W30965" s="19">
        <v>0</v>
      </c>
      <c r="X30965" s="19">
        <v>0</v>
      </c>
      <c r="Y30965" s="19" t="s">
        <v>23336</v>
      </c>
      <c r="Z30965" s="19">
        <v>0</v>
      </c>
      <c r="AA30965" s="19">
        <v>0</v>
      </c>
      <c r="AB30965" s="19">
        <v>0</v>
      </c>
    </row>
    <row r="30966" spans="1:29" x14ac:dyDescent="0.3">
      <c r="A30966" t="s">
        <v>19985</v>
      </c>
      <c r="B30966" s="9" t="s">
        <v>23337</v>
      </c>
      <c r="C30966" s="9">
        <v>18642</v>
      </c>
      <c r="D30966" t="s">
        <v>2550</v>
      </c>
      <c r="E30966" t="s">
        <v>2550</v>
      </c>
      <c r="F30966">
        <v>4781560</v>
      </c>
      <c r="G30966" t="s">
        <v>19691</v>
      </c>
      <c r="H30966" s="18" t="s">
        <v>19661</v>
      </c>
      <c r="I30966" s="19">
        <v>0</v>
      </c>
      <c r="J30966" s="19">
        <v>1</v>
      </c>
      <c r="K30966" s="19">
        <v>0</v>
      </c>
      <c r="L30966" s="19">
        <v>1</v>
      </c>
      <c r="M30966" s="19">
        <v>1</v>
      </c>
      <c r="O30966" s="19">
        <v>0</v>
      </c>
      <c r="P30966" s="19">
        <v>1</v>
      </c>
      <c r="Q30966" s="19">
        <v>1</v>
      </c>
      <c r="R30966" s="19">
        <v>2.67</v>
      </c>
      <c r="S30966" s="19" t="s">
        <v>23335</v>
      </c>
      <c r="T30966" s="19">
        <v>1</v>
      </c>
      <c r="U30966" s="19">
        <v>0</v>
      </c>
      <c r="V30966" s="19">
        <v>0</v>
      </c>
      <c r="W30966" s="19">
        <v>0</v>
      </c>
      <c r="X30966" s="19">
        <v>1</v>
      </c>
      <c r="Y30966" s="19" t="s">
        <v>23333</v>
      </c>
      <c r="Z30966" s="19">
        <v>0</v>
      </c>
      <c r="AA30966" s="19">
        <v>0</v>
      </c>
      <c r="AB30966" s="19">
        <v>0</v>
      </c>
    </row>
    <row r="30967" spans="1:29" x14ac:dyDescent="0.3">
      <c r="A30967" t="s">
        <v>23475</v>
      </c>
      <c r="B30967" s="9" t="s">
        <v>23329</v>
      </c>
      <c r="C30967" s="9">
        <v>7174</v>
      </c>
      <c r="D30967" t="s">
        <v>19817</v>
      </c>
      <c r="E30967" t="s">
        <v>19817</v>
      </c>
      <c r="F30967">
        <v>4781700</v>
      </c>
      <c r="G30967" t="s">
        <v>19814</v>
      </c>
      <c r="H30967" s="18" t="s">
        <v>19661</v>
      </c>
      <c r="I30967" s="19">
        <v>0</v>
      </c>
      <c r="J30967" s="19">
        <v>1</v>
      </c>
      <c r="K30967" s="19">
        <v>0</v>
      </c>
      <c r="L30967" s="19">
        <v>0</v>
      </c>
      <c r="M30967" s="19">
        <v>1</v>
      </c>
      <c r="N30967" s="19" t="s">
        <v>19985</v>
      </c>
      <c r="O30967" s="19">
        <v>0</v>
      </c>
      <c r="P30967" s="19">
        <v>1</v>
      </c>
      <c r="Q30967" s="19">
        <v>1</v>
      </c>
      <c r="R30967" s="19">
        <v>2.67</v>
      </c>
      <c r="S30967" s="19" t="s">
        <v>23335</v>
      </c>
      <c r="T30967" s="19">
        <v>1</v>
      </c>
      <c r="U30967" s="19">
        <v>0</v>
      </c>
      <c r="V30967" s="19">
        <v>0</v>
      </c>
      <c r="W30967" s="19">
        <v>0</v>
      </c>
      <c r="X30967" s="19">
        <v>0</v>
      </c>
      <c r="Y30967" s="19" t="s">
        <v>23336</v>
      </c>
      <c r="Z30967" s="19">
        <v>0</v>
      </c>
      <c r="AA30967" s="19">
        <v>0</v>
      </c>
      <c r="AB30967" s="19">
        <v>0</v>
      </c>
    </row>
    <row r="30968" spans="1:29" x14ac:dyDescent="0.3">
      <c r="A30968" t="s">
        <v>19985</v>
      </c>
      <c r="B30968" s="9" t="s">
        <v>23337</v>
      </c>
      <c r="C30968" s="9">
        <v>18642</v>
      </c>
      <c r="D30968" t="s">
        <v>19817</v>
      </c>
      <c r="E30968" t="s">
        <v>19817</v>
      </c>
      <c r="F30968">
        <v>4781700</v>
      </c>
      <c r="G30968" t="s">
        <v>19814</v>
      </c>
      <c r="H30968" s="18" t="s">
        <v>19661</v>
      </c>
      <c r="I30968" s="19">
        <v>0</v>
      </c>
      <c r="J30968" s="19">
        <v>1</v>
      </c>
      <c r="K30968" s="19">
        <v>0</v>
      </c>
      <c r="L30968" s="19">
        <v>1</v>
      </c>
      <c r="M30968" s="19">
        <v>1</v>
      </c>
      <c r="O30968" s="19">
        <v>0</v>
      </c>
      <c r="P30968" s="19">
        <v>1</v>
      </c>
      <c r="Q30968" s="19">
        <v>1</v>
      </c>
      <c r="R30968" s="19">
        <v>2.67</v>
      </c>
      <c r="S30968" s="19" t="s">
        <v>23335</v>
      </c>
      <c r="T30968" s="19">
        <v>1</v>
      </c>
      <c r="U30968" s="19">
        <v>0</v>
      </c>
      <c r="V30968" s="19">
        <v>0</v>
      </c>
      <c r="W30968" s="19">
        <v>0</v>
      </c>
      <c r="X30968" s="19">
        <v>1</v>
      </c>
      <c r="Y30968" s="19" t="s">
        <v>23333</v>
      </c>
      <c r="Z30968" s="19">
        <v>0</v>
      </c>
      <c r="AA30968" s="19">
        <v>0</v>
      </c>
      <c r="AB30968" s="19">
        <v>0</v>
      </c>
    </row>
    <row r="30969" spans="1:29" x14ac:dyDescent="0.3">
      <c r="A30969" t="s">
        <v>23475</v>
      </c>
      <c r="B30969" s="9" t="s">
        <v>23329</v>
      </c>
      <c r="C30969" s="9">
        <v>7174</v>
      </c>
      <c r="D30969" t="s">
        <v>5614</v>
      </c>
      <c r="E30969" t="s">
        <v>5614</v>
      </c>
      <c r="F30969">
        <v>4782360</v>
      </c>
      <c r="G30969" t="s">
        <v>7050</v>
      </c>
      <c r="H30969" s="18" t="s">
        <v>19661</v>
      </c>
      <c r="I30969" s="19">
        <v>0</v>
      </c>
      <c r="J30969" s="19">
        <v>1</v>
      </c>
      <c r="K30969" s="19">
        <v>0</v>
      </c>
      <c r="L30969" s="19">
        <v>0</v>
      </c>
      <c r="M30969" s="19">
        <v>1</v>
      </c>
      <c r="N30969" s="19" t="s">
        <v>19985</v>
      </c>
      <c r="O30969" s="19">
        <v>0</v>
      </c>
      <c r="P30969" s="19">
        <v>1</v>
      </c>
      <c r="Q30969" s="19">
        <v>1</v>
      </c>
      <c r="R30969" s="19">
        <v>2.67</v>
      </c>
      <c r="S30969" s="19" t="s">
        <v>23335</v>
      </c>
      <c r="T30969" s="19">
        <v>1</v>
      </c>
      <c r="U30969" s="19">
        <v>0</v>
      </c>
      <c r="V30969" s="19">
        <v>0</v>
      </c>
      <c r="W30969" s="19">
        <v>0</v>
      </c>
      <c r="X30969" s="19">
        <v>0</v>
      </c>
      <c r="Y30969" s="19" t="s">
        <v>23336</v>
      </c>
      <c r="Z30969" s="19">
        <v>0</v>
      </c>
      <c r="AA30969" s="19">
        <v>0</v>
      </c>
      <c r="AB30969" s="19">
        <v>0</v>
      </c>
    </row>
    <row r="30970" spans="1:29" x14ac:dyDescent="0.3">
      <c r="A30970" t="s">
        <v>19985</v>
      </c>
      <c r="B30970" s="9" t="s">
        <v>23337</v>
      </c>
      <c r="C30970" s="9">
        <v>18642</v>
      </c>
      <c r="D30970" t="s">
        <v>5614</v>
      </c>
      <c r="E30970" t="s">
        <v>5614</v>
      </c>
      <c r="F30970">
        <v>4782360</v>
      </c>
      <c r="G30970" t="s">
        <v>7050</v>
      </c>
      <c r="H30970" s="18" t="s">
        <v>19661</v>
      </c>
      <c r="I30970" s="19">
        <v>0</v>
      </c>
      <c r="J30970" s="19">
        <v>1</v>
      </c>
      <c r="K30970" s="19">
        <v>0</v>
      </c>
      <c r="L30970" s="19">
        <v>1</v>
      </c>
      <c r="M30970" s="19">
        <v>1</v>
      </c>
      <c r="O30970" s="19">
        <v>0</v>
      </c>
      <c r="P30970" s="19">
        <v>1</v>
      </c>
      <c r="Q30970" s="19">
        <v>1</v>
      </c>
      <c r="R30970" s="19">
        <v>2.67</v>
      </c>
      <c r="S30970" s="19" t="s">
        <v>23335</v>
      </c>
      <c r="T30970" s="19">
        <v>1</v>
      </c>
      <c r="U30970" s="19">
        <v>0</v>
      </c>
      <c r="V30970" s="19">
        <v>0</v>
      </c>
      <c r="W30970" s="19">
        <v>0</v>
      </c>
      <c r="X30970" s="19">
        <v>1</v>
      </c>
      <c r="Y30970" s="19" t="s">
        <v>23333</v>
      </c>
      <c r="Z30970" s="19">
        <v>0</v>
      </c>
      <c r="AA30970" s="19">
        <v>0</v>
      </c>
      <c r="AB30970" s="19">
        <v>0</v>
      </c>
    </row>
    <row r="30971" spans="1:29" x14ac:dyDescent="0.3">
      <c r="A30971" t="s">
        <v>20918</v>
      </c>
      <c r="B30971" s="9" t="s">
        <v>23329</v>
      </c>
      <c r="C30971" s="9">
        <v>17561</v>
      </c>
      <c r="D30971" t="s">
        <v>20687</v>
      </c>
      <c r="E30971" t="s">
        <v>20687</v>
      </c>
      <c r="F30971">
        <v>4800160</v>
      </c>
      <c r="G30971" t="s">
        <v>245</v>
      </c>
      <c r="H30971" s="18" t="s">
        <v>19986</v>
      </c>
      <c r="I30971" s="19">
        <v>0</v>
      </c>
      <c r="J30971" s="19">
        <v>1</v>
      </c>
      <c r="K30971" s="19">
        <v>0</v>
      </c>
      <c r="L30971" s="19">
        <v>0</v>
      </c>
      <c r="M30971" s="19">
        <v>0</v>
      </c>
      <c r="O30971" s="19">
        <v>0</v>
      </c>
      <c r="P30971" s="19">
        <v>0</v>
      </c>
      <c r="Q30971" s="19">
        <v>0</v>
      </c>
      <c r="R30971" s="19" t="s">
        <v>23319</v>
      </c>
      <c r="S30971" s="19" t="s">
        <v>23319</v>
      </c>
      <c r="T30971" s="19">
        <v>1</v>
      </c>
      <c r="U30971" s="19">
        <v>1</v>
      </c>
      <c r="V30971" s="19">
        <v>1</v>
      </c>
      <c r="W30971" s="19">
        <v>0</v>
      </c>
      <c r="X30971" s="19">
        <v>1</v>
      </c>
      <c r="Y30971" s="19" t="s">
        <v>23333</v>
      </c>
      <c r="Z30971" s="19">
        <v>1</v>
      </c>
      <c r="AA30971" s="19">
        <v>0</v>
      </c>
      <c r="AB30971" s="19">
        <v>0</v>
      </c>
    </row>
    <row r="30972" spans="1:29" x14ac:dyDescent="0.3">
      <c r="A30972" t="s">
        <v>14722</v>
      </c>
      <c r="B30972" s="9" t="s">
        <v>23317</v>
      </c>
      <c r="C30972" s="9">
        <v>17718</v>
      </c>
      <c r="D30972" t="s">
        <v>20687</v>
      </c>
      <c r="E30972" t="s">
        <v>20687</v>
      </c>
      <c r="F30972">
        <v>4800160</v>
      </c>
      <c r="G30972" t="s">
        <v>245</v>
      </c>
      <c r="H30972" s="18" t="s">
        <v>19986</v>
      </c>
      <c r="I30972" s="19">
        <v>0</v>
      </c>
      <c r="J30972" s="19">
        <v>1</v>
      </c>
      <c r="K30972" s="19">
        <v>0</v>
      </c>
      <c r="L30972" s="19">
        <v>0</v>
      </c>
      <c r="M30972" s="19">
        <v>0</v>
      </c>
      <c r="O30972" s="19">
        <v>1</v>
      </c>
      <c r="P30972" s="19">
        <v>1</v>
      </c>
      <c r="Q30972" s="19">
        <v>1</v>
      </c>
      <c r="R30972" s="19">
        <v>3</v>
      </c>
      <c r="S30972" s="19" t="s">
        <v>23353</v>
      </c>
      <c r="T30972" s="19">
        <v>1</v>
      </c>
      <c r="U30972" s="19">
        <v>1</v>
      </c>
      <c r="V30972" s="19">
        <v>1</v>
      </c>
      <c r="W30972" s="19">
        <v>0</v>
      </c>
      <c r="X30972" s="19">
        <v>1</v>
      </c>
      <c r="Y30972" s="19" t="s">
        <v>23333</v>
      </c>
      <c r="Z30972" s="19">
        <v>1</v>
      </c>
      <c r="AA30972" s="19">
        <v>0</v>
      </c>
      <c r="AB30972" s="19">
        <v>0</v>
      </c>
    </row>
    <row r="30973" spans="1:29" x14ac:dyDescent="0.3">
      <c r="A30973" t="s">
        <v>23413</v>
      </c>
      <c r="B30973" s="9" t="s">
        <v>23414</v>
      </c>
      <c r="C30973" s="9">
        <v>59411</v>
      </c>
      <c r="D30973" t="s">
        <v>23415</v>
      </c>
      <c r="E30973" t="s">
        <v>589</v>
      </c>
      <c r="F30973">
        <v>4801240</v>
      </c>
      <c r="G30973" t="s">
        <v>184</v>
      </c>
      <c r="H30973" s="18" t="s">
        <v>19986</v>
      </c>
      <c r="I30973" s="19">
        <v>0</v>
      </c>
      <c r="J30973" s="19">
        <v>1</v>
      </c>
      <c r="K30973" s="19">
        <v>0</v>
      </c>
      <c r="L30973" s="19">
        <v>0</v>
      </c>
      <c r="M30973" s="19">
        <v>0</v>
      </c>
      <c r="O30973" s="19">
        <v>0</v>
      </c>
      <c r="P30973" s="19">
        <v>0</v>
      </c>
      <c r="Q30973" s="19">
        <v>0</v>
      </c>
      <c r="R30973" s="19" t="s">
        <v>23319</v>
      </c>
      <c r="S30973" s="19" t="s">
        <v>23319</v>
      </c>
      <c r="T30973" s="19">
        <v>1</v>
      </c>
      <c r="U30973" s="19">
        <v>1</v>
      </c>
      <c r="V30973" s="19">
        <v>1</v>
      </c>
      <c r="W30973" s="19">
        <v>0</v>
      </c>
      <c r="X30973" s="19">
        <v>1</v>
      </c>
      <c r="Y30973" s="19" t="s">
        <v>23327</v>
      </c>
      <c r="Z30973" s="19">
        <v>1</v>
      </c>
      <c r="AA30973" s="19">
        <v>1</v>
      </c>
      <c r="AB30973" s="19">
        <v>0</v>
      </c>
      <c r="AC30973" s="19">
        <v>2008</v>
      </c>
    </row>
    <row r="30974" spans="1:29" x14ac:dyDescent="0.3">
      <c r="A30974" t="s">
        <v>14722</v>
      </c>
      <c r="B30974" s="9" t="s">
        <v>23317</v>
      </c>
      <c r="C30974" s="9">
        <v>17718</v>
      </c>
      <c r="D30974" t="s">
        <v>3261</v>
      </c>
      <c r="E30974" t="s">
        <v>3261</v>
      </c>
      <c r="F30974">
        <v>4801324</v>
      </c>
      <c r="G30974" t="s">
        <v>8065</v>
      </c>
      <c r="H30974" s="18" t="s">
        <v>19986</v>
      </c>
      <c r="I30974" s="19">
        <v>0</v>
      </c>
      <c r="J30974" s="19">
        <v>1</v>
      </c>
      <c r="K30974" s="19">
        <v>0</v>
      </c>
      <c r="L30974" s="19">
        <v>0</v>
      </c>
      <c r="M30974" s="19">
        <v>0</v>
      </c>
      <c r="O30974" s="19">
        <v>1</v>
      </c>
      <c r="P30974" s="19">
        <v>1</v>
      </c>
      <c r="Q30974" s="19">
        <v>1</v>
      </c>
      <c r="R30974" s="19">
        <v>3</v>
      </c>
      <c r="S30974" s="19" t="s">
        <v>23353</v>
      </c>
      <c r="T30974" s="19">
        <v>1</v>
      </c>
      <c r="U30974" s="19">
        <v>1</v>
      </c>
      <c r="V30974" s="19">
        <v>1</v>
      </c>
      <c r="W30974" s="19">
        <v>0</v>
      </c>
      <c r="X30974" s="19">
        <v>1</v>
      </c>
      <c r="Y30974" s="19" t="s">
        <v>23333</v>
      </c>
      <c r="Z30974" s="19">
        <v>1</v>
      </c>
      <c r="AA30974" s="19">
        <v>0</v>
      </c>
      <c r="AB30974" s="19">
        <v>0</v>
      </c>
    </row>
    <row r="30975" spans="1:29" x14ac:dyDescent="0.3">
      <c r="A30975" t="s">
        <v>20714</v>
      </c>
      <c r="B30975" s="9" t="s">
        <v>23329</v>
      </c>
      <c r="C30975" s="9">
        <v>11501</v>
      </c>
      <c r="D30975" t="s">
        <v>13210</v>
      </c>
      <c r="E30975" t="s">
        <v>13210</v>
      </c>
      <c r="F30975">
        <v>4801576</v>
      </c>
      <c r="G30975" t="s">
        <v>14605</v>
      </c>
      <c r="H30975" s="18" t="s">
        <v>19986</v>
      </c>
      <c r="I30975" s="19">
        <v>0</v>
      </c>
      <c r="J30975" s="19">
        <v>1</v>
      </c>
      <c r="K30975" s="19">
        <v>0</v>
      </c>
      <c r="L30975" s="19">
        <v>0</v>
      </c>
      <c r="M30975" s="19">
        <v>0</v>
      </c>
      <c r="O30975" s="19">
        <v>0</v>
      </c>
      <c r="P30975" s="19">
        <v>0</v>
      </c>
      <c r="Q30975" s="19">
        <v>0</v>
      </c>
      <c r="R30975" s="19" t="s">
        <v>23319</v>
      </c>
      <c r="S30975" s="19" t="s">
        <v>23319</v>
      </c>
      <c r="T30975" s="19">
        <v>1</v>
      </c>
      <c r="U30975" s="19">
        <v>1</v>
      </c>
      <c r="V30975" s="19">
        <v>1</v>
      </c>
      <c r="W30975" s="19">
        <v>0</v>
      </c>
      <c r="X30975" s="19">
        <v>1</v>
      </c>
      <c r="Y30975" s="19" t="s">
        <v>23327</v>
      </c>
      <c r="Z30975" s="19">
        <v>1</v>
      </c>
      <c r="AA30975" s="19">
        <v>0</v>
      </c>
      <c r="AB30975" s="19">
        <v>0</v>
      </c>
    </row>
    <row r="30976" spans="1:29" x14ac:dyDescent="0.3">
      <c r="A30976" t="s">
        <v>23474</v>
      </c>
      <c r="B30976" s="9" t="s">
        <v>23322</v>
      </c>
      <c r="C30976" s="9">
        <v>16604</v>
      </c>
      <c r="D30976" t="s">
        <v>20858</v>
      </c>
      <c r="E30976" t="s">
        <v>20858</v>
      </c>
      <c r="F30976">
        <v>4801600</v>
      </c>
      <c r="G30976" t="s">
        <v>20859</v>
      </c>
      <c r="H30976" s="18" t="s">
        <v>19986</v>
      </c>
      <c r="I30976" s="19">
        <v>0</v>
      </c>
      <c r="J30976" s="19">
        <v>1</v>
      </c>
      <c r="K30976" s="19">
        <v>0</v>
      </c>
      <c r="L30976" s="19">
        <v>0</v>
      </c>
      <c r="M30976" s="19">
        <v>0</v>
      </c>
      <c r="O30976" s="19">
        <v>0</v>
      </c>
      <c r="P30976" s="19">
        <v>0</v>
      </c>
      <c r="Q30976" s="19">
        <v>0</v>
      </c>
      <c r="R30976" s="19" t="s">
        <v>23319</v>
      </c>
      <c r="S30976" s="19" t="s">
        <v>23319</v>
      </c>
      <c r="T30976" s="19">
        <v>1</v>
      </c>
      <c r="U30976" s="19">
        <v>1</v>
      </c>
      <c r="V30976" s="19">
        <v>1</v>
      </c>
      <c r="W30976" s="19">
        <v>0</v>
      </c>
      <c r="X30976" s="19">
        <v>1</v>
      </c>
      <c r="Y30976" s="19" t="s">
        <v>23333</v>
      </c>
      <c r="Z30976" s="19">
        <v>1</v>
      </c>
      <c r="AA30976" s="19">
        <v>0</v>
      </c>
      <c r="AB30976" s="19">
        <v>0</v>
      </c>
    </row>
    <row r="30977" spans="1:29" x14ac:dyDescent="0.3">
      <c r="A30977" t="s">
        <v>23481</v>
      </c>
      <c r="B30977" s="9" t="s">
        <v>23329</v>
      </c>
      <c r="C30977" s="9">
        <v>6182</v>
      </c>
      <c r="D30977" t="s">
        <v>20465</v>
      </c>
      <c r="E30977" t="s">
        <v>20465</v>
      </c>
      <c r="F30977">
        <v>4801636</v>
      </c>
      <c r="G30977" t="s">
        <v>15452</v>
      </c>
      <c r="H30977" s="18" t="s">
        <v>19986</v>
      </c>
      <c r="I30977" s="19">
        <v>0</v>
      </c>
      <c r="J30977" s="19">
        <v>1</v>
      </c>
      <c r="K30977" s="19">
        <v>0</v>
      </c>
      <c r="L30977" s="19">
        <v>0</v>
      </c>
      <c r="M30977" s="19">
        <v>0</v>
      </c>
      <c r="O30977" s="19">
        <v>0</v>
      </c>
      <c r="P30977" s="19">
        <v>0</v>
      </c>
      <c r="Q30977" s="19">
        <v>0</v>
      </c>
      <c r="R30977" s="19" t="s">
        <v>23319</v>
      </c>
      <c r="S30977" s="19" t="s">
        <v>23319</v>
      </c>
      <c r="T30977" s="19">
        <v>1</v>
      </c>
      <c r="U30977" s="19">
        <v>1</v>
      </c>
      <c r="V30977" s="19">
        <v>1</v>
      </c>
      <c r="W30977" s="19">
        <v>0</v>
      </c>
      <c r="X30977" s="19">
        <v>1</v>
      </c>
      <c r="Y30977" s="19" t="s">
        <v>23327</v>
      </c>
      <c r="Z30977" s="19">
        <v>1</v>
      </c>
      <c r="AA30977" s="19">
        <v>0</v>
      </c>
      <c r="AB30977" s="19">
        <v>0</v>
      </c>
    </row>
    <row r="30978" spans="1:29" x14ac:dyDescent="0.3">
      <c r="A30978" t="s">
        <v>1321</v>
      </c>
      <c r="B30978" s="9" t="s">
        <v>23317</v>
      </c>
      <c r="C30978" s="9">
        <v>17698</v>
      </c>
      <c r="D30978" t="s">
        <v>20465</v>
      </c>
      <c r="E30978" t="s">
        <v>20465</v>
      </c>
      <c r="F30978">
        <v>4801636</v>
      </c>
      <c r="G30978" t="s">
        <v>15452</v>
      </c>
      <c r="H30978" s="18" t="s">
        <v>19986</v>
      </c>
      <c r="I30978" s="19">
        <v>0</v>
      </c>
      <c r="J30978" s="19">
        <v>1</v>
      </c>
      <c r="K30978" s="19">
        <v>0</v>
      </c>
      <c r="L30978" s="19">
        <v>0</v>
      </c>
      <c r="M30978" s="19">
        <v>0</v>
      </c>
      <c r="O30978" s="19">
        <v>0</v>
      </c>
      <c r="P30978" s="19">
        <v>0</v>
      </c>
      <c r="Q30978" s="19">
        <v>0</v>
      </c>
      <c r="R30978" s="19" t="s">
        <v>23319</v>
      </c>
      <c r="S30978" s="19" t="s">
        <v>23319</v>
      </c>
      <c r="T30978" s="19">
        <v>1</v>
      </c>
      <c r="U30978" s="19">
        <v>1</v>
      </c>
      <c r="V30978" s="19">
        <v>1</v>
      </c>
      <c r="W30978" s="19">
        <v>0</v>
      </c>
      <c r="X30978" s="19">
        <v>1</v>
      </c>
      <c r="Y30978" s="19" t="s">
        <v>23333</v>
      </c>
      <c r="Z30978" s="19">
        <v>1</v>
      </c>
      <c r="AA30978" s="19">
        <v>0</v>
      </c>
      <c r="AB30978" s="19">
        <v>0</v>
      </c>
    </row>
    <row r="30979" spans="1:29" x14ac:dyDescent="0.3">
      <c r="A30979" t="s">
        <v>23544</v>
      </c>
      <c r="B30979" s="9" t="s">
        <v>23329</v>
      </c>
      <c r="C30979" s="9">
        <v>5078</v>
      </c>
      <c r="D30979" t="s">
        <v>7364</v>
      </c>
      <c r="E30979" t="s">
        <v>7364</v>
      </c>
      <c r="F30979">
        <v>4801924</v>
      </c>
      <c r="G30979" t="s">
        <v>20407</v>
      </c>
      <c r="H30979" s="18" t="s">
        <v>19986</v>
      </c>
      <c r="I30979" s="19">
        <v>0</v>
      </c>
      <c r="J30979" s="19">
        <v>1</v>
      </c>
      <c r="K30979" s="19">
        <v>0</v>
      </c>
      <c r="L30979" s="19">
        <v>0</v>
      </c>
      <c r="M30979" s="19">
        <v>0</v>
      </c>
      <c r="O30979" s="19">
        <v>0</v>
      </c>
      <c r="P30979" s="19">
        <v>0</v>
      </c>
      <c r="Q30979" s="19">
        <v>0</v>
      </c>
      <c r="R30979" s="19" t="s">
        <v>23319</v>
      </c>
      <c r="S30979" s="19" t="s">
        <v>23319</v>
      </c>
      <c r="T30979" s="19">
        <v>1</v>
      </c>
      <c r="U30979" s="19">
        <v>1</v>
      </c>
      <c r="V30979" s="19">
        <v>1</v>
      </c>
      <c r="W30979" s="19">
        <v>0</v>
      </c>
      <c r="X30979" s="19">
        <v>1</v>
      </c>
      <c r="Y30979" s="19" t="s">
        <v>23327</v>
      </c>
      <c r="Z30979" s="19">
        <v>1</v>
      </c>
      <c r="AA30979" s="19">
        <v>1</v>
      </c>
      <c r="AB30979" s="19">
        <v>0</v>
      </c>
      <c r="AC30979" s="19">
        <v>2014</v>
      </c>
    </row>
    <row r="30980" spans="1:29" x14ac:dyDescent="0.3">
      <c r="A30980" t="s">
        <v>23545</v>
      </c>
      <c r="B30980" s="9" t="s">
        <v>23329</v>
      </c>
      <c r="C30980" s="9">
        <v>7559</v>
      </c>
      <c r="D30980" t="s">
        <v>7364</v>
      </c>
      <c r="E30980" t="s">
        <v>7364</v>
      </c>
      <c r="F30980">
        <v>4801924</v>
      </c>
      <c r="G30980" t="s">
        <v>20407</v>
      </c>
      <c r="H30980" s="18" t="s">
        <v>19986</v>
      </c>
      <c r="I30980" s="19">
        <v>0</v>
      </c>
      <c r="J30980" s="19">
        <v>1</v>
      </c>
      <c r="K30980" s="19">
        <v>0</v>
      </c>
      <c r="L30980" s="19">
        <v>0</v>
      </c>
      <c r="M30980" s="19">
        <v>0</v>
      </c>
      <c r="O30980" s="19">
        <v>0</v>
      </c>
      <c r="P30980" s="19">
        <v>0</v>
      </c>
      <c r="Q30980" s="19">
        <v>0</v>
      </c>
      <c r="R30980" s="19" t="s">
        <v>23319</v>
      </c>
      <c r="S30980" s="19" t="s">
        <v>23319</v>
      </c>
      <c r="T30980" s="19">
        <v>1</v>
      </c>
      <c r="U30980" s="19">
        <v>1</v>
      </c>
      <c r="V30980" s="19">
        <v>1</v>
      </c>
      <c r="W30980" s="19">
        <v>0</v>
      </c>
      <c r="X30980" s="19">
        <v>1</v>
      </c>
      <c r="Y30980" s="19" t="s">
        <v>23342</v>
      </c>
      <c r="Z30980" s="19">
        <v>1</v>
      </c>
      <c r="AA30980" s="19">
        <v>1</v>
      </c>
      <c r="AB30980" s="19">
        <v>0</v>
      </c>
      <c r="AC30980" s="19">
        <v>2014</v>
      </c>
    </row>
    <row r="30981" spans="1:29" x14ac:dyDescent="0.3">
      <c r="A30981" t="s">
        <v>23576</v>
      </c>
      <c r="B30981" s="9" t="s">
        <v>23329</v>
      </c>
      <c r="C30981" s="9">
        <v>3470</v>
      </c>
      <c r="D30981" t="s">
        <v>3744</v>
      </c>
      <c r="E30981" t="s">
        <v>3744</v>
      </c>
      <c r="F30981">
        <v>4802188</v>
      </c>
      <c r="G30981" t="s">
        <v>548</v>
      </c>
      <c r="H30981" s="18" t="s">
        <v>19986</v>
      </c>
      <c r="I30981" s="19">
        <v>0</v>
      </c>
      <c r="J30981" s="19">
        <v>1</v>
      </c>
      <c r="K30981" s="19">
        <v>0</v>
      </c>
      <c r="L30981" s="19">
        <v>0</v>
      </c>
      <c r="M30981" s="19">
        <v>0</v>
      </c>
      <c r="O30981" s="19">
        <v>0</v>
      </c>
      <c r="P30981" s="19">
        <v>0</v>
      </c>
      <c r="Q30981" s="19">
        <v>0</v>
      </c>
      <c r="R30981" s="19" t="s">
        <v>23319</v>
      </c>
      <c r="S30981" s="19" t="s">
        <v>23319</v>
      </c>
      <c r="T30981" s="19">
        <v>1</v>
      </c>
      <c r="U30981" s="19">
        <v>1</v>
      </c>
      <c r="V30981" s="19">
        <v>1</v>
      </c>
      <c r="W30981" s="19">
        <v>0</v>
      </c>
      <c r="X30981" s="19">
        <v>1</v>
      </c>
      <c r="Y30981" s="19" t="s">
        <v>23327</v>
      </c>
      <c r="Z30981" s="19">
        <v>1</v>
      </c>
      <c r="AA30981" s="19">
        <v>1</v>
      </c>
      <c r="AB30981" s="19">
        <v>0</v>
      </c>
    </row>
    <row r="30982" spans="1:29" x14ac:dyDescent="0.3">
      <c r="A30982" t="s">
        <v>20714</v>
      </c>
      <c r="B30982" s="9" t="s">
        <v>23329</v>
      </c>
      <c r="C30982" s="9">
        <v>11501</v>
      </c>
      <c r="D30982" t="s">
        <v>4950</v>
      </c>
      <c r="E30982" t="s">
        <v>4950</v>
      </c>
      <c r="F30982">
        <v>4802212</v>
      </c>
      <c r="G30982" t="s">
        <v>14605</v>
      </c>
      <c r="H30982" s="18" t="s">
        <v>19986</v>
      </c>
      <c r="I30982" s="19">
        <v>0</v>
      </c>
      <c r="J30982" s="19">
        <v>1</v>
      </c>
      <c r="K30982" s="19">
        <v>0</v>
      </c>
      <c r="L30982" s="19">
        <v>0</v>
      </c>
      <c r="M30982" s="19">
        <v>0</v>
      </c>
      <c r="O30982" s="19">
        <v>0</v>
      </c>
      <c r="P30982" s="19">
        <v>0</v>
      </c>
      <c r="Q30982" s="19">
        <v>0</v>
      </c>
      <c r="R30982" s="19" t="s">
        <v>23319</v>
      </c>
      <c r="S30982" s="19" t="s">
        <v>23319</v>
      </c>
      <c r="T30982" s="19">
        <v>1</v>
      </c>
      <c r="U30982" s="19">
        <v>1</v>
      </c>
      <c r="V30982" s="19">
        <v>1</v>
      </c>
      <c r="W30982" s="19">
        <v>0</v>
      </c>
      <c r="X30982" s="19">
        <v>1</v>
      </c>
      <c r="Y30982" s="19" t="s">
        <v>23327</v>
      </c>
      <c r="Z30982" s="19">
        <v>1</v>
      </c>
      <c r="AA30982" s="19">
        <v>0</v>
      </c>
      <c r="AB30982" s="19">
        <v>0</v>
      </c>
    </row>
    <row r="30983" spans="1:29" x14ac:dyDescent="0.3">
      <c r="A30983" t="s">
        <v>21058</v>
      </c>
      <c r="B30983" s="9" t="s">
        <v>23329</v>
      </c>
      <c r="C30983" s="9">
        <v>20948</v>
      </c>
      <c r="D30983" t="s">
        <v>20359</v>
      </c>
      <c r="E30983" t="s">
        <v>20359</v>
      </c>
      <c r="F30983">
        <v>4802284</v>
      </c>
      <c r="G30983" t="s">
        <v>20360</v>
      </c>
      <c r="H30983" s="18" t="s">
        <v>19986</v>
      </c>
      <c r="I30983" s="19">
        <v>0</v>
      </c>
      <c r="J30983" s="19">
        <v>1</v>
      </c>
      <c r="K30983" s="19">
        <v>0</v>
      </c>
      <c r="L30983" s="19">
        <v>0</v>
      </c>
      <c r="M30983" s="19">
        <v>0</v>
      </c>
      <c r="O30983" s="19">
        <v>0</v>
      </c>
      <c r="P30983" s="19">
        <v>0</v>
      </c>
      <c r="Q30983" s="19">
        <v>0</v>
      </c>
      <c r="R30983" s="19" t="s">
        <v>23319</v>
      </c>
      <c r="S30983" s="19" t="s">
        <v>23319</v>
      </c>
      <c r="T30983" s="19">
        <v>1</v>
      </c>
      <c r="U30983" s="19">
        <v>1</v>
      </c>
      <c r="V30983" s="19">
        <v>1</v>
      </c>
      <c r="W30983" s="19">
        <v>0</v>
      </c>
      <c r="X30983" s="19">
        <v>1</v>
      </c>
      <c r="Y30983" s="19" t="s">
        <v>23327</v>
      </c>
      <c r="Z30983" s="19">
        <v>1</v>
      </c>
      <c r="AA30983" s="19">
        <v>0</v>
      </c>
      <c r="AB30983" s="19">
        <v>0</v>
      </c>
    </row>
    <row r="30984" spans="1:29" x14ac:dyDescent="0.3">
      <c r="A30984" t="s">
        <v>14722</v>
      </c>
      <c r="B30984" s="9" t="s">
        <v>23317</v>
      </c>
      <c r="C30984" s="9">
        <v>17718</v>
      </c>
      <c r="D30984" t="s">
        <v>20966</v>
      </c>
      <c r="E30984" t="s">
        <v>20966</v>
      </c>
      <c r="F30984">
        <v>4803000</v>
      </c>
      <c r="G30984" t="s">
        <v>17903</v>
      </c>
      <c r="H30984" s="18" t="s">
        <v>19986</v>
      </c>
      <c r="I30984" s="19">
        <v>0</v>
      </c>
      <c r="J30984" s="19">
        <v>1</v>
      </c>
      <c r="K30984" s="19">
        <v>0</v>
      </c>
      <c r="L30984" s="19">
        <v>0</v>
      </c>
      <c r="M30984" s="19">
        <v>0</v>
      </c>
      <c r="O30984" s="19">
        <v>1</v>
      </c>
      <c r="P30984" s="19">
        <v>1</v>
      </c>
      <c r="Q30984" s="19">
        <v>1</v>
      </c>
      <c r="R30984" s="19">
        <v>3</v>
      </c>
      <c r="S30984" s="19" t="s">
        <v>23353</v>
      </c>
      <c r="T30984" s="19">
        <v>1</v>
      </c>
      <c r="U30984" s="19">
        <v>1</v>
      </c>
      <c r="V30984" s="19">
        <v>1</v>
      </c>
      <c r="W30984" s="19">
        <v>0</v>
      </c>
      <c r="X30984" s="19">
        <v>1</v>
      </c>
      <c r="Y30984" s="19" t="s">
        <v>23333</v>
      </c>
      <c r="Z30984" s="19">
        <v>1</v>
      </c>
      <c r="AA30984" s="19">
        <v>1</v>
      </c>
      <c r="AB30984" s="19">
        <v>0</v>
      </c>
    </row>
    <row r="30985" spans="1:29" x14ac:dyDescent="0.3">
      <c r="A30985" t="s">
        <v>23598</v>
      </c>
      <c r="B30985" s="9" t="s">
        <v>23317</v>
      </c>
      <c r="C30985" s="9">
        <v>55937</v>
      </c>
      <c r="D30985" t="s">
        <v>4083</v>
      </c>
      <c r="E30985" t="s">
        <v>4083</v>
      </c>
      <c r="F30985">
        <v>4803072</v>
      </c>
      <c r="G30985" t="s">
        <v>3143</v>
      </c>
      <c r="H30985" s="18" t="s">
        <v>19986</v>
      </c>
      <c r="I30985" s="19">
        <v>1</v>
      </c>
      <c r="J30985" s="19">
        <v>1</v>
      </c>
      <c r="K30985" s="19">
        <v>0</v>
      </c>
      <c r="L30985" s="19">
        <v>0</v>
      </c>
      <c r="M30985" s="19">
        <v>0</v>
      </c>
      <c r="O30985" s="19">
        <v>0</v>
      </c>
      <c r="P30985" s="19">
        <v>0</v>
      </c>
      <c r="Q30985" s="19">
        <v>0</v>
      </c>
      <c r="R30985" s="19" t="s">
        <v>23319</v>
      </c>
      <c r="S30985" s="19" t="s">
        <v>23319</v>
      </c>
      <c r="T30985" s="19">
        <v>1</v>
      </c>
      <c r="U30985" s="19">
        <v>1</v>
      </c>
      <c r="V30985" s="19">
        <v>1</v>
      </c>
      <c r="W30985" s="19">
        <v>0</v>
      </c>
      <c r="X30985" s="19">
        <v>1</v>
      </c>
      <c r="Y30985" s="19" t="s">
        <v>23323</v>
      </c>
      <c r="Z30985" s="19">
        <v>1</v>
      </c>
      <c r="AA30985" s="19">
        <v>0</v>
      </c>
      <c r="AB30985" s="19">
        <v>0</v>
      </c>
    </row>
    <row r="30986" spans="1:29" x14ac:dyDescent="0.3">
      <c r="A30986" t="s">
        <v>14722</v>
      </c>
      <c r="B30986" s="9" t="s">
        <v>23317</v>
      </c>
      <c r="C30986" s="9">
        <v>17718</v>
      </c>
      <c r="D30986" t="s">
        <v>15445</v>
      </c>
      <c r="E30986" t="s">
        <v>15445</v>
      </c>
      <c r="F30986">
        <v>4803084</v>
      </c>
      <c r="G30986" t="s">
        <v>20019</v>
      </c>
      <c r="H30986" s="18" t="s">
        <v>19986</v>
      </c>
      <c r="I30986" s="19">
        <v>0</v>
      </c>
      <c r="J30986" s="19">
        <v>1</v>
      </c>
      <c r="K30986" s="19">
        <v>0</v>
      </c>
      <c r="L30986" s="19">
        <v>0</v>
      </c>
      <c r="M30986" s="19">
        <v>0</v>
      </c>
      <c r="O30986" s="19">
        <v>1</v>
      </c>
      <c r="P30986" s="19">
        <v>1</v>
      </c>
      <c r="Q30986" s="19">
        <v>1</v>
      </c>
      <c r="R30986" s="19">
        <v>3</v>
      </c>
      <c r="S30986" s="19" t="s">
        <v>23353</v>
      </c>
      <c r="T30986" s="19">
        <v>1</v>
      </c>
      <c r="U30986" s="19">
        <v>1</v>
      </c>
      <c r="V30986" s="19">
        <v>1</v>
      </c>
      <c r="W30986" s="19">
        <v>0</v>
      </c>
      <c r="X30986" s="19">
        <v>1</v>
      </c>
      <c r="Y30986" s="19" t="s">
        <v>23333</v>
      </c>
      <c r="Z30986" s="19">
        <v>1</v>
      </c>
      <c r="AA30986" s="19">
        <v>0</v>
      </c>
      <c r="AB30986" s="19">
        <v>0</v>
      </c>
    </row>
    <row r="30987" spans="1:29" x14ac:dyDescent="0.3">
      <c r="A30987" t="s">
        <v>23598</v>
      </c>
      <c r="B30987" s="9" t="s">
        <v>23317</v>
      </c>
      <c r="C30987" s="9">
        <v>55937</v>
      </c>
      <c r="D30987" t="s">
        <v>21242</v>
      </c>
      <c r="E30987" t="s">
        <v>21242</v>
      </c>
      <c r="F30987">
        <v>4803144</v>
      </c>
      <c r="G30987" t="s">
        <v>113</v>
      </c>
      <c r="H30987" s="18" t="s">
        <v>19986</v>
      </c>
      <c r="I30987" s="19">
        <v>1</v>
      </c>
      <c r="J30987" s="19">
        <v>1</v>
      </c>
      <c r="K30987" s="19">
        <v>0</v>
      </c>
      <c r="L30987" s="19">
        <v>0</v>
      </c>
      <c r="M30987" s="19">
        <v>0</v>
      </c>
      <c r="O30987" s="19">
        <v>0</v>
      </c>
      <c r="P30987" s="19">
        <v>0</v>
      </c>
      <c r="Q30987" s="19">
        <v>0</v>
      </c>
      <c r="R30987" s="19" t="s">
        <v>23319</v>
      </c>
      <c r="S30987" s="19" t="s">
        <v>23319</v>
      </c>
      <c r="T30987" s="19">
        <v>1</v>
      </c>
      <c r="U30987" s="19">
        <v>1</v>
      </c>
      <c r="V30987" s="19">
        <v>1</v>
      </c>
      <c r="W30987" s="19">
        <v>0</v>
      </c>
      <c r="X30987" s="19">
        <v>1</v>
      </c>
      <c r="Y30987" s="19" t="s">
        <v>23323</v>
      </c>
      <c r="Z30987" s="19">
        <v>1</v>
      </c>
      <c r="AA30987" s="19">
        <v>0</v>
      </c>
      <c r="AB30987" s="19">
        <v>0</v>
      </c>
    </row>
    <row r="30988" spans="1:29" x14ac:dyDescent="0.3">
      <c r="A30988" t="s">
        <v>23598</v>
      </c>
      <c r="B30988" s="9" t="s">
        <v>23317</v>
      </c>
      <c r="C30988" s="9">
        <v>55937</v>
      </c>
      <c r="D30988" t="s">
        <v>36</v>
      </c>
      <c r="E30988" t="s">
        <v>36</v>
      </c>
      <c r="F30988">
        <v>4803192</v>
      </c>
      <c r="G30988" t="s">
        <v>20108</v>
      </c>
      <c r="H30988" s="18" t="s">
        <v>19986</v>
      </c>
      <c r="I30988" s="19">
        <v>1</v>
      </c>
      <c r="J30988" s="19">
        <v>1</v>
      </c>
      <c r="K30988" s="19">
        <v>0</v>
      </c>
      <c r="L30988" s="19">
        <v>0</v>
      </c>
      <c r="M30988" s="19">
        <v>0</v>
      </c>
      <c r="O30988" s="19">
        <v>0</v>
      </c>
      <c r="P30988" s="19">
        <v>0</v>
      </c>
      <c r="Q30988" s="19">
        <v>0</v>
      </c>
      <c r="R30988" s="19" t="s">
        <v>23319</v>
      </c>
      <c r="S30988" s="19" t="s">
        <v>23319</v>
      </c>
      <c r="T30988" s="19">
        <v>1</v>
      </c>
      <c r="U30988" s="19">
        <v>1</v>
      </c>
      <c r="V30988" s="19">
        <v>1</v>
      </c>
      <c r="W30988" s="19">
        <v>0</v>
      </c>
      <c r="X30988" s="19">
        <v>1</v>
      </c>
      <c r="Y30988" s="19" t="s">
        <v>23323</v>
      </c>
      <c r="Z30988" s="19">
        <v>1</v>
      </c>
      <c r="AA30988" s="19">
        <v>0</v>
      </c>
      <c r="AB30988" s="19">
        <v>0</v>
      </c>
    </row>
    <row r="30989" spans="1:29" x14ac:dyDescent="0.3">
      <c r="A30989" t="s">
        <v>23628</v>
      </c>
      <c r="B30989" s="9" t="s">
        <v>23329</v>
      </c>
      <c r="C30989" s="9">
        <v>12452</v>
      </c>
      <c r="D30989" t="s">
        <v>36</v>
      </c>
      <c r="E30989" t="s">
        <v>36</v>
      </c>
      <c r="F30989">
        <v>4803192</v>
      </c>
      <c r="G30989" t="s">
        <v>20108</v>
      </c>
      <c r="H30989" s="18" t="s">
        <v>19986</v>
      </c>
      <c r="I30989" s="19">
        <v>1</v>
      </c>
      <c r="J30989" s="19">
        <v>1</v>
      </c>
      <c r="K30989" s="19">
        <v>0</v>
      </c>
      <c r="L30989" s="19">
        <v>0</v>
      </c>
      <c r="M30989" s="19">
        <v>0</v>
      </c>
      <c r="O30989" s="19">
        <v>0</v>
      </c>
      <c r="P30989" s="19">
        <v>0</v>
      </c>
      <c r="Q30989" s="19">
        <v>0</v>
      </c>
      <c r="R30989" s="19" t="s">
        <v>23319</v>
      </c>
      <c r="S30989" s="19" t="s">
        <v>23319</v>
      </c>
      <c r="T30989" s="19">
        <v>1</v>
      </c>
      <c r="U30989" s="19">
        <v>1</v>
      </c>
      <c r="V30989" s="19">
        <v>1</v>
      </c>
      <c r="W30989" s="19">
        <v>0</v>
      </c>
      <c r="X30989" s="19">
        <v>1</v>
      </c>
      <c r="Y30989" s="19" t="s">
        <v>23327</v>
      </c>
      <c r="Z30989" s="19">
        <v>1</v>
      </c>
      <c r="AA30989" s="19">
        <v>0</v>
      </c>
      <c r="AB30989" s="19">
        <v>0</v>
      </c>
    </row>
    <row r="30990" spans="1:29" x14ac:dyDescent="0.3">
      <c r="A30990" t="s">
        <v>23545</v>
      </c>
      <c r="B30990" s="9" t="s">
        <v>23329</v>
      </c>
      <c r="C30990" s="9">
        <v>7559</v>
      </c>
      <c r="D30990" t="s">
        <v>6361</v>
      </c>
      <c r="E30990" t="s">
        <v>6361</v>
      </c>
      <c r="F30990">
        <v>4803300</v>
      </c>
      <c r="G30990" t="s">
        <v>20407</v>
      </c>
      <c r="H30990" s="18" t="s">
        <v>19986</v>
      </c>
      <c r="I30990" s="19">
        <v>0</v>
      </c>
      <c r="J30990" s="19">
        <v>1</v>
      </c>
      <c r="K30990" s="19">
        <v>0</v>
      </c>
      <c r="L30990" s="19">
        <v>0</v>
      </c>
      <c r="M30990" s="19">
        <v>0</v>
      </c>
      <c r="O30990" s="19">
        <v>0</v>
      </c>
      <c r="P30990" s="19">
        <v>0</v>
      </c>
      <c r="Q30990" s="19">
        <v>0</v>
      </c>
      <c r="R30990" s="19" t="s">
        <v>23319</v>
      </c>
      <c r="S30990" s="19" t="s">
        <v>23319</v>
      </c>
      <c r="T30990" s="19">
        <v>1</v>
      </c>
      <c r="U30990" s="19">
        <v>1</v>
      </c>
      <c r="V30990" s="19">
        <v>1</v>
      </c>
      <c r="W30990" s="19">
        <v>0</v>
      </c>
      <c r="X30990" s="19">
        <v>1</v>
      </c>
      <c r="Y30990" s="19" t="s">
        <v>23342</v>
      </c>
      <c r="Z30990" s="19">
        <v>1</v>
      </c>
      <c r="AA30990" s="19">
        <v>0</v>
      </c>
      <c r="AB30990" s="19">
        <v>0</v>
      </c>
    </row>
    <row r="30991" spans="1:29" x14ac:dyDescent="0.3">
      <c r="A30991" t="s">
        <v>14627</v>
      </c>
      <c r="B30991" s="9" t="s">
        <v>23317</v>
      </c>
      <c r="C30991" s="9">
        <v>5701</v>
      </c>
      <c r="D30991" t="s">
        <v>20442</v>
      </c>
      <c r="E30991" t="s">
        <v>20442</v>
      </c>
      <c r="F30991">
        <v>4803432</v>
      </c>
      <c r="G30991" t="s">
        <v>2084</v>
      </c>
      <c r="H30991" s="18" t="s">
        <v>19986</v>
      </c>
      <c r="I30991" s="19">
        <v>1</v>
      </c>
      <c r="J30991" s="19">
        <v>1</v>
      </c>
      <c r="K30991" s="19">
        <v>0</v>
      </c>
      <c r="L30991" s="19">
        <v>0</v>
      </c>
      <c r="M30991" s="19">
        <v>0</v>
      </c>
      <c r="O30991" s="19">
        <v>0</v>
      </c>
      <c r="P30991" s="19">
        <v>1</v>
      </c>
      <c r="Q30991" s="19">
        <v>1</v>
      </c>
      <c r="R30991" s="19">
        <v>5</v>
      </c>
      <c r="S30991" s="19" t="s">
        <v>23655</v>
      </c>
      <c r="T30991" s="19">
        <v>1</v>
      </c>
      <c r="U30991" s="19">
        <v>1</v>
      </c>
      <c r="V30991" s="19">
        <v>1</v>
      </c>
      <c r="W30991" s="19">
        <v>0</v>
      </c>
      <c r="X30991" s="19">
        <v>0</v>
      </c>
      <c r="Y30991" s="19" t="s">
        <v>23656</v>
      </c>
      <c r="Z30991" s="19">
        <v>1</v>
      </c>
      <c r="AA30991" s="19">
        <v>0</v>
      </c>
      <c r="AB30991" s="19">
        <v>0</v>
      </c>
    </row>
    <row r="30992" spans="1:29" x14ac:dyDescent="0.3">
      <c r="A30992" t="s">
        <v>14722</v>
      </c>
      <c r="B30992" s="9" t="s">
        <v>23317</v>
      </c>
      <c r="C30992" s="9">
        <v>17718</v>
      </c>
      <c r="D30992" t="s">
        <v>20664</v>
      </c>
      <c r="E30992" t="s">
        <v>20664</v>
      </c>
      <c r="F30992">
        <v>4803540</v>
      </c>
      <c r="G30992" t="s">
        <v>20665</v>
      </c>
      <c r="H30992" s="18" t="s">
        <v>19986</v>
      </c>
      <c r="I30992" s="19">
        <v>0</v>
      </c>
      <c r="J30992" s="19">
        <v>1</v>
      </c>
      <c r="K30992" s="19">
        <v>0</v>
      </c>
      <c r="L30992" s="19">
        <v>0</v>
      </c>
      <c r="M30992" s="19">
        <v>0</v>
      </c>
      <c r="O30992" s="19">
        <v>1</v>
      </c>
      <c r="P30992" s="19">
        <v>1</v>
      </c>
      <c r="Q30992" s="19">
        <v>1</v>
      </c>
      <c r="R30992" s="19">
        <v>3</v>
      </c>
      <c r="S30992" s="19" t="s">
        <v>23353</v>
      </c>
      <c r="T30992" s="19">
        <v>1</v>
      </c>
      <c r="U30992" s="19">
        <v>1</v>
      </c>
      <c r="V30992" s="19">
        <v>1</v>
      </c>
      <c r="W30992" s="19">
        <v>0</v>
      </c>
      <c r="X30992" s="19">
        <v>1</v>
      </c>
      <c r="Y30992" s="19" t="s">
        <v>23333</v>
      </c>
      <c r="Z30992" s="19">
        <v>1</v>
      </c>
      <c r="AA30992" s="19">
        <v>0</v>
      </c>
      <c r="AB30992" s="19">
        <v>0</v>
      </c>
    </row>
    <row r="30993" spans="1:29" x14ac:dyDescent="0.3">
      <c r="A30993" t="s">
        <v>23544</v>
      </c>
      <c r="B30993" s="9" t="s">
        <v>23329</v>
      </c>
      <c r="C30993" s="9">
        <v>5078</v>
      </c>
      <c r="D30993" t="s">
        <v>10965</v>
      </c>
      <c r="E30993" t="s">
        <v>10965</v>
      </c>
      <c r="F30993">
        <v>4803768</v>
      </c>
      <c r="G30993" t="s">
        <v>20353</v>
      </c>
      <c r="H30993" s="18" t="s">
        <v>19986</v>
      </c>
      <c r="I30993" s="19">
        <v>0</v>
      </c>
      <c r="J30993" s="19">
        <v>1</v>
      </c>
      <c r="K30993" s="19">
        <v>0</v>
      </c>
      <c r="L30993" s="19">
        <v>0</v>
      </c>
      <c r="M30993" s="19">
        <v>0</v>
      </c>
      <c r="O30993" s="19">
        <v>0</v>
      </c>
      <c r="P30993" s="19">
        <v>0</v>
      </c>
      <c r="Q30993" s="19">
        <v>0</v>
      </c>
      <c r="R30993" s="19" t="s">
        <v>23319</v>
      </c>
      <c r="S30993" s="19" t="s">
        <v>23319</v>
      </c>
      <c r="T30993" s="19">
        <v>1</v>
      </c>
      <c r="U30993" s="19">
        <v>1</v>
      </c>
      <c r="V30993" s="19">
        <v>1</v>
      </c>
      <c r="W30993" s="19">
        <v>0</v>
      </c>
      <c r="X30993" s="19">
        <v>1</v>
      </c>
      <c r="Y30993" s="19" t="s">
        <v>23327</v>
      </c>
      <c r="Z30993" s="19">
        <v>1</v>
      </c>
      <c r="AA30993" s="19">
        <v>1</v>
      </c>
      <c r="AB30993" s="19">
        <v>0</v>
      </c>
    </row>
    <row r="30994" spans="1:29" x14ac:dyDescent="0.3">
      <c r="A30994" t="s">
        <v>1321</v>
      </c>
      <c r="B30994" s="9" t="s">
        <v>23317</v>
      </c>
      <c r="C30994" s="9">
        <v>17698</v>
      </c>
      <c r="D30994" t="s">
        <v>3523</v>
      </c>
      <c r="E30994" t="s">
        <v>3523</v>
      </c>
      <c r="F30994">
        <v>4804516</v>
      </c>
      <c r="G30994" t="s">
        <v>4115</v>
      </c>
      <c r="H30994" s="18" t="s">
        <v>19986</v>
      </c>
      <c r="I30994" s="19">
        <v>0</v>
      </c>
      <c r="J30994" s="19">
        <v>1</v>
      </c>
      <c r="K30994" s="19">
        <v>0</v>
      </c>
      <c r="L30994" s="19">
        <v>0</v>
      </c>
      <c r="M30994" s="19">
        <v>0</v>
      </c>
      <c r="O30994" s="19">
        <v>0</v>
      </c>
      <c r="P30994" s="19">
        <v>0</v>
      </c>
      <c r="Q30994" s="19">
        <v>0</v>
      </c>
      <c r="R30994" s="19" t="s">
        <v>23319</v>
      </c>
      <c r="S30994" s="19" t="s">
        <v>23319</v>
      </c>
      <c r="T30994" s="19">
        <v>1</v>
      </c>
      <c r="U30994" s="19">
        <v>1</v>
      </c>
      <c r="V30994" s="19">
        <v>1</v>
      </c>
      <c r="W30994" s="19">
        <v>0</v>
      </c>
      <c r="X30994" s="19">
        <v>1</v>
      </c>
      <c r="Y30994" s="19" t="s">
        <v>23333</v>
      </c>
      <c r="Z30994" s="19">
        <v>1</v>
      </c>
      <c r="AA30994" s="19">
        <v>0</v>
      </c>
      <c r="AB30994" s="19">
        <v>0</v>
      </c>
    </row>
    <row r="30995" spans="1:29" x14ac:dyDescent="0.3">
      <c r="A30995" t="s">
        <v>23544</v>
      </c>
      <c r="B30995" s="9" t="s">
        <v>23329</v>
      </c>
      <c r="C30995" s="9">
        <v>5078</v>
      </c>
      <c r="D30995" t="s">
        <v>20416</v>
      </c>
      <c r="E30995" t="s">
        <v>20416</v>
      </c>
      <c r="F30995">
        <v>4804600</v>
      </c>
      <c r="G30995" t="s">
        <v>20353</v>
      </c>
      <c r="H30995" s="18" t="s">
        <v>19986</v>
      </c>
      <c r="I30995" s="19">
        <v>0</v>
      </c>
      <c r="J30995" s="19">
        <v>1</v>
      </c>
      <c r="K30995" s="19">
        <v>0</v>
      </c>
      <c r="L30995" s="19">
        <v>0</v>
      </c>
      <c r="M30995" s="19">
        <v>0</v>
      </c>
      <c r="O30995" s="19">
        <v>0</v>
      </c>
      <c r="P30995" s="19">
        <v>0</v>
      </c>
      <c r="Q30995" s="19">
        <v>0</v>
      </c>
      <c r="R30995" s="19" t="s">
        <v>23319</v>
      </c>
      <c r="S30995" s="19" t="s">
        <v>23319</v>
      </c>
      <c r="T30995" s="19">
        <v>1</v>
      </c>
      <c r="U30995" s="19">
        <v>1</v>
      </c>
      <c r="V30995" s="19">
        <v>1</v>
      </c>
      <c r="W30995" s="19">
        <v>0</v>
      </c>
      <c r="X30995" s="19">
        <v>1</v>
      </c>
      <c r="Y30995" s="19" t="s">
        <v>23327</v>
      </c>
      <c r="Z30995" s="19">
        <v>1</v>
      </c>
      <c r="AA30995" s="19">
        <v>1</v>
      </c>
      <c r="AB30995" s="19">
        <v>0</v>
      </c>
    </row>
    <row r="30996" spans="1:29" x14ac:dyDescent="0.3">
      <c r="A30996" t="s">
        <v>21058</v>
      </c>
      <c r="B30996" s="9" t="s">
        <v>23329</v>
      </c>
      <c r="C30996" s="9">
        <v>20948</v>
      </c>
      <c r="D30996" t="s">
        <v>2190</v>
      </c>
      <c r="E30996" t="s">
        <v>2190</v>
      </c>
      <c r="F30996">
        <v>4804672</v>
      </c>
      <c r="G30996" t="s">
        <v>20360</v>
      </c>
      <c r="H30996" s="18" t="s">
        <v>19986</v>
      </c>
      <c r="I30996" s="19">
        <v>0</v>
      </c>
      <c r="J30996" s="19">
        <v>1</v>
      </c>
      <c r="K30996" s="19">
        <v>0</v>
      </c>
      <c r="L30996" s="19">
        <v>0</v>
      </c>
      <c r="M30996" s="19">
        <v>0</v>
      </c>
      <c r="O30996" s="19">
        <v>0</v>
      </c>
      <c r="P30996" s="19">
        <v>0</v>
      </c>
      <c r="Q30996" s="19">
        <v>0</v>
      </c>
      <c r="R30996" s="19" t="s">
        <v>23319</v>
      </c>
      <c r="S30996" s="19" t="s">
        <v>23319</v>
      </c>
      <c r="T30996" s="19">
        <v>1</v>
      </c>
      <c r="U30996" s="19">
        <v>1</v>
      </c>
      <c r="V30996" s="19">
        <v>1</v>
      </c>
      <c r="W30996" s="19">
        <v>0</v>
      </c>
      <c r="X30996" s="19">
        <v>1</v>
      </c>
      <c r="Y30996" s="19" t="s">
        <v>23327</v>
      </c>
      <c r="Z30996" s="19">
        <v>1</v>
      </c>
      <c r="AA30996" s="19">
        <v>0</v>
      </c>
      <c r="AB30996" s="19">
        <v>0</v>
      </c>
    </row>
    <row r="30997" spans="1:29" x14ac:dyDescent="0.3">
      <c r="A30997" t="s">
        <v>19989</v>
      </c>
      <c r="B30997" s="9" t="s">
        <v>23322</v>
      </c>
      <c r="C30997" s="9">
        <v>1015</v>
      </c>
      <c r="D30997" t="s">
        <v>990</v>
      </c>
      <c r="E30997" t="s">
        <v>990</v>
      </c>
      <c r="F30997">
        <v>4805000</v>
      </c>
      <c r="G30997" t="s">
        <v>19993</v>
      </c>
      <c r="H30997" s="18" t="s">
        <v>19986</v>
      </c>
      <c r="I30997" s="19">
        <v>1</v>
      </c>
      <c r="J30997" s="19">
        <v>1</v>
      </c>
      <c r="K30997" s="19">
        <v>0</v>
      </c>
      <c r="L30997" s="19">
        <v>0</v>
      </c>
      <c r="M30997" s="19">
        <v>0</v>
      </c>
      <c r="O30997" s="19">
        <v>0</v>
      </c>
      <c r="P30997" s="19">
        <v>1</v>
      </c>
      <c r="Q30997" s="19">
        <v>1</v>
      </c>
      <c r="R30997" s="19" t="s">
        <v>23319</v>
      </c>
      <c r="S30997" s="19" t="s">
        <v>23319</v>
      </c>
      <c r="T30997" s="19">
        <v>1</v>
      </c>
      <c r="U30997" s="19">
        <v>1</v>
      </c>
      <c r="V30997" s="19">
        <v>1</v>
      </c>
      <c r="W30997" s="19">
        <v>0</v>
      </c>
      <c r="X30997" s="19">
        <v>1</v>
      </c>
      <c r="Y30997" s="19" t="s">
        <v>23327</v>
      </c>
      <c r="Z30997" s="19">
        <v>1</v>
      </c>
      <c r="AA30997" s="19">
        <v>1</v>
      </c>
      <c r="AB30997" s="19">
        <v>1</v>
      </c>
      <c r="AC30997" s="19">
        <v>2020</v>
      </c>
    </row>
    <row r="30998" spans="1:29" x14ac:dyDescent="0.3">
      <c r="A30998" t="s">
        <v>23772</v>
      </c>
      <c r="B30998" s="9" t="s">
        <v>23329</v>
      </c>
      <c r="C30998" s="9">
        <v>1273</v>
      </c>
      <c r="D30998" t="s">
        <v>990</v>
      </c>
      <c r="E30998" t="s">
        <v>990</v>
      </c>
      <c r="F30998">
        <v>4805000</v>
      </c>
      <c r="G30998" t="s">
        <v>19993</v>
      </c>
      <c r="H30998" s="18" t="s">
        <v>19986</v>
      </c>
      <c r="I30998" s="19">
        <v>0</v>
      </c>
      <c r="J30998" s="19">
        <v>1</v>
      </c>
      <c r="K30998" s="19">
        <v>0</v>
      </c>
      <c r="L30998" s="19">
        <v>0</v>
      </c>
      <c r="M30998" s="19">
        <v>0</v>
      </c>
      <c r="O30998" s="19">
        <v>0</v>
      </c>
      <c r="P30998" s="19">
        <v>0</v>
      </c>
      <c r="Q30998" s="19">
        <v>0</v>
      </c>
      <c r="R30998" s="19" t="s">
        <v>23319</v>
      </c>
      <c r="S30998" s="19" t="s">
        <v>23319</v>
      </c>
      <c r="T30998" s="19">
        <v>1</v>
      </c>
      <c r="U30998" s="19">
        <v>1</v>
      </c>
      <c r="V30998" s="19">
        <v>1</v>
      </c>
      <c r="W30998" s="19">
        <v>0</v>
      </c>
      <c r="X30998" s="19">
        <v>1</v>
      </c>
      <c r="Y30998" s="19" t="s">
        <v>23327</v>
      </c>
      <c r="Z30998" s="19">
        <v>1</v>
      </c>
      <c r="AA30998" s="19">
        <v>1</v>
      </c>
      <c r="AB30998" s="19">
        <v>1</v>
      </c>
      <c r="AC30998" s="19">
        <v>2020</v>
      </c>
    </row>
    <row r="30999" spans="1:29" x14ac:dyDescent="0.3">
      <c r="A30999" t="s">
        <v>23773</v>
      </c>
      <c r="B30999" s="9" t="s">
        <v>23329</v>
      </c>
      <c r="C30999" s="9">
        <v>1892</v>
      </c>
      <c r="D30999" t="s">
        <v>990</v>
      </c>
      <c r="E30999" t="s">
        <v>990</v>
      </c>
      <c r="F30999">
        <v>4805000</v>
      </c>
      <c r="G30999" t="s">
        <v>19993</v>
      </c>
      <c r="H30999" s="18" t="s">
        <v>19986</v>
      </c>
      <c r="I30999" s="19">
        <v>0</v>
      </c>
      <c r="J30999" s="19">
        <v>1</v>
      </c>
      <c r="K30999" s="19">
        <v>0</v>
      </c>
      <c r="L30999" s="19">
        <v>0</v>
      </c>
      <c r="M30999" s="19">
        <v>0</v>
      </c>
      <c r="O30999" s="19">
        <v>0</v>
      </c>
      <c r="P30999" s="19">
        <v>0</v>
      </c>
      <c r="Q30999" s="19">
        <v>0</v>
      </c>
      <c r="R30999" s="19" t="s">
        <v>23319</v>
      </c>
      <c r="S30999" s="19" t="s">
        <v>23319</v>
      </c>
      <c r="T30999" s="19">
        <v>1</v>
      </c>
      <c r="U30999" s="19">
        <v>1</v>
      </c>
      <c r="V30999" s="19">
        <v>1</v>
      </c>
      <c r="W30999" s="19">
        <v>0</v>
      </c>
      <c r="X30999" s="19">
        <v>1</v>
      </c>
      <c r="Y30999" s="19" t="s">
        <v>23327</v>
      </c>
      <c r="Z30999" s="19">
        <v>1</v>
      </c>
      <c r="AA30999" s="19">
        <v>1</v>
      </c>
      <c r="AB30999" s="19">
        <v>1</v>
      </c>
      <c r="AC30999" s="19">
        <v>2020</v>
      </c>
    </row>
    <row r="31000" spans="1:29" x14ac:dyDescent="0.3">
      <c r="A31000" t="s">
        <v>23775</v>
      </c>
      <c r="B31000" s="9" t="s">
        <v>23329</v>
      </c>
      <c r="C31000" s="9">
        <v>14626</v>
      </c>
      <c r="D31000" t="s">
        <v>990</v>
      </c>
      <c r="E31000" t="s">
        <v>990</v>
      </c>
      <c r="F31000">
        <v>4805000</v>
      </c>
      <c r="G31000" t="s">
        <v>19993</v>
      </c>
      <c r="H31000" s="18" t="s">
        <v>19986</v>
      </c>
      <c r="I31000" s="19">
        <v>1</v>
      </c>
      <c r="J31000" s="19">
        <v>1</v>
      </c>
      <c r="K31000" s="19">
        <v>0</v>
      </c>
      <c r="L31000" s="19">
        <v>0</v>
      </c>
      <c r="M31000" s="19">
        <v>0</v>
      </c>
      <c r="O31000" s="19">
        <v>0</v>
      </c>
      <c r="P31000" s="19">
        <v>1</v>
      </c>
      <c r="Q31000" s="19">
        <v>1</v>
      </c>
      <c r="R31000" s="19" t="s">
        <v>23319</v>
      </c>
      <c r="S31000" s="19" t="s">
        <v>23319</v>
      </c>
      <c r="T31000" s="19">
        <v>1</v>
      </c>
      <c r="U31000" s="19">
        <v>1</v>
      </c>
      <c r="V31000" s="19">
        <v>1</v>
      </c>
      <c r="W31000" s="19">
        <v>0</v>
      </c>
      <c r="X31000" s="19">
        <v>1</v>
      </c>
      <c r="Y31000" s="19" t="s">
        <v>23327</v>
      </c>
      <c r="Z31000" s="19">
        <v>1</v>
      </c>
      <c r="AA31000" s="19">
        <v>1</v>
      </c>
      <c r="AB31000" s="19">
        <v>1</v>
      </c>
      <c r="AC31000" s="19">
        <v>2020</v>
      </c>
    </row>
    <row r="31001" spans="1:29" x14ac:dyDescent="0.3">
      <c r="A31001" t="s">
        <v>1321</v>
      </c>
      <c r="B31001" s="9" t="s">
        <v>23317</v>
      </c>
      <c r="C31001" s="9">
        <v>17698</v>
      </c>
      <c r="D31001" t="s">
        <v>20950</v>
      </c>
      <c r="E31001" t="s">
        <v>20950</v>
      </c>
      <c r="F31001">
        <v>4805072</v>
      </c>
      <c r="G31001" t="s">
        <v>20472</v>
      </c>
      <c r="H31001" s="18" t="s">
        <v>19986</v>
      </c>
      <c r="I31001" s="19">
        <v>0</v>
      </c>
      <c r="J31001" s="19">
        <v>1</v>
      </c>
      <c r="K31001" s="19">
        <v>0</v>
      </c>
      <c r="L31001" s="19">
        <v>0</v>
      </c>
      <c r="M31001" s="19">
        <v>0</v>
      </c>
      <c r="O31001" s="19">
        <v>0</v>
      </c>
      <c r="P31001" s="19">
        <v>0</v>
      </c>
      <c r="Q31001" s="19">
        <v>0</v>
      </c>
      <c r="R31001" s="19" t="s">
        <v>23319</v>
      </c>
      <c r="S31001" s="19" t="s">
        <v>23319</v>
      </c>
      <c r="T31001" s="19">
        <v>1</v>
      </c>
      <c r="U31001" s="19">
        <v>1</v>
      </c>
      <c r="V31001" s="19">
        <v>1</v>
      </c>
      <c r="W31001" s="19">
        <v>0</v>
      </c>
      <c r="X31001" s="19">
        <v>1</v>
      </c>
      <c r="Y31001" s="19" t="s">
        <v>23333</v>
      </c>
      <c r="Z31001" s="19">
        <v>1</v>
      </c>
      <c r="AA31001" s="19">
        <v>0</v>
      </c>
      <c r="AB31001" s="19">
        <v>0</v>
      </c>
    </row>
    <row r="31002" spans="1:29" x14ac:dyDescent="0.3">
      <c r="A31002" t="s">
        <v>23781</v>
      </c>
      <c r="B31002" s="9" t="s">
        <v>23329</v>
      </c>
      <c r="C31002" s="9">
        <v>2049</v>
      </c>
      <c r="D31002" t="s">
        <v>20129</v>
      </c>
      <c r="E31002" t="s">
        <v>20129</v>
      </c>
      <c r="F31002">
        <v>4805084</v>
      </c>
      <c r="G31002" t="s">
        <v>4115</v>
      </c>
      <c r="H31002" s="18" t="s">
        <v>19986</v>
      </c>
      <c r="I31002" s="19">
        <v>0</v>
      </c>
      <c r="J31002" s="19">
        <v>1</v>
      </c>
      <c r="K31002" s="19">
        <v>0</v>
      </c>
      <c r="L31002" s="19">
        <v>0</v>
      </c>
      <c r="M31002" s="19">
        <v>0</v>
      </c>
      <c r="O31002" s="19">
        <v>0</v>
      </c>
      <c r="P31002" s="19">
        <v>0</v>
      </c>
      <c r="Q31002" s="19">
        <v>0</v>
      </c>
      <c r="R31002" s="19" t="s">
        <v>23319</v>
      </c>
      <c r="S31002" s="19" t="s">
        <v>23319</v>
      </c>
      <c r="T31002" s="19">
        <v>1</v>
      </c>
      <c r="U31002" s="19">
        <v>1</v>
      </c>
      <c r="V31002" s="19">
        <v>1</v>
      </c>
      <c r="W31002" s="19">
        <v>0</v>
      </c>
      <c r="X31002" s="19">
        <v>1</v>
      </c>
      <c r="Y31002" s="19" t="s">
        <v>23333</v>
      </c>
      <c r="Z31002" s="19">
        <v>1</v>
      </c>
      <c r="AA31002" s="19">
        <v>0</v>
      </c>
      <c r="AB31002" s="19">
        <v>0</v>
      </c>
    </row>
    <row r="31003" spans="1:29" x14ac:dyDescent="0.3">
      <c r="A31003" t="s">
        <v>23413</v>
      </c>
      <c r="B31003" s="9" t="s">
        <v>23414</v>
      </c>
      <c r="C31003" s="9">
        <v>59411</v>
      </c>
      <c r="D31003" t="s">
        <v>23811</v>
      </c>
      <c r="E31003" t="s">
        <v>21110</v>
      </c>
      <c r="F31003">
        <v>4805372</v>
      </c>
      <c r="G31003" t="s">
        <v>184</v>
      </c>
      <c r="H31003" s="18" t="s">
        <v>19986</v>
      </c>
      <c r="I31003" s="19">
        <v>0</v>
      </c>
      <c r="J31003" s="19">
        <v>1</v>
      </c>
      <c r="K31003" s="19">
        <v>0</v>
      </c>
      <c r="L31003" s="19">
        <v>0</v>
      </c>
      <c r="M31003" s="19">
        <v>0</v>
      </c>
      <c r="O31003" s="19">
        <v>0</v>
      </c>
      <c r="P31003" s="19">
        <v>0</v>
      </c>
      <c r="Q31003" s="19">
        <v>0</v>
      </c>
      <c r="R31003" s="19" t="s">
        <v>23319</v>
      </c>
      <c r="S31003" s="19" t="s">
        <v>23319</v>
      </c>
      <c r="T31003" s="19">
        <v>1</v>
      </c>
      <c r="U31003" s="19">
        <v>1</v>
      </c>
      <c r="V31003" s="19">
        <v>1</v>
      </c>
      <c r="W31003" s="19">
        <v>0</v>
      </c>
      <c r="X31003" s="19">
        <v>1</v>
      </c>
      <c r="Y31003" s="19" t="s">
        <v>23327</v>
      </c>
      <c r="Z31003" s="19">
        <v>1</v>
      </c>
      <c r="AA31003" s="19">
        <v>0</v>
      </c>
      <c r="AB31003" s="19">
        <v>0</v>
      </c>
    </row>
    <row r="31004" spans="1:29" x14ac:dyDescent="0.3">
      <c r="A31004" t="s">
        <v>23474</v>
      </c>
      <c r="B31004" s="9" t="s">
        <v>23322</v>
      </c>
      <c r="C31004" s="9">
        <v>16604</v>
      </c>
      <c r="D31004" t="s">
        <v>20861</v>
      </c>
      <c r="E31004" t="s">
        <v>20861</v>
      </c>
      <c r="F31004">
        <v>4805384</v>
      </c>
      <c r="G31004" t="s">
        <v>20859</v>
      </c>
      <c r="H31004" s="18" t="s">
        <v>19986</v>
      </c>
      <c r="I31004" s="19">
        <v>0</v>
      </c>
      <c r="J31004" s="19">
        <v>1</v>
      </c>
      <c r="K31004" s="19">
        <v>0</v>
      </c>
      <c r="L31004" s="19">
        <v>0</v>
      </c>
      <c r="M31004" s="19">
        <v>0</v>
      </c>
      <c r="O31004" s="19">
        <v>0</v>
      </c>
      <c r="P31004" s="19">
        <v>0</v>
      </c>
      <c r="Q31004" s="19">
        <v>0</v>
      </c>
      <c r="R31004" s="19" t="s">
        <v>23319</v>
      </c>
      <c r="S31004" s="19" t="s">
        <v>23319</v>
      </c>
      <c r="T31004" s="19">
        <v>1</v>
      </c>
      <c r="U31004" s="19">
        <v>1</v>
      </c>
      <c r="V31004" s="19">
        <v>1</v>
      </c>
      <c r="W31004" s="19">
        <v>0</v>
      </c>
      <c r="X31004" s="19">
        <v>1</v>
      </c>
      <c r="Y31004" s="19" t="s">
        <v>23333</v>
      </c>
      <c r="Z31004" s="19">
        <v>1</v>
      </c>
      <c r="AA31004" s="19">
        <v>0</v>
      </c>
      <c r="AB31004" s="19">
        <v>0</v>
      </c>
    </row>
    <row r="31005" spans="1:29" x14ac:dyDescent="0.3">
      <c r="A31005" t="s">
        <v>23821</v>
      </c>
      <c r="B31005" s="9" t="s">
        <v>23329</v>
      </c>
      <c r="C31005" s="9">
        <v>1175</v>
      </c>
      <c r="D31005" t="s">
        <v>20028</v>
      </c>
      <c r="E31005" t="s">
        <v>20028</v>
      </c>
      <c r="F31005">
        <v>4805528</v>
      </c>
      <c r="G31005" t="s">
        <v>20029</v>
      </c>
      <c r="H31005" s="18" t="s">
        <v>19986</v>
      </c>
      <c r="I31005" s="19">
        <v>1</v>
      </c>
      <c r="J31005" s="19">
        <v>1</v>
      </c>
      <c r="K31005" s="19">
        <v>0</v>
      </c>
      <c r="L31005" s="19">
        <v>0</v>
      </c>
      <c r="M31005" s="19">
        <v>0</v>
      </c>
      <c r="O31005" s="19">
        <v>0</v>
      </c>
      <c r="P31005" s="19">
        <v>0</v>
      </c>
      <c r="Q31005" s="19">
        <v>0</v>
      </c>
      <c r="R31005" s="19" t="s">
        <v>23319</v>
      </c>
      <c r="S31005" s="19" t="s">
        <v>23319</v>
      </c>
      <c r="T31005" s="19">
        <v>1</v>
      </c>
      <c r="U31005" s="19">
        <v>1</v>
      </c>
      <c r="V31005" s="19">
        <v>1</v>
      </c>
      <c r="W31005" s="19">
        <v>0</v>
      </c>
      <c r="X31005" s="19">
        <v>1</v>
      </c>
      <c r="Y31005" s="19" t="s">
        <v>23327</v>
      </c>
      <c r="Z31005" s="19">
        <v>1</v>
      </c>
      <c r="AA31005" s="19">
        <v>0</v>
      </c>
      <c r="AB31005" s="19">
        <v>0</v>
      </c>
    </row>
    <row r="31006" spans="1:29" x14ac:dyDescent="0.3">
      <c r="A31006" t="s">
        <v>23772</v>
      </c>
      <c r="B31006" s="9" t="s">
        <v>23329</v>
      </c>
      <c r="C31006" s="9">
        <v>1273</v>
      </c>
      <c r="D31006" t="s">
        <v>7777</v>
      </c>
      <c r="E31006" t="s">
        <v>7777</v>
      </c>
      <c r="F31006">
        <v>4805732</v>
      </c>
      <c r="G31006" t="s">
        <v>5932</v>
      </c>
      <c r="H31006" s="18" t="s">
        <v>19986</v>
      </c>
      <c r="I31006" s="19">
        <v>0</v>
      </c>
      <c r="J31006" s="19">
        <v>1</v>
      </c>
      <c r="K31006" s="19">
        <v>0</v>
      </c>
      <c r="L31006" s="19">
        <v>0</v>
      </c>
      <c r="M31006" s="19">
        <v>0</v>
      </c>
      <c r="O31006" s="19">
        <v>0</v>
      </c>
      <c r="P31006" s="19">
        <v>0</v>
      </c>
      <c r="Q31006" s="19">
        <v>0</v>
      </c>
      <c r="R31006" s="19" t="s">
        <v>23319</v>
      </c>
      <c r="S31006" s="19" t="s">
        <v>23319</v>
      </c>
      <c r="T31006" s="19">
        <v>1</v>
      </c>
      <c r="U31006" s="19">
        <v>1</v>
      </c>
      <c r="V31006" s="19">
        <v>1</v>
      </c>
      <c r="W31006" s="19">
        <v>0</v>
      </c>
      <c r="X31006" s="19">
        <v>1</v>
      </c>
      <c r="Y31006" s="19" t="s">
        <v>23327</v>
      </c>
      <c r="Z31006" s="19">
        <v>1</v>
      </c>
      <c r="AA31006" s="19">
        <v>0</v>
      </c>
      <c r="AB31006" s="19">
        <v>0</v>
      </c>
    </row>
    <row r="31007" spans="1:29" x14ac:dyDescent="0.3">
      <c r="A31007" t="s">
        <v>21263</v>
      </c>
      <c r="B31007" s="9" t="s">
        <v>23844</v>
      </c>
      <c r="C31007" s="9">
        <v>55982</v>
      </c>
      <c r="D31007" t="s">
        <v>7777</v>
      </c>
      <c r="E31007" t="s">
        <v>7777</v>
      </c>
      <c r="F31007">
        <v>4805732</v>
      </c>
      <c r="G31007" t="s">
        <v>5932</v>
      </c>
      <c r="H31007" s="18" t="s">
        <v>19986</v>
      </c>
      <c r="I31007" s="19">
        <v>0</v>
      </c>
      <c r="J31007" s="19">
        <v>1</v>
      </c>
      <c r="K31007" s="19">
        <v>0</v>
      </c>
      <c r="L31007" s="19">
        <v>0</v>
      </c>
      <c r="M31007" s="19">
        <v>0</v>
      </c>
      <c r="O31007" s="19">
        <v>0</v>
      </c>
      <c r="P31007" s="19">
        <v>0</v>
      </c>
      <c r="Q31007" s="19">
        <v>0</v>
      </c>
      <c r="R31007" s="19" t="s">
        <v>23319</v>
      </c>
      <c r="S31007" s="19" t="s">
        <v>23319</v>
      </c>
      <c r="T31007" s="19">
        <v>1</v>
      </c>
      <c r="U31007" s="19">
        <v>1</v>
      </c>
      <c r="V31007" s="19">
        <v>1</v>
      </c>
      <c r="W31007" s="19">
        <v>0</v>
      </c>
      <c r="X31007" s="19">
        <v>1</v>
      </c>
      <c r="Y31007" s="19" t="s">
        <v>23327</v>
      </c>
      <c r="Z31007" s="19">
        <v>1</v>
      </c>
      <c r="AA31007" s="19">
        <v>0</v>
      </c>
      <c r="AB31007" s="19">
        <v>0</v>
      </c>
    </row>
    <row r="31008" spans="1:29" x14ac:dyDescent="0.3">
      <c r="A31008" t="s">
        <v>23544</v>
      </c>
      <c r="B31008" s="9" t="s">
        <v>23329</v>
      </c>
      <c r="C31008" s="9">
        <v>5078</v>
      </c>
      <c r="D31008" t="s">
        <v>20417</v>
      </c>
      <c r="E31008" t="s">
        <v>20417</v>
      </c>
      <c r="F31008">
        <v>4805768</v>
      </c>
      <c r="G31008" t="s">
        <v>20353</v>
      </c>
      <c r="H31008" s="18" t="s">
        <v>19986</v>
      </c>
      <c r="I31008" s="19">
        <v>0</v>
      </c>
      <c r="J31008" s="19">
        <v>1</v>
      </c>
      <c r="K31008" s="19">
        <v>0</v>
      </c>
      <c r="L31008" s="19">
        <v>0</v>
      </c>
      <c r="M31008" s="19">
        <v>0</v>
      </c>
      <c r="O31008" s="19">
        <v>0</v>
      </c>
      <c r="P31008" s="19">
        <v>0</v>
      </c>
      <c r="Q31008" s="19">
        <v>0</v>
      </c>
      <c r="R31008" s="19" t="s">
        <v>23319</v>
      </c>
      <c r="S31008" s="19" t="s">
        <v>23319</v>
      </c>
      <c r="T31008" s="19">
        <v>1</v>
      </c>
      <c r="U31008" s="19">
        <v>1</v>
      </c>
      <c r="V31008" s="19">
        <v>1</v>
      </c>
      <c r="W31008" s="19">
        <v>0</v>
      </c>
      <c r="X31008" s="19">
        <v>1</v>
      </c>
      <c r="Y31008" s="19" t="s">
        <v>23327</v>
      </c>
      <c r="Z31008" s="19">
        <v>1</v>
      </c>
      <c r="AA31008" s="19">
        <v>0</v>
      </c>
      <c r="AB31008" s="19">
        <v>0</v>
      </c>
    </row>
    <row r="31009" spans="1:29" x14ac:dyDescent="0.3">
      <c r="A31009" t="s">
        <v>23773</v>
      </c>
      <c r="B31009" s="9" t="s">
        <v>23329</v>
      </c>
      <c r="C31009" s="9">
        <v>1892</v>
      </c>
      <c r="D31009" t="s">
        <v>8423</v>
      </c>
      <c r="E31009" t="s">
        <v>8423</v>
      </c>
      <c r="F31009">
        <v>4805864</v>
      </c>
      <c r="G31009" t="s">
        <v>20096</v>
      </c>
      <c r="H31009" s="18" t="s">
        <v>19986</v>
      </c>
      <c r="I31009" s="19">
        <v>0</v>
      </c>
      <c r="J31009" s="19">
        <v>1</v>
      </c>
      <c r="K31009" s="19">
        <v>0</v>
      </c>
      <c r="L31009" s="19">
        <v>0</v>
      </c>
      <c r="M31009" s="19">
        <v>0</v>
      </c>
      <c r="O31009" s="19">
        <v>0</v>
      </c>
      <c r="P31009" s="19">
        <v>0</v>
      </c>
      <c r="Q31009" s="19">
        <v>0</v>
      </c>
      <c r="R31009" s="19" t="s">
        <v>23319</v>
      </c>
      <c r="S31009" s="19" t="s">
        <v>23319</v>
      </c>
      <c r="T31009" s="19">
        <v>1</v>
      </c>
      <c r="U31009" s="19">
        <v>1</v>
      </c>
      <c r="V31009" s="19">
        <v>1</v>
      </c>
      <c r="W31009" s="19">
        <v>0</v>
      </c>
      <c r="X31009" s="19">
        <v>1</v>
      </c>
      <c r="Y31009" s="19" t="s">
        <v>23327</v>
      </c>
      <c r="Z31009" s="19">
        <v>1</v>
      </c>
      <c r="AA31009" s="19">
        <v>0</v>
      </c>
      <c r="AB31009" s="19">
        <v>0</v>
      </c>
    </row>
    <row r="31010" spans="1:29" x14ac:dyDescent="0.3">
      <c r="A31010" t="s">
        <v>23868</v>
      </c>
      <c r="B31010" s="9" t="s">
        <v>23329</v>
      </c>
      <c r="C31010" s="9">
        <v>9590</v>
      </c>
      <c r="D31010" t="s">
        <v>9523</v>
      </c>
      <c r="E31010" t="s">
        <v>9523</v>
      </c>
      <c r="F31010">
        <v>4805984</v>
      </c>
      <c r="G31010" t="s">
        <v>20243</v>
      </c>
      <c r="H31010" s="18" t="s">
        <v>19986</v>
      </c>
      <c r="I31010" s="19">
        <v>0</v>
      </c>
      <c r="J31010" s="19">
        <v>1</v>
      </c>
      <c r="K31010" s="19">
        <v>0</v>
      </c>
      <c r="L31010" s="19">
        <v>0</v>
      </c>
      <c r="M31010" s="19">
        <v>0</v>
      </c>
      <c r="O31010" s="19">
        <v>0</v>
      </c>
      <c r="P31010" s="19">
        <v>0</v>
      </c>
      <c r="Q31010" s="19">
        <v>0</v>
      </c>
      <c r="R31010" s="19" t="s">
        <v>23319</v>
      </c>
      <c r="S31010" s="19" t="s">
        <v>23319</v>
      </c>
      <c r="T31010" s="19">
        <v>1</v>
      </c>
      <c r="U31010" s="19">
        <v>1</v>
      </c>
      <c r="V31010" s="19">
        <v>1</v>
      </c>
      <c r="W31010" s="19">
        <v>0</v>
      </c>
      <c r="X31010" s="19">
        <v>1</v>
      </c>
      <c r="Y31010" s="19" t="s">
        <v>23327</v>
      </c>
      <c r="Z31010" s="19">
        <v>1</v>
      </c>
      <c r="AA31010" s="19">
        <v>1</v>
      </c>
      <c r="AB31010" s="19">
        <v>0</v>
      </c>
    </row>
    <row r="31011" spans="1:29" x14ac:dyDescent="0.3">
      <c r="A31011" t="s">
        <v>23598</v>
      </c>
      <c r="B31011" s="9" t="s">
        <v>23317</v>
      </c>
      <c r="C31011" s="9">
        <v>55937</v>
      </c>
      <c r="D31011" t="s">
        <v>20595</v>
      </c>
      <c r="E31011" t="s">
        <v>20595</v>
      </c>
      <c r="F31011">
        <v>4806128</v>
      </c>
      <c r="G31011" t="s">
        <v>3556</v>
      </c>
      <c r="H31011" s="18" t="s">
        <v>19986</v>
      </c>
      <c r="I31011" s="19">
        <v>1</v>
      </c>
      <c r="J31011" s="19">
        <v>1</v>
      </c>
      <c r="K31011" s="19">
        <v>0</v>
      </c>
      <c r="L31011" s="19">
        <v>0</v>
      </c>
      <c r="M31011" s="19">
        <v>0</v>
      </c>
      <c r="O31011" s="19">
        <v>0</v>
      </c>
      <c r="P31011" s="19">
        <v>0</v>
      </c>
      <c r="Q31011" s="19">
        <v>0</v>
      </c>
      <c r="R31011" s="19" t="s">
        <v>23319</v>
      </c>
      <c r="S31011" s="19" t="s">
        <v>23319</v>
      </c>
      <c r="T31011" s="19">
        <v>1</v>
      </c>
      <c r="U31011" s="19">
        <v>1</v>
      </c>
      <c r="V31011" s="19">
        <v>1</v>
      </c>
      <c r="W31011" s="19">
        <v>0</v>
      </c>
      <c r="X31011" s="19">
        <v>1</v>
      </c>
      <c r="Y31011" s="19" t="s">
        <v>23323</v>
      </c>
      <c r="Z31011" s="19">
        <v>1</v>
      </c>
      <c r="AA31011" s="19">
        <v>0</v>
      </c>
      <c r="AB31011" s="19">
        <v>0</v>
      </c>
    </row>
    <row r="31012" spans="1:29" x14ac:dyDescent="0.3">
      <c r="A31012" t="s">
        <v>23598</v>
      </c>
      <c r="B31012" s="9" t="s">
        <v>23317</v>
      </c>
      <c r="C31012" s="9">
        <v>55937</v>
      </c>
      <c r="D31012" t="s">
        <v>20596</v>
      </c>
      <c r="E31012" t="s">
        <v>20596</v>
      </c>
      <c r="F31012">
        <v>4806200</v>
      </c>
      <c r="G31012" t="s">
        <v>113</v>
      </c>
      <c r="H31012" s="18" t="s">
        <v>19986</v>
      </c>
      <c r="I31012" s="19">
        <v>1</v>
      </c>
      <c r="J31012" s="19">
        <v>1</v>
      </c>
      <c r="K31012" s="19">
        <v>0</v>
      </c>
      <c r="L31012" s="19">
        <v>0</v>
      </c>
      <c r="M31012" s="19">
        <v>0</v>
      </c>
      <c r="O31012" s="19">
        <v>0</v>
      </c>
      <c r="P31012" s="19">
        <v>0</v>
      </c>
      <c r="Q31012" s="19">
        <v>0</v>
      </c>
      <c r="R31012" s="19" t="s">
        <v>23319</v>
      </c>
      <c r="S31012" s="19" t="s">
        <v>23319</v>
      </c>
      <c r="T31012" s="19">
        <v>1</v>
      </c>
      <c r="U31012" s="19">
        <v>1</v>
      </c>
      <c r="V31012" s="19">
        <v>1</v>
      </c>
      <c r="W31012" s="19">
        <v>0</v>
      </c>
      <c r="X31012" s="19">
        <v>1</v>
      </c>
      <c r="Y31012" s="19" t="s">
        <v>23323</v>
      </c>
      <c r="Z31012" s="19">
        <v>1</v>
      </c>
      <c r="AA31012" s="19">
        <v>0</v>
      </c>
      <c r="AB31012" s="19">
        <v>0</v>
      </c>
    </row>
    <row r="31013" spans="1:29" x14ac:dyDescent="0.3">
      <c r="A31013" t="s">
        <v>23775</v>
      </c>
      <c r="B31013" s="9" t="s">
        <v>23329</v>
      </c>
      <c r="C31013" s="9">
        <v>14626</v>
      </c>
      <c r="D31013" t="s">
        <v>20799</v>
      </c>
      <c r="E31013" t="s">
        <v>20799</v>
      </c>
      <c r="F31013">
        <v>4806242</v>
      </c>
      <c r="G31013" t="s">
        <v>19988</v>
      </c>
      <c r="H31013" s="18" t="s">
        <v>19986</v>
      </c>
      <c r="I31013" s="19">
        <v>1</v>
      </c>
      <c r="J31013" s="19">
        <v>1</v>
      </c>
      <c r="K31013" s="19">
        <v>0</v>
      </c>
      <c r="L31013" s="19">
        <v>0</v>
      </c>
      <c r="M31013" s="19">
        <v>0</v>
      </c>
      <c r="O31013" s="19">
        <v>0</v>
      </c>
      <c r="P31013" s="19">
        <v>1</v>
      </c>
      <c r="Q31013" s="19">
        <v>1</v>
      </c>
      <c r="R31013" s="19" t="s">
        <v>23319</v>
      </c>
      <c r="S31013" s="19" t="s">
        <v>23319</v>
      </c>
      <c r="T31013" s="19">
        <v>1</v>
      </c>
      <c r="U31013" s="19">
        <v>1</v>
      </c>
      <c r="V31013" s="19">
        <v>1</v>
      </c>
      <c r="W31013" s="19">
        <v>0</v>
      </c>
      <c r="X31013" s="19">
        <v>1</v>
      </c>
      <c r="Y31013" s="19" t="s">
        <v>23327</v>
      </c>
      <c r="Z31013" s="19">
        <v>1</v>
      </c>
      <c r="AA31013" s="19">
        <v>0</v>
      </c>
      <c r="AB31013" s="19">
        <v>0</v>
      </c>
    </row>
    <row r="31014" spans="1:29" x14ac:dyDescent="0.3">
      <c r="A31014" t="s">
        <v>23598</v>
      </c>
      <c r="B31014" s="9" t="s">
        <v>23317</v>
      </c>
      <c r="C31014" s="9">
        <v>55937</v>
      </c>
      <c r="D31014" t="s">
        <v>2015</v>
      </c>
      <c r="E31014" t="s">
        <v>2015</v>
      </c>
      <c r="F31014">
        <v>4807000</v>
      </c>
      <c r="G31014" t="s">
        <v>269</v>
      </c>
      <c r="H31014" s="18" t="s">
        <v>19986</v>
      </c>
      <c r="I31014" s="19">
        <v>1</v>
      </c>
      <c r="J31014" s="19">
        <v>1</v>
      </c>
      <c r="K31014" s="19">
        <v>0</v>
      </c>
      <c r="L31014" s="19">
        <v>0</v>
      </c>
      <c r="M31014" s="19">
        <v>0</v>
      </c>
      <c r="O31014" s="19">
        <v>0</v>
      </c>
      <c r="P31014" s="19">
        <v>0</v>
      </c>
      <c r="Q31014" s="19">
        <v>0</v>
      </c>
      <c r="R31014" s="19" t="s">
        <v>23319</v>
      </c>
      <c r="S31014" s="19" t="s">
        <v>23319</v>
      </c>
      <c r="T31014" s="19">
        <v>1</v>
      </c>
      <c r="U31014" s="19">
        <v>1</v>
      </c>
      <c r="V31014" s="19">
        <v>1</v>
      </c>
      <c r="W31014" s="19">
        <v>0</v>
      </c>
      <c r="X31014" s="19">
        <v>1</v>
      </c>
      <c r="Y31014" s="19" t="s">
        <v>23323</v>
      </c>
      <c r="Z31014" s="19">
        <v>1</v>
      </c>
      <c r="AA31014" s="19">
        <v>1</v>
      </c>
      <c r="AB31014" s="19">
        <v>0</v>
      </c>
      <c r="AC31014" s="19">
        <v>2019</v>
      </c>
    </row>
    <row r="31015" spans="1:29" x14ac:dyDescent="0.3">
      <c r="A31015" t="s">
        <v>1321</v>
      </c>
      <c r="B31015" s="9" t="s">
        <v>23317</v>
      </c>
      <c r="C31015" s="9">
        <v>17698</v>
      </c>
      <c r="D31015" t="s">
        <v>20789</v>
      </c>
      <c r="E31015" t="s">
        <v>20789</v>
      </c>
      <c r="F31015">
        <v>4807108</v>
      </c>
      <c r="G31015" t="s">
        <v>12210</v>
      </c>
      <c r="H31015" s="18" t="s">
        <v>19986</v>
      </c>
      <c r="I31015" s="19">
        <v>0</v>
      </c>
      <c r="J31015" s="19">
        <v>1</v>
      </c>
      <c r="K31015" s="19">
        <v>0</v>
      </c>
      <c r="L31015" s="19">
        <v>0</v>
      </c>
      <c r="M31015" s="19">
        <v>0</v>
      </c>
      <c r="O31015" s="19">
        <v>0</v>
      </c>
      <c r="P31015" s="19">
        <v>0</v>
      </c>
      <c r="Q31015" s="19">
        <v>0</v>
      </c>
      <c r="R31015" s="19" t="s">
        <v>23319</v>
      </c>
      <c r="S31015" s="19" t="s">
        <v>23319</v>
      </c>
      <c r="T31015" s="19">
        <v>1</v>
      </c>
      <c r="U31015" s="19">
        <v>1</v>
      </c>
      <c r="V31015" s="19">
        <v>1</v>
      </c>
      <c r="W31015" s="19">
        <v>0</v>
      </c>
      <c r="X31015" s="19">
        <v>1</v>
      </c>
      <c r="Y31015" s="19" t="s">
        <v>23333</v>
      </c>
      <c r="Z31015" s="19">
        <v>1</v>
      </c>
      <c r="AA31015" s="19">
        <v>0</v>
      </c>
      <c r="AB31015" s="19">
        <v>0</v>
      </c>
    </row>
    <row r="31016" spans="1:29" x14ac:dyDescent="0.3">
      <c r="A31016" t="s">
        <v>23598</v>
      </c>
      <c r="B31016" s="9" t="s">
        <v>23317</v>
      </c>
      <c r="C31016" s="9">
        <v>55937</v>
      </c>
      <c r="D31016" t="s">
        <v>20729</v>
      </c>
      <c r="E31016" t="s">
        <v>20729</v>
      </c>
      <c r="F31016">
        <v>4807144</v>
      </c>
      <c r="G31016" t="s">
        <v>20108</v>
      </c>
      <c r="H31016" s="18" t="s">
        <v>19986</v>
      </c>
      <c r="I31016" s="19">
        <v>1</v>
      </c>
      <c r="J31016" s="19">
        <v>1</v>
      </c>
      <c r="K31016" s="19">
        <v>0</v>
      </c>
      <c r="L31016" s="19">
        <v>0</v>
      </c>
      <c r="M31016" s="19">
        <v>0</v>
      </c>
      <c r="O31016" s="19">
        <v>0</v>
      </c>
      <c r="P31016" s="19">
        <v>0</v>
      </c>
      <c r="Q31016" s="19">
        <v>0</v>
      </c>
      <c r="R31016" s="19" t="s">
        <v>23319</v>
      </c>
      <c r="S31016" s="19" t="s">
        <v>23319</v>
      </c>
      <c r="T31016" s="19">
        <v>1</v>
      </c>
      <c r="U31016" s="19">
        <v>1</v>
      </c>
      <c r="V31016" s="19">
        <v>1</v>
      </c>
      <c r="W31016" s="19">
        <v>0</v>
      </c>
      <c r="X31016" s="19">
        <v>1</v>
      </c>
      <c r="Y31016" s="19" t="s">
        <v>23323</v>
      </c>
      <c r="Z31016" s="19">
        <v>1</v>
      </c>
      <c r="AA31016" s="19">
        <v>0</v>
      </c>
      <c r="AB31016" s="19">
        <v>0</v>
      </c>
    </row>
    <row r="31017" spans="1:29" x14ac:dyDescent="0.3">
      <c r="A31017" t="s">
        <v>23628</v>
      </c>
      <c r="B31017" s="9" t="s">
        <v>23329</v>
      </c>
      <c r="C31017" s="9">
        <v>12452</v>
      </c>
      <c r="D31017" t="s">
        <v>20729</v>
      </c>
      <c r="E31017" t="s">
        <v>20729</v>
      </c>
      <c r="F31017">
        <v>4807144</v>
      </c>
      <c r="G31017" t="s">
        <v>20108</v>
      </c>
      <c r="H31017" s="18" t="s">
        <v>19986</v>
      </c>
      <c r="I31017" s="19">
        <v>1</v>
      </c>
      <c r="J31017" s="19">
        <v>1</v>
      </c>
      <c r="K31017" s="19">
        <v>0</v>
      </c>
      <c r="L31017" s="19">
        <v>0</v>
      </c>
      <c r="M31017" s="19">
        <v>0</v>
      </c>
      <c r="O31017" s="19">
        <v>0</v>
      </c>
      <c r="P31017" s="19">
        <v>0</v>
      </c>
      <c r="Q31017" s="19">
        <v>0</v>
      </c>
      <c r="R31017" s="19" t="s">
        <v>23319</v>
      </c>
      <c r="S31017" s="19" t="s">
        <v>23319</v>
      </c>
      <c r="T31017" s="19">
        <v>1</v>
      </c>
      <c r="U31017" s="19">
        <v>1</v>
      </c>
      <c r="V31017" s="19">
        <v>1</v>
      </c>
      <c r="W31017" s="19">
        <v>0</v>
      </c>
      <c r="X31017" s="19">
        <v>1</v>
      </c>
      <c r="Y31017" s="19" t="s">
        <v>23327</v>
      </c>
      <c r="Z31017" s="19">
        <v>1</v>
      </c>
      <c r="AA31017" s="19">
        <v>0</v>
      </c>
      <c r="AB31017" s="19">
        <v>0</v>
      </c>
    </row>
    <row r="31018" spans="1:29" x14ac:dyDescent="0.3">
      <c r="A31018" t="s">
        <v>19989</v>
      </c>
      <c r="B31018" s="9" t="s">
        <v>23322</v>
      </c>
      <c r="C31018" s="9">
        <v>1015</v>
      </c>
      <c r="D31018" t="s">
        <v>19994</v>
      </c>
      <c r="E31018" t="s">
        <v>19994</v>
      </c>
      <c r="F31018">
        <v>4807156</v>
      </c>
      <c r="G31018" t="s">
        <v>19993</v>
      </c>
      <c r="H31018" s="18" t="s">
        <v>19986</v>
      </c>
      <c r="I31018" s="19">
        <v>1</v>
      </c>
      <c r="J31018" s="19">
        <v>1</v>
      </c>
      <c r="K31018" s="19">
        <v>0</v>
      </c>
      <c r="L31018" s="19">
        <v>0</v>
      </c>
      <c r="M31018" s="19">
        <v>0</v>
      </c>
      <c r="O31018" s="19">
        <v>0</v>
      </c>
      <c r="P31018" s="19">
        <v>1</v>
      </c>
      <c r="Q31018" s="19">
        <v>1</v>
      </c>
      <c r="R31018" s="19" t="s">
        <v>23319</v>
      </c>
      <c r="S31018" s="19" t="s">
        <v>23319</v>
      </c>
      <c r="T31018" s="19">
        <v>1</v>
      </c>
      <c r="U31018" s="19">
        <v>1</v>
      </c>
      <c r="V31018" s="19">
        <v>1</v>
      </c>
      <c r="W31018" s="19">
        <v>0</v>
      </c>
      <c r="X31018" s="19">
        <v>1</v>
      </c>
      <c r="Y31018" s="19" t="s">
        <v>23327</v>
      </c>
      <c r="Z31018" s="19">
        <v>1</v>
      </c>
      <c r="AA31018" s="19">
        <v>1</v>
      </c>
      <c r="AB31018" s="19">
        <v>0</v>
      </c>
      <c r="AC31018" s="19">
        <v>2021</v>
      </c>
    </row>
    <row r="31019" spans="1:29" x14ac:dyDescent="0.3">
      <c r="A31019" t="s">
        <v>23775</v>
      </c>
      <c r="B31019" s="9" t="s">
        <v>23329</v>
      </c>
      <c r="C31019" s="9">
        <v>14626</v>
      </c>
      <c r="D31019" t="s">
        <v>19994</v>
      </c>
      <c r="E31019" t="s">
        <v>19994</v>
      </c>
      <c r="F31019">
        <v>4807156</v>
      </c>
      <c r="G31019" t="s">
        <v>19993</v>
      </c>
      <c r="H31019" s="18" t="s">
        <v>19986</v>
      </c>
      <c r="I31019" s="19">
        <v>1</v>
      </c>
      <c r="J31019" s="19">
        <v>1</v>
      </c>
      <c r="K31019" s="19">
        <v>0</v>
      </c>
      <c r="L31019" s="19">
        <v>0</v>
      </c>
      <c r="M31019" s="19">
        <v>0</v>
      </c>
      <c r="O31019" s="19">
        <v>0</v>
      </c>
      <c r="P31019" s="19">
        <v>1</v>
      </c>
      <c r="Q31019" s="19">
        <v>1</v>
      </c>
      <c r="R31019" s="19" t="s">
        <v>23319</v>
      </c>
      <c r="S31019" s="19" t="s">
        <v>23319</v>
      </c>
      <c r="T31019" s="19">
        <v>1</v>
      </c>
      <c r="U31019" s="19">
        <v>1</v>
      </c>
      <c r="V31019" s="19">
        <v>1</v>
      </c>
      <c r="W31019" s="19">
        <v>0</v>
      </c>
      <c r="X31019" s="19">
        <v>1</v>
      </c>
      <c r="Y31019" s="19" t="s">
        <v>23327</v>
      </c>
      <c r="Z31019" s="19">
        <v>1</v>
      </c>
      <c r="AA31019" s="19">
        <v>1</v>
      </c>
      <c r="AB31019" s="19">
        <v>0</v>
      </c>
      <c r="AC31019" s="19">
        <v>2021</v>
      </c>
    </row>
    <row r="31020" spans="1:29" x14ac:dyDescent="0.3">
      <c r="A31020" t="s">
        <v>23413</v>
      </c>
      <c r="B31020" s="9" t="s">
        <v>23414</v>
      </c>
      <c r="C31020" s="9">
        <v>59411</v>
      </c>
      <c r="D31020" t="s">
        <v>23903</v>
      </c>
      <c r="E31020" t="s">
        <v>20627</v>
      </c>
      <c r="F31020">
        <v>4807300</v>
      </c>
      <c r="G31020" t="s">
        <v>3556</v>
      </c>
      <c r="H31020" s="18" t="s">
        <v>19986</v>
      </c>
      <c r="I31020" s="19">
        <v>0</v>
      </c>
      <c r="J31020" s="19">
        <v>1</v>
      </c>
      <c r="K31020" s="19">
        <v>0</v>
      </c>
      <c r="L31020" s="19">
        <v>0</v>
      </c>
      <c r="M31020" s="19">
        <v>0</v>
      </c>
      <c r="O31020" s="19">
        <v>0</v>
      </c>
      <c r="P31020" s="19">
        <v>0</v>
      </c>
      <c r="Q31020" s="19">
        <v>0</v>
      </c>
      <c r="R31020" s="19" t="s">
        <v>23319</v>
      </c>
      <c r="S31020" s="19" t="s">
        <v>23319</v>
      </c>
      <c r="T31020" s="19">
        <v>1</v>
      </c>
      <c r="U31020" s="19">
        <v>1</v>
      </c>
      <c r="V31020" s="19">
        <v>1</v>
      </c>
      <c r="W31020" s="19">
        <v>0</v>
      </c>
      <c r="X31020" s="19">
        <v>1</v>
      </c>
      <c r="Y31020" s="19" t="s">
        <v>23327</v>
      </c>
      <c r="Z31020" s="19">
        <v>1</v>
      </c>
      <c r="AA31020" s="19">
        <v>0</v>
      </c>
      <c r="AB31020" s="19">
        <v>0</v>
      </c>
    </row>
    <row r="31021" spans="1:29" x14ac:dyDescent="0.3">
      <c r="A31021" t="s">
        <v>21263</v>
      </c>
      <c r="B31021" s="9" t="s">
        <v>23844</v>
      </c>
      <c r="C31021" s="9">
        <v>55982</v>
      </c>
      <c r="D31021" t="s">
        <v>21186</v>
      </c>
      <c r="E31021" t="s">
        <v>21186</v>
      </c>
      <c r="F31021">
        <v>4807408</v>
      </c>
      <c r="G31021" t="s">
        <v>21090</v>
      </c>
      <c r="H31021" s="18" t="s">
        <v>19986</v>
      </c>
      <c r="I31021" s="19">
        <v>0</v>
      </c>
      <c r="J31021" s="19">
        <v>1</v>
      </c>
      <c r="K31021" s="19">
        <v>0</v>
      </c>
      <c r="L31021" s="19">
        <v>0</v>
      </c>
      <c r="M31021" s="19">
        <v>0</v>
      </c>
      <c r="O31021" s="19">
        <v>0</v>
      </c>
      <c r="P31021" s="19">
        <v>0</v>
      </c>
      <c r="Q31021" s="19">
        <v>0</v>
      </c>
      <c r="R31021" s="19" t="s">
        <v>23319</v>
      </c>
      <c r="S31021" s="19" t="s">
        <v>23319</v>
      </c>
      <c r="T31021" s="19">
        <v>1</v>
      </c>
      <c r="U31021" s="19">
        <v>1</v>
      </c>
      <c r="V31021" s="19">
        <v>1</v>
      </c>
      <c r="W31021" s="19">
        <v>0</v>
      </c>
      <c r="X31021" s="19">
        <v>1</v>
      </c>
      <c r="Y31021" s="19" t="s">
        <v>23327</v>
      </c>
      <c r="Z31021" s="19">
        <v>1</v>
      </c>
      <c r="AA31021" s="19">
        <v>0</v>
      </c>
      <c r="AB31021" s="19">
        <v>0</v>
      </c>
    </row>
    <row r="31022" spans="1:29" x14ac:dyDescent="0.3">
      <c r="A31022" t="s">
        <v>23545</v>
      </c>
      <c r="B31022" s="9" t="s">
        <v>23329</v>
      </c>
      <c r="C31022" s="9">
        <v>7559</v>
      </c>
      <c r="D31022" t="s">
        <v>20512</v>
      </c>
      <c r="E31022" t="s">
        <v>20512</v>
      </c>
      <c r="F31022">
        <v>4807420</v>
      </c>
      <c r="G31022" t="s">
        <v>7923</v>
      </c>
      <c r="H31022" s="18" t="s">
        <v>19986</v>
      </c>
      <c r="I31022" s="19">
        <v>0</v>
      </c>
      <c r="J31022" s="19">
        <v>1</v>
      </c>
      <c r="K31022" s="19">
        <v>0</v>
      </c>
      <c r="L31022" s="19">
        <v>0</v>
      </c>
      <c r="M31022" s="19">
        <v>0</v>
      </c>
      <c r="O31022" s="19">
        <v>0</v>
      </c>
      <c r="P31022" s="19">
        <v>0</v>
      </c>
      <c r="Q31022" s="19">
        <v>0</v>
      </c>
      <c r="R31022" s="19" t="s">
        <v>23319</v>
      </c>
      <c r="S31022" s="19" t="s">
        <v>23319</v>
      </c>
      <c r="T31022" s="19">
        <v>1</v>
      </c>
      <c r="U31022" s="19">
        <v>1</v>
      </c>
      <c r="V31022" s="19">
        <v>1</v>
      </c>
      <c r="W31022" s="19">
        <v>0</v>
      </c>
      <c r="X31022" s="19">
        <v>1</v>
      </c>
      <c r="Y31022" s="19" t="s">
        <v>23342</v>
      </c>
      <c r="Z31022" s="19">
        <v>1</v>
      </c>
      <c r="AA31022" s="19">
        <v>1</v>
      </c>
      <c r="AB31022" s="19">
        <v>0</v>
      </c>
    </row>
    <row r="31023" spans="1:29" x14ac:dyDescent="0.3">
      <c r="A31023" t="s">
        <v>23772</v>
      </c>
      <c r="B31023" s="9" t="s">
        <v>23329</v>
      </c>
      <c r="C31023" s="9">
        <v>1273</v>
      </c>
      <c r="D31023" t="s">
        <v>11602</v>
      </c>
      <c r="E31023" t="s">
        <v>11602</v>
      </c>
      <c r="F31023">
        <v>4807492</v>
      </c>
      <c r="G31023" t="s">
        <v>7904</v>
      </c>
      <c r="H31023" s="18" t="s">
        <v>19986</v>
      </c>
      <c r="I31023" s="19">
        <v>0</v>
      </c>
      <c r="J31023" s="19">
        <v>1</v>
      </c>
      <c r="K31023" s="19">
        <v>0</v>
      </c>
      <c r="L31023" s="19">
        <v>0</v>
      </c>
      <c r="M31023" s="19">
        <v>0</v>
      </c>
      <c r="O31023" s="19">
        <v>0</v>
      </c>
      <c r="P31023" s="19">
        <v>0</v>
      </c>
      <c r="Q31023" s="19">
        <v>0</v>
      </c>
      <c r="R31023" s="19" t="s">
        <v>23319</v>
      </c>
      <c r="S31023" s="19" t="s">
        <v>23319</v>
      </c>
      <c r="T31023" s="19">
        <v>1</v>
      </c>
      <c r="U31023" s="19">
        <v>1</v>
      </c>
      <c r="V31023" s="19">
        <v>1</v>
      </c>
      <c r="W31023" s="19">
        <v>0</v>
      </c>
      <c r="X31023" s="19">
        <v>1</v>
      </c>
      <c r="Y31023" s="19" t="s">
        <v>23327</v>
      </c>
      <c r="Z31023" s="19">
        <v>1</v>
      </c>
      <c r="AA31023" s="19">
        <v>1</v>
      </c>
      <c r="AB31023" s="19">
        <v>0</v>
      </c>
    </row>
    <row r="31024" spans="1:29" x14ac:dyDescent="0.3">
      <c r="A31024" t="s">
        <v>21263</v>
      </c>
      <c r="B31024" s="9" t="s">
        <v>23844</v>
      </c>
      <c r="C31024" s="9">
        <v>55982</v>
      </c>
      <c r="D31024" t="s">
        <v>11602</v>
      </c>
      <c r="E31024" t="s">
        <v>11602</v>
      </c>
      <c r="F31024">
        <v>4807492</v>
      </c>
      <c r="G31024" t="s">
        <v>7904</v>
      </c>
      <c r="H31024" s="18" t="s">
        <v>19986</v>
      </c>
      <c r="I31024" s="19">
        <v>0</v>
      </c>
      <c r="J31024" s="19">
        <v>1</v>
      </c>
      <c r="K31024" s="19">
        <v>0</v>
      </c>
      <c r="L31024" s="19">
        <v>0</v>
      </c>
      <c r="M31024" s="19">
        <v>0</v>
      </c>
      <c r="O31024" s="19">
        <v>0</v>
      </c>
      <c r="P31024" s="19">
        <v>0</v>
      </c>
      <c r="Q31024" s="19">
        <v>0</v>
      </c>
      <c r="R31024" s="19" t="s">
        <v>23319</v>
      </c>
      <c r="S31024" s="19" t="s">
        <v>23319</v>
      </c>
      <c r="T31024" s="19">
        <v>1</v>
      </c>
      <c r="U31024" s="19">
        <v>1</v>
      </c>
      <c r="V31024" s="19">
        <v>1</v>
      </c>
      <c r="W31024" s="19">
        <v>0</v>
      </c>
      <c r="X31024" s="19">
        <v>1</v>
      </c>
      <c r="Y31024" s="19" t="s">
        <v>23327</v>
      </c>
      <c r="Z31024" s="19">
        <v>1</v>
      </c>
      <c r="AA31024" s="19">
        <v>1</v>
      </c>
      <c r="AB31024" s="19">
        <v>0</v>
      </c>
    </row>
    <row r="31025" spans="1:29" x14ac:dyDescent="0.3">
      <c r="A31025" t="s">
        <v>23775</v>
      </c>
      <c r="B31025" s="9" t="s">
        <v>23329</v>
      </c>
      <c r="C31025" s="9">
        <v>14626</v>
      </c>
      <c r="D31025" t="s">
        <v>4728</v>
      </c>
      <c r="E31025" t="s">
        <v>4728</v>
      </c>
      <c r="F31025">
        <v>4807864</v>
      </c>
      <c r="G31025" t="s">
        <v>20299</v>
      </c>
      <c r="H31025" s="18" t="s">
        <v>19986</v>
      </c>
      <c r="I31025" s="19">
        <v>1</v>
      </c>
      <c r="J31025" s="19">
        <v>1</v>
      </c>
      <c r="K31025" s="19">
        <v>0</v>
      </c>
      <c r="L31025" s="19">
        <v>0</v>
      </c>
      <c r="M31025" s="19">
        <v>0</v>
      </c>
      <c r="O31025" s="19">
        <v>0</v>
      </c>
      <c r="P31025" s="19">
        <v>1</v>
      </c>
      <c r="Q31025" s="19">
        <v>1</v>
      </c>
      <c r="R31025" s="19" t="s">
        <v>23319</v>
      </c>
      <c r="S31025" s="19" t="s">
        <v>23319</v>
      </c>
      <c r="T31025" s="19">
        <v>1</v>
      </c>
      <c r="U31025" s="19">
        <v>1</v>
      </c>
      <c r="V31025" s="19">
        <v>1</v>
      </c>
      <c r="W31025" s="19">
        <v>0</v>
      </c>
      <c r="X31025" s="19">
        <v>1</v>
      </c>
      <c r="Y31025" s="19" t="s">
        <v>23327</v>
      </c>
      <c r="Z31025" s="19">
        <v>1</v>
      </c>
      <c r="AA31025" s="19">
        <v>0</v>
      </c>
      <c r="AB31025" s="19">
        <v>0</v>
      </c>
    </row>
    <row r="31026" spans="1:29" x14ac:dyDescent="0.3">
      <c r="A31026" t="s">
        <v>21263</v>
      </c>
      <c r="B31026" s="9" t="s">
        <v>23844</v>
      </c>
      <c r="C31026" s="9">
        <v>55982</v>
      </c>
      <c r="D31026" t="s">
        <v>1934</v>
      </c>
      <c r="E31026" t="s">
        <v>1934</v>
      </c>
      <c r="F31026">
        <v>4808104</v>
      </c>
      <c r="G31026" t="s">
        <v>21090</v>
      </c>
      <c r="H31026" s="18" t="s">
        <v>19986</v>
      </c>
      <c r="I31026" s="19">
        <v>0</v>
      </c>
      <c r="J31026" s="19">
        <v>1</v>
      </c>
      <c r="K31026" s="19">
        <v>0</v>
      </c>
      <c r="L31026" s="19">
        <v>0</v>
      </c>
      <c r="M31026" s="19">
        <v>0</v>
      </c>
      <c r="O31026" s="19">
        <v>0</v>
      </c>
      <c r="P31026" s="19">
        <v>0</v>
      </c>
      <c r="Q31026" s="19">
        <v>0</v>
      </c>
      <c r="R31026" s="19" t="s">
        <v>23319</v>
      </c>
      <c r="S31026" s="19" t="s">
        <v>23319</v>
      </c>
      <c r="T31026" s="19">
        <v>1</v>
      </c>
      <c r="U31026" s="19">
        <v>1</v>
      </c>
      <c r="V31026" s="19">
        <v>1</v>
      </c>
      <c r="W31026" s="19">
        <v>0</v>
      </c>
      <c r="X31026" s="19">
        <v>1</v>
      </c>
      <c r="Y31026" s="19" t="s">
        <v>23327</v>
      </c>
      <c r="Z31026" s="19">
        <v>1</v>
      </c>
      <c r="AA31026" s="19">
        <v>0</v>
      </c>
      <c r="AB31026" s="19">
        <v>0</v>
      </c>
    </row>
    <row r="31027" spans="1:29" x14ac:dyDescent="0.3">
      <c r="A31027" t="s">
        <v>23598</v>
      </c>
      <c r="B31027" s="9" t="s">
        <v>23317</v>
      </c>
      <c r="C31027" s="9">
        <v>55937</v>
      </c>
      <c r="D31027" t="s">
        <v>21247</v>
      </c>
      <c r="E31027" t="s">
        <v>21247</v>
      </c>
      <c r="F31027">
        <v>4808128</v>
      </c>
      <c r="G31027" t="s">
        <v>269</v>
      </c>
      <c r="H31027" s="18" t="s">
        <v>19986</v>
      </c>
      <c r="I31027" s="19">
        <v>1</v>
      </c>
      <c r="J31027" s="19">
        <v>1</v>
      </c>
      <c r="K31027" s="19">
        <v>0</v>
      </c>
      <c r="L31027" s="19">
        <v>0</v>
      </c>
      <c r="M31027" s="19">
        <v>0</v>
      </c>
      <c r="O31027" s="19">
        <v>0</v>
      </c>
      <c r="P31027" s="19">
        <v>0</v>
      </c>
      <c r="Q31027" s="19">
        <v>0</v>
      </c>
      <c r="R31027" s="19" t="s">
        <v>23319</v>
      </c>
      <c r="S31027" s="19" t="s">
        <v>23319</v>
      </c>
      <c r="T31027" s="19">
        <v>1</v>
      </c>
      <c r="U31027" s="19">
        <v>1</v>
      </c>
      <c r="V31027" s="19">
        <v>1</v>
      </c>
      <c r="W31027" s="19">
        <v>0</v>
      </c>
      <c r="X31027" s="19">
        <v>1</v>
      </c>
      <c r="Y31027" s="19" t="s">
        <v>23323</v>
      </c>
      <c r="Z31027" s="19">
        <v>1</v>
      </c>
      <c r="AA31027" s="19">
        <v>0</v>
      </c>
      <c r="AB31027" s="19">
        <v>0</v>
      </c>
    </row>
    <row r="31028" spans="1:29" x14ac:dyDescent="0.3">
      <c r="A31028" t="s">
        <v>1321</v>
      </c>
      <c r="B31028" s="9" t="s">
        <v>23317</v>
      </c>
      <c r="C31028" s="9">
        <v>17698</v>
      </c>
      <c r="D31028" t="s">
        <v>12299</v>
      </c>
      <c r="E31028" t="s">
        <v>12299</v>
      </c>
      <c r="F31028">
        <v>4808224</v>
      </c>
      <c r="G31028" t="s">
        <v>20952</v>
      </c>
      <c r="H31028" s="18" t="s">
        <v>19986</v>
      </c>
      <c r="I31028" s="19">
        <v>0</v>
      </c>
      <c r="J31028" s="19">
        <v>1</v>
      </c>
      <c r="K31028" s="19">
        <v>0</v>
      </c>
      <c r="L31028" s="19">
        <v>0</v>
      </c>
      <c r="M31028" s="19">
        <v>0</v>
      </c>
      <c r="O31028" s="19">
        <v>0</v>
      </c>
      <c r="P31028" s="19">
        <v>0</v>
      </c>
      <c r="Q31028" s="19">
        <v>0</v>
      </c>
      <c r="R31028" s="19" t="s">
        <v>23319</v>
      </c>
      <c r="S31028" s="19" t="s">
        <v>23319</v>
      </c>
      <c r="T31028" s="19">
        <v>1</v>
      </c>
      <c r="U31028" s="19">
        <v>1</v>
      </c>
      <c r="V31028" s="19">
        <v>1</v>
      </c>
      <c r="W31028" s="19">
        <v>0</v>
      </c>
      <c r="X31028" s="19">
        <v>1</v>
      </c>
      <c r="Y31028" s="19" t="s">
        <v>23333</v>
      </c>
      <c r="Z31028" s="19">
        <v>1</v>
      </c>
      <c r="AA31028" s="19">
        <v>0</v>
      </c>
      <c r="AB31028" s="19">
        <v>0</v>
      </c>
    </row>
    <row r="31029" spans="1:29" x14ac:dyDescent="0.3">
      <c r="A31029" t="s">
        <v>23982</v>
      </c>
      <c r="B31029" s="9" t="s">
        <v>23329</v>
      </c>
      <c r="C31029" s="9">
        <v>13830</v>
      </c>
      <c r="D31029" t="s">
        <v>1921</v>
      </c>
      <c r="E31029" t="s">
        <v>1921</v>
      </c>
      <c r="F31029">
        <v>4808392</v>
      </c>
      <c r="G31029" t="s">
        <v>20251</v>
      </c>
      <c r="H31029" s="18" t="s">
        <v>19986</v>
      </c>
      <c r="I31029" s="19">
        <v>1</v>
      </c>
      <c r="J31029" s="19">
        <v>1</v>
      </c>
      <c r="K31029" s="19">
        <v>0</v>
      </c>
      <c r="L31029" s="19">
        <v>0</v>
      </c>
      <c r="M31029" s="19">
        <v>0</v>
      </c>
      <c r="O31029" s="19">
        <v>0</v>
      </c>
      <c r="P31029" s="19">
        <v>0</v>
      </c>
      <c r="Q31029" s="19">
        <v>0</v>
      </c>
      <c r="R31029" s="19" t="s">
        <v>23319</v>
      </c>
      <c r="S31029" s="19" t="s">
        <v>23319</v>
      </c>
      <c r="T31029" s="19">
        <v>1</v>
      </c>
      <c r="U31029" s="19">
        <v>1</v>
      </c>
      <c r="V31029" s="19">
        <v>1</v>
      </c>
      <c r="W31029" s="19">
        <v>0</v>
      </c>
      <c r="X31029" s="19">
        <v>1</v>
      </c>
      <c r="Y31029" s="19" t="s">
        <v>23327</v>
      </c>
      <c r="Z31029" s="19">
        <v>1</v>
      </c>
      <c r="AA31029" s="19">
        <v>0</v>
      </c>
      <c r="AB31029" s="19">
        <v>0</v>
      </c>
    </row>
    <row r="31030" spans="1:29" x14ac:dyDescent="0.3">
      <c r="A31030" t="s">
        <v>14722</v>
      </c>
      <c r="B31030" s="9" t="s">
        <v>23317</v>
      </c>
      <c r="C31030" s="9">
        <v>17718</v>
      </c>
      <c r="D31030" t="s">
        <v>20843</v>
      </c>
      <c r="E31030" t="s">
        <v>20843</v>
      </c>
      <c r="F31030">
        <v>4808398</v>
      </c>
      <c r="G31030" t="s">
        <v>17903</v>
      </c>
      <c r="H31030" s="18" t="s">
        <v>19986</v>
      </c>
      <c r="I31030" s="19">
        <v>0</v>
      </c>
      <c r="J31030" s="19">
        <v>1</v>
      </c>
      <c r="K31030" s="19">
        <v>0</v>
      </c>
      <c r="L31030" s="19">
        <v>0</v>
      </c>
      <c r="M31030" s="19">
        <v>0</v>
      </c>
      <c r="O31030" s="19">
        <v>1</v>
      </c>
      <c r="P31030" s="19">
        <v>1</v>
      </c>
      <c r="Q31030" s="19">
        <v>1</v>
      </c>
      <c r="R31030" s="19">
        <v>3</v>
      </c>
      <c r="S31030" s="19" t="s">
        <v>23353</v>
      </c>
      <c r="T31030" s="19">
        <v>1</v>
      </c>
      <c r="U31030" s="19">
        <v>1</v>
      </c>
      <c r="V31030" s="19">
        <v>1</v>
      </c>
      <c r="W31030" s="19">
        <v>0</v>
      </c>
      <c r="X31030" s="19">
        <v>1</v>
      </c>
      <c r="Y31030" s="19" t="s">
        <v>23333</v>
      </c>
      <c r="Z31030" s="19">
        <v>1</v>
      </c>
      <c r="AA31030" s="19">
        <v>0</v>
      </c>
      <c r="AB31030" s="19">
        <v>0</v>
      </c>
    </row>
    <row r="31031" spans="1:29" x14ac:dyDescent="0.3">
      <c r="A31031" t="s">
        <v>23775</v>
      </c>
      <c r="B31031" s="9" t="s">
        <v>23329</v>
      </c>
      <c r="C31031" s="9">
        <v>14626</v>
      </c>
      <c r="D31031" t="s">
        <v>20792</v>
      </c>
      <c r="E31031" t="s">
        <v>20792</v>
      </c>
      <c r="F31031">
        <v>4808536</v>
      </c>
      <c r="G31031" t="s">
        <v>20294</v>
      </c>
      <c r="H31031" s="18" t="s">
        <v>19986</v>
      </c>
      <c r="I31031" s="19">
        <v>1</v>
      </c>
      <c r="J31031" s="19">
        <v>1</v>
      </c>
      <c r="K31031" s="19">
        <v>0</v>
      </c>
      <c r="L31031" s="19">
        <v>0</v>
      </c>
      <c r="M31031" s="19">
        <v>0</v>
      </c>
      <c r="O31031" s="19">
        <v>0</v>
      </c>
      <c r="P31031" s="19">
        <v>1</v>
      </c>
      <c r="Q31031" s="19">
        <v>1</v>
      </c>
      <c r="R31031" s="19" t="s">
        <v>23319</v>
      </c>
      <c r="S31031" s="19" t="s">
        <v>23319</v>
      </c>
      <c r="T31031" s="19">
        <v>1</v>
      </c>
      <c r="U31031" s="19">
        <v>1</v>
      </c>
      <c r="V31031" s="19">
        <v>1</v>
      </c>
      <c r="W31031" s="19">
        <v>0</v>
      </c>
      <c r="X31031" s="19">
        <v>1</v>
      </c>
      <c r="Y31031" s="19" t="s">
        <v>23327</v>
      </c>
      <c r="Z31031" s="19">
        <v>1</v>
      </c>
      <c r="AA31031" s="19">
        <v>0</v>
      </c>
      <c r="AB31031" s="19">
        <v>0</v>
      </c>
    </row>
    <row r="31032" spans="1:29" x14ac:dyDescent="0.3">
      <c r="A31032" t="s">
        <v>23998</v>
      </c>
      <c r="B31032" s="9" t="s">
        <v>23329</v>
      </c>
      <c r="C31032" s="9">
        <v>4295</v>
      </c>
      <c r="D31032" t="s">
        <v>20362</v>
      </c>
      <c r="E31032" t="s">
        <v>20362</v>
      </c>
      <c r="F31032">
        <v>4808596</v>
      </c>
      <c r="G31032" t="s">
        <v>5287</v>
      </c>
      <c r="H31032" s="18" t="s">
        <v>19986</v>
      </c>
      <c r="I31032" s="19">
        <v>0</v>
      </c>
      <c r="J31032" s="19">
        <v>1</v>
      </c>
      <c r="K31032" s="19">
        <v>0</v>
      </c>
      <c r="L31032" s="19">
        <v>0</v>
      </c>
      <c r="M31032" s="19">
        <v>0</v>
      </c>
      <c r="O31032" s="19">
        <v>0</v>
      </c>
      <c r="P31032" s="19">
        <v>0</v>
      </c>
      <c r="Q31032" s="19">
        <v>0</v>
      </c>
      <c r="R31032" s="19" t="s">
        <v>23319</v>
      </c>
      <c r="S31032" s="19" t="s">
        <v>23319</v>
      </c>
      <c r="T31032" s="19">
        <v>1</v>
      </c>
      <c r="U31032" s="19">
        <v>1</v>
      </c>
      <c r="V31032" s="19">
        <v>1</v>
      </c>
      <c r="W31032" s="19">
        <v>0</v>
      </c>
      <c r="X31032" s="19">
        <v>1</v>
      </c>
      <c r="Y31032" s="19" t="s">
        <v>23327</v>
      </c>
      <c r="Z31032" s="19">
        <v>1</v>
      </c>
      <c r="AA31032" s="19">
        <v>0</v>
      </c>
      <c r="AB31032" s="19">
        <v>0</v>
      </c>
    </row>
    <row r="31033" spans="1:29" x14ac:dyDescent="0.3">
      <c r="A31033" t="s">
        <v>1321</v>
      </c>
      <c r="B31033" s="9" t="s">
        <v>23317</v>
      </c>
      <c r="C31033" s="9">
        <v>17698</v>
      </c>
      <c r="D31033" t="s">
        <v>20130</v>
      </c>
      <c r="E31033" t="s">
        <v>20130</v>
      </c>
      <c r="F31033">
        <v>4808752</v>
      </c>
      <c r="G31033" t="s">
        <v>4115</v>
      </c>
      <c r="H31033" s="18" t="s">
        <v>19986</v>
      </c>
      <c r="I31033" s="19">
        <v>0</v>
      </c>
      <c r="J31033" s="19">
        <v>1</v>
      </c>
      <c r="K31033" s="19">
        <v>0</v>
      </c>
      <c r="L31033" s="19">
        <v>0</v>
      </c>
      <c r="M31033" s="19">
        <v>0</v>
      </c>
      <c r="O31033" s="19">
        <v>0</v>
      </c>
      <c r="P31033" s="19">
        <v>0</v>
      </c>
      <c r="Q31033" s="19">
        <v>0</v>
      </c>
      <c r="R31033" s="19" t="s">
        <v>23319</v>
      </c>
      <c r="S31033" s="19" t="s">
        <v>23319</v>
      </c>
      <c r="T31033" s="19">
        <v>1</v>
      </c>
      <c r="U31033" s="19">
        <v>1</v>
      </c>
      <c r="V31033" s="19">
        <v>1</v>
      </c>
      <c r="W31033" s="19">
        <v>0</v>
      </c>
      <c r="X31033" s="19">
        <v>1</v>
      </c>
      <c r="Y31033" s="19" t="s">
        <v>23333</v>
      </c>
      <c r="Z31033" s="19">
        <v>1</v>
      </c>
      <c r="AA31033" s="19">
        <v>0</v>
      </c>
      <c r="AB31033" s="19">
        <v>0</v>
      </c>
    </row>
    <row r="31034" spans="1:29" x14ac:dyDescent="0.3">
      <c r="A31034" t="s">
        <v>23545</v>
      </c>
      <c r="B31034" s="9" t="s">
        <v>23329</v>
      </c>
      <c r="C31034" s="9">
        <v>7559</v>
      </c>
      <c r="D31034" t="s">
        <v>3319</v>
      </c>
      <c r="E31034" t="s">
        <v>3319</v>
      </c>
      <c r="F31034">
        <v>4808872</v>
      </c>
      <c r="G31034" t="s">
        <v>20407</v>
      </c>
      <c r="H31034" s="18" t="s">
        <v>19986</v>
      </c>
      <c r="I31034" s="19">
        <v>0</v>
      </c>
      <c r="J31034" s="19">
        <v>1</v>
      </c>
      <c r="K31034" s="19">
        <v>0</v>
      </c>
      <c r="L31034" s="19">
        <v>0</v>
      </c>
      <c r="M31034" s="19">
        <v>0</v>
      </c>
      <c r="O31034" s="19">
        <v>0</v>
      </c>
      <c r="P31034" s="19">
        <v>0</v>
      </c>
      <c r="Q31034" s="19">
        <v>0</v>
      </c>
      <c r="R31034" s="19" t="s">
        <v>23319</v>
      </c>
      <c r="S31034" s="19" t="s">
        <v>23319</v>
      </c>
      <c r="T31034" s="19">
        <v>1</v>
      </c>
      <c r="U31034" s="19">
        <v>1</v>
      </c>
      <c r="V31034" s="19">
        <v>1</v>
      </c>
      <c r="W31034" s="19">
        <v>0</v>
      </c>
      <c r="X31034" s="19">
        <v>1</v>
      </c>
      <c r="Y31034" s="19" t="s">
        <v>23342</v>
      </c>
      <c r="Z31034" s="19">
        <v>1</v>
      </c>
      <c r="AA31034" s="19">
        <v>0</v>
      </c>
      <c r="AB31034" s="19">
        <v>0</v>
      </c>
    </row>
    <row r="31035" spans="1:29" x14ac:dyDescent="0.3">
      <c r="A31035" t="s">
        <v>24020</v>
      </c>
      <c r="B31035" s="9" t="s">
        <v>23329</v>
      </c>
      <c r="C31035" s="9">
        <v>8620</v>
      </c>
      <c r="D31035" t="s">
        <v>20556</v>
      </c>
      <c r="E31035" t="s">
        <v>20556</v>
      </c>
      <c r="F31035">
        <v>4809004</v>
      </c>
      <c r="G31035" t="s">
        <v>12309</v>
      </c>
      <c r="H31035" s="18" t="s">
        <v>19986</v>
      </c>
      <c r="I31035" s="19">
        <v>0</v>
      </c>
      <c r="J31035" s="19">
        <v>1</v>
      </c>
      <c r="K31035" s="19">
        <v>0</v>
      </c>
      <c r="L31035" s="19">
        <v>0</v>
      </c>
      <c r="M31035" s="19">
        <v>0</v>
      </c>
      <c r="O31035" s="19">
        <v>0</v>
      </c>
      <c r="P31035" s="19">
        <v>0</v>
      </c>
      <c r="Q31035" s="19">
        <v>0</v>
      </c>
      <c r="R31035" s="19" t="s">
        <v>23319</v>
      </c>
      <c r="S31035" s="19" t="s">
        <v>23319</v>
      </c>
      <c r="T31035" s="19">
        <v>1</v>
      </c>
      <c r="U31035" s="19">
        <v>1</v>
      </c>
      <c r="V31035" s="19">
        <v>1</v>
      </c>
      <c r="W31035" s="19">
        <v>0</v>
      </c>
      <c r="X31035" s="19">
        <v>1</v>
      </c>
      <c r="Y31035" s="19" t="s">
        <v>23327</v>
      </c>
      <c r="Z31035" s="19">
        <v>1</v>
      </c>
      <c r="AA31035" s="19">
        <v>1</v>
      </c>
      <c r="AB31035" s="19">
        <v>0</v>
      </c>
    </row>
    <row r="31036" spans="1:29" x14ac:dyDescent="0.3">
      <c r="A31036" t="s">
        <v>23821</v>
      </c>
      <c r="B31036" s="9" t="s">
        <v>23329</v>
      </c>
      <c r="C31036" s="9">
        <v>1175</v>
      </c>
      <c r="D31036" t="s">
        <v>20032</v>
      </c>
      <c r="E31036" t="s">
        <v>20032</v>
      </c>
      <c r="F31036">
        <v>4809160</v>
      </c>
      <c r="G31036" t="s">
        <v>5611</v>
      </c>
      <c r="H31036" s="18" t="s">
        <v>19986</v>
      </c>
      <c r="I31036" s="19">
        <v>1</v>
      </c>
      <c r="J31036" s="19">
        <v>1</v>
      </c>
      <c r="K31036" s="19">
        <v>0</v>
      </c>
      <c r="L31036" s="19">
        <v>0</v>
      </c>
      <c r="M31036" s="19">
        <v>0</v>
      </c>
      <c r="O31036" s="19">
        <v>0</v>
      </c>
      <c r="P31036" s="19">
        <v>0</v>
      </c>
      <c r="Q31036" s="19">
        <v>0</v>
      </c>
      <c r="R31036" s="19" t="s">
        <v>23319</v>
      </c>
      <c r="S31036" s="19" t="s">
        <v>23319</v>
      </c>
      <c r="T31036" s="19">
        <v>1</v>
      </c>
      <c r="U31036" s="19">
        <v>1</v>
      </c>
      <c r="V31036" s="19">
        <v>1</v>
      </c>
      <c r="W31036" s="19">
        <v>0</v>
      </c>
      <c r="X31036" s="19">
        <v>1</v>
      </c>
      <c r="Y31036" s="19" t="s">
        <v>23327</v>
      </c>
      <c r="Z31036" s="19">
        <v>1</v>
      </c>
      <c r="AA31036" s="19">
        <v>1</v>
      </c>
      <c r="AB31036" s="19">
        <v>0</v>
      </c>
      <c r="AC31036" s="19">
        <v>2026</v>
      </c>
    </row>
    <row r="31037" spans="1:29" x14ac:dyDescent="0.3">
      <c r="A31037" t="s">
        <v>24025</v>
      </c>
      <c r="B31037" s="9" t="s">
        <v>23322</v>
      </c>
      <c r="C31037" s="9">
        <v>1913</v>
      </c>
      <c r="D31037" t="s">
        <v>20032</v>
      </c>
      <c r="E31037" t="s">
        <v>20032</v>
      </c>
      <c r="F31037">
        <v>4809160</v>
      </c>
      <c r="G31037" t="s">
        <v>5611</v>
      </c>
      <c r="H31037" s="18" t="s">
        <v>19986</v>
      </c>
      <c r="I31037" s="19">
        <v>0</v>
      </c>
      <c r="J31037" s="19">
        <v>1</v>
      </c>
      <c r="K31037" s="19">
        <v>0</v>
      </c>
      <c r="L31037" s="19">
        <v>0</v>
      </c>
      <c r="M31037" s="19">
        <v>0</v>
      </c>
      <c r="O31037" s="19">
        <v>0</v>
      </c>
      <c r="P31037" s="19">
        <v>0</v>
      </c>
      <c r="Q31037" s="19">
        <v>0</v>
      </c>
      <c r="R31037" s="19" t="s">
        <v>23319</v>
      </c>
      <c r="S31037" s="19" t="s">
        <v>23319</v>
      </c>
      <c r="T31037" s="19">
        <v>1</v>
      </c>
      <c r="U31037" s="19">
        <v>1</v>
      </c>
      <c r="V31037" s="19">
        <v>1</v>
      </c>
      <c r="W31037" s="19">
        <v>0</v>
      </c>
      <c r="X31037" s="19">
        <v>1</v>
      </c>
      <c r="Y31037" s="19" t="s">
        <v>23327</v>
      </c>
      <c r="Z31037" s="19">
        <v>1</v>
      </c>
      <c r="AA31037" s="19">
        <v>1</v>
      </c>
      <c r="AB31037" s="19">
        <v>0</v>
      </c>
      <c r="AC31037" s="19">
        <v>2026</v>
      </c>
    </row>
    <row r="31038" spans="1:29" x14ac:dyDescent="0.3">
      <c r="A31038" t="s">
        <v>24026</v>
      </c>
      <c r="B31038" s="9" t="s">
        <v>23329</v>
      </c>
      <c r="C31038" s="9">
        <v>10649</v>
      </c>
      <c r="D31038" t="s">
        <v>20471</v>
      </c>
      <c r="E31038" t="s">
        <v>20471</v>
      </c>
      <c r="F31038">
        <v>4809172</v>
      </c>
      <c r="G31038" t="s">
        <v>20472</v>
      </c>
      <c r="H31038" s="18" t="s">
        <v>19986</v>
      </c>
      <c r="I31038" s="19">
        <v>0</v>
      </c>
      <c r="J31038" s="19">
        <v>1</v>
      </c>
      <c r="K31038" s="19">
        <v>0</v>
      </c>
      <c r="L31038" s="19">
        <v>0</v>
      </c>
      <c r="M31038" s="19">
        <v>0</v>
      </c>
      <c r="O31038" s="19">
        <v>0</v>
      </c>
      <c r="P31038" s="19">
        <v>0</v>
      </c>
      <c r="Q31038" s="19">
        <v>0</v>
      </c>
      <c r="R31038" s="19" t="s">
        <v>23319</v>
      </c>
      <c r="S31038" s="19" t="s">
        <v>23319</v>
      </c>
      <c r="T31038" s="19">
        <v>1</v>
      </c>
      <c r="U31038" s="19">
        <v>1</v>
      </c>
      <c r="V31038" s="19">
        <v>1</v>
      </c>
      <c r="W31038" s="19">
        <v>0</v>
      </c>
      <c r="X31038" s="19">
        <v>1</v>
      </c>
      <c r="Y31038" s="19" t="s">
        <v>23327</v>
      </c>
      <c r="Z31038" s="19">
        <v>1</v>
      </c>
      <c r="AA31038" s="19">
        <v>1</v>
      </c>
      <c r="AB31038" s="19">
        <v>0</v>
      </c>
    </row>
    <row r="31039" spans="1:29" x14ac:dyDescent="0.3">
      <c r="A31039" t="s">
        <v>20446</v>
      </c>
      <c r="B31039" s="9" t="s">
        <v>23329</v>
      </c>
      <c r="C31039" s="9">
        <v>6173</v>
      </c>
      <c r="D31039" t="s">
        <v>20445</v>
      </c>
      <c r="E31039" t="s">
        <v>20445</v>
      </c>
      <c r="F31039">
        <v>4809328</v>
      </c>
      <c r="G31039" t="s">
        <v>3320</v>
      </c>
      <c r="H31039" s="18" t="s">
        <v>19986</v>
      </c>
      <c r="I31039" s="19">
        <v>0</v>
      </c>
      <c r="J31039" s="19">
        <v>1</v>
      </c>
      <c r="K31039" s="19">
        <v>0</v>
      </c>
      <c r="L31039" s="19">
        <v>0</v>
      </c>
      <c r="M31039" s="19">
        <v>0</v>
      </c>
      <c r="O31039" s="19">
        <v>0</v>
      </c>
      <c r="P31039" s="19">
        <v>0</v>
      </c>
      <c r="Q31039" s="19">
        <v>0</v>
      </c>
      <c r="R31039" s="19" t="s">
        <v>23319</v>
      </c>
      <c r="S31039" s="19" t="s">
        <v>23319</v>
      </c>
      <c r="T31039" s="19">
        <v>1</v>
      </c>
      <c r="U31039" s="19">
        <v>1</v>
      </c>
      <c r="V31039" s="19">
        <v>1</v>
      </c>
      <c r="W31039" s="19">
        <v>0</v>
      </c>
      <c r="X31039" s="19">
        <v>1</v>
      </c>
      <c r="Y31039" s="19" t="s">
        <v>23327</v>
      </c>
      <c r="Z31039" s="19">
        <v>1</v>
      </c>
      <c r="AA31039" s="19">
        <v>0</v>
      </c>
      <c r="AB31039" s="19">
        <v>0</v>
      </c>
    </row>
    <row r="31040" spans="1:29" x14ac:dyDescent="0.3">
      <c r="A31040" t="s">
        <v>14722</v>
      </c>
      <c r="B31040" s="9" t="s">
        <v>23317</v>
      </c>
      <c r="C31040" s="9">
        <v>17718</v>
      </c>
      <c r="D31040" t="s">
        <v>20764</v>
      </c>
      <c r="E31040" t="s">
        <v>20764</v>
      </c>
      <c r="F31040">
        <v>4809448</v>
      </c>
      <c r="G31040" t="s">
        <v>20765</v>
      </c>
      <c r="H31040" s="18" t="s">
        <v>19986</v>
      </c>
      <c r="I31040" s="19">
        <v>0</v>
      </c>
      <c r="J31040" s="19">
        <v>1</v>
      </c>
      <c r="K31040" s="19">
        <v>0</v>
      </c>
      <c r="L31040" s="19">
        <v>0</v>
      </c>
      <c r="M31040" s="19">
        <v>0</v>
      </c>
      <c r="O31040" s="19">
        <v>1</v>
      </c>
      <c r="P31040" s="19">
        <v>1</v>
      </c>
      <c r="Q31040" s="19">
        <v>1</v>
      </c>
      <c r="R31040" s="19">
        <v>3</v>
      </c>
      <c r="S31040" s="19" t="s">
        <v>23353</v>
      </c>
      <c r="T31040" s="19">
        <v>1</v>
      </c>
      <c r="U31040" s="19">
        <v>1</v>
      </c>
      <c r="V31040" s="19">
        <v>1</v>
      </c>
      <c r="W31040" s="19">
        <v>0</v>
      </c>
      <c r="X31040" s="19">
        <v>1</v>
      </c>
      <c r="Y31040" s="19" t="s">
        <v>23333</v>
      </c>
      <c r="Z31040" s="19">
        <v>1</v>
      </c>
      <c r="AA31040" s="19">
        <v>0</v>
      </c>
      <c r="AB31040" s="19">
        <v>0</v>
      </c>
    </row>
    <row r="31041" spans="1:28" x14ac:dyDescent="0.3">
      <c r="A31041" t="s">
        <v>14722</v>
      </c>
      <c r="B31041" s="9" t="s">
        <v>23317</v>
      </c>
      <c r="C31041" s="9">
        <v>17718</v>
      </c>
      <c r="D31041" t="s">
        <v>20965</v>
      </c>
      <c r="E31041" t="s">
        <v>20965</v>
      </c>
      <c r="F31041">
        <v>4809556</v>
      </c>
      <c r="G31041" t="s">
        <v>19575</v>
      </c>
      <c r="H31041" s="18" t="s">
        <v>19986</v>
      </c>
      <c r="I31041" s="19">
        <v>0</v>
      </c>
      <c r="J31041" s="19">
        <v>1</v>
      </c>
      <c r="K31041" s="19">
        <v>0</v>
      </c>
      <c r="L31041" s="19">
        <v>0</v>
      </c>
      <c r="M31041" s="19">
        <v>0</v>
      </c>
      <c r="O31041" s="19">
        <v>1</v>
      </c>
      <c r="P31041" s="19">
        <v>1</v>
      </c>
      <c r="Q31041" s="19">
        <v>1</v>
      </c>
      <c r="R31041" s="19">
        <v>3</v>
      </c>
      <c r="S31041" s="19" t="s">
        <v>23353</v>
      </c>
      <c r="T31041" s="19">
        <v>1</v>
      </c>
      <c r="U31041" s="19">
        <v>1</v>
      </c>
      <c r="V31041" s="19">
        <v>1</v>
      </c>
      <c r="W31041" s="19">
        <v>0</v>
      </c>
      <c r="X31041" s="19">
        <v>1</v>
      </c>
      <c r="Y31041" s="19" t="s">
        <v>23333</v>
      </c>
      <c r="Z31041" s="19">
        <v>1</v>
      </c>
      <c r="AA31041" s="19">
        <v>0</v>
      </c>
      <c r="AB31041" s="19">
        <v>0</v>
      </c>
    </row>
    <row r="31042" spans="1:28" x14ac:dyDescent="0.3">
      <c r="A31042" t="s">
        <v>14722</v>
      </c>
      <c r="B31042" s="9" t="s">
        <v>23317</v>
      </c>
      <c r="C31042" s="9">
        <v>17718</v>
      </c>
      <c r="D31042" t="s">
        <v>20025</v>
      </c>
      <c r="E31042" t="s">
        <v>20025</v>
      </c>
      <c r="F31042">
        <v>4809628</v>
      </c>
      <c r="G31042" t="s">
        <v>20026</v>
      </c>
      <c r="H31042" s="18" t="s">
        <v>19986</v>
      </c>
      <c r="I31042" s="19">
        <v>0</v>
      </c>
      <c r="J31042" s="19">
        <v>1</v>
      </c>
      <c r="K31042" s="19">
        <v>0</v>
      </c>
      <c r="L31042" s="19">
        <v>0</v>
      </c>
      <c r="M31042" s="19">
        <v>0</v>
      </c>
      <c r="O31042" s="19">
        <v>1</v>
      </c>
      <c r="P31042" s="19">
        <v>1</v>
      </c>
      <c r="Q31042" s="19">
        <v>1</v>
      </c>
      <c r="R31042" s="19">
        <v>3</v>
      </c>
      <c r="S31042" s="19" t="s">
        <v>23353</v>
      </c>
      <c r="T31042" s="19">
        <v>1</v>
      </c>
      <c r="U31042" s="19">
        <v>1</v>
      </c>
      <c r="V31042" s="19">
        <v>1</v>
      </c>
      <c r="W31042" s="19">
        <v>0</v>
      </c>
      <c r="X31042" s="19">
        <v>1</v>
      </c>
      <c r="Y31042" s="19" t="s">
        <v>23333</v>
      </c>
      <c r="Z31042" s="19">
        <v>1</v>
      </c>
      <c r="AA31042" s="19">
        <v>0</v>
      </c>
      <c r="AB31042" s="19">
        <v>0</v>
      </c>
    </row>
    <row r="31043" spans="1:28" x14ac:dyDescent="0.3">
      <c r="A31043" t="s">
        <v>21058</v>
      </c>
      <c r="B31043" s="9" t="s">
        <v>23329</v>
      </c>
      <c r="C31043" s="9">
        <v>20948</v>
      </c>
      <c r="D31043" t="s">
        <v>8992</v>
      </c>
      <c r="E31043" t="s">
        <v>8992</v>
      </c>
      <c r="F31043">
        <v>4809640</v>
      </c>
      <c r="G31043" t="s">
        <v>20355</v>
      </c>
      <c r="H31043" s="18" t="s">
        <v>19986</v>
      </c>
      <c r="I31043" s="19">
        <v>0</v>
      </c>
      <c r="J31043" s="19">
        <v>1</v>
      </c>
      <c r="K31043" s="19">
        <v>0</v>
      </c>
      <c r="L31043" s="19">
        <v>0</v>
      </c>
      <c r="M31043" s="19">
        <v>0</v>
      </c>
      <c r="O31043" s="19">
        <v>0</v>
      </c>
      <c r="P31043" s="19">
        <v>0</v>
      </c>
      <c r="Q31043" s="19">
        <v>0</v>
      </c>
      <c r="R31043" s="19" t="s">
        <v>23319</v>
      </c>
      <c r="S31043" s="19" t="s">
        <v>23319</v>
      </c>
      <c r="T31043" s="19">
        <v>1</v>
      </c>
      <c r="U31043" s="19">
        <v>1</v>
      </c>
      <c r="V31043" s="19">
        <v>1</v>
      </c>
      <c r="W31043" s="19">
        <v>0</v>
      </c>
      <c r="X31043" s="19">
        <v>1</v>
      </c>
      <c r="Y31043" s="19" t="s">
        <v>23327</v>
      </c>
      <c r="Z31043" s="19">
        <v>1</v>
      </c>
      <c r="AA31043" s="19">
        <v>0</v>
      </c>
      <c r="AB31043" s="19">
        <v>0</v>
      </c>
    </row>
    <row r="31044" spans="1:28" x14ac:dyDescent="0.3">
      <c r="A31044" t="s">
        <v>21058</v>
      </c>
      <c r="B31044" s="9" t="s">
        <v>23329</v>
      </c>
      <c r="C31044" s="9">
        <v>20948</v>
      </c>
      <c r="D31044" t="s">
        <v>21064</v>
      </c>
      <c r="E31044" t="s">
        <v>21064</v>
      </c>
      <c r="F31044">
        <v>4809748</v>
      </c>
      <c r="G31044" t="s">
        <v>20360</v>
      </c>
      <c r="H31044" s="18" t="s">
        <v>19986</v>
      </c>
      <c r="I31044" s="19">
        <v>0</v>
      </c>
      <c r="J31044" s="19">
        <v>1</v>
      </c>
      <c r="K31044" s="19">
        <v>0</v>
      </c>
      <c r="L31044" s="19">
        <v>0</v>
      </c>
      <c r="M31044" s="19">
        <v>0</v>
      </c>
      <c r="O31044" s="19">
        <v>0</v>
      </c>
      <c r="P31044" s="19">
        <v>0</v>
      </c>
      <c r="Q31044" s="19">
        <v>0</v>
      </c>
      <c r="R31044" s="19" t="s">
        <v>23319</v>
      </c>
      <c r="S31044" s="19" t="s">
        <v>23319</v>
      </c>
      <c r="T31044" s="19">
        <v>1</v>
      </c>
      <c r="U31044" s="19">
        <v>1</v>
      </c>
      <c r="V31044" s="19">
        <v>1</v>
      </c>
      <c r="W31044" s="19">
        <v>0</v>
      </c>
      <c r="X31044" s="19">
        <v>1</v>
      </c>
      <c r="Y31044" s="19" t="s">
        <v>23327</v>
      </c>
      <c r="Z31044" s="19">
        <v>1</v>
      </c>
      <c r="AA31044" s="19">
        <v>0</v>
      </c>
      <c r="AB31044" s="19">
        <v>0</v>
      </c>
    </row>
    <row r="31045" spans="1:28" x14ac:dyDescent="0.3">
      <c r="A31045" t="s">
        <v>24073</v>
      </c>
      <c r="B31045" s="9" t="s">
        <v>23329</v>
      </c>
      <c r="C31045" s="9">
        <v>19159</v>
      </c>
      <c r="D31045" t="s">
        <v>21001</v>
      </c>
      <c r="E31045" t="s">
        <v>21001</v>
      </c>
      <c r="F31045">
        <v>4810087</v>
      </c>
      <c r="G31045" t="s">
        <v>20985</v>
      </c>
      <c r="H31045" s="18" t="s">
        <v>19986</v>
      </c>
      <c r="I31045" s="19">
        <v>0</v>
      </c>
      <c r="J31045" s="19">
        <v>1</v>
      </c>
      <c r="K31045" s="19">
        <v>0</v>
      </c>
      <c r="L31045" s="19">
        <v>0</v>
      </c>
      <c r="M31045" s="19">
        <v>0</v>
      </c>
      <c r="O31045" s="19">
        <v>0</v>
      </c>
      <c r="P31045" s="19">
        <v>0</v>
      </c>
      <c r="Q31045" s="19">
        <v>0</v>
      </c>
      <c r="R31045" s="19" t="s">
        <v>23319</v>
      </c>
      <c r="S31045" s="19" t="s">
        <v>23319</v>
      </c>
      <c r="T31045" s="19">
        <v>1</v>
      </c>
      <c r="U31045" s="19">
        <v>1</v>
      </c>
      <c r="V31045" s="19">
        <v>1</v>
      </c>
      <c r="W31045" s="19">
        <v>0</v>
      </c>
      <c r="X31045" s="19">
        <v>1</v>
      </c>
      <c r="Y31045" s="19" t="s">
        <v>23333</v>
      </c>
      <c r="Z31045" s="19">
        <v>1</v>
      </c>
      <c r="AA31045" s="19">
        <v>0</v>
      </c>
      <c r="AB31045" s="19">
        <v>0</v>
      </c>
    </row>
    <row r="31046" spans="1:28" x14ac:dyDescent="0.3">
      <c r="A31046" t="s">
        <v>23598</v>
      </c>
      <c r="B31046" s="9" t="s">
        <v>23317</v>
      </c>
      <c r="C31046" s="9">
        <v>55937</v>
      </c>
      <c r="D31046" t="s">
        <v>20573</v>
      </c>
      <c r="E31046" t="s">
        <v>20573</v>
      </c>
      <c r="F31046">
        <v>4810090</v>
      </c>
      <c r="G31046" t="s">
        <v>20093</v>
      </c>
      <c r="H31046" s="18" t="s">
        <v>19986</v>
      </c>
      <c r="I31046" s="19">
        <v>1</v>
      </c>
      <c r="J31046" s="19">
        <v>1</v>
      </c>
      <c r="K31046" s="19">
        <v>0</v>
      </c>
      <c r="L31046" s="19">
        <v>0</v>
      </c>
      <c r="M31046" s="19">
        <v>0</v>
      </c>
      <c r="O31046" s="19">
        <v>0</v>
      </c>
      <c r="P31046" s="19">
        <v>0</v>
      </c>
      <c r="Q31046" s="19">
        <v>0</v>
      </c>
      <c r="R31046" s="19" t="s">
        <v>23319</v>
      </c>
      <c r="S31046" s="19" t="s">
        <v>23319</v>
      </c>
      <c r="T31046" s="19">
        <v>1</v>
      </c>
      <c r="U31046" s="19">
        <v>1</v>
      </c>
      <c r="V31046" s="19">
        <v>1</v>
      </c>
      <c r="W31046" s="19">
        <v>0</v>
      </c>
      <c r="X31046" s="19">
        <v>1</v>
      </c>
      <c r="Y31046" s="19" t="s">
        <v>23323</v>
      </c>
      <c r="Z31046" s="19">
        <v>1</v>
      </c>
      <c r="AA31046" s="19">
        <v>0</v>
      </c>
      <c r="AB31046" s="19">
        <v>0</v>
      </c>
    </row>
    <row r="31047" spans="1:28" x14ac:dyDescent="0.3">
      <c r="A31047" t="s">
        <v>23598</v>
      </c>
      <c r="B31047" s="9" t="s">
        <v>23317</v>
      </c>
      <c r="C31047" s="9">
        <v>55937</v>
      </c>
      <c r="D31047" t="s">
        <v>21209</v>
      </c>
      <c r="E31047" t="s">
        <v>21209</v>
      </c>
      <c r="F31047">
        <v>4810144</v>
      </c>
      <c r="G31047" t="s">
        <v>7880</v>
      </c>
      <c r="H31047" s="18" t="s">
        <v>19986</v>
      </c>
      <c r="I31047" s="19">
        <v>1</v>
      </c>
      <c r="J31047" s="19">
        <v>1</v>
      </c>
      <c r="K31047" s="19">
        <v>0</v>
      </c>
      <c r="L31047" s="19">
        <v>0</v>
      </c>
      <c r="M31047" s="19">
        <v>0</v>
      </c>
      <c r="O31047" s="19">
        <v>0</v>
      </c>
      <c r="P31047" s="19">
        <v>0</v>
      </c>
      <c r="Q31047" s="19">
        <v>0</v>
      </c>
      <c r="R31047" s="19" t="s">
        <v>23319</v>
      </c>
      <c r="S31047" s="19" t="s">
        <v>23319</v>
      </c>
      <c r="T31047" s="19">
        <v>1</v>
      </c>
      <c r="U31047" s="19">
        <v>1</v>
      </c>
      <c r="V31047" s="19">
        <v>1</v>
      </c>
      <c r="W31047" s="19">
        <v>0</v>
      </c>
      <c r="X31047" s="19">
        <v>1</v>
      </c>
      <c r="Y31047" s="19" t="s">
        <v>23323</v>
      </c>
      <c r="Z31047" s="19">
        <v>1</v>
      </c>
      <c r="AA31047" s="19">
        <v>0</v>
      </c>
      <c r="AB31047" s="19">
        <v>0</v>
      </c>
    </row>
    <row r="31048" spans="1:28" x14ac:dyDescent="0.3">
      <c r="A31048" t="s">
        <v>21263</v>
      </c>
      <c r="B31048" s="9" t="s">
        <v>23844</v>
      </c>
      <c r="C31048" s="9">
        <v>55982</v>
      </c>
      <c r="D31048" t="s">
        <v>21209</v>
      </c>
      <c r="E31048" t="s">
        <v>21209</v>
      </c>
      <c r="F31048">
        <v>4810144</v>
      </c>
      <c r="G31048" t="s">
        <v>7880</v>
      </c>
      <c r="H31048" s="18" t="s">
        <v>19986</v>
      </c>
      <c r="I31048" s="19">
        <v>0</v>
      </c>
      <c r="J31048" s="19">
        <v>1</v>
      </c>
      <c r="K31048" s="19">
        <v>0</v>
      </c>
      <c r="L31048" s="19">
        <v>0</v>
      </c>
      <c r="M31048" s="19">
        <v>0</v>
      </c>
      <c r="O31048" s="19">
        <v>0</v>
      </c>
      <c r="P31048" s="19">
        <v>0</v>
      </c>
      <c r="Q31048" s="19">
        <v>0</v>
      </c>
      <c r="R31048" s="19" t="s">
        <v>23319</v>
      </c>
      <c r="S31048" s="19" t="s">
        <v>23319</v>
      </c>
      <c r="T31048" s="19">
        <v>1</v>
      </c>
      <c r="U31048" s="19">
        <v>1</v>
      </c>
      <c r="V31048" s="19">
        <v>1</v>
      </c>
      <c r="W31048" s="19">
        <v>0</v>
      </c>
      <c r="X31048" s="19">
        <v>1</v>
      </c>
      <c r="Y31048" s="19" t="s">
        <v>23327</v>
      </c>
      <c r="Z31048" s="19">
        <v>1</v>
      </c>
      <c r="AA31048" s="19">
        <v>0</v>
      </c>
      <c r="AB31048" s="19">
        <v>0</v>
      </c>
    </row>
    <row r="31049" spans="1:28" x14ac:dyDescent="0.3">
      <c r="A31049" t="s">
        <v>23773</v>
      </c>
      <c r="B31049" s="9" t="s">
        <v>23329</v>
      </c>
      <c r="C31049" s="9">
        <v>1892</v>
      </c>
      <c r="D31049" t="s">
        <v>20116</v>
      </c>
      <c r="E31049" t="s">
        <v>20116</v>
      </c>
      <c r="F31049">
        <v>4810156</v>
      </c>
      <c r="G31049" t="s">
        <v>481</v>
      </c>
      <c r="H31049" s="18" t="s">
        <v>19986</v>
      </c>
      <c r="I31049" s="19">
        <v>0</v>
      </c>
      <c r="J31049" s="19">
        <v>1</v>
      </c>
      <c r="K31049" s="19">
        <v>0</v>
      </c>
      <c r="L31049" s="19">
        <v>0</v>
      </c>
      <c r="M31049" s="19">
        <v>0</v>
      </c>
      <c r="O31049" s="19">
        <v>0</v>
      </c>
      <c r="P31049" s="19">
        <v>0</v>
      </c>
      <c r="Q31049" s="19">
        <v>0</v>
      </c>
      <c r="R31049" s="19" t="s">
        <v>23319</v>
      </c>
      <c r="S31049" s="19" t="s">
        <v>23319</v>
      </c>
      <c r="T31049" s="19">
        <v>1</v>
      </c>
      <c r="U31049" s="19">
        <v>1</v>
      </c>
      <c r="V31049" s="19">
        <v>1</v>
      </c>
      <c r="W31049" s="19">
        <v>0</v>
      </c>
      <c r="X31049" s="19">
        <v>1</v>
      </c>
      <c r="Y31049" s="19" t="s">
        <v>23327</v>
      </c>
      <c r="Z31049" s="19">
        <v>1</v>
      </c>
      <c r="AA31049" s="19">
        <v>1</v>
      </c>
      <c r="AB31049" s="19">
        <v>0</v>
      </c>
    </row>
    <row r="31050" spans="1:28" x14ac:dyDescent="0.3">
      <c r="A31050" t="s">
        <v>24077</v>
      </c>
      <c r="B31050" s="9" t="s">
        <v>23322</v>
      </c>
      <c r="C31050" s="9">
        <v>2194</v>
      </c>
      <c r="D31050" t="s">
        <v>20116</v>
      </c>
      <c r="E31050" t="s">
        <v>20116</v>
      </c>
      <c r="F31050">
        <v>4810156</v>
      </c>
      <c r="G31050" t="s">
        <v>481</v>
      </c>
      <c r="H31050" s="18" t="s">
        <v>19986</v>
      </c>
      <c r="I31050" s="19">
        <v>0</v>
      </c>
      <c r="J31050" s="19">
        <v>1</v>
      </c>
      <c r="K31050" s="19">
        <v>0</v>
      </c>
      <c r="L31050" s="19">
        <v>0</v>
      </c>
      <c r="M31050" s="19">
        <v>0</v>
      </c>
      <c r="O31050" s="19">
        <v>0</v>
      </c>
      <c r="P31050" s="19">
        <v>0</v>
      </c>
      <c r="Q31050" s="19">
        <v>0</v>
      </c>
      <c r="R31050" s="19" t="s">
        <v>23319</v>
      </c>
      <c r="S31050" s="19" t="s">
        <v>23319</v>
      </c>
      <c r="T31050" s="19">
        <v>1</v>
      </c>
      <c r="U31050" s="19">
        <v>1</v>
      </c>
      <c r="V31050" s="19">
        <v>1</v>
      </c>
      <c r="W31050" s="19">
        <v>0</v>
      </c>
      <c r="X31050" s="19">
        <v>1</v>
      </c>
      <c r="Y31050" s="19" t="s">
        <v>23323</v>
      </c>
      <c r="Z31050" s="19">
        <v>1</v>
      </c>
      <c r="AA31050" s="19">
        <v>1</v>
      </c>
      <c r="AB31050" s="19">
        <v>0</v>
      </c>
    </row>
    <row r="31051" spans="1:28" x14ac:dyDescent="0.3">
      <c r="A31051" t="s">
        <v>23598</v>
      </c>
      <c r="B31051" s="9" t="s">
        <v>23317</v>
      </c>
      <c r="C31051" s="9">
        <v>55937</v>
      </c>
      <c r="D31051" t="s">
        <v>20116</v>
      </c>
      <c r="E31051" t="s">
        <v>20116</v>
      </c>
      <c r="F31051">
        <v>4810156</v>
      </c>
      <c r="G31051" t="s">
        <v>481</v>
      </c>
      <c r="H31051" s="18" t="s">
        <v>19986</v>
      </c>
      <c r="I31051" s="19">
        <v>1</v>
      </c>
      <c r="J31051" s="19">
        <v>1</v>
      </c>
      <c r="K31051" s="19">
        <v>0</v>
      </c>
      <c r="L31051" s="19">
        <v>0</v>
      </c>
      <c r="M31051" s="19">
        <v>0</v>
      </c>
      <c r="O31051" s="19">
        <v>0</v>
      </c>
      <c r="P31051" s="19">
        <v>0</v>
      </c>
      <c r="Q31051" s="19">
        <v>0</v>
      </c>
      <c r="R31051" s="19" t="s">
        <v>23319</v>
      </c>
      <c r="S31051" s="19" t="s">
        <v>23319</v>
      </c>
      <c r="T31051" s="19">
        <v>1</v>
      </c>
      <c r="U31051" s="19">
        <v>1</v>
      </c>
      <c r="V31051" s="19">
        <v>1</v>
      </c>
      <c r="W31051" s="19">
        <v>0</v>
      </c>
      <c r="X31051" s="19">
        <v>1</v>
      </c>
      <c r="Y31051" s="19" t="s">
        <v>23323</v>
      </c>
      <c r="Z31051" s="19">
        <v>1</v>
      </c>
      <c r="AA31051" s="19">
        <v>1</v>
      </c>
      <c r="AB31051" s="19">
        <v>0</v>
      </c>
    </row>
    <row r="31052" spans="1:28" x14ac:dyDescent="0.3">
      <c r="A31052" t="s">
        <v>23775</v>
      </c>
      <c r="B31052" s="9" t="s">
        <v>23329</v>
      </c>
      <c r="C31052" s="9">
        <v>14626</v>
      </c>
      <c r="D31052" t="s">
        <v>19995</v>
      </c>
      <c r="E31052" t="s">
        <v>19995</v>
      </c>
      <c r="F31052">
        <v>4810197</v>
      </c>
      <c r="G31052" t="s">
        <v>19993</v>
      </c>
      <c r="H31052" s="18" t="s">
        <v>19986</v>
      </c>
      <c r="I31052" s="19">
        <v>1</v>
      </c>
      <c r="J31052" s="19">
        <v>1</v>
      </c>
      <c r="K31052" s="19">
        <v>0</v>
      </c>
      <c r="L31052" s="19">
        <v>0</v>
      </c>
      <c r="M31052" s="19">
        <v>0</v>
      </c>
      <c r="O31052" s="19">
        <v>0</v>
      </c>
      <c r="P31052" s="19">
        <v>1</v>
      </c>
      <c r="Q31052" s="19">
        <v>1</v>
      </c>
      <c r="R31052" s="19" t="s">
        <v>23319</v>
      </c>
      <c r="S31052" s="19" t="s">
        <v>23319</v>
      </c>
      <c r="T31052" s="19">
        <v>1</v>
      </c>
      <c r="U31052" s="19">
        <v>1</v>
      </c>
      <c r="V31052" s="19">
        <v>1</v>
      </c>
      <c r="W31052" s="19">
        <v>0</v>
      </c>
      <c r="X31052" s="19">
        <v>1</v>
      </c>
      <c r="Y31052" s="19" t="s">
        <v>23327</v>
      </c>
      <c r="Z31052" s="19">
        <v>1</v>
      </c>
      <c r="AA31052" s="19">
        <v>0</v>
      </c>
      <c r="AB31052" s="19">
        <v>0</v>
      </c>
    </row>
    <row r="31053" spans="1:28" x14ac:dyDescent="0.3">
      <c r="A31053" t="s">
        <v>23598</v>
      </c>
      <c r="B31053" s="9" t="s">
        <v>23317</v>
      </c>
      <c r="C31053" s="9">
        <v>55937</v>
      </c>
      <c r="D31053" t="s">
        <v>21259</v>
      </c>
      <c r="E31053" t="s">
        <v>21259</v>
      </c>
      <c r="F31053">
        <v>4810252</v>
      </c>
      <c r="G31053" t="s">
        <v>1470</v>
      </c>
      <c r="H31053" s="18" t="s">
        <v>19986</v>
      </c>
      <c r="I31053" s="19">
        <v>1</v>
      </c>
      <c r="J31053" s="19">
        <v>1</v>
      </c>
      <c r="K31053" s="19">
        <v>0</v>
      </c>
      <c r="L31053" s="19">
        <v>0</v>
      </c>
      <c r="M31053" s="19">
        <v>0</v>
      </c>
      <c r="O31053" s="19">
        <v>0</v>
      </c>
      <c r="P31053" s="19">
        <v>0</v>
      </c>
      <c r="Q31053" s="19">
        <v>0</v>
      </c>
      <c r="R31053" s="19" t="s">
        <v>23319</v>
      </c>
      <c r="S31053" s="19" t="s">
        <v>23319</v>
      </c>
      <c r="T31053" s="19">
        <v>1</v>
      </c>
      <c r="U31053" s="19">
        <v>1</v>
      </c>
      <c r="V31053" s="19">
        <v>1</v>
      </c>
      <c r="W31053" s="19">
        <v>0</v>
      </c>
      <c r="X31053" s="19">
        <v>1</v>
      </c>
      <c r="Y31053" s="19" t="s">
        <v>23323</v>
      </c>
      <c r="Z31053" s="19">
        <v>1</v>
      </c>
      <c r="AA31053" s="19">
        <v>0</v>
      </c>
      <c r="AB31053" s="19">
        <v>0</v>
      </c>
    </row>
    <row r="31054" spans="1:28" x14ac:dyDescent="0.3">
      <c r="A31054" t="s">
        <v>21058</v>
      </c>
      <c r="B31054" s="9" t="s">
        <v>23329</v>
      </c>
      <c r="C31054" s="9">
        <v>20948</v>
      </c>
      <c r="D31054" t="s">
        <v>646</v>
      </c>
      <c r="E31054" t="s">
        <v>646</v>
      </c>
      <c r="F31054">
        <v>4810264</v>
      </c>
      <c r="G31054" t="s">
        <v>20360</v>
      </c>
      <c r="H31054" s="18" t="s">
        <v>19986</v>
      </c>
      <c r="I31054" s="19">
        <v>0</v>
      </c>
      <c r="J31054" s="19">
        <v>1</v>
      </c>
      <c r="K31054" s="19">
        <v>0</v>
      </c>
      <c r="L31054" s="19">
        <v>0</v>
      </c>
      <c r="M31054" s="19">
        <v>0</v>
      </c>
      <c r="O31054" s="19">
        <v>0</v>
      </c>
      <c r="P31054" s="19">
        <v>0</v>
      </c>
      <c r="Q31054" s="19">
        <v>0</v>
      </c>
      <c r="R31054" s="19" t="s">
        <v>23319</v>
      </c>
      <c r="S31054" s="19" t="s">
        <v>23319</v>
      </c>
      <c r="T31054" s="19">
        <v>1</v>
      </c>
      <c r="U31054" s="19">
        <v>1</v>
      </c>
      <c r="V31054" s="19">
        <v>1</v>
      </c>
      <c r="W31054" s="19">
        <v>0</v>
      </c>
      <c r="X31054" s="19">
        <v>1</v>
      </c>
      <c r="Y31054" s="19" t="s">
        <v>23327</v>
      </c>
      <c r="Z31054" s="19">
        <v>1</v>
      </c>
      <c r="AA31054" s="19">
        <v>0</v>
      </c>
      <c r="AB31054" s="19">
        <v>0</v>
      </c>
    </row>
    <row r="31055" spans="1:28" x14ac:dyDescent="0.3">
      <c r="A31055" t="s">
        <v>24098</v>
      </c>
      <c r="B31055" s="9" t="s">
        <v>23329</v>
      </c>
      <c r="C31055" s="9">
        <v>4975</v>
      </c>
      <c r="D31055" t="s">
        <v>20398</v>
      </c>
      <c r="E31055" t="s">
        <v>20398</v>
      </c>
      <c r="F31055">
        <v>4810384</v>
      </c>
      <c r="G31055" t="s">
        <v>20399</v>
      </c>
      <c r="H31055" s="18" t="s">
        <v>19986</v>
      </c>
      <c r="I31055" s="19">
        <v>0</v>
      </c>
      <c r="J31055" s="19">
        <v>1</v>
      </c>
      <c r="K31055" s="19">
        <v>0</v>
      </c>
      <c r="L31055" s="19">
        <v>0</v>
      </c>
      <c r="M31055" s="19">
        <v>0</v>
      </c>
      <c r="O31055" s="19">
        <v>0</v>
      </c>
      <c r="P31055" s="19">
        <v>0</v>
      </c>
      <c r="Q31055" s="19">
        <v>0</v>
      </c>
      <c r="R31055" s="19" t="s">
        <v>23319</v>
      </c>
      <c r="S31055" s="19" t="s">
        <v>23319</v>
      </c>
      <c r="T31055" s="19">
        <v>1</v>
      </c>
      <c r="U31055" s="19">
        <v>1</v>
      </c>
      <c r="V31055" s="19">
        <v>1</v>
      </c>
      <c r="W31055" s="19">
        <v>0</v>
      </c>
      <c r="X31055" s="19">
        <v>1</v>
      </c>
      <c r="Y31055" s="19" t="s">
        <v>23323</v>
      </c>
      <c r="Z31055" s="19">
        <v>1</v>
      </c>
      <c r="AA31055" s="19">
        <v>0</v>
      </c>
      <c r="AB31055" s="19">
        <v>0</v>
      </c>
    </row>
    <row r="31056" spans="1:28" x14ac:dyDescent="0.3">
      <c r="A31056" t="s">
        <v>23598</v>
      </c>
      <c r="B31056" s="9" t="s">
        <v>23317</v>
      </c>
      <c r="C31056" s="9">
        <v>55937</v>
      </c>
      <c r="D31056" t="s">
        <v>20651</v>
      </c>
      <c r="E31056" t="s">
        <v>20651</v>
      </c>
      <c r="F31056">
        <v>4810636</v>
      </c>
      <c r="G31056" t="s">
        <v>20114</v>
      </c>
      <c r="H31056" s="18" t="s">
        <v>19986</v>
      </c>
      <c r="I31056" s="19">
        <v>1</v>
      </c>
      <c r="J31056" s="19">
        <v>1</v>
      </c>
      <c r="K31056" s="19">
        <v>0</v>
      </c>
      <c r="L31056" s="19">
        <v>0</v>
      </c>
      <c r="M31056" s="19">
        <v>0</v>
      </c>
      <c r="O31056" s="19">
        <v>0</v>
      </c>
      <c r="P31056" s="19">
        <v>0</v>
      </c>
      <c r="Q31056" s="19">
        <v>0</v>
      </c>
      <c r="R31056" s="19" t="s">
        <v>23319</v>
      </c>
      <c r="S31056" s="19" t="s">
        <v>23319</v>
      </c>
      <c r="T31056" s="19">
        <v>1</v>
      </c>
      <c r="U31056" s="19">
        <v>1</v>
      </c>
      <c r="V31056" s="19">
        <v>1</v>
      </c>
      <c r="W31056" s="19">
        <v>0</v>
      </c>
      <c r="X31056" s="19">
        <v>1</v>
      </c>
      <c r="Y31056" s="19" t="s">
        <v>23323</v>
      </c>
      <c r="Z31056" s="19">
        <v>1</v>
      </c>
      <c r="AA31056" s="19">
        <v>0</v>
      </c>
      <c r="AB31056" s="19">
        <v>0</v>
      </c>
    </row>
    <row r="31057" spans="1:28" x14ac:dyDescent="0.3">
      <c r="A31057" t="s">
        <v>23598</v>
      </c>
      <c r="B31057" s="9" t="s">
        <v>23317</v>
      </c>
      <c r="C31057" s="9">
        <v>55937</v>
      </c>
      <c r="D31057" t="s">
        <v>20389</v>
      </c>
      <c r="E31057" t="s">
        <v>20389</v>
      </c>
      <c r="F31057">
        <v>4810708</v>
      </c>
      <c r="G31057" t="s">
        <v>3434</v>
      </c>
      <c r="H31057" s="18" t="s">
        <v>19986</v>
      </c>
      <c r="I31057" s="19">
        <v>1</v>
      </c>
      <c r="J31057" s="19">
        <v>1</v>
      </c>
      <c r="K31057" s="19">
        <v>0</v>
      </c>
      <c r="L31057" s="19">
        <v>0</v>
      </c>
      <c r="M31057" s="19">
        <v>0</v>
      </c>
      <c r="O31057" s="19">
        <v>0</v>
      </c>
      <c r="P31057" s="19">
        <v>0</v>
      </c>
      <c r="Q31057" s="19">
        <v>0</v>
      </c>
      <c r="R31057" s="19" t="s">
        <v>23319</v>
      </c>
      <c r="S31057" s="19" t="s">
        <v>23319</v>
      </c>
      <c r="T31057" s="19">
        <v>1</v>
      </c>
      <c r="U31057" s="19">
        <v>1</v>
      </c>
      <c r="V31057" s="19">
        <v>1</v>
      </c>
      <c r="W31057" s="19">
        <v>0</v>
      </c>
      <c r="X31057" s="19">
        <v>1</v>
      </c>
      <c r="Y31057" s="19" t="s">
        <v>23323</v>
      </c>
      <c r="Z31057" s="19">
        <v>1</v>
      </c>
      <c r="AA31057" s="19">
        <v>0</v>
      </c>
      <c r="AB31057" s="19">
        <v>0</v>
      </c>
    </row>
    <row r="31058" spans="1:28" x14ac:dyDescent="0.3">
      <c r="A31058" t="s">
        <v>24115</v>
      </c>
      <c r="B31058" s="9" t="s">
        <v>23329</v>
      </c>
      <c r="C31058" s="9">
        <v>9668</v>
      </c>
      <c r="D31058" t="s">
        <v>20389</v>
      </c>
      <c r="E31058" t="s">
        <v>20389</v>
      </c>
      <c r="F31058">
        <v>4810708</v>
      </c>
      <c r="G31058" t="s">
        <v>3434</v>
      </c>
      <c r="H31058" s="18" t="s">
        <v>19986</v>
      </c>
      <c r="I31058" s="19">
        <v>0</v>
      </c>
      <c r="J31058" s="19">
        <v>1</v>
      </c>
      <c r="K31058" s="19">
        <v>0</v>
      </c>
      <c r="L31058" s="19">
        <v>0</v>
      </c>
      <c r="M31058" s="19">
        <v>0</v>
      </c>
      <c r="O31058" s="19">
        <v>0</v>
      </c>
      <c r="P31058" s="19">
        <v>0</v>
      </c>
      <c r="Q31058" s="19">
        <v>0</v>
      </c>
      <c r="R31058" s="19" t="s">
        <v>23319</v>
      </c>
      <c r="S31058" s="19" t="s">
        <v>23319</v>
      </c>
      <c r="T31058" s="19">
        <v>1</v>
      </c>
      <c r="U31058" s="19">
        <v>1</v>
      </c>
      <c r="V31058" s="19">
        <v>1</v>
      </c>
      <c r="W31058" s="19">
        <v>0</v>
      </c>
      <c r="X31058" s="19">
        <v>1</v>
      </c>
      <c r="Y31058" s="19" t="s">
        <v>23323</v>
      </c>
      <c r="Z31058" s="19">
        <v>1</v>
      </c>
      <c r="AA31058" s="19">
        <v>0</v>
      </c>
      <c r="AB31058" s="19">
        <v>0</v>
      </c>
    </row>
    <row r="31059" spans="1:28" x14ac:dyDescent="0.3">
      <c r="A31059" t="s">
        <v>24116</v>
      </c>
      <c r="B31059" s="9" t="s">
        <v>23329</v>
      </c>
      <c r="C31059" s="9">
        <v>11364</v>
      </c>
      <c r="D31059" t="s">
        <v>20709</v>
      </c>
      <c r="E31059" t="s">
        <v>20709</v>
      </c>
      <c r="F31059">
        <v>4810720</v>
      </c>
      <c r="G31059" t="s">
        <v>20710</v>
      </c>
      <c r="H31059" s="18" t="s">
        <v>19986</v>
      </c>
      <c r="I31059" s="19">
        <v>0</v>
      </c>
      <c r="J31059" s="19">
        <v>1</v>
      </c>
      <c r="K31059" s="19">
        <v>0</v>
      </c>
      <c r="L31059" s="19">
        <v>0</v>
      </c>
      <c r="M31059" s="19">
        <v>0</v>
      </c>
      <c r="O31059" s="19">
        <v>0</v>
      </c>
      <c r="P31059" s="19">
        <v>0</v>
      </c>
      <c r="Q31059" s="19">
        <v>0</v>
      </c>
      <c r="R31059" s="19" t="s">
        <v>23319</v>
      </c>
      <c r="S31059" s="19" t="s">
        <v>23319</v>
      </c>
      <c r="T31059" s="19">
        <v>1</v>
      </c>
      <c r="U31059" s="19">
        <v>1</v>
      </c>
      <c r="V31059" s="19">
        <v>1</v>
      </c>
      <c r="W31059" s="19">
        <v>0</v>
      </c>
      <c r="X31059" s="19">
        <v>1</v>
      </c>
      <c r="Y31059" s="19" t="s">
        <v>23333</v>
      </c>
      <c r="Z31059" s="19">
        <v>1</v>
      </c>
      <c r="AA31059" s="19">
        <v>0</v>
      </c>
      <c r="AB31059" s="19">
        <v>0</v>
      </c>
    </row>
    <row r="31060" spans="1:28" x14ac:dyDescent="0.3">
      <c r="A31060" t="s">
        <v>24121</v>
      </c>
      <c r="B31060" s="9" t="s">
        <v>23322</v>
      </c>
      <c r="C31060" s="9">
        <v>2409</v>
      </c>
      <c r="D31060" t="s">
        <v>7919</v>
      </c>
      <c r="E31060" t="s">
        <v>7919</v>
      </c>
      <c r="F31060">
        <v>4810768</v>
      </c>
      <c r="G31060" t="s">
        <v>18832</v>
      </c>
      <c r="H31060" s="18" t="s">
        <v>19986</v>
      </c>
      <c r="I31060" s="19">
        <v>0</v>
      </c>
      <c r="J31060" s="19">
        <v>1</v>
      </c>
      <c r="K31060" s="19">
        <v>0</v>
      </c>
      <c r="L31060" s="19">
        <v>0</v>
      </c>
      <c r="M31060" s="19">
        <v>0</v>
      </c>
      <c r="O31060" s="19">
        <v>0</v>
      </c>
      <c r="P31060" s="19">
        <v>0</v>
      </c>
      <c r="Q31060" s="19">
        <v>0</v>
      </c>
      <c r="R31060" s="19" t="s">
        <v>23319</v>
      </c>
      <c r="S31060" s="19" t="s">
        <v>23319</v>
      </c>
      <c r="T31060" s="19">
        <v>1</v>
      </c>
      <c r="U31060" s="19">
        <v>1</v>
      </c>
      <c r="V31060" s="19">
        <v>1</v>
      </c>
      <c r="W31060" s="19">
        <v>0</v>
      </c>
      <c r="X31060" s="19">
        <v>1</v>
      </c>
      <c r="Y31060" s="19" t="s">
        <v>23323</v>
      </c>
      <c r="Z31060" s="19">
        <v>1</v>
      </c>
      <c r="AA31060" s="19">
        <v>1</v>
      </c>
      <c r="AB31060" s="19">
        <v>0</v>
      </c>
    </row>
    <row r="31061" spans="1:28" x14ac:dyDescent="0.3">
      <c r="A31061" t="s">
        <v>20714</v>
      </c>
      <c r="B31061" s="9" t="s">
        <v>23329</v>
      </c>
      <c r="C31061" s="9">
        <v>11501</v>
      </c>
      <c r="D31061" t="s">
        <v>7919</v>
      </c>
      <c r="E31061" t="s">
        <v>7919</v>
      </c>
      <c r="F31061">
        <v>4810768</v>
      </c>
      <c r="G31061" t="s">
        <v>18832</v>
      </c>
      <c r="H31061" s="18" t="s">
        <v>19986</v>
      </c>
      <c r="I31061" s="19">
        <v>0</v>
      </c>
      <c r="J31061" s="19">
        <v>1</v>
      </c>
      <c r="K31061" s="19">
        <v>0</v>
      </c>
      <c r="L31061" s="19">
        <v>0</v>
      </c>
      <c r="M31061" s="19">
        <v>0</v>
      </c>
      <c r="O31061" s="19">
        <v>0</v>
      </c>
      <c r="P31061" s="19">
        <v>0</v>
      </c>
      <c r="Q31061" s="19">
        <v>0</v>
      </c>
      <c r="R31061" s="19" t="s">
        <v>23319</v>
      </c>
      <c r="S31061" s="19" t="s">
        <v>23319</v>
      </c>
      <c r="T31061" s="19">
        <v>1</v>
      </c>
      <c r="U31061" s="19">
        <v>1</v>
      </c>
      <c r="V31061" s="19">
        <v>1</v>
      </c>
      <c r="W31061" s="19">
        <v>0</v>
      </c>
      <c r="X31061" s="19">
        <v>1</v>
      </c>
      <c r="Y31061" s="19" t="s">
        <v>23327</v>
      </c>
      <c r="Z31061" s="19">
        <v>1</v>
      </c>
      <c r="AA31061" s="19">
        <v>1</v>
      </c>
      <c r="AB31061" s="19">
        <v>0</v>
      </c>
    </row>
    <row r="31062" spans="1:28" x14ac:dyDescent="0.3">
      <c r="A31062" t="s">
        <v>21263</v>
      </c>
      <c r="B31062" s="9" t="s">
        <v>23844</v>
      </c>
      <c r="C31062" s="9">
        <v>55982</v>
      </c>
      <c r="D31062" t="s">
        <v>21137</v>
      </c>
      <c r="E31062" t="s">
        <v>21137</v>
      </c>
      <c r="F31062">
        <v>4810828</v>
      </c>
      <c r="G31062" t="s">
        <v>21090</v>
      </c>
      <c r="H31062" s="18" t="s">
        <v>19986</v>
      </c>
      <c r="I31062" s="19">
        <v>0</v>
      </c>
      <c r="J31062" s="19">
        <v>1</v>
      </c>
      <c r="K31062" s="19">
        <v>0</v>
      </c>
      <c r="L31062" s="19">
        <v>0</v>
      </c>
      <c r="M31062" s="19">
        <v>0</v>
      </c>
      <c r="O31062" s="19">
        <v>0</v>
      </c>
      <c r="P31062" s="19">
        <v>0</v>
      </c>
      <c r="Q31062" s="19">
        <v>0</v>
      </c>
      <c r="R31062" s="19" t="s">
        <v>23319</v>
      </c>
      <c r="S31062" s="19" t="s">
        <v>23319</v>
      </c>
      <c r="T31062" s="19">
        <v>1</v>
      </c>
      <c r="U31062" s="19">
        <v>1</v>
      </c>
      <c r="V31062" s="19">
        <v>1</v>
      </c>
      <c r="W31062" s="19">
        <v>0</v>
      </c>
      <c r="X31062" s="19">
        <v>1</v>
      </c>
      <c r="Y31062" s="19" t="s">
        <v>23327</v>
      </c>
      <c r="Z31062" s="19">
        <v>1</v>
      </c>
      <c r="AA31062" s="19">
        <v>0</v>
      </c>
      <c r="AB31062" s="19">
        <v>0</v>
      </c>
    </row>
    <row r="31063" spans="1:28" x14ac:dyDescent="0.3">
      <c r="A31063" t="s">
        <v>24125</v>
      </c>
      <c r="B31063" s="9" t="s">
        <v>23322</v>
      </c>
      <c r="C31063" s="9">
        <v>2442</v>
      </c>
      <c r="D31063" t="s">
        <v>24126</v>
      </c>
      <c r="E31063" t="s">
        <v>15457</v>
      </c>
      <c r="F31063">
        <v>4810912</v>
      </c>
      <c r="G31063" t="s">
        <v>20099</v>
      </c>
      <c r="H31063" s="18" t="s">
        <v>19986</v>
      </c>
      <c r="I31063" s="19">
        <v>0</v>
      </c>
      <c r="J31063" s="19">
        <v>1</v>
      </c>
      <c r="K31063" s="19">
        <v>0</v>
      </c>
      <c r="L31063" s="19">
        <v>0</v>
      </c>
      <c r="M31063" s="19">
        <v>0</v>
      </c>
      <c r="O31063" s="19">
        <v>0</v>
      </c>
      <c r="P31063" s="19">
        <v>0</v>
      </c>
      <c r="Q31063" s="19">
        <v>0</v>
      </c>
      <c r="R31063" s="19" t="s">
        <v>23319</v>
      </c>
      <c r="S31063" s="19" t="s">
        <v>23319</v>
      </c>
      <c r="T31063" s="19">
        <v>1</v>
      </c>
      <c r="U31063" s="19">
        <v>1</v>
      </c>
      <c r="V31063" s="19">
        <v>1</v>
      </c>
      <c r="W31063" s="19">
        <v>0</v>
      </c>
      <c r="X31063" s="19">
        <v>1</v>
      </c>
      <c r="Y31063" s="19" t="s">
        <v>23323</v>
      </c>
      <c r="Z31063" s="19">
        <v>1</v>
      </c>
      <c r="AA31063" s="19">
        <v>0</v>
      </c>
      <c r="AB31063" s="19">
        <v>0</v>
      </c>
    </row>
    <row r="31064" spans="1:28" x14ac:dyDescent="0.3">
      <c r="A31064" t="s">
        <v>24128</v>
      </c>
      <c r="B31064" s="9" t="s">
        <v>23322</v>
      </c>
      <c r="C31064" s="9">
        <v>3940</v>
      </c>
      <c r="D31064" t="s">
        <v>15457</v>
      </c>
      <c r="E31064" t="s">
        <v>15457</v>
      </c>
      <c r="F31064">
        <v>4810912</v>
      </c>
      <c r="G31064" t="s">
        <v>20099</v>
      </c>
      <c r="H31064" s="18" t="s">
        <v>19986</v>
      </c>
      <c r="I31064" s="19">
        <v>0</v>
      </c>
      <c r="J31064" s="19">
        <v>1</v>
      </c>
      <c r="K31064" s="19">
        <v>0</v>
      </c>
      <c r="L31064" s="19">
        <v>0</v>
      </c>
      <c r="M31064" s="19">
        <v>0</v>
      </c>
      <c r="O31064" s="19">
        <v>0</v>
      </c>
      <c r="P31064" s="19">
        <v>0</v>
      </c>
      <c r="Q31064" s="19">
        <v>0</v>
      </c>
      <c r="R31064" s="19" t="s">
        <v>23319</v>
      </c>
      <c r="S31064" s="19" t="s">
        <v>23319</v>
      </c>
      <c r="T31064" s="19">
        <v>1</v>
      </c>
      <c r="U31064" s="19">
        <v>1</v>
      </c>
      <c r="V31064" s="19">
        <v>1</v>
      </c>
      <c r="W31064" s="19">
        <v>0</v>
      </c>
      <c r="X31064" s="19">
        <v>1</v>
      </c>
      <c r="Y31064" s="19" t="s">
        <v>23327</v>
      </c>
      <c r="Z31064" s="19">
        <v>1</v>
      </c>
      <c r="AA31064" s="19">
        <v>0</v>
      </c>
      <c r="AB31064" s="19">
        <v>0</v>
      </c>
    </row>
    <row r="31065" spans="1:28" x14ac:dyDescent="0.3">
      <c r="A31065" t="s">
        <v>23598</v>
      </c>
      <c r="B31065" s="9" t="s">
        <v>23317</v>
      </c>
      <c r="C31065" s="9">
        <v>55937</v>
      </c>
      <c r="D31065" t="s">
        <v>15457</v>
      </c>
      <c r="E31065" t="s">
        <v>15457</v>
      </c>
      <c r="F31065">
        <v>4810912</v>
      </c>
      <c r="G31065" t="s">
        <v>20099</v>
      </c>
      <c r="H31065" s="18" t="s">
        <v>19986</v>
      </c>
      <c r="I31065" s="19">
        <v>1</v>
      </c>
      <c r="J31065" s="19">
        <v>1</v>
      </c>
      <c r="K31065" s="19">
        <v>0</v>
      </c>
      <c r="L31065" s="19">
        <v>0</v>
      </c>
      <c r="M31065" s="19">
        <v>0</v>
      </c>
      <c r="O31065" s="19">
        <v>0</v>
      </c>
      <c r="P31065" s="19">
        <v>0</v>
      </c>
      <c r="Q31065" s="19">
        <v>0</v>
      </c>
      <c r="R31065" s="19" t="s">
        <v>23319</v>
      </c>
      <c r="S31065" s="19" t="s">
        <v>23319</v>
      </c>
      <c r="T31065" s="19">
        <v>1</v>
      </c>
      <c r="U31065" s="19">
        <v>1</v>
      </c>
      <c r="V31065" s="19">
        <v>1</v>
      </c>
      <c r="W31065" s="19">
        <v>0</v>
      </c>
      <c r="X31065" s="19">
        <v>1</v>
      </c>
      <c r="Y31065" s="19" t="s">
        <v>23323</v>
      </c>
      <c r="Z31065" s="19">
        <v>1</v>
      </c>
      <c r="AA31065" s="19">
        <v>0</v>
      </c>
      <c r="AB31065" s="19">
        <v>0</v>
      </c>
    </row>
    <row r="31066" spans="1:28" x14ac:dyDescent="0.3">
      <c r="A31066" t="s">
        <v>23628</v>
      </c>
      <c r="B31066" s="9" t="s">
        <v>23329</v>
      </c>
      <c r="C31066" s="9">
        <v>12452</v>
      </c>
      <c r="D31066" t="s">
        <v>15457</v>
      </c>
      <c r="E31066" t="s">
        <v>15457</v>
      </c>
      <c r="F31066">
        <v>4810912</v>
      </c>
      <c r="G31066" t="s">
        <v>20099</v>
      </c>
      <c r="H31066" s="18" t="s">
        <v>19986</v>
      </c>
      <c r="I31066" s="19">
        <v>1</v>
      </c>
      <c r="J31066" s="19">
        <v>1</v>
      </c>
      <c r="K31066" s="19">
        <v>0</v>
      </c>
      <c r="L31066" s="19">
        <v>0</v>
      </c>
      <c r="M31066" s="19">
        <v>0</v>
      </c>
      <c r="O31066" s="19">
        <v>0</v>
      </c>
      <c r="P31066" s="19">
        <v>0</v>
      </c>
      <c r="Q31066" s="19">
        <v>0</v>
      </c>
      <c r="R31066" s="19" t="s">
        <v>23319</v>
      </c>
      <c r="S31066" s="19" t="s">
        <v>23319</v>
      </c>
      <c r="T31066" s="19">
        <v>1</v>
      </c>
      <c r="U31066" s="19">
        <v>1</v>
      </c>
      <c r="V31066" s="19">
        <v>1</v>
      </c>
      <c r="W31066" s="19">
        <v>0</v>
      </c>
      <c r="X31066" s="19">
        <v>1</v>
      </c>
      <c r="Y31066" s="19" t="s">
        <v>23327</v>
      </c>
      <c r="Z31066" s="19">
        <v>1</v>
      </c>
      <c r="AA31066" s="19">
        <v>0</v>
      </c>
      <c r="AB31066" s="19">
        <v>0</v>
      </c>
    </row>
    <row r="31067" spans="1:28" x14ac:dyDescent="0.3">
      <c r="A31067" t="s">
        <v>23772</v>
      </c>
      <c r="B31067" s="9" t="s">
        <v>23329</v>
      </c>
      <c r="C31067" s="9">
        <v>1273</v>
      </c>
      <c r="D31067" t="s">
        <v>20056</v>
      </c>
      <c r="E31067" t="s">
        <v>20056</v>
      </c>
      <c r="F31067">
        <v>4811020</v>
      </c>
      <c r="G31067" t="s">
        <v>20057</v>
      </c>
      <c r="H31067" s="18" t="s">
        <v>19986</v>
      </c>
      <c r="I31067" s="19">
        <v>0</v>
      </c>
      <c r="J31067" s="19">
        <v>1</v>
      </c>
      <c r="K31067" s="19">
        <v>0</v>
      </c>
      <c r="L31067" s="19">
        <v>0</v>
      </c>
      <c r="M31067" s="19">
        <v>0</v>
      </c>
      <c r="O31067" s="19">
        <v>0</v>
      </c>
      <c r="P31067" s="19">
        <v>0</v>
      </c>
      <c r="Q31067" s="19">
        <v>0</v>
      </c>
      <c r="R31067" s="19" t="s">
        <v>23319</v>
      </c>
      <c r="S31067" s="19" t="s">
        <v>23319</v>
      </c>
      <c r="T31067" s="19">
        <v>1</v>
      </c>
      <c r="U31067" s="19">
        <v>1</v>
      </c>
      <c r="V31067" s="19">
        <v>1</v>
      </c>
      <c r="W31067" s="19">
        <v>0</v>
      </c>
      <c r="X31067" s="19">
        <v>1</v>
      </c>
      <c r="Y31067" s="19" t="s">
        <v>23327</v>
      </c>
      <c r="Z31067" s="19">
        <v>1</v>
      </c>
      <c r="AA31067" s="19">
        <v>0</v>
      </c>
      <c r="AB31067" s="19">
        <v>0</v>
      </c>
    </row>
    <row r="31068" spans="1:28" x14ac:dyDescent="0.3">
      <c r="A31068" t="s">
        <v>23598</v>
      </c>
      <c r="B31068" s="9" t="s">
        <v>23317</v>
      </c>
      <c r="C31068" s="9">
        <v>55937</v>
      </c>
      <c r="D31068" t="s">
        <v>20056</v>
      </c>
      <c r="E31068" t="s">
        <v>20056</v>
      </c>
      <c r="F31068">
        <v>4811020</v>
      </c>
      <c r="G31068" t="s">
        <v>20057</v>
      </c>
      <c r="H31068" s="18" t="s">
        <v>19986</v>
      </c>
      <c r="I31068" s="19">
        <v>1</v>
      </c>
      <c r="J31068" s="19">
        <v>1</v>
      </c>
      <c r="K31068" s="19">
        <v>0</v>
      </c>
      <c r="L31068" s="19">
        <v>0</v>
      </c>
      <c r="M31068" s="19">
        <v>0</v>
      </c>
      <c r="O31068" s="19">
        <v>0</v>
      </c>
      <c r="P31068" s="19">
        <v>0</v>
      </c>
      <c r="Q31068" s="19">
        <v>0</v>
      </c>
      <c r="R31068" s="19" t="s">
        <v>23319</v>
      </c>
      <c r="S31068" s="19" t="s">
        <v>23319</v>
      </c>
      <c r="T31068" s="19">
        <v>1</v>
      </c>
      <c r="U31068" s="19">
        <v>1</v>
      </c>
      <c r="V31068" s="19">
        <v>1</v>
      </c>
      <c r="W31068" s="19">
        <v>0</v>
      </c>
      <c r="X31068" s="19">
        <v>1</v>
      </c>
      <c r="Y31068" s="19" t="s">
        <v>23323</v>
      </c>
      <c r="Z31068" s="19">
        <v>1</v>
      </c>
      <c r="AA31068" s="19">
        <v>0</v>
      </c>
      <c r="AB31068" s="19">
        <v>0</v>
      </c>
    </row>
    <row r="31069" spans="1:28" x14ac:dyDescent="0.3">
      <c r="A31069" t="s">
        <v>21263</v>
      </c>
      <c r="B31069" s="9" t="s">
        <v>23844</v>
      </c>
      <c r="C31069" s="9">
        <v>55982</v>
      </c>
      <c r="D31069" t="s">
        <v>20056</v>
      </c>
      <c r="E31069" t="s">
        <v>20056</v>
      </c>
      <c r="F31069">
        <v>4811020</v>
      </c>
      <c r="G31069" t="s">
        <v>20057</v>
      </c>
      <c r="H31069" s="18" t="s">
        <v>19986</v>
      </c>
      <c r="I31069" s="19">
        <v>0</v>
      </c>
      <c r="J31069" s="19">
        <v>1</v>
      </c>
      <c r="K31069" s="19">
        <v>0</v>
      </c>
      <c r="L31069" s="19">
        <v>0</v>
      </c>
      <c r="M31069" s="19">
        <v>0</v>
      </c>
      <c r="O31069" s="19">
        <v>0</v>
      </c>
      <c r="P31069" s="19">
        <v>0</v>
      </c>
      <c r="Q31069" s="19">
        <v>0</v>
      </c>
      <c r="R31069" s="19" t="s">
        <v>23319</v>
      </c>
      <c r="S31069" s="19" t="s">
        <v>23319</v>
      </c>
      <c r="T31069" s="19">
        <v>1</v>
      </c>
      <c r="U31069" s="19">
        <v>1</v>
      </c>
      <c r="V31069" s="19">
        <v>1</v>
      </c>
      <c r="W31069" s="19">
        <v>0</v>
      </c>
      <c r="X31069" s="19">
        <v>1</v>
      </c>
      <c r="Y31069" s="19" t="s">
        <v>23327</v>
      </c>
      <c r="Z31069" s="19">
        <v>1</v>
      </c>
      <c r="AA31069" s="19">
        <v>0</v>
      </c>
      <c r="AB31069" s="19">
        <v>0</v>
      </c>
    </row>
    <row r="31070" spans="1:28" x14ac:dyDescent="0.3">
      <c r="A31070" t="s">
        <v>19989</v>
      </c>
      <c r="B31070" s="9" t="s">
        <v>23322</v>
      </c>
      <c r="C31070" s="9">
        <v>1015</v>
      </c>
      <c r="D31070" t="s">
        <v>19987</v>
      </c>
      <c r="E31070" t="s">
        <v>19987</v>
      </c>
      <c r="F31070">
        <v>4811080</v>
      </c>
      <c r="G31070" t="s">
        <v>19988</v>
      </c>
      <c r="H31070" s="18" t="s">
        <v>19986</v>
      </c>
      <c r="I31070" s="19">
        <v>1</v>
      </c>
      <c r="J31070" s="19">
        <v>1</v>
      </c>
      <c r="K31070" s="19">
        <v>0</v>
      </c>
      <c r="L31070" s="19">
        <v>0</v>
      </c>
      <c r="M31070" s="19">
        <v>0</v>
      </c>
      <c r="O31070" s="19">
        <v>0</v>
      </c>
      <c r="P31070" s="19">
        <v>1</v>
      </c>
      <c r="Q31070" s="19">
        <v>1</v>
      </c>
      <c r="R31070" s="19" t="s">
        <v>23319</v>
      </c>
      <c r="S31070" s="19" t="s">
        <v>23319</v>
      </c>
      <c r="T31070" s="19">
        <v>1</v>
      </c>
      <c r="U31070" s="19">
        <v>1</v>
      </c>
      <c r="V31070" s="19">
        <v>1</v>
      </c>
      <c r="W31070" s="19">
        <v>0</v>
      </c>
      <c r="X31070" s="19">
        <v>1</v>
      </c>
      <c r="Y31070" s="19" t="s">
        <v>23327</v>
      </c>
      <c r="Z31070" s="19">
        <v>1</v>
      </c>
      <c r="AA31070" s="19">
        <v>0</v>
      </c>
      <c r="AB31070" s="19">
        <v>0</v>
      </c>
    </row>
    <row r="31071" spans="1:28" x14ac:dyDescent="0.3">
      <c r="A31071" t="s">
        <v>23775</v>
      </c>
      <c r="B31071" s="9" t="s">
        <v>23329</v>
      </c>
      <c r="C31071" s="9">
        <v>14626</v>
      </c>
      <c r="D31071" t="s">
        <v>19987</v>
      </c>
      <c r="E31071" t="s">
        <v>19987</v>
      </c>
      <c r="F31071">
        <v>4811080</v>
      </c>
      <c r="G31071" t="s">
        <v>19988</v>
      </c>
      <c r="H31071" s="18" t="s">
        <v>19986</v>
      </c>
      <c r="I31071" s="19">
        <v>1</v>
      </c>
      <c r="J31071" s="19">
        <v>1</v>
      </c>
      <c r="K31071" s="19">
        <v>0</v>
      </c>
      <c r="L31071" s="19">
        <v>0</v>
      </c>
      <c r="M31071" s="19">
        <v>0</v>
      </c>
      <c r="O31071" s="19">
        <v>0</v>
      </c>
      <c r="P31071" s="19">
        <v>1</v>
      </c>
      <c r="Q31071" s="19">
        <v>1</v>
      </c>
      <c r="R31071" s="19" t="s">
        <v>23319</v>
      </c>
      <c r="S31071" s="19" t="s">
        <v>23319</v>
      </c>
      <c r="T31071" s="19">
        <v>1</v>
      </c>
      <c r="U31071" s="19">
        <v>1</v>
      </c>
      <c r="V31071" s="19">
        <v>1</v>
      </c>
      <c r="W31071" s="19">
        <v>0</v>
      </c>
      <c r="X31071" s="19">
        <v>1</v>
      </c>
      <c r="Y31071" s="19" t="s">
        <v>23327</v>
      </c>
      <c r="Z31071" s="19">
        <v>1</v>
      </c>
      <c r="AA31071" s="19">
        <v>0</v>
      </c>
      <c r="AB31071" s="19">
        <v>0</v>
      </c>
    </row>
    <row r="31072" spans="1:28" x14ac:dyDescent="0.3">
      <c r="A31072" t="s">
        <v>23598</v>
      </c>
      <c r="B31072" s="9" t="s">
        <v>23317</v>
      </c>
      <c r="C31072" s="9">
        <v>55937</v>
      </c>
      <c r="D31072" t="s">
        <v>4374</v>
      </c>
      <c r="E31072" t="s">
        <v>4374</v>
      </c>
      <c r="F31072">
        <v>4811116</v>
      </c>
      <c r="G31072" t="s">
        <v>3226</v>
      </c>
      <c r="H31072" s="18" t="s">
        <v>19986</v>
      </c>
      <c r="I31072" s="19">
        <v>1</v>
      </c>
      <c r="J31072" s="19">
        <v>1</v>
      </c>
      <c r="K31072" s="19">
        <v>0</v>
      </c>
      <c r="L31072" s="19">
        <v>0</v>
      </c>
      <c r="M31072" s="19">
        <v>0</v>
      </c>
      <c r="O31072" s="19">
        <v>0</v>
      </c>
      <c r="P31072" s="19">
        <v>0</v>
      </c>
      <c r="Q31072" s="19">
        <v>0</v>
      </c>
      <c r="R31072" s="19" t="s">
        <v>23319</v>
      </c>
      <c r="S31072" s="19" t="s">
        <v>23319</v>
      </c>
      <c r="T31072" s="19">
        <v>1</v>
      </c>
      <c r="U31072" s="19">
        <v>1</v>
      </c>
      <c r="V31072" s="19">
        <v>1</v>
      </c>
      <c r="W31072" s="19">
        <v>0</v>
      </c>
      <c r="X31072" s="19">
        <v>1</v>
      </c>
      <c r="Y31072" s="19" t="s">
        <v>23323</v>
      </c>
      <c r="Z31072" s="19">
        <v>1</v>
      </c>
      <c r="AA31072" s="19">
        <v>0</v>
      </c>
      <c r="AB31072" s="19">
        <v>0</v>
      </c>
    </row>
    <row r="31073" spans="1:28" x14ac:dyDescent="0.3">
      <c r="A31073" t="s">
        <v>24141</v>
      </c>
      <c r="B31073" s="9" t="s">
        <v>23329</v>
      </c>
      <c r="C31073" s="9">
        <v>8898</v>
      </c>
      <c r="D31073" t="s">
        <v>4374</v>
      </c>
      <c r="E31073" t="s">
        <v>4374</v>
      </c>
      <c r="F31073">
        <v>4811116</v>
      </c>
      <c r="G31073" t="s">
        <v>3226</v>
      </c>
      <c r="H31073" s="18" t="s">
        <v>19986</v>
      </c>
      <c r="I31073" s="19">
        <v>0</v>
      </c>
      <c r="J31073" s="19">
        <v>1</v>
      </c>
      <c r="K31073" s="19">
        <v>0</v>
      </c>
      <c r="L31073" s="19">
        <v>0</v>
      </c>
      <c r="M31073" s="19">
        <v>0</v>
      </c>
      <c r="O31073" s="19">
        <v>0</v>
      </c>
      <c r="P31073" s="19">
        <v>0</v>
      </c>
      <c r="Q31073" s="19">
        <v>0</v>
      </c>
      <c r="R31073" s="19" t="s">
        <v>23319</v>
      </c>
      <c r="S31073" s="19" t="s">
        <v>23319</v>
      </c>
      <c r="T31073" s="19">
        <v>1</v>
      </c>
      <c r="U31073" s="19">
        <v>1</v>
      </c>
      <c r="V31073" s="19">
        <v>1</v>
      </c>
      <c r="W31073" s="19">
        <v>0</v>
      </c>
      <c r="X31073" s="19">
        <v>1</v>
      </c>
      <c r="Y31073" s="19" t="s">
        <v>23327</v>
      </c>
      <c r="Z31073" s="19">
        <v>1</v>
      </c>
      <c r="AA31073" s="19">
        <v>0</v>
      </c>
      <c r="AB31073" s="19">
        <v>0</v>
      </c>
    </row>
    <row r="31074" spans="1:28" x14ac:dyDescent="0.3">
      <c r="A31074" t="s">
        <v>24142</v>
      </c>
      <c r="B31074" s="9" t="s">
        <v>23329</v>
      </c>
      <c r="C31074" s="9">
        <v>16146</v>
      </c>
      <c r="D31074" t="s">
        <v>4374</v>
      </c>
      <c r="E31074" t="s">
        <v>4374</v>
      </c>
      <c r="F31074">
        <v>4811116</v>
      </c>
      <c r="G31074" t="s">
        <v>3226</v>
      </c>
      <c r="H31074" s="18" t="s">
        <v>19986</v>
      </c>
      <c r="I31074" s="19">
        <v>0</v>
      </c>
      <c r="J31074" s="19">
        <v>1</v>
      </c>
      <c r="K31074" s="19">
        <v>0</v>
      </c>
      <c r="L31074" s="19">
        <v>0</v>
      </c>
      <c r="M31074" s="19">
        <v>0</v>
      </c>
      <c r="O31074" s="19">
        <v>0</v>
      </c>
      <c r="P31074" s="19">
        <v>0</v>
      </c>
      <c r="Q31074" s="19">
        <v>0</v>
      </c>
      <c r="R31074" s="19" t="s">
        <v>23319</v>
      </c>
      <c r="S31074" s="19" t="s">
        <v>23319</v>
      </c>
      <c r="T31074" s="19">
        <v>1</v>
      </c>
      <c r="U31074" s="19">
        <v>1</v>
      </c>
      <c r="V31074" s="19">
        <v>1</v>
      </c>
      <c r="W31074" s="19">
        <v>0</v>
      </c>
      <c r="X31074" s="19">
        <v>1</v>
      </c>
      <c r="Y31074" s="19" t="s">
        <v>23333</v>
      </c>
      <c r="Z31074" s="19">
        <v>1</v>
      </c>
      <c r="AA31074" s="19">
        <v>0</v>
      </c>
      <c r="AB31074" s="19">
        <v>0</v>
      </c>
    </row>
    <row r="31075" spans="1:28" x14ac:dyDescent="0.3">
      <c r="A31075" t="s">
        <v>20918</v>
      </c>
      <c r="B31075" s="9" t="s">
        <v>23329</v>
      </c>
      <c r="C31075" s="9">
        <v>17561</v>
      </c>
      <c r="D31075" t="s">
        <v>20922</v>
      </c>
      <c r="E31075" t="s">
        <v>20922</v>
      </c>
      <c r="F31075">
        <v>4811155</v>
      </c>
      <c r="G31075" t="s">
        <v>20694</v>
      </c>
      <c r="H31075" s="18" t="s">
        <v>19986</v>
      </c>
      <c r="I31075" s="19">
        <v>0</v>
      </c>
      <c r="J31075" s="19">
        <v>1</v>
      </c>
      <c r="K31075" s="19">
        <v>0</v>
      </c>
      <c r="L31075" s="19">
        <v>0</v>
      </c>
      <c r="M31075" s="19">
        <v>0</v>
      </c>
      <c r="O31075" s="19">
        <v>0</v>
      </c>
      <c r="P31075" s="19">
        <v>0</v>
      </c>
      <c r="Q31075" s="19">
        <v>0</v>
      </c>
      <c r="R31075" s="19" t="s">
        <v>23319</v>
      </c>
      <c r="S31075" s="19" t="s">
        <v>23319</v>
      </c>
      <c r="T31075" s="19">
        <v>1</v>
      </c>
      <c r="U31075" s="19">
        <v>1</v>
      </c>
      <c r="V31075" s="19">
        <v>1</v>
      </c>
      <c r="W31075" s="19">
        <v>0</v>
      </c>
      <c r="X31075" s="19">
        <v>1</v>
      </c>
      <c r="Y31075" s="19" t="s">
        <v>23333</v>
      </c>
      <c r="Z31075" s="19">
        <v>1</v>
      </c>
      <c r="AA31075" s="19">
        <v>0</v>
      </c>
      <c r="AB31075" s="19">
        <v>0</v>
      </c>
    </row>
    <row r="31076" spans="1:28" x14ac:dyDescent="0.3">
      <c r="A31076" t="s">
        <v>14722</v>
      </c>
      <c r="B31076" s="9" t="s">
        <v>23317</v>
      </c>
      <c r="C31076" s="9">
        <v>17718</v>
      </c>
      <c r="D31076" t="s">
        <v>20922</v>
      </c>
      <c r="E31076" t="s">
        <v>20922</v>
      </c>
      <c r="F31076">
        <v>4811155</v>
      </c>
      <c r="G31076" t="s">
        <v>20694</v>
      </c>
      <c r="H31076" s="18" t="s">
        <v>19986</v>
      </c>
      <c r="I31076" s="19">
        <v>0</v>
      </c>
      <c r="J31076" s="19">
        <v>1</v>
      </c>
      <c r="K31076" s="19">
        <v>0</v>
      </c>
      <c r="L31076" s="19">
        <v>0</v>
      </c>
      <c r="M31076" s="19">
        <v>0</v>
      </c>
      <c r="O31076" s="19">
        <v>1</v>
      </c>
      <c r="P31076" s="19">
        <v>1</v>
      </c>
      <c r="Q31076" s="19">
        <v>1</v>
      </c>
      <c r="R31076" s="19">
        <v>3</v>
      </c>
      <c r="S31076" s="19" t="s">
        <v>23353</v>
      </c>
      <c r="T31076" s="19">
        <v>1</v>
      </c>
      <c r="U31076" s="19">
        <v>1</v>
      </c>
      <c r="V31076" s="19">
        <v>1</v>
      </c>
      <c r="W31076" s="19">
        <v>0</v>
      </c>
      <c r="X31076" s="19">
        <v>1</v>
      </c>
      <c r="Y31076" s="19" t="s">
        <v>23333</v>
      </c>
      <c r="Z31076" s="19">
        <v>1</v>
      </c>
      <c r="AA31076" s="19">
        <v>0</v>
      </c>
      <c r="AB31076" s="19">
        <v>0</v>
      </c>
    </row>
    <row r="31077" spans="1:28" x14ac:dyDescent="0.3">
      <c r="A31077" t="s">
        <v>23474</v>
      </c>
      <c r="B31077" s="9" t="s">
        <v>23322</v>
      </c>
      <c r="C31077" s="9">
        <v>16604</v>
      </c>
      <c r="D31077" t="s">
        <v>20797</v>
      </c>
      <c r="E31077" t="s">
        <v>20797</v>
      </c>
      <c r="F31077">
        <v>4811224</v>
      </c>
      <c r="G31077" t="s">
        <v>20749</v>
      </c>
      <c r="H31077" s="18" t="s">
        <v>19986</v>
      </c>
      <c r="I31077" s="19">
        <v>0</v>
      </c>
      <c r="J31077" s="19">
        <v>1</v>
      </c>
      <c r="K31077" s="19">
        <v>0</v>
      </c>
      <c r="L31077" s="19">
        <v>0</v>
      </c>
      <c r="M31077" s="19">
        <v>0</v>
      </c>
      <c r="O31077" s="19">
        <v>0</v>
      </c>
      <c r="P31077" s="19">
        <v>0</v>
      </c>
      <c r="Q31077" s="19">
        <v>0</v>
      </c>
      <c r="R31077" s="19" t="s">
        <v>23319</v>
      </c>
      <c r="S31077" s="19" t="s">
        <v>23319</v>
      </c>
      <c r="T31077" s="19">
        <v>1</v>
      </c>
      <c r="U31077" s="19">
        <v>1</v>
      </c>
      <c r="V31077" s="19">
        <v>1</v>
      </c>
      <c r="W31077" s="19">
        <v>0</v>
      </c>
      <c r="X31077" s="19">
        <v>1</v>
      </c>
      <c r="Y31077" s="19" t="s">
        <v>23333</v>
      </c>
      <c r="Z31077" s="19">
        <v>1</v>
      </c>
      <c r="AA31077" s="19">
        <v>1</v>
      </c>
      <c r="AB31077" s="19">
        <v>0</v>
      </c>
    </row>
    <row r="31078" spans="1:28" x14ac:dyDescent="0.3">
      <c r="A31078" t="s">
        <v>23775</v>
      </c>
      <c r="B31078" s="9" t="s">
        <v>23329</v>
      </c>
      <c r="C31078" s="9">
        <v>14626</v>
      </c>
      <c r="D31078" t="s">
        <v>20797</v>
      </c>
      <c r="E31078" t="s">
        <v>20797</v>
      </c>
      <c r="F31078">
        <v>4811224</v>
      </c>
      <c r="G31078" t="s">
        <v>20749</v>
      </c>
      <c r="H31078" s="18" t="s">
        <v>19986</v>
      </c>
      <c r="I31078" s="19">
        <v>1</v>
      </c>
      <c r="J31078" s="19">
        <v>1</v>
      </c>
      <c r="K31078" s="19">
        <v>0</v>
      </c>
      <c r="L31078" s="19">
        <v>0</v>
      </c>
      <c r="M31078" s="19">
        <v>0</v>
      </c>
      <c r="O31078" s="19">
        <v>0</v>
      </c>
      <c r="P31078" s="19">
        <v>1</v>
      </c>
      <c r="Q31078" s="19">
        <v>1</v>
      </c>
      <c r="R31078" s="19" t="s">
        <v>23319</v>
      </c>
      <c r="S31078" s="19" t="s">
        <v>23319</v>
      </c>
      <c r="T31078" s="19">
        <v>1</v>
      </c>
      <c r="U31078" s="19">
        <v>1</v>
      </c>
      <c r="V31078" s="19">
        <v>1</v>
      </c>
      <c r="W31078" s="19">
        <v>0</v>
      </c>
      <c r="X31078" s="19">
        <v>1</v>
      </c>
      <c r="Y31078" s="19" t="s">
        <v>23327</v>
      </c>
      <c r="Z31078" s="19">
        <v>1</v>
      </c>
      <c r="AA31078" s="19">
        <v>1</v>
      </c>
      <c r="AB31078" s="19">
        <v>0</v>
      </c>
    </row>
    <row r="31079" spans="1:28" x14ac:dyDescent="0.3">
      <c r="A31079" t="s">
        <v>23413</v>
      </c>
      <c r="B31079" s="9" t="s">
        <v>23414</v>
      </c>
      <c r="C31079" s="9">
        <v>59411</v>
      </c>
      <c r="D31079" t="s">
        <v>24151</v>
      </c>
      <c r="E31079" t="s">
        <v>20628</v>
      </c>
      <c r="F31079">
        <v>4811300</v>
      </c>
      <c r="G31079" t="s">
        <v>3556</v>
      </c>
      <c r="H31079" s="18" t="s">
        <v>19986</v>
      </c>
      <c r="I31079" s="19">
        <v>0</v>
      </c>
      <c r="J31079" s="19">
        <v>1</v>
      </c>
      <c r="K31079" s="19">
        <v>0</v>
      </c>
      <c r="L31079" s="19">
        <v>0</v>
      </c>
      <c r="M31079" s="19">
        <v>0</v>
      </c>
      <c r="O31079" s="19">
        <v>0</v>
      </c>
      <c r="P31079" s="19">
        <v>0</v>
      </c>
      <c r="Q31079" s="19">
        <v>0</v>
      </c>
      <c r="R31079" s="19" t="s">
        <v>23319</v>
      </c>
      <c r="S31079" s="19" t="s">
        <v>23319</v>
      </c>
      <c r="T31079" s="19">
        <v>1</v>
      </c>
      <c r="U31079" s="19">
        <v>1</v>
      </c>
      <c r="V31079" s="19">
        <v>1</v>
      </c>
      <c r="W31079" s="19">
        <v>0</v>
      </c>
      <c r="X31079" s="19">
        <v>1</v>
      </c>
      <c r="Y31079" s="19" t="s">
        <v>23327</v>
      </c>
      <c r="Z31079" s="19">
        <v>1</v>
      </c>
      <c r="AA31079" s="19">
        <v>0</v>
      </c>
      <c r="AB31079" s="19">
        <v>0</v>
      </c>
    </row>
    <row r="31080" spans="1:28" x14ac:dyDescent="0.3">
      <c r="A31080" t="s">
        <v>23775</v>
      </c>
      <c r="B31080" s="9" t="s">
        <v>23329</v>
      </c>
      <c r="C31080" s="9">
        <v>14626</v>
      </c>
      <c r="D31080" t="s">
        <v>20793</v>
      </c>
      <c r="E31080" t="s">
        <v>20793</v>
      </c>
      <c r="F31080">
        <v>4811464</v>
      </c>
      <c r="G31080" t="s">
        <v>20299</v>
      </c>
      <c r="H31080" s="18" t="s">
        <v>19986</v>
      </c>
      <c r="I31080" s="19">
        <v>1</v>
      </c>
      <c r="J31080" s="19">
        <v>1</v>
      </c>
      <c r="K31080" s="19">
        <v>0</v>
      </c>
      <c r="L31080" s="19">
        <v>0</v>
      </c>
      <c r="M31080" s="19">
        <v>0</v>
      </c>
      <c r="O31080" s="19">
        <v>0</v>
      </c>
      <c r="P31080" s="19">
        <v>1</v>
      </c>
      <c r="Q31080" s="19">
        <v>1</v>
      </c>
      <c r="R31080" s="19" t="s">
        <v>23319</v>
      </c>
      <c r="S31080" s="19" t="s">
        <v>23319</v>
      </c>
      <c r="T31080" s="19">
        <v>1</v>
      </c>
      <c r="U31080" s="19">
        <v>1</v>
      </c>
      <c r="V31080" s="19">
        <v>1</v>
      </c>
      <c r="W31080" s="19">
        <v>0</v>
      </c>
      <c r="X31080" s="19">
        <v>1</v>
      </c>
      <c r="Y31080" s="19" t="s">
        <v>23327</v>
      </c>
      <c r="Z31080" s="19">
        <v>1</v>
      </c>
      <c r="AA31080" s="19">
        <v>0</v>
      </c>
      <c r="AB31080" s="19">
        <v>0</v>
      </c>
    </row>
    <row r="31081" spans="1:28" x14ac:dyDescent="0.3">
      <c r="A31081" t="s">
        <v>23773</v>
      </c>
      <c r="B31081" s="9" t="s">
        <v>23329</v>
      </c>
      <c r="C31081" s="9">
        <v>1892</v>
      </c>
      <c r="D31081" t="s">
        <v>9709</v>
      </c>
      <c r="E31081" t="s">
        <v>9709</v>
      </c>
      <c r="F31081">
        <v>4811536</v>
      </c>
      <c r="G31081" t="s">
        <v>481</v>
      </c>
      <c r="H31081" s="18" t="s">
        <v>19986</v>
      </c>
      <c r="I31081" s="19">
        <v>0</v>
      </c>
      <c r="J31081" s="19">
        <v>1</v>
      </c>
      <c r="K31081" s="19">
        <v>0</v>
      </c>
      <c r="L31081" s="19">
        <v>0</v>
      </c>
      <c r="M31081" s="19">
        <v>0</v>
      </c>
      <c r="O31081" s="19">
        <v>0</v>
      </c>
      <c r="P31081" s="19">
        <v>0</v>
      </c>
      <c r="Q31081" s="19">
        <v>0</v>
      </c>
      <c r="R31081" s="19" t="s">
        <v>23319</v>
      </c>
      <c r="S31081" s="19" t="s">
        <v>23319</v>
      </c>
      <c r="T31081" s="19">
        <v>1</v>
      </c>
      <c r="U31081" s="19">
        <v>1</v>
      </c>
      <c r="V31081" s="19">
        <v>1</v>
      </c>
      <c r="W31081" s="19">
        <v>0</v>
      </c>
      <c r="X31081" s="19">
        <v>1</v>
      </c>
      <c r="Y31081" s="19" t="s">
        <v>23327</v>
      </c>
      <c r="Z31081" s="19">
        <v>1</v>
      </c>
      <c r="AA31081" s="19">
        <v>0</v>
      </c>
      <c r="AB31081" s="19">
        <v>0</v>
      </c>
    </row>
    <row r="31082" spans="1:28" x14ac:dyDescent="0.3">
      <c r="A31082" t="s">
        <v>23598</v>
      </c>
      <c r="B31082" s="9" t="s">
        <v>23317</v>
      </c>
      <c r="C31082" s="9">
        <v>55937</v>
      </c>
      <c r="D31082" t="s">
        <v>9709</v>
      </c>
      <c r="E31082" t="s">
        <v>9709</v>
      </c>
      <c r="F31082">
        <v>4811536</v>
      </c>
      <c r="G31082" t="s">
        <v>481</v>
      </c>
      <c r="H31082" s="18" t="s">
        <v>19986</v>
      </c>
      <c r="I31082" s="19">
        <v>1</v>
      </c>
      <c r="J31082" s="19">
        <v>1</v>
      </c>
      <c r="K31082" s="19">
        <v>0</v>
      </c>
      <c r="L31082" s="19">
        <v>0</v>
      </c>
      <c r="M31082" s="19">
        <v>0</v>
      </c>
      <c r="O31082" s="19">
        <v>0</v>
      </c>
      <c r="P31082" s="19">
        <v>0</v>
      </c>
      <c r="Q31082" s="19">
        <v>0</v>
      </c>
      <c r="R31082" s="19" t="s">
        <v>23319</v>
      </c>
      <c r="S31082" s="19" t="s">
        <v>23319</v>
      </c>
      <c r="T31082" s="19">
        <v>1</v>
      </c>
      <c r="U31082" s="19">
        <v>1</v>
      </c>
      <c r="V31082" s="19">
        <v>1</v>
      </c>
      <c r="W31082" s="19">
        <v>0</v>
      </c>
      <c r="X31082" s="19">
        <v>1</v>
      </c>
      <c r="Y31082" s="19" t="s">
        <v>23323</v>
      </c>
      <c r="Z31082" s="19">
        <v>1</v>
      </c>
      <c r="AA31082" s="19">
        <v>0</v>
      </c>
      <c r="AB31082" s="19">
        <v>0</v>
      </c>
    </row>
    <row r="31083" spans="1:28" x14ac:dyDescent="0.3">
      <c r="A31083" t="s">
        <v>24178</v>
      </c>
      <c r="B31083" s="9" t="s">
        <v>23329</v>
      </c>
      <c r="C31083" s="9">
        <v>16063</v>
      </c>
      <c r="D31083" t="s">
        <v>20840</v>
      </c>
      <c r="E31083" t="s">
        <v>20840</v>
      </c>
      <c r="F31083">
        <v>4811692</v>
      </c>
      <c r="G31083" t="s">
        <v>12684</v>
      </c>
      <c r="H31083" s="18" t="s">
        <v>19986</v>
      </c>
      <c r="I31083" s="19">
        <v>0</v>
      </c>
      <c r="J31083" s="19">
        <v>1</v>
      </c>
      <c r="K31083" s="19">
        <v>0</v>
      </c>
      <c r="L31083" s="19">
        <v>0</v>
      </c>
      <c r="M31083" s="19">
        <v>0</v>
      </c>
      <c r="O31083" s="19">
        <v>0</v>
      </c>
      <c r="P31083" s="19">
        <v>0</v>
      </c>
      <c r="Q31083" s="19">
        <v>0</v>
      </c>
      <c r="R31083" s="19" t="s">
        <v>23319</v>
      </c>
      <c r="S31083" s="19" t="s">
        <v>23319</v>
      </c>
      <c r="T31083" s="19">
        <v>1</v>
      </c>
      <c r="U31083" s="19">
        <v>1</v>
      </c>
      <c r="V31083" s="19">
        <v>1</v>
      </c>
      <c r="W31083" s="19">
        <v>0</v>
      </c>
      <c r="X31083" s="19">
        <v>1</v>
      </c>
      <c r="Y31083" s="19" t="s">
        <v>23333</v>
      </c>
      <c r="Z31083" s="19">
        <v>1</v>
      </c>
      <c r="AA31083" s="19">
        <v>0</v>
      </c>
      <c r="AB31083" s="19">
        <v>0</v>
      </c>
    </row>
    <row r="31084" spans="1:28" x14ac:dyDescent="0.3">
      <c r="A31084" t="s">
        <v>14722</v>
      </c>
      <c r="B31084" s="9" t="s">
        <v>23317</v>
      </c>
      <c r="C31084" s="9">
        <v>17718</v>
      </c>
      <c r="D31084" t="s">
        <v>20840</v>
      </c>
      <c r="E31084" t="s">
        <v>20840</v>
      </c>
      <c r="F31084">
        <v>4811692</v>
      </c>
      <c r="G31084" t="s">
        <v>12684</v>
      </c>
      <c r="H31084" s="18" t="s">
        <v>19986</v>
      </c>
      <c r="I31084" s="19">
        <v>0</v>
      </c>
      <c r="J31084" s="19">
        <v>1</v>
      </c>
      <c r="K31084" s="19">
        <v>0</v>
      </c>
      <c r="L31084" s="19">
        <v>0</v>
      </c>
      <c r="M31084" s="19">
        <v>0</v>
      </c>
      <c r="O31084" s="19">
        <v>1</v>
      </c>
      <c r="P31084" s="19">
        <v>1</v>
      </c>
      <c r="Q31084" s="19">
        <v>1</v>
      </c>
      <c r="R31084" s="19">
        <v>3</v>
      </c>
      <c r="S31084" s="19" t="s">
        <v>23353</v>
      </c>
      <c r="T31084" s="19">
        <v>1</v>
      </c>
      <c r="U31084" s="19">
        <v>1</v>
      </c>
      <c r="V31084" s="19">
        <v>1</v>
      </c>
      <c r="W31084" s="19">
        <v>0</v>
      </c>
      <c r="X31084" s="19">
        <v>1</v>
      </c>
      <c r="Y31084" s="19" t="s">
        <v>23333</v>
      </c>
      <c r="Z31084" s="19">
        <v>1</v>
      </c>
      <c r="AA31084" s="19">
        <v>0</v>
      </c>
      <c r="AB31084" s="19">
        <v>0</v>
      </c>
    </row>
    <row r="31085" spans="1:28" x14ac:dyDescent="0.3">
      <c r="A31085" t="s">
        <v>23772</v>
      </c>
      <c r="B31085" s="9" t="s">
        <v>23329</v>
      </c>
      <c r="C31085" s="9">
        <v>1273</v>
      </c>
      <c r="D31085" t="s">
        <v>5133</v>
      </c>
      <c r="E31085" t="s">
        <v>5133</v>
      </c>
      <c r="F31085">
        <v>4811836</v>
      </c>
      <c r="G31085" t="s">
        <v>20102</v>
      </c>
      <c r="H31085" s="18" t="s">
        <v>19986</v>
      </c>
      <c r="I31085" s="19">
        <v>0</v>
      </c>
      <c r="J31085" s="19">
        <v>1</v>
      </c>
      <c r="K31085" s="19">
        <v>0</v>
      </c>
      <c r="L31085" s="19">
        <v>0</v>
      </c>
      <c r="M31085" s="19">
        <v>0</v>
      </c>
      <c r="O31085" s="19">
        <v>0</v>
      </c>
      <c r="P31085" s="19">
        <v>0</v>
      </c>
      <c r="Q31085" s="19">
        <v>0</v>
      </c>
      <c r="R31085" s="19" t="s">
        <v>23319</v>
      </c>
      <c r="S31085" s="19" t="s">
        <v>23319</v>
      </c>
      <c r="T31085" s="19">
        <v>1</v>
      </c>
      <c r="U31085" s="19">
        <v>1</v>
      </c>
      <c r="V31085" s="19">
        <v>1</v>
      </c>
      <c r="W31085" s="19">
        <v>0</v>
      </c>
      <c r="X31085" s="19">
        <v>1</v>
      </c>
      <c r="Y31085" s="19" t="s">
        <v>23327</v>
      </c>
      <c r="Z31085" s="19">
        <v>1</v>
      </c>
      <c r="AA31085" s="19">
        <v>0</v>
      </c>
      <c r="AB31085" s="19">
        <v>0</v>
      </c>
    </row>
    <row r="31086" spans="1:28" x14ac:dyDescent="0.3">
      <c r="A31086" t="s">
        <v>23598</v>
      </c>
      <c r="B31086" s="9" t="s">
        <v>23317</v>
      </c>
      <c r="C31086" s="9">
        <v>55937</v>
      </c>
      <c r="D31086" t="s">
        <v>5133</v>
      </c>
      <c r="E31086" t="s">
        <v>5133</v>
      </c>
      <c r="F31086">
        <v>4811836</v>
      </c>
      <c r="G31086" t="s">
        <v>20102</v>
      </c>
      <c r="H31086" s="18" t="s">
        <v>19986</v>
      </c>
      <c r="I31086" s="19">
        <v>1</v>
      </c>
      <c r="J31086" s="19">
        <v>1</v>
      </c>
      <c r="K31086" s="19">
        <v>0</v>
      </c>
      <c r="L31086" s="19">
        <v>0</v>
      </c>
      <c r="M31086" s="19">
        <v>0</v>
      </c>
      <c r="O31086" s="19">
        <v>0</v>
      </c>
      <c r="P31086" s="19">
        <v>0</v>
      </c>
      <c r="Q31086" s="19">
        <v>0</v>
      </c>
      <c r="R31086" s="19" t="s">
        <v>23319</v>
      </c>
      <c r="S31086" s="19" t="s">
        <v>23319</v>
      </c>
      <c r="T31086" s="19">
        <v>1</v>
      </c>
      <c r="U31086" s="19">
        <v>1</v>
      </c>
      <c r="V31086" s="19">
        <v>1</v>
      </c>
      <c r="W31086" s="19">
        <v>0</v>
      </c>
      <c r="X31086" s="19">
        <v>1</v>
      </c>
      <c r="Y31086" s="19" t="s">
        <v>23323</v>
      </c>
      <c r="Z31086" s="19">
        <v>1</v>
      </c>
      <c r="AA31086" s="19">
        <v>0</v>
      </c>
      <c r="AB31086" s="19">
        <v>0</v>
      </c>
    </row>
    <row r="31087" spans="1:28" x14ac:dyDescent="0.3">
      <c r="A31087" t="s">
        <v>23598</v>
      </c>
      <c r="B31087" s="9" t="s">
        <v>23317</v>
      </c>
      <c r="C31087" s="9">
        <v>55937</v>
      </c>
      <c r="D31087" t="s">
        <v>20850</v>
      </c>
      <c r="E31087" t="s">
        <v>20850</v>
      </c>
      <c r="F31087">
        <v>4811992</v>
      </c>
      <c r="G31087" t="s">
        <v>7880</v>
      </c>
      <c r="H31087" s="18" t="s">
        <v>19986</v>
      </c>
      <c r="I31087" s="19">
        <v>1</v>
      </c>
      <c r="J31087" s="19">
        <v>1</v>
      </c>
      <c r="K31087" s="19">
        <v>0</v>
      </c>
      <c r="L31087" s="19">
        <v>0</v>
      </c>
      <c r="M31087" s="19">
        <v>0</v>
      </c>
      <c r="O31087" s="19">
        <v>0</v>
      </c>
      <c r="P31087" s="19">
        <v>0</v>
      </c>
      <c r="Q31087" s="19">
        <v>0</v>
      </c>
      <c r="R31087" s="19" t="s">
        <v>23319</v>
      </c>
      <c r="S31087" s="19" t="s">
        <v>23319</v>
      </c>
      <c r="T31087" s="19">
        <v>1</v>
      </c>
      <c r="U31087" s="19">
        <v>1</v>
      </c>
      <c r="V31087" s="19">
        <v>1</v>
      </c>
      <c r="W31087" s="19">
        <v>0</v>
      </c>
      <c r="X31087" s="19">
        <v>1</v>
      </c>
      <c r="Y31087" s="19" t="s">
        <v>23323</v>
      </c>
      <c r="Z31087" s="19">
        <v>1</v>
      </c>
      <c r="AA31087" s="19">
        <v>0</v>
      </c>
      <c r="AB31087" s="19">
        <v>0</v>
      </c>
    </row>
    <row r="31088" spans="1:28" x14ac:dyDescent="0.3">
      <c r="A31088" t="s">
        <v>21263</v>
      </c>
      <c r="B31088" s="9" t="s">
        <v>23844</v>
      </c>
      <c r="C31088" s="9">
        <v>55982</v>
      </c>
      <c r="D31088" t="s">
        <v>20850</v>
      </c>
      <c r="E31088" t="s">
        <v>20850</v>
      </c>
      <c r="F31088">
        <v>4811992</v>
      </c>
      <c r="G31088" t="s">
        <v>7880</v>
      </c>
      <c r="H31088" s="18" t="s">
        <v>19986</v>
      </c>
      <c r="I31088" s="19">
        <v>0</v>
      </c>
      <c r="J31088" s="19">
        <v>1</v>
      </c>
      <c r="K31088" s="19">
        <v>0</v>
      </c>
      <c r="L31088" s="19">
        <v>0</v>
      </c>
      <c r="M31088" s="19">
        <v>0</v>
      </c>
      <c r="O31088" s="19">
        <v>0</v>
      </c>
      <c r="P31088" s="19">
        <v>0</v>
      </c>
      <c r="Q31088" s="19">
        <v>0</v>
      </c>
      <c r="R31088" s="19" t="s">
        <v>23319</v>
      </c>
      <c r="S31088" s="19" t="s">
        <v>23319</v>
      </c>
      <c r="T31088" s="19">
        <v>1</v>
      </c>
      <c r="U31088" s="19">
        <v>1</v>
      </c>
      <c r="V31088" s="19">
        <v>1</v>
      </c>
      <c r="W31088" s="19">
        <v>0</v>
      </c>
      <c r="X31088" s="19">
        <v>1</v>
      </c>
      <c r="Y31088" s="19" t="s">
        <v>23327</v>
      </c>
      <c r="Z31088" s="19">
        <v>1</v>
      </c>
      <c r="AA31088" s="19">
        <v>0</v>
      </c>
      <c r="AB31088" s="19">
        <v>0</v>
      </c>
    </row>
    <row r="31089" spans="1:29" x14ac:dyDescent="0.3">
      <c r="A31089" t="s">
        <v>23772</v>
      </c>
      <c r="B31089" s="9" t="s">
        <v>23329</v>
      </c>
      <c r="C31089" s="9">
        <v>1273</v>
      </c>
      <c r="D31089" t="s">
        <v>11184</v>
      </c>
      <c r="E31089" t="s">
        <v>11184</v>
      </c>
      <c r="F31089">
        <v>4812040</v>
      </c>
      <c r="G31089" t="s">
        <v>20057</v>
      </c>
      <c r="H31089" s="18" t="s">
        <v>19986</v>
      </c>
      <c r="I31089" s="19">
        <v>0</v>
      </c>
      <c r="J31089" s="19">
        <v>1</v>
      </c>
      <c r="K31089" s="19">
        <v>0</v>
      </c>
      <c r="L31089" s="19">
        <v>0</v>
      </c>
      <c r="M31089" s="19">
        <v>0</v>
      </c>
      <c r="O31089" s="19">
        <v>0</v>
      </c>
      <c r="P31089" s="19">
        <v>0</v>
      </c>
      <c r="Q31089" s="19">
        <v>0</v>
      </c>
      <c r="R31089" s="19" t="s">
        <v>23319</v>
      </c>
      <c r="S31089" s="19" t="s">
        <v>23319</v>
      </c>
      <c r="T31089" s="19">
        <v>1</v>
      </c>
      <c r="U31089" s="19">
        <v>1</v>
      </c>
      <c r="V31089" s="19">
        <v>1</v>
      </c>
      <c r="W31089" s="19">
        <v>0</v>
      </c>
      <c r="X31089" s="19">
        <v>1</v>
      </c>
      <c r="Y31089" s="19" t="s">
        <v>23327</v>
      </c>
      <c r="Z31089" s="19">
        <v>1</v>
      </c>
      <c r="AA31089" s="19">
        <v>1</v>
      </c>
      <c r="AB31089" s="19">
        <v>0</v>
      </c>
      <c r="AC31089" s="19">
        <v>2036</v>
      </c>
    </row>
    <row r="31090" spans="1:29" x14ac:dyDescent="0.3">
      <c r="A31090" t="s">
        <v>23598</v>
      </c>
      <c r="B31090" s="9" t="s">
        <v>23317</v>
      </c>
      <c r="C31090" s="9">
        <v>55937</v>
      </c>
      <c r="D31090" t="s">
        <v>11184</v>
      </c>
      <c r="E31090" t="s">
        <v>11184</v>
      </c>
      <c r="F31090">
        <v>4812040</v>
      </c>
      <c r="G31090" t="s">
        <v>20057</v>
      </c>
      <c r="H31090" s="18" t="s">
        <v>19986</v>
      </c>
      <c r="I31090" s="19">
        <v>1</v>
      </c>
      <c r="J31090" s="19">
        <v>1</v>
      </c>
      <c r="K31090" s="19">
        <v>0</v>
      </c>
      <c r="L31090" s="19">
        <v>0</v>
      </c>
      <c r="M31090" s="19">
        <v>0</v>
      </c>
      <c r="O31090" s="19">
        <v>0</v>
      </c>
      <c r="P31090" s="19">
        <v>0</v>
      </c>
      <c r="Q31090" s="19">
        <v>0</v>
      </c>
      <c r="R31090" s="19" t="s">
        <v>23319</v>
      </c>
      <c r="S31090" s="19" t="s">
        <v>23319</v>
      </c>
      <c r="T31090" s="19">
        <v>1</v>
      </c>
      <c r="U31090" s="19">
        <v>1</v>
      </c>
      <c r="V31090" s="19">
        <v>1</v>
      </c>
      <c r="W31090" s="19">
        <v>0</v>
      </c>
      <c r="X31090" s="19">
        <v>1</v>
      </c>
      <c r="Y31090" s="19" t="s">
        <v>23323</v>
      </c>
      <c r="Z31090" s="19">
        <v>1</v>
      </c>
      <c r="AA31090" s="19">
        <v>1</v>
      </c>
      <c r="AB31090" s="19">
        <v>0</v>
      </c>
      <c r="AC31090" s="19">
        <v>2036</v>
      </c>
    </row>
    <row r="31091" spans="1:29" x14ac:dyDescent="0.3">
      <c r="A31091" t="s">
        <v>21263</v>
      </c>
      <c r="B31091" s="9" t="s">
        <v>23844</v>
      </c>
      <c r="C31091" s="9">
        <v>55982</v>
      </c>
      <c r="D31091" t="s">
        <v>11184</v>
      </c>
      <c r="E31091" t="s">
        <v>11184</v>
      </c>
      <c r="F31091">
        <v>4812040</v>
      </c>
      <c r="G31091" t="s">
        <v>20057</v>
      </c>
      <c r="H31091" s="18" t="s">
        <v>19986</v>
      </c>
      <c r="I31091" s="19">
        <v>0</v>
      </c>
      <c r="J31091" s="19">
        <v>1</v>
      </c>
      <c r="K31091" s="19">
        <v>0</v>
      </c>
      <c r="L31091" s="19">
        <v>0</v>
      </c>
      <c r="M31091" s="19">
        <v>0</v>
      </c>
      <c r="O31091" s="19">
        <v>0</v>
      </c>
      <c r="P31091" s="19">
        <v>0</v>
      </c>
      <c r="Q31091" s="19">
        <v>0</v>
      </c>
      <c r="R31091" s="19" t="s">
        <v>23319</v>
      </c>
      <c r="S31091" s="19" t="s">
        <v>23319</v>
      </c>
      <c r="T31091" s="19">
        <v>1</v>
      </c>
      <c r="U31091" s="19">
        <v>1</v>
      </c>
      <c r="V31091" s="19">
        <v>1</v>
      </c>
      <c r="W31091" s="19">
        <v>0</v>
      </c>
      <c r="X31091" s="19">
        <v>1</v>
      </c>
      <c r="Y31091" s="19" t="s">
        <v>23327</v>
      </c>
      <c r="Z31091" s="19">
        <v>1</v>
      </c>
      <c r="AA31091" s="19">
        <v>1</v>
      </c>
      <c r="AB31091" s="19">
        <v>0</v>
      </c>
      <c r="AC31091" s="19">
        <v>2036</v>
      </c>
    </row>
    <row r="31092" spans="1:29" x14ac:dyDescent="0.3">
      <c r="A31092" t="s">
        <v>20753</v>
      </c>
      <c r="B31092" s="9" t="s">
        <v>23329</v>
      </c>
      <c r="C31092" s="9">
        <v>13757</v>
      </c>
      <c r="D31092" t="s">
        <v>20759</v>
      </c>
      <c r="E31092" t="s">
        <v>20759</v>
      </c>
      <c r="F31092">
        <v>4812412</v>
      </c>
      <c r="G31092" t="s">
        <v>20760</v>
      </c>
      <c r="H31092" s="18" t="s">
        <v>19986</v>
      </c>
      <c r="I31092" s="19">
        <v>0</v>
      </c>
      <c r="J31092" s="19">
        <v>1</v>
      </c>
      <c r="K31092" s="19">
        <v>0</v>
      </c>
      <c r="L31092" s="19">
        <v>0</v>
      </c>
      <c r="M31092" s="19">
        <v>0</v>
      </c>
      <c r="O31092" s="19">
        <v>0</v>
      </c>
      <c r="P31092" s="19">
        <v>0</v>
      </c>
      <c r="Q31092" s="19">
        <v>0</v>
      </c>
      <c r="R31092" s="19" t="s">
        <v>23319</v>
      </c>
      <c r="S31092" s="19" t="s">
        <v>23319</v>
      </c>
      <c r="T31092" s="19">
        <v>1</v>
      </c>
      <c r="U31092" s="19">
        <v>1</v>
      </c>
      <c r="V31092" s="19">
        <v>1</v>
      </c>
      <c r="W31092" s="19">
        <v>0</v>
      </c>
      <c r="X31092" s="19">
        <v>1</v>
      </c>
      <c r="Y31092" s="19" t="s">
        <v>23333</v>
      </c>
      <c r="Z31092" s="19">
        <v>1</v>
      </c>
      <c r="AA31092" s="19">
        <v>0</v>
      </c>
      <c r="AB31092" s="19">
        <v>0</v>
      </c>
    </row>
    <row r="31093" spans="1:29" x14ac:dyDescent="0.3">
      <c r="A31093" t="s">
        <v>14722</v>
      </c>
      <c r="B31093" s="9" t="s">
        <v>23317</v>
      </c>
      <c r="C31093" s="9">
        <v>17718</v>
      </c>
      <c r="D31093" t="s">
        <v>20968</v>
      </c>
      <c r="E31093" t="s">
        <v>20968</v>
      </c>
      <c r="F31093">
        <v>4812532</v>
      </c>
      <c r="G31093" t="s">
        <v>20967</v>
      </c>
      <c r="H31093" s="18" t="s">
        <v>19986</v>
      </c>
      <c r="I31093" s="19">
        <v>0</v>
      </c>
      <c r="J31093" s="19">
        <v>1</v>
      </c>
      <c r="K31093" s="19">
        <v>0</v>
      </c>
      <c r="L31093" s="19">
        <v>0</v>
      </c>
      <c r="M31093" s="19">
        <v>0</v>
      </c>
      <c r="O31093" s="19">
        <v>1</v>
      </c>
      <c r="P31093" s="19">
        <v>1</v>
      </c>
      <c r="Q31093" s="19">
        <v>1</v>
      </c>
      <c r="R31093" s="19">
        <v>3</v>
      </c>
      <c r="S31093" s="19" t="s">
        <v>23353</v>
      </c>
      <c r="T31093" s="19">
        <v>1</v>
      </c>
      <c r="U31093" s="19">
        <v>1</v>
      </c>
      <c r="V31093" s="19">
        <v>1</v>
      </c>
      <c r="W31093" s="19">
        <v>0</v>
      </c>
      <c r="X31093" s="19">
        <v>1</v>
      </c>
      <c r="Y31093" s="19" t="s">
        <v>23333</v>
      </c>
      <c r="Z31093" s="19">
        <v>1</v>
      </c>
      <c r="AA31093" s="19">
        <v>0</v>
      </c>
      <c r="AB31093" s="19">
        <v>0</v>
      </c>
    </row>
    <row r="31094" spans="1:29" x14ac:dyDescent="0.3">
      <c r="A31094" t="s">
        <v>23773</v>
      </c>
      <c r="B31094" s="9" t="s">
        <v>23329</v>
      </c>
      <c r="C31094" s="9">
        <v>1892</v>
      </c>
      <c r="D31094" t="s">
        <v>20105</v>
      </c>
      <c r="E31094" t="s">
        <v>20105</v>
      </c>
      <c r="F31094">
        <v>4812916</v>
      </c>
      <c r="G31094" t="s">
        <v>217</v>
      </c>
      <c r="H31094" s="18" t="s">
        <v>19986</v>
      </c>
      <c r="I31094" s="19">
        <v>0</v>
      </c>
      <c r="J31094" s="19">
        <v>1</v>
      </c>
      <c r="K31094" s="19">
        <v>0</v>
      </c>
      <c r="L31094" s="19">
        <v>0</v>
      </c>
      <c r="M31094" s="19">
        <v>0</v>
      </c>
      <c r="O31094" s="19">
        <v>0</v>
      </c>
      <c r="P31094" s="19">
        <v>0</v>
      </c>
      <c r="Q31094" s="19">
        <v>0</v>
      </c>
      <c r="R31094" s="19" t="s">
        <v>23319</v>
      </c>
      <c r="S31094" s="19" t="s">
        <v>23319</v>
      </c>
      <c r="T31094" s="19">
        <v>1</v>
      </c>
      <c r="U31094" s="19">
        <v>1</v>
      </c>
      <c r="V31094" s="19">
        <v>1</v>
      </c>
      <c r="W31094" s="19">
        <v>0</v>
      </c>
      <c r="X31094" s="19">
        <v>1</v>
      </c>
      <c r="Y31094" s="19" t="s">
        <v>23327</v>
      </c>
      <c r="Z31094" s="19">
        <v>1</v>
      </c>
      <c r="AA31094" s="19">
        <v>0</v>
      </c>
      <c r="AB31094" s="19">
        <v>0</v>
      </c>
    </row>
    <row r="31095" spans="1:29" x14ac:dyDescent="0.3">
      <c r="A31095" t="s">
        <v>23598</v>
      </c>
      <c r="B31095" s="9" t="s">
        <v>23317</v>
      </c>
      <c r="C31095" s="9">
        <v>55937</v>
      </c>
      <c r="D31095" t="s">
        <v>20105</v>
      </c>
      <c r="E31095" t="s">
        <v>20105</v>
      </c>
      <c r="F31095">
        <v>4812916</v>
      </c>
      <c r="G31095" t="s">
        <v>217</v>
      </c>
      <c r="H31095" s="18" t="s">
        <v>19986</v>
      </c>
      <c r="I31095" s="19">
        <v>1</v>
      </c>
      <c r="J31095" s="19">
        <v>1</v>
      </c>
      <c r="K31095" s="19">
        <v>0</v>
      </c>
      <c r="L31095" s="19">
        <v>0</v>
      </c>
      <c r="M31095" s="19">
        <v>0</v>
      </c>
      <c r="O31095" s="19">
        <v>0</v>
      </c>
      <c r="P31095" s="19">
        <v>0</v>
      </c>
      <c r="Q31095" s="19">
        <v>0</v>
      </c>
      <c r="R31095" s="19" t="s">
        <v>23319</v>
      </c>
      <c r="S31095" s="19" t="s">
        <v>23319</v>
      </c>
      <c r="T31095" s="19">
        <v>1</v>
      </c>
      <c r="U31095" s="19">
        <v>1</v>
      </c>
      <c r="V31095" s="19">
        <v>1</v>
      </c>
      <c r="W31095" s="19">
        <v>0</v>
      </c>
      <c r="X31095" s="19">
        <v>1</v>
      </c>
      <c r="Y31095" s="19" t="s">
        <v>23323</v>
      </c>
      <c r="Z31095" s="19">
        <v>1</v>
      </c>
      <c r="AA31095" s="19">
        <v>0</v>
      </c>
      <c r="AB31095" s="19">
        <v>0</v>
      </c>
    </row>
    <row r="31096" spans="1:29" x14ac:dyDescent="0.3">
      <c r="A31096" t="s">
        <v>24223</v>
      </c>
      <c r="B31096" s="9" t="s">
        <v>23329</v>
      </c>
      <c r="C31096" s="9">
        <v>6183</v>
      </c>
      <c r="D31096" t="s">
        <v>20105</v>
      </c>
      <c r="E31096" t="s">
        <v>20105</v>
      </c>
      <c r="F31096">
        <v>4812916</v>
      </c>
      <c r="G31096" t="s">
        <v>217</v>
      </c>
      <c r="H31096" s="18" t="s">
        <v>19986</v>
      </c>
      <c r="I31096" s="19">
        <v>0</v>
      </c>
      <c r="J31096" s="19">
        <v>1</v>
      </c>
      <c r="K31096" s="19">
        <v>0</v>
      </c>
      <c r="L31096" s="19">
        <v>0</v>
      </c>
      <c r="M31096" s="19">
        <v>0</v>
      </c>
      <c r="O31096" s="19">
        <v>0</v>
      </c>
      <c r="P31096" s="19">
        <v>0</v>
      </c>
      <c r="Q31096" s="19">
        <v>0</v>
      </c>
      <c r="R31096" s="19" t="s">
        <v>23319</v>
      </c>
      <c r="S31096" s="19" t="s">
        <v>23319</v>
      </c>
      <c r="T31096" s="19">
        <v>1</v>
      </c>
      <c r="U31096" s="19">
        <v>1</v>
      </c>
      <c r="V31096" s="19">
        <v>1</v>
      </c>
      <c r="W31096" s="19">
        <v>0</v>
      </c>
      <c r="X31096" s="19">
        <v>1</v>
      </c>
      <c r="Y31096" s="19" t="s">
        <v>23327</v>
      </c>
      <c r="Z31096" s="19">
        <v>1</v>
      </c>
      <c r="AA31096" s="19">
        <v>0</v>
      </c>
      <c r="AB31096" s="19">
        <v>0</v>
      </c>
    </row>
    <row r="31097" spans="1:29" x14ac:dyDescent="0.3">
      <c r="A31097" t="s">
        <v>23413</v>
      </c>
      <c r="B31097" s="9" t="s">
        <v>23414</v>
      </c>
      <c r="C31097" s="9">
        <v>59411</v>
      </c>
      <c r="D31097" t="s">
        <v>24226</v>
      </c>
      <c r="E31097" t="s">
        <v>3391</v>
      </c>
      <c r="F31097">
        <v>4813024</v>
      </c>
      <c r="G31097" t="s">
        <v>184</v>
      </c>
      <c r="H31097" s="18" t="s">
        <v>19986</v>
      </c>
      <c r="I31097" s="19">
        <v>0</v>
      </c>
      <c r="J31097" s="19">
        <v>1</v>
      </c>
      <c r="K31097" s="19">
        <v>0</v>
      </c>
      <c r="L31097" s="19">
        <v>0</v>
      </c>
      <c r="M31097" s="19">
        <v>0</v>
      </c>
      <c r="O31097" s="19">
        <v>0</v>
      </c>
      <c r="P31097" s="19">
        <v>0</v>
      </c>
      <c r="Q31097" s="19">
        <v>0</v>
      </c>
      <c r="R31097" s="19" t="s">
        <v>23319</v>
      </c>
      <c r="S31097" s="19" t="s">
        <v>23319</v>
      </c>
      <c r="T31097" s="19">
        <v>1</v>
      </c>
      <c r="U31097" s="19">
        <v>1</v>
      </c>
      <c r="V31097" s="19">
        <v>1</v>
      </c>
      <c r="W31097" s="19">
        <v>0</v>
      </c>
      <c r="X31097" s="19">
        <v>1</v>
      </c>
      <c r="Y31097" s="19" t="s">
        <v>23327</v>
      </c>
      <c r="Z31097" s="19">
        <v>1</v>
      </c>
      <c r="AA31097" s="19">
        <v>1</v>
      </c>
      <c r="AB31097" s="19">
        <v>0</v>
      </c>
      <c r="AC31097" s="19">
        <v>2018</v>
      </c>
    </row>
    <row r="31098" spans="1:29" x14ac:dyDescent="0.3">
      <c r="A31098" t="s">
        <v>23544</v>
      </c>
      <c r="B31098" s="9" t="s">
        <v>23329</v>
      </c>
      <c r="C31098" s="9">
        <v>5078</v>
      </c>
      <c r="D31098" t="s">
        <v>3391</v>
      </c>
      <c r="E31098" t="s">
        <v>3391</v>
      </c>
      <c r="F31098">
        <v>4813024</v>
      </c>
      <c r="G31098" t="s">
        <v>184</v>
      </c>
      <c r="H31098" s="18" t="s">
        <v>19986</v>
      </c>
      <c r="I31098" s="19">
        <v>0</v>
      </c>
      <c r="J31098" s="19">
        <v>1</v>
      </c>
      <c r="K31098" s="19">
        <v>0</v>
      </c>
      <c r="L31098" s="19">
        <v>0</v>
      </c>
      <c r="M31098" s="19">
        <v>0</v>
      </c>
      <c r="O31098" s="19">
        <v>0</v>
      </c>
      <c r="P31098" s="19">
        <v>0</v>
      </c>
      <c r="Q31098" s="19">
        <v>0</v>
      </c>
      <c r="R31098" s="19" t="s">
        <v>23319</v>
      </c>
      <c r="S31098" s="19" t="s">
        <v>23319</v>
      </c>
      <c r="T31098" s="19">
        <v>1</v>
      </c>
      <c r="U31098" s="19">
        <v>1</v>
      </c>
      <c r="V31098" s="19">
        <v>1</v>
      </c>
      <c r="W31098" s="19">
        <v>0</v>
      </c>
      <c r="X31098" s="19">
        <v>1</v>
      </c>
      <c r="Y31098" s="19" t="s">
        <v>23327</v>
      </c>
      <c r="Z31098" s="19">
        <v>1</v>
      </c>
      <c r="AA31098" s="19">
        <v>1</v>
      </c>
      <c r="AB31098" s="19">
        <v>0</v>
      </c>
      <c r="AC31098" s="19">
        <v>2018</v>
      </c>
    </row>
    <row r="31099" spans="1:29" x14ac:dyDescent="0.3">
      <c r="A31099" t="s">
        <v>23545</v>
      </c>
      <c r="B31099" s="9" t="s">
        <v>23329</v>
      </c>
      <c r="C31099" s="9">
        <v>7559</v>
      </c>
      <c r="D31099" t="s">
        <v>3391</v>
      </c>
      <c r="E31099" t="s">
        <v>3391</v>
      </c>
      <c r="F31099">
        <v>4813024</v>
      </c>
      <c r="G31099" t="s">
        <v>184</v>
      </c>
      <c r="H31099" s="18" t="s">
        <v>19986</v>
      </c>
      <c r="I31099" s="19">
        <v>0</v>
      </c>
      <c r="J31099" s="19">
        <v>1</v>
      </c>
      <c r="K31099" s="19">
        <v>0</v>
      </c>
      <c r="L31099" s="19">
        <v>0</v>
      </c>
      <c r="M31099" s="19">
        <v>0</v>
      </c>
      <c r="O31099" s="19">
        <v>0</v>
      </c>
      <c r="P31099" s="19">
        <v>0</v>
      </c>
      <c r="Q31099" s="19">
        <v>0</v>
      </c>
      <c r="R31099" s="19" t="s">
        <v>23319</v>
      </c>
      <c r="S31099" s="19" t="s">
        <v>23319</v>
      </c>
      <c r="T31099" s="19">
        <v>1</v>
      </c>
      <c r="U31099" s="19">
        <v>1</v>
      </c>
      <c r="V31099" s="19">
        <v>1</v>
      </c>
      <c r="W31099" s="19">
        <v>0</v>
      </c>
      <c r="X31099" s="19">
        <v>1</v>
      </c>
      <c r="Y31099" s="19" t="s">
        <v>23342</v>
      </c>
      <c r="Z31099" s="19">
        <v>1</v>
      </c>
      <c r="AA31099" s="19">
        <v>1</v>
      </c>
      <c r="AB31099" s="19">
        <v>0</v>
      </c>
      <c r="AC31099" s="19">
        <v>2018</v>
      </c>
    </row>
    <row r="31100" spans="1:29" x14ac:dyDescent="0.3">
      <c r="A31100" t="s">
        <v>1321</v>
      </c>
      <c r="B31100" s="9" t="s">
        <v>23317</v>
      </c>
      <c r="C31100" s="9">
        <v>17698</v>
      </c>
      <c r="D31100" t="s">
        <v>836</v>
      </c>
      <c r="E31100" t="s">
        <v>836</v>
      </c>
      <c r="F31100">
        <v>4813108</v>
      </c>
      <c r="G31100" t="s">
        <v>12210</v>
      </c>
      <c r="H31100" s="18" t="s">
        <v>19986</v>
      </c>
      <c r="I31100" s="19">
        <v>0</v>
      </c>
      <c r="J31100" s="19">
        <v>1</v>
      </c>
      <c r="K31100" s="19">
        <v>0</v>
      </c>
      <c r="L31100" s="19">
        <v>0</v>
      </c>
      <c r="M31100" s="19">
        <v>0</v>
      </c>
      <c r="O31100" s="19">
        <v>0</v>
      </c>
      <c r="P31100" s="19">
        <v>0</v>
      </c>
      <c r="Q31100" s="19">
        <v>0</v>
      </c>
      <c r="R31100" s="19" t="s">
        <v>23319</v>
      </c>
      <c r="S31100" s="19" t="s">
        <v>23319</v>
      </c>
      <c r="T31100" s="19">
        <v>1</v>
      </c>
      <c r="U31100" s="19">
        <v>1</v>
      </c>
      <c r="V31100" s="19">
        <v>1</v>
      </c>
      <c r="W31100" s="19">
        <v>0</v>
      </c>
      <c r="X31100" s="19">
        <v>1</v>
      </c>
      <c r="Y31100" s="19" t="s">
        <v>23333</v>
      </c>
      <c r="Z31100" s="19">
        <v>1</v>
      </c>
      <c r="AA31100" s="19">
        <v>0</v>
      </c>
      <c r="AB31100" s="19">
        <v>0</v>
      </c>
    </row>
    <row r="31101" spans="1:29" x14ac:dyDescent="0.3">
      <c r="A31101" t="s">
        <v>23474</v>
      </c>
      <c r="B31101" s="9" t="s">
        <v>23322</v>
      </c>
      <c r="C31101" s="9">
        <v>16604</v>
      </c>
      <c r="D31101" t="s">
        <v>20862</v>
      </c>
      <c r="E31101" t="s">
        <v>20862</v>
      </c>
      <c r="F31101">
        <v>4813276</v>
      </c>
      <c r="G31101" t="s">
        <v>20859</v>
      </c>
      <c r="H31101" s="18" t="s">
        <v>19986</v>
      </c>
      <c r="I31101" s="19">
        <v>0</v>
      </c>
      <c r="J31101" s="19">
        <v>1</v>
      </c>
      <c r="K31101" s="19">
        <v>0</v>
      </c>
      <c r="L31101" s="19">
        <v>0</v>
      </c>
      <c r="M31101" s="19">
        <v>0</v>
      </c>
      <c r="O31101" s="19">
        <v>0</v>
      </c>
      <c r="P31101" s="19">
        <v>0</v>
      </c>
      <c r="Q31101" s="19">
        <v>0</v>
      </c>
      <c r="R31101" s="19" t="s">
        <v>23319</v>
      </c>
      <c r="S31101" s="19" t="s">
        <v>23319</v>
      </c>
      <c r="T31101" s="19">
        <v>1</v>
      </c>
      <c r="U31101" s="19">
        <v>1</v>
      </c>
      <c r="V31101" s="19">
        <v>1</v>
      </c>
      <c r="W31101" s="19">
        <v>0</v>
      </c>
      <c r="X31101" s="19">
        <v>1</v>
      </c>
      <c r="Y31101" s="19" t="s">
        <v>23333</v>
      </c>
      <c r="Z31101" s="19">
        <v>1</v>
      </c>
      <c r="AA31101" s="19">
        <v>0</v>
      </c>
      <c r="AB31101" s="19">
        <v>0</v>
      </c>
    </row>
    <row r="31102" spans="1:29" x14ac:dyDescent="0.3">
      <c r="A31102" t="s">
        <v>23474</v>
      </c>
      <c r="B31102" s="9" t="s">
        <v>23322</v>
      </c>
      <c r="C31102" s="9">
        <v>16604</v>
      </c>
      <c r="D31102" t="s">
        <v>20038</v>
      </c>
      <c r="E31102" t="s">
        <v>20038</v>
      </c>
      <c r="F31102">
        <v>4813312</v>
      </c>
      <c r="G31102" t="s">
        <v>15668</v>
      </c>
      <c r="H31102" s="18" t="s">
        <v>19986</v>
      </c>
      <c r="I31102" s="19">
        <v>0</v>
      </c>
      <c r="J31102" s="19">
        <v>1</v>
      </c>
      <c r="K31102" s="19">
        <v>0</v>
      </c>
      <c r="L31102" s="19">
        <v>0</v>
      </c>
      <c r="M31102" s="19">
        <v>0</v>
      </c>
      <c r="O31102" s="19">
        <v>0</v>
      </c>
      <c r="P31102" s="19">
        <v>0</v>
      </c>
      <c r="Q31102" s="19">
        <v>0</v>
      </c>
      <c r="R31102" s="19" t="s">
        <v>23319</v>
      </c>
      <c r="S31102" s="19" t="s">
        <v>23319</v>
      </c>
      <c r="T31102" s="19">
        <v>1</v>
      </c>
      <c r="U31102" s="19">
        <v>1</v>
      </c>
      <c r="V31102" s="19">
        <v>1</v>
      </c>
      <c r="W31102" s="19">
        <v>0</v>
      </c>
      <c r="X31102" s="19">
        <v>1</v>
      </c>
      <c r="Y31102" s="19" t="s">
        <v>23333</v>
      </c>
      <c r="Z31102" s="19">
        <v>1</v>
      </c>
      <c r="AA31102" s="19">
        <v>1</v>
      </c>
      <c r="AB31102" s="19">
        <v>0</v>
      </c>
    </row>
    <row r="31103" spans="1:29" x14ac:dyDescent="0.3">
      <c r="A31103" t="s">
        <v>19989</v>
      </c>
      <c r="B31103" s="9" t="s">
        <v>23322</v>
      </c>
      <c r="C31103" s="9">
        <v>1015</v>
      </c>
      <c r="D31103" t="s">
        <v>19996</v>
      </c>
      <c r="E31103" t="s">
        <v>19996</v>
      </c>
      <c r="F31103">
        <v>4813552</v>
      </c>
      <c r="G31103" t="s">
        <v>5932</v>
      </c>
      <c r="H31103" s="18" t="s">
        <v>19986</v>
      </c>
      <c r="I31103" s="19">
        <v>1</v>
      </c>
      <c r="J31103" s="19">
        <v>1</v>
      </c>
      <c r="K31103" s="19">
        <v>0</v>
      </c>
      <c r="L31103" s="19">
        <v>0</v>
      </c>
      <c r="M31103" s="19">
        <v>0</v>
      </c>
      <c r="O31103" s="19">
        <v>0</v>
      </c>
      <c r="P31103" s="19">
        <v>1</v>
      </c>
      <c r="Q31103" s="19">
        <v>1</v>
      </c>
      <c r="R31103" s="19" t="s">
        <v>23319</v>
      </c>
      <c r="S31103" s="19" t="s">
        <v>23319</v>
      </c>
      <c r="T31103" s="19">
        <v>1</v>
      </c>
      <c r="U31103" s="19">
        <v>1</v>
      </c>
      <c r="V31103" s="19">
        <v>1</v>
      </c>
      <c r="W31103" s="19">
        <v>0</v>
      </c>
      <c r="X31103" s="19">
        <v>1</v>
      </c>
      <c r="Y31103" s="19" t="s">
        <v>23327</v>
      </c>
      <c r="Z31103" s="19">
        <v>1</v>
      </c>
      <c r="AA31103" s="19">
        <v>1</v>
      </c>
      <c r="AB31103" s="19">
        <v>0</v>
      </c>
    </row>
    <row r="31104" spans="1:29" x14ac:dyDescent="0.3">
      <c r="A31104" t="s">
        <v>23772</v>
      </c>
      <c r="B31104" s="9" t="s">
        <v>23329</v>
      </c>
      <c r="C31104" s="9">
        <v>1273</v>
      </c>
      <c r="D31104" t="s">
        <v>19996</v>
      </c>
      <c r="E31104" t="s">
        <v>19996</v>
      </c>
      <c r="F31104">
        <v>4813552</v>
      </c>
      <c r="G31104" t="s">
        <v>5932</v>
      </c>
      <c r="H31104" s="18" t="s">
        <v>19986</v>
      </c>
      <c r="I31104" s="19">
        <v>0</v>
      </c>
      <c r="J31104" s="19">
        <v>1</v>
      </c>
      <c r="K31104" s="19">
        <v>0</v>
      </c>
      <c r="L31104" s="19">
        <v>0</v>
      </c>
      <c r="M31104" s="19">
        <v>0</v>
      </c>
      <c r="O31104" s="19">
        <v>0</v>
      </c>
      <c r="P31104" s="19">
        <v>0</v>
      </c>
      <c r="Q31104" s="19">
        <v>0</v>
      </c>
      <c r="R31104" s="19" t="s">
        <v>23319</v>
      </c>
      <c r="S31104" s="19" t="s">
        <v>23319</v>
      </c>
      <c r="T31104" s="19">
        <v>1</v>
      </c>
      <c r="U31104" s="19">
        <v>1</v>
      </c>
      <c r="V31104" s="19">
        <v>1</v>
      </c>
      <c r="W31104" s="19">
        <v>0</v>
      </c>
      <c r="X31104" s="19">
        <v>1</v>
      </c>
      <c r="Y31104" s="19" t="s">
        <v>23327</v>
      </c>
      <c r="Z31104" s="19">
        <v>1</v>
      </c>
      <c r="AA31104" s="19">
        <v>1</v>
      </c>
      <c r="AB31104" s="19">
        <v>0</v>
      </c>
    </row>
    <row r="31105" spans="1:29" x14ac:dyDescent="0.3">
      <c r="A31105" t="s">
        <v>23775</v>
      </c>
      <c r="B31105" s="9" t="s">
        <v>23329</v>
      </c>
      <c r="C31105" s="9">
        <v>14626</v>
      </c>
      <c r="D31105" t="s">
        <v>19996</v>
      </c>
      <c r="E31105" t="s">
        <v>19996</v>
      </c>
      <c r="F31105">
        <v>4813552</v>
      </c>
      <c r="G31105" t="s">
        <v>5932</v>
      </c>
      <c r="H31105" s="18" t="s">
        <v>19986</v>
      </c>
      <c r="I31105" s="19">
        <v>1</v>
      </c>
      <c r="J31105" s="19">
        <v>1</v>
      </c>
      <c r="K31105" s="19">
        <v>0</v>
      </c>
      <c r="L31105" s="19">
        <v>0</v>
      </c>
      <c r="M31105" s="19">
        <v>0</v>
      </c>
      <c r="O31105" s="19">
        <v>0</v>
      </c>
      <c r="P31105" s="19">
        <v>1</v>
      </c>
      <c r="Q31105" s="19">
        <v>1</v>
      </c>
      <c r="R31105" s="19" t="s">
        <v>23319</v>
      </c>
      <c r="S31105" s="19" t="s">
        <v>23319</v>
      </c>
      <c r="T31105" s="19">
        <v>1</v>
      </c>
      <c r="U31105" s="19">
        <v>1</v>
      </c>
      <c r="V31105" s="19">
        <v>1</v>
      </c>
      <c r="W31105" s="19">
        <v>0</v>
      </c>
      <c r="X31105" s="19">
        <v>1</v>
      </c>
      <c r="Y31105" s="19" t="s">
        <v>23327</v>
      </c>
      <c r="Z31105" s="19">
        <v>1</v>
      </c>
      <c r="AA31105" s="19">
        <v>1</v>
      </c>
      <c r="AB31105" s="19">
        <v>0</v>
      </c>
    </row>
    <row r="31106" spans="1:29" x14ac:dyDescent="0.3">
      <c r="A31106" t="s">
        <v>23544</v>
      </c>
      <c r="B31106" s="9" t="s">
        <v>23329</v>
      </c>
      <c r="C31106" s="9">
        <v>5078</v>
      </c>
      <c r="D31106" t="s">
        <v>15529</v>
      </c>
      <c r="E31106" t="s">
        <v>15529</v>
      </c>
      <c r="F31106">
        <v>4813684</v>
      </c>
      <c r="G31106" t="s">
        <v>20407</v>
      </c>
      <c r="H31106" s="18" t="s">
        <v>19986</v>
      </c>
      <c r="I31106" s="19">
        <v>0</v>
      </c>
      <c r="J31106" s="19">
        <v>1</v>
      </c>
      <c r="K31106" s="19">
        <v>0</v>
      </c>
      <c r="L31106" s="19">
        <v>0</v>
      </c>
      <c r="M31106" s="19">
        <v>0</v>
      </c>
      <c r="O31106" s="19">
        <v>0</v>
      </c>
      <c r="P31106" s="19">
        <v>0</v>
      </c>
      <c r="Q31106" s="19">
        <v>0</v>
      </c>
      <c r="R31106" s="19" t="s">
        <v>23319</v>
      </c>
      <c r="S31106" s="19" t="s">
        <v>23319</v>
      </c>
      <c r="T31106" s="19">
        <v>1</v>
      </c>
      <c r="U31106" s="19">
        <v>1</v>
      </c>
      <c r="V31106" s="19">
        <v>1</v>
      </c>
      <c r="W31106" s="19">
        <v>0</v>
      </c>
      <c r="X31106" s="19">
        <v>1</v>
      </c>
      <c r="Y31106" s="19" t="s">
        <v>23327</v>
      </c>
      <c r="Z31106" s="19">
        <v>1</v>
      </c>
      <c r="AA31106" s="19">
        <v>0</v>
      </c>
      <c r="AB31106" s="19">
        <v>0</v>
      </c>
    </row>
    <row r="31107" spans="1:29" x14ac:dyDescent="0.3">
      <c r="A31107" t="s">
        <v>23545</v>
      </c>
      <c r="B31107" s="9" t="s">
        <v>23329</v>
      </c>
      <c r="C31107" s="9">
        <v>7559</v>
      </c>
      <c r="D31107" t="s">
        <v>15529</v>
      </c>
      <c r="E31107" t="s">
        <v>15529</v>
      </c>
      <c r="F31107">
        <v>4813684</v>
      </c>
      <c r="G31107" t="s">
        <v>20407</v>
      </c>
      <c r="H31107" s="18" t="s">
        <v>19986</v>
      </c>
      <c r="I31107" s="19">
        <v>0</v>
      </c>
      <c r="J31107" s="19">
        <v>1</v>
      </c>
      <c r="K31107" s="19">
        <v>0</v>
      </c>
      <c r="L31107" s="19">
        <v>0</v>
      </c>
      <c r="M31107" s="19">
        <v>0</v>
      </c>
      <c r="O31107" s="19">
        <v>0</v>
      </c>
      <c r="P31107" s="19">
        <v>0</v>
      </c>
      <c r="Q31107" s="19">
        <v>0</v>
      </c>
      <c r="R31107" s="19" t="s">
        <v>23319</v>
      </c>
      <c r="S31107" s="19" t="s">
        <v>23319</v>
      </c>
      <c r="T31107" s="19">
        <v>1</v>
      </c>
      <c r="U31107" s="19">
        <v>1</v>
      </c>
      <c r="V31107" s="19">
        <v>1</v>
      </c>
      <c r="W31107" s="19">
        <v>0</v>
      </c>
      <c r="X31107" s="19">
        <v>1</v>
      </c>
      <c r="Y31107" s="19" t="s">
        <v>23342</v>
      </c>
      <c r="Z31107" s="19">
        <v>1</v>
      </c>
      <c r="AA31107" s="19">
        <v>0</v>
      </c>
      <c r="AB31107" s="19">
        <v>0</v>
      </c>
    </row>
    <row r="31108" spans="1:29" x14ac:dyDescent="0.3">
      <c r="A31108" t="s">
        <v>1321</v>
      </c>
      <c r="B31108" s="9" t="s">
        <v>23317</v>
      </c>
      <c r="C31108" s="9">
        <v>17698</v>
      </c>
      <c r="D31108" t="s">
        <v>11476</v>
      </c>
      <c r="E31108" t="s">
        <v>11476</v>
      </c>
      <c r="F31108">
        <v>4813732</v>
      </c>
      <c r="G31108" t="s">
        <v>419</v>
      </c>
      <c r="H31108" s="18" t="s">
        <v>19986</v>
      </c>
      <c r="I31108" s="19">
        <v>0</v>
      </c>
      <c r="J31108" s="19">
        <v>1</v>
      </c>
      <c r="K31108" s="19">
        <v>0</v>
      </c>
      <c r="L31108" s="19">
        <v>0</v>
      </c>
      <c r="M31108" s="19">
        <v>0</v>
      </c>
      <c r="O31108" s="19">
        <v>0</v>
      </c>
      <c r="P31108" s="19">
        <v>0</v>
      </c>
      <c r="Q31108" s="19">
        <v>0</v>
      </c>
      <c r="R31108" s="19" t="s">
        <v>23319</v>
      </c>
      <c r="S31108" s="19" t="s">
        <v>23319</v>
      </c>
      <c r="T31108" s="19">
        <v>1</v>
      </c>
      <c r="U31108" s="19">
        <v>1</v>
      </c>
      <c r="V31108" s="19">
        <v>1</v>
      </c>
      <c r="W31108" s="19">
        <v>0</v>
      </c>
      <c r="X31108" s="19">
        <v>1</v>
      </c>
      <c r="Y31108" s="19" t="s">
        <v>23333</v>
      </c>
      <c r="Z31108" s="19">
        <v>1</v>
      </c>
      <c r="AA31108" s="19">
        <v>0</v>
      </c>
      <c r="AB31108" s="19">
        <v>0</v>
      </c>
    </row>
    <row r="31109" spans="1:29" x14ac:dyDescent="0.3">
      <c r="A31109" t="s">
        <v>23598</v>
      </c>
      <c r="B31109" s="9" t="s">
        <v>23317</v>
      </c>
      <c r="C31109" s="9">
        <v>55937</v>
      </c>
      <c r="D31109" t="s">
        <v>3558</v>
      </c>
      <c r="E31109" t="s">
        <v>3558</v>
      </c>
      <c r="F31109">
        <v>4813900</v>
      </c>
      <c r="G31109" t="s">
        <v>3226</v>
      </c>
      <c r="H31109" s="18" t="s">
        <v>19986</v>
      </c>
      <c r="I31109" s="19">
        <v>1</v>
      </c>
      <c r="J31109" s="19">
        <v>1</v>
      </c>
      <c r="K31109" s="19">
        <v>0</v>
      </c>
      <c r="L31109" s="19">
        <v>0</v>
      </c>
      <c r="M31109" s="19">
        <v>0</v>
      </c>
      <c r="O31109" s="19">
        <v>0</v>
      </c>
      <c r="P31109" s="19">
        <v>0</v>
      </c>
      <c r="Q31109" s="19">
        <v>0</v>
      </c>
      <c r="R31109" s="19" t="s">
        <v>23319</v>
      </c>
      <c r="S31109" s="19" t="s">
        <v>23319</v>
      </c>
      <c r="T31109" s="19">
        <v>1</v>
      </c>
      <c r="U31109" s="19">
        <v>1</v>
      </c>
      <c r="V31109" s="19">
        <v>1</v>
      </c>
      <c r="W31109" s="19">
        <v>0</v>
      </c>
      <c r="X31109" s="19">
        <v>1</v>
      </c>
      <c r="Y31109" s="19" t="s">
        <v>23323</v>
      </c>
      <c r="Z31109" s="19">
        <v>1</v>
      </c>
      <c r="AA31109" s="19">
        <v>0</v>
      </c>
      <c r="AB31109" s="19">
        <v>0</v>
      </c>
    </row>
    <row r="31110" spans="1:29" x14ac:dyDescent="0.3">
      <c r="A31110" t="s">
        <v>24142</v>
      </c>
      <c r="B31110" s="9" t="s">
        <v>23329</v>
      </c>
      <c r="C31110" s="9">
        <v>16146</v>
      </c>
      <c r="D31110" t="s">
        <v>3558</v>
      </c>
      <c r="E31110" t="s">
        <v>3558</v>
      </c>
      <c r="F31110">
        <v>4813900</v>
      </c>
      <c r="G31110" t="s">
        <v>3226</v>
      </c>
      <c r="H31110" s="18" t="s">
        <v>19986</v>
      </c>
      <c r="I31110" s="19">
        <v>0</v>
      </c>
      <c r="J31110" s="19">
        <v>1</v>
      </c>
      <c r="K31110" s="19">
        <v>0</v>
      </c>
      <c r="L31110" s="19">
        <v>0</v>
      </c>
      <c r="M31110" s="19">
        <v>0</v>
      </c>
      <c r="O31110" s="19">
        <v>0</v>
      </c>
      <c r="P31110" s="19">
        <v>0</v>
      </c>
      <c r="Q31110" s="19">
        <v>0</v>
      </c>
      <c r="R31110" s="19" t="s">
        <v>23319</v>
      </c>
      <c r="S31110" s="19" t="s">
        <v>23319</v>
      </c>
      <c r="T31110" s="19">
        <v>1</v>
      </c>
      <c r="U31110" s="19">
        <v>1</v>
      </c>
      <c r="V31110" s="19">
        <v>1</v>
      </c>
      <c r="W31110" s="19">
        <v>0</v>
      </c>
      <c r="X31110" s="19">
        <v>1</v>
      </c>
      <c r="Y31110" s="19" t="s">
        <v>23333</v>
      </c>
      <c r="Z31110" s="19">
        <v>1</v>
      </c>
      <c r="AA31110" s="19">
        <v>0</v>
      </c>
      <c r="AB31110" s="19">
        <v>0</v>
      </c>
    </row>
    <row r="31111" spans="1:29" x14ac:dyDescent="0.3">
      <c r="A31111" t="s">
        <v>14722</v>
      </c>
      <c r="B31111" s="9" t="s">
        <v>23317</v>
      </c>
      <c r="C31111" s="9">
        <v>17718</v>
      </c>
      <c r="D31111" t="s">
        <v>20837</v>
      </c>
      <c r="E31111" t="s">
        <v>20837</v>
      </c>
      <c r="F31111">
        <v>4814260</v>
      </c>
      <c r="G31111" t="s">
        <v>20838</v>
      </c>
      <c r="H31111" s="18" t="s">
        <v>19986</v>
      </c>
      <c r="I31111" s="19">
        <v>0</v>
      </c>
      <c r="J31111" s="19">
        <v>1</v>
      </c>
      <c r="K31111" s="19">
        <v>0</v>
      </c>
      <c r="L31111" s="19">
        <v>0</v>
      </c>
      <c r="M31111" s="19">
        <v>0</v>
      </c>
      <c r="O31111" s="19">
        <v>1</v>
      </c>
      <c r="P31111" s="19">
        <v>1</v>
      </c>
      <c r="Q31111" s="19">
        <v>1</v>
      </c>
      <c r="R31111" s="19">
        <v>3</v>
      </c>
      <c r="S31111" s="19" t="s">
        <v>23353</v>
      </c>
      <c r="T31111" s="19">
        <v>1</v>
      </c>
      <c r="U31111" s="19">
        <v>1</v>
      </c>
      <c r="V31111" s="19">
        <v>1</v>
      </c>
      <c r="W31111" s="19">
        <v>0</v>
      </c>
      <c r="X31111" s="19">
        <v>1</v>
      </c>
      <c r="Y31111" s="19" t="s">
        <v>23333</v>
      </c>
      <c r="Z31111" s="19">
        <v>1</v>
      </c>
      <c r="AA31111" s="19">
        <v>0</v>
      </c>
      <c r="AB31111" s="19">
        <v>0</v>
      </c>
    </row>
    <row r="31112" spans="1:29" x14ac:dyDescent="0.3">
      <c r="A31112" t="s">
        <v>23598</v>
      </c>
      <c r="B31112" s="9" t="s">
        <v>23317</v>
      </c>
      <c r="C31112" s="9">
        <v>55937</v>
      </c>
      <c r="D31112" t="s">
        <v>1203</v>
      </c>
      <c r="E31112" t="s">
        <v>1203</v>
      </c>
      <c r="F31112">
        <v>4814584</v>
      </c>
      <c r="G31112" t="s">
        <v>20659</v>
      </c>
      <c r="H31112" s="18" t="s">
        <v>19986</v>
      </c>
      <c r="I31112" s="19">
        <v>1</v>
      </c>
      <c r="J31112" s="19">
        <v>1</v>
      </c>
      <c r="K31112" s="19">
        <v>0</v>
      </c>
      <c r="L31112" s="19">
        <v>0</v>
      </c>
      <c r="M31112" s="19">
        <v>0</v>
      </c>
      <c r="O31112" s="19">
        <v>0</v>
      </c>
      <c r="P31112" s="19">
        <v>0</v>
      </c>
      <c r="Q31112" s="19">
        <v>0</v>
      </c>
      <c r="R31112" s="19" t="s">
        <v>23319</v>
      </c>
      <c r="S31112" s="19" t="s">
        <v>23319</v>
      </c>
      <c r="T31112" s="19">
        <v>1</v>
      </c>
      <c r="U31112" s="19">
        <v>1</v>
      </c>
      <c r="V31112" s="19">
        <v>1</v>
      </c>
      <c r="W31112" s="19">
        <v>0</v>
      </c>
      <c r="X31112" s="19">
        <v>1</v>
      </c>
      <c r="Y31112" s="19" t="s">
        <v>23323</v>
      </c>
      <c r="Z31112" s="19">
        <v>1</v>
      </c>
      <c r="AA31112" s="19">
        <v>0</v>
      </c>
      <c r="AB31112" s="19">
        <v>0</v>
      </c>
    </row>
    <row r="31113" spans="1:29" x14ac:dyDescent="0.3">
      <c r="A31113" t="s">
        <v>21058</v>
      </c>
      <c r="B31113" s="9" t="s">
        <v>23329</v>
      </c>
      <c r="C31113" s="9">
        <v>20948</v>
      </c>
      <c r="D31113" t="s">
        <v>1588</v>
      </c>
      <c r="E31113" t="s">
        <v>1588</v>
      </c>
      <c r="F31113">
        <v>4814620</v>
      </c>
      <c r="G31113" t="s">
        <v>20360</v>
      </c>
      <c r="H31113" s="18" t="s">
        <v>19986</v>
      </c>
      <c r="I31113" s="19">
        <v>0</v>
      </c>
      <c r="J31113" s="19">
        <v>1</v>
      </c>
      <c r="K31113" s="19">
        <v>0</v>
      </c>
      <c r="L31113" s="19">
        <v>0</v>
      </c>
      <c r="M31113" s="19">
        <v>0</v>
      </c>
      <c r="O31113" s="19">
        <v>0</v>
      </c>
      <c r="P31113" s="19">
        <v>0</v>
      </c>
      <c r="Q31113" s="19">
        <v>0</v>
      </c>
      <c r="R31113" s="19" t="s">
        <v>23319</v>
      </c>
      <c r="S31113" s="19" t="s">
        <v>23319</v>
      </c>
      <c r="T31113" s="19">
        <v>1</v>
      </c>
      <c r="U31113" s="19">
        <v>1</v>
      </c>
      <c r="V31113" s="19">
        <v>1</v>
      </c>
      <c r="W31113" s="19">
        <v>0</v>
      </c>
      <c r="X31113" s="19">
        <v>1</v>
      </c>
      <c r="Y31113" s="19" t="s">
        <v>23327</v>
      </c>
      <c r="Z31113" s="19">
        <v>1</v>
      </c>
      <c r="AA31113" s="19">
        <v>0</v>
      </c>
      <c r="AB31113" s="19">
        <v>0</v>
      </c>
    </row>
    <row r="31114" spans="1:29" x14ac:dyDescent="0.3">
      <c r="A31114" t="s">
        <v>1321</v>
      </c>
      <c r="B31114" s="9" t="s">
        <v>23317</v>
      </c>
      <c r="C31114" s="9">
        <v>17698</v>
      </c>
      <c r="D31114" t="s">
        <v>21020</v>
      </c>
      <c r="E31114" t="s">
        <v>21020</v>
      </c>
      <c r="F31114">
        <v>4814668</v>
      </c>
      <c r="G31114" t="s">
        <v>21021</v>
      </c>
      <c r="H31114" s="18" t="s">
        <v>19986</v>
      </c>
      <c r="I31114" s="19">
        <v>0</v>
      </c>
      <c r="J31114" s="19">
        <v>1</v>
      </c>
      <c r="K31114" s="19">
        <v>0</v>
      </c>
      <c r="L31114" s="19">
        <v>0</v>
      </c>
      <c r="M31114" s="19">
        <v>0</v>
      </c>
      <c r="O31114" s="19">
        <v>0</v>
      </c>
      <c r="P31114" s="19">
        <v>0</v>
      </c>
      <c r="Q31114" s="19">
        <v>0</v>
      </c>
      <c r="R31114" s="19" t="s">
        <v>23319</v>
      </c>
      <c r="S31114" s="19" t="s">
        <v>23319</v>
      </c>
      <c r="T31114" s="19">
        <v>1</v>
      </c>
      <c r="U31114" s="19">
        <v>1</v>
      </c>
      <c r="V31114" s="19">
        <v>1</v>
      </c>
      <c r="W31114" s="19">
        <v>0</v>
      </c>
      <c r="X31114" s="19">
        <v>1</v>
      </c>
      <c r="Y31114" s="19" t="s">
        <v>23333</v>
      </c>
      <c r="Z31114" s="19">
        <v>1</v>
      </c>
      <c r="AA31114" s="19">
        <v>0</v>
      </c>
      <c r="AB31114" s="19">
        <v>0</v>
      </c>
    </row>
    <row r="31115" spans="1:29" x14ac:dyDescent="0.3">
      <c r="A31115" t="s">
        <v>23598</v>
      </c>
      <c r="B31115" s="9" t="s">
        <v>23317</v>
      </c>
      <c r="C31115" s="9">
        <v>55937</v>
      </c>
      <c r="D31115" t="s">
        <v>21248</v>
      </c>
      <c r="E31115" t="s">
        <v>21248</v>
      </c>
      <c r="F31115">
        <v>4814704</v>
      </c>
      <c r="G31115" t="s">
        <v>269</v>
      </c>
      <c r="H31115" s="18" t="s">
        <v>19986</v>
      </c>
      <c r="I31115" s="19">
        <v>1</v>
      </c>
      <c r="J31115" s="19">
        <v>1</v>
      </c>
      <c r="K31115" s="19">
        <v>0</v>
      </c>
      <c r="L31115" s="19">
        <v>0</v>
      </c>
      <c r="M31115" s="19">
        <v>0</v>
      </c>
      <c r="O31115" s="19">
        <v>0</v>
      </c>
      <c r="P31115" s="19">
        <v>0</v>
      </c>
      <c r="Q31115" s="19">
        <v>0</v>
      </c>
      <c r="R31115" s="19" t="s">
        <v>23319</v>
      </c>
      <c r="S31115" s="19" t="s">
        <v>23319</v>
      </c>
      <c r="T31115" s="19">
        <v>1</v>
      </c>
      <c r="U31115" s="19">
        <v>1</v>
      </c>
      <c r="V31115" s="19">
        <v>1</v>
      </c>
      <c r="W31115" s="19">
        <v>0</v>
      </c>
      <c r="X31115" s="19">
        <v>1</v>
      </c>
      <c r="Y31115" s="19" t="s">
        <v>23323</v>
      </c>
      <c r="Z31115" s="19">
        <v>1</v>
      </c>
      <c r="AA31115" s="19">
        <v>0</v>
      </c>
      <c r="AB31115" s="19">
        <v>0</v>
      </c>
    </row>
    <row r="31116" spans="1:29" x14ac:dyDescent="0.3">
      <c r="A31116" t="s">
        <v>23474</v>
      </c>
      <c r="B31116" s="9" t="s">
        <v>23322</v>
      </c>
      <c r="C31116" s="9">
        <v>16604</v>
      </c>
      <c r="D31116" t="s">
        <v>12902</v>
      </c>
      <c r="E31116" t="s">
        <v>12902</v>
      </c>
      <c r="F31116">
        <v>4814716</v>
      </c>
      <c r="G31116" t="s">
        <v>20859</v>
      </c>
      <c r="H31116" s="18" t="s">
        <v>19986</v>
      </c>
      <c r="I31116" s="19">
        <v>0</v>
      </c>
      <c r="J31116" s="19">
        <v>1</v>
      </c>
      <c r="K31116" s="19">
        <v>0</v>
      </c>
      <c r="L31116" s="19">
        <v>0</v>
      </c>
      <c r="M31116" s="19">
        <v>0</v>
      </c>
      <c r="O31116" s="19">
        <v>0</v>
      </c>
      <c r="P31116" s="19">
        <v>0</v>
      </c>
      <c r="Q31116" s="19">
        <v>0</v>
      </c>
      <c r="R31116" s="19" t="s">
        <v>23319</v>
      </c>
      <c r="S31116" s="19" t="s">
        <v>23319</v>
      </c>
      <c r="T31116" s="19">
        <v>1</v>
      </c>
      <c r="U31116" s="19">
        <v>1</v>
      </c>
      <c r="V31116" s="19">
        <v>1</v>
      </c>
      <c r="W31116" s="19">
        <v>0</v>
      </c>
      <c r="X31116" s="19">
        <v>1</v>
      </c>
      <c r="Y31116" s="19" t="s">
        <v>23333</v>
      </c>
      <c r="Z31116" s="19">
        <v>1</v>
      </c>
      <c r="AA31116" s="19">
        <v>0</v>
      </c>
      <c r="AB31116" s="19">
        <v>0</v>
      </c>
    </row>
    <row r="31117" spans="1:29" x14ac:dyDescent="0.3">
      <c r="A31117" t="s">
        <v>24321</v>
      </c>
      <c r="B31117" s="9" t="s">
        <v>23322</v>
      </c>
      <c r="C31117" s="9">
        <v>13418</v>
      </c>
      <c r="D31117" t="s">
        <v>24322</v>
      </c>
      <c r="E31117" t="s">
        <v>20533</v>
      </c>
      <c r="F31117">
        <v>4814920</v>
      </c>
      <c r="G31117" t="s">
        <v>14642</v>
      </c>
      <c r="H31117" s="18" t="s">
        <v>19986</v>
      </c>
      <c r="I31117" s="19">
        <v>0</v>
      </c>
      <c r="J31117" s="19">
        <v>1</v>
      </c>
      <c r="K31117" s="19">
        <v>0</v>
      </c>
      <c r="L31117" s="19">
        <v>0</v>
      </c>
      <c r="M31117" s="19">
        <v>0</v>
      </c>
      <c r="O31117" s="19">
        <v>0</v>
      </c>
      <c r="P31117" s="19">
        <v>0</v>
      </c>
      <c r="Q31117" s="19">
        <v>0</v>
      </c>
      <c r="R31117" s="19" t="s">
        <v>23319</v>
      </c>
      <c r="S31117" s="19" t="s">
        <v>23319</v>
      </c>
      <c r="T31117" s="19">
        <v>1</v>
      </c>
      <c r="U31117" s="19">
        <v>1</v>
      </c>
      <c r="V31117" s="19">
        <v>1</v>
      </c>
      <c r="W31117" s="19">
        <v>0</v>
      </c>
      <c r="X31117" s="19">
        <v>1</v>
      </c>
      <c r="Y31117" s="19" t="s">
        <v>23327</v>
      </c>
      <c r="Z31117" s="19">
        <v>1</v>
      </c>
      <c r="AA31117" s="19">
        <v>1</v>
      </c>
      <c r="AB31117" s="19">
        <v>0</v>
      </c>
      <c r="AC31117" s="19">
        <v>2019</v>
      </c>
    </row>
    <row r="31118" spans="1:29" x14ac:dyDescent="0.3">
      <c r="A31118" t="s">
        <v>23474</v>
      </c>
      <c r="B31118" s="9" t="s">
        <v>23322</v>
      </c>
      <c r="C31118" s="9">
        <v>16604</v>
      </c>
      <c r="D31118" t="s">
        <v>20533</v>
      </c>
      <c r="E31118" t="s">
        <v>20533</v>
      </c>
      <c r="F31118">
        <v>4814920</v>
      </c>
      <c r="G31118" t="s">
        <v>14642</v>
      </c>
      <c r="H31118" s="18" t="s">
        <v>19986</v>
      </c>
      <c r="I31118" s="19">
        <v>0</v>
      </c>
      <c r="J31118" s="19">
        <v>1</v>
      </c>
      <c r="K31118" s="19">
        <v>0</v>
      </c>
      <c r="L31118" s="19">
        <v>0</v>
      </c>
      <c r="M31118" s="19">
        <v>0</v>
      </c>
      <c r="O31118" s="19">
        <v>0</v>
      </c>
      <c r="P31118" s="19">
        <v>0</v>
      </c>
      <c r="Q31118" s="19">
        <v>0</v>
      </c>
      <c r="R31118" s="19" t="s">
        <v>23319</v>
      </c>
      <c r="S31118" s="19" t="s">
        <v>23319</v>
      </c>
      <c r="T31118" s="19">
        <v>1</v>
      </c>
      <c r="U31118" s="19">
        <v>1</v>
      </c>
      <c r="V31118" s="19">
        <v>1</v>
      </c>
      <c r="W31118" s="19">
        <v>0</v>
      </c>
      <c r="X31118" s="19">
        <v>1</v>
      </c>
      <c r="Y31118" s="19" t="s">
        <v>23333</v>
      </c>
      <c r="Z31118" s="19">
        <v>1</v>
      </c>
      <c r="AA31118" s="19">
        <v>1</v>
      </c>
      <c r="AB31118" s="19">
        <v>0</v>
      </c>
      <c r="AC31118" s="19">
        <v>2019</v>
      </c>
    </row>
    <row r="31119" spans="1:29" x14ac:dyDescent="0.3">
      <c r="A31119" t="s">
        <v>24323</v>
      </c>
      <c r="B31119" s="9" t="s">
        <v>23329</v>
      </c>
      <c r="C31119" s="9">
        <v>7752</v>
      </c>
      <c r="D31119" t="s">
        <v>20533</v>
      </c>
      <c r="E31119" t="s">
        <v>20533</v>
      </c>
      <c r="F31119">
        <v>4814920</v>
      </c>
      <c r="G31119" t="s">
        <v>14642</v>
      </c>
      <c r="H31119" s="18" t="s">
        <v>19986</v>
      </c>
      <c r="I31119" s="19">
        <v>1</v>
      </c>
      <c r="J31119" s="19">
        <v>1</v>
      </c>
      <c r="K31119" s="19">
        <v>0</v>
      </c>
      <c r="L31119" s="19">
        <v>0</v>
      </c>
      <c r="M31119" s="19">
        <v>0</v>
      </c>
      <c r="O31119" s="19">
        <v>0</v>
      </c>
      <c r="P31119" s="19">
        <v>0</v>
      </c>
      <c r="Q31119" s="19">
        <v>0</v>
      </c>
      <c r="R31119" s="19" t="s">
        <v>23319</v>
      </c>
      <c r="S31119" s="19" t="s">
        <v>23319</v>
      </c>
      <c r="T31119" s="19">
        <v>1</v>
      </c>
      <c r="U31119" s="19">
        <v>1</v>
      </c>
      <c r="V31119" s="19">
        <v>1</v>
      </c>
      <c r="W31119" s="19">
        <v>0</v>
      </c>
      <c r="X31119" s="19">
        <v>1</v>
      </c>
      <c r="Y31119" s="19" t="s">
        <v>23327</v>
      </c>
      <c r="Z31119" s="19">
        <v>1</v>
      </c>
      <c r="AA31119" s="19">
        <v>1</v>
      </c>
      <c r="AB31119" s="19">
        <v>0</v>
      </c>
      <c r="AC31119" s="19">
        <v>2019</v>
      </c>
    </row>
    <row r="31120" spans="1:29" x14ac:dyDescent="0.3">
      <c r="A31120" t="s">
        <v>1321</v>
      </c>
      <c r="B31120" s="9" t="s">
        <v>23317</v>
      </c>
      <c r="C31120" s="9">
        <v>17698</v>
      </c>
      <c r="D31120" t="s">
        <v>1030</v>
      </c>
      <c r="E31120" t="s">
        <v>1030</v>
      </c>
      <c r="F31120">
        <v>4815112</v>
      </c>
      <c r="G31120" t="s">
        <v>20525</v>
      </c>
      <c r="H31120" s="18" t="s">
        <v>19986</v>
      </c>
      <c r="I31120" s="19">
        <v>0</v>
      </c>
      <c r="J31120" s="19">
        <v>1</v>
      </c>
      <c r="K31120" s="19">
        <v>0</v>
      </c>
      <c r="L31120" s="19">
        <v>0</v>
      </c>
      <c r="M31120" s="19">
        <v>0</v>
      </c>
      <c r="O31120" s="19">
        <v>0</v>
      </c>
      <c r="P31120" s="19">
        <v>0</v>
      </c>
      <c r="Q31120" s="19">
        <v>0</v>
      </c>
      <c r="R31120" s="19" t="s">
        <v>23319</v>
      </c>
      <c r="S31120" s="19" t="s">
        <v>23319</v>
      </c>
      <c r="T31120" s="19">
        <v>1</v>
      </c>
      <c r="U31120" s="19">
        <v>1</v>
      </c>
      <c r="V31120" s="19">
        <v>1</v>
      </c>
      <c r="W31120" s="19">
        <v>0</v>
      </c>
      <c r="X31120" s="19">
        <v>1</v>
      </c>
      <c r="Y31120" s="19" t="s">
        <v>23333</v>
      </c>
      <c r="Z31120" s="19">
        <v>1</v>
      </c>
      <c r="AA31120" s="19">
        <v>0</v>
      </c>
      <c r="AB31120" s="19">
        <v>0</v>
      </c>
    </row>
    <row r="31121" spans="1:29" x14ac:dyDescent="0.3">
      <c r="A31121" t="s">
        <v>24026</v>
      </c>
      <c r="B31121" s="9" t="s">
        <v>23329</v>
      </c>
      <c r="C31121" s="9">
        <v>10649</v>
      </c>
      <c r="D31121" t="s">
        <v>947</v>
      </c>
      <c r="E31121" t="s">
        <v>947</v>
      </c>
      <c r="F31121">
        <v>4815160</v>
      </c>
      <c r="G31121" t="s">
        <v>20472</v>
      </c>
      <c r="H31121" s="18" t="s">
        <v>19986</v>
      </c>
      <c r="I31121" s="19">
        <v>0</v>
      </c>
      <c r="J31121" s="19">
        <v>1</v>
      </c>
      <c r="K31121" s="19">
        <v>0</v>
      </c>
      <c r="L31121" s="19">
        <v>0</v>
      </c>
      <c r="M31121" s="19">
        <v>0</v>
      </c>
      <c r="O31121" s="19">
        <v>0</v>
      </c>
      <c r="P31121" s="19">
        <v>0</v>
      </c>
      <c r="Q31121" s="19">
        <v>0</v>
      </c>
      <c r="R31121" s="19" t="s">
        <v>23319</v>
      </c>
      <c r="S31121" s="19" t="s">
        <v>23319</v>
      </c>
      <c r="T31121" s="19">
        <v>1</v>
      </c>
      <c r="U31121" s="19">
        <v>1</v>
      </c>
      <c r="V31121" s="19">
        <v>1</v>
      </c>
      <c r="W31121" s="19">
        <v>0</v>
      </c>
      <c r="X31121" s="19">
        <v>1</v>
      </c>
      <c r="Y31121" s="19" t="s">
        <v>23327</v>
      </c>
      <c r="Z31121" s="19">
        <v>1</v>
      </c>
      <c r="AA31121" s="19">
        <v>0</v>
      </c>
      <c r="AB31121" s="19">
        <v>0</v>
      </c>
    </row>
    <row r="31122" spans="1:29" x14ac:dyDescent="0.3">
      <c r="A31122" t="s">
        <v>1321</v>
      </c>
      <c r="B31122" s="9" t="s">
        <v>23317</v>
      </c>
      <c r="C31122" s="9">
        <v>17698</v>
      </c>
      <c r="D31122" t="s">
        <v>20945</v>
      </c>
      <c r="E31122" t="s">
        <v>20945</v>
      </c>
      <c r="F31122">
        <v>4815172</v>
      </c>
      <c r="G31122" t="s">
        <v>20852</v>
      </c>
      <c r="H31122" s="18" t="s">
        <v>19986</v>
      </c>
      <c r="I31122" s="19">
        <v>0</v>
      </c>
      <c r="J31122" s="19">
        <v>1</v>
      </c>
      <c r="K31122" s="19">
        <v>0</v>
      </c>
      <c r="L31122" s="19">
        <v>0</v>
      </c>
      <c r="M31122" s="19">
        <v>0</v>
      </c>
      <c r="O31122" s="19">
        <v>0</v>
      </c>
      <c r="P31122" s="19">
        <v>0</v>
      </c>
      <c r="Q31122" s="19">
        <v>0</v>
      </c>
      <c r="R31122" s="19" t="s">
        <v>23319</v>
      </c>
      <c r="S31122" s="19" t="s">
        <v>23319</v>
      </c>
      <c r="T31122" s="19">
        <v>1</v>
      </c>
      <c r="U31122" s="19">
        <v>1</v>
      </c>
      <c r="V31122" s="19">
        <v>1</v>
      </c>
      <c r="W31122" s="19">
        <v>0</v>
      </c>
      <c r="X31122" s="19">
        <v>1</v>
      </c>
      <c r="Y31122" s="19" t="s">
        <v>23333</v>
      </c>
      <c r="Z31122" s="19">
        <v>1</v>
      </c>
      <c r="AA31122" s="19">
        <v>0</v>
      </c>
      <c r="AB31122" s="19">
        <v>0</v>
      </c>
    </row>
    <row r="31123" spans="1:29" x14ac:dyDescent="0.3">
      <c r="A31123" t="s">
        <v>14722</v>
      </c>
      <c r="B31123" s="9" t="s">
        <v>23317</v>
      </c>
      <c r="C31123" s="9">
        <v>17718</v>
      </c>
      <c r="D31123" t="s">
        <v>20520</v>
      </c>
      <c r="E31123" t="s">
        <v>20520</v>
      </c>
      <c r="F31123">
        <v>4815196</v>
      </c>
      <c r="G31123" t="s">
        <v>17447</v>
      </c>
      <c r="H31123" s="18" t="s">
        <v>19986</v>
      </c>
      <c r="I31123" s="19">
        <v>0</v>
      </c>
      <c r="J31123" s="19">
        <v>1</v>
      </c>
      <c r="K31123" s="19">
        <v>0</v>
      </c>
      <c r="L31123" s="19">
        <v>0</v>
      </c>
      <c r="M31123" s="19">
        <v>0</v>
      </c>
      <c r="O31123" s="19">
        <v>1</v>
      </c>
      <c r="P31123" s="19">
        <v>1</v>
      </c>
      <c r="Q31123" s="19">
        <v>1</v>
      </c>
      <c r="R31123" s="19">
        <v>3</v>
      </c>
      <c r="S31123" s="19" t="s">
        <v>23353</v>
      </c>
      <c r="T31123" s="19">
        <v>1</v>
      </c>
      <c r="U31123" s="19">
        <v>1</v>
      </c>
      <c r="V31123" s="19">
        <v>1</v>
      </c>
      <c r="W31123" s="19">
        <v>0</v>
      </c>
      <c r="X31123" s="19">
        <v>1</v>
      </c>
      <c r="Y31123" s="19" t="s">
        <v>23333</v>
      </c>
      <c r="Z31123" s="19">
        <v>1</v>
      </c>
      <c r="AA31123" s="19">
        <v>0</v>
      </c>
      <c r="AB31123" s="19">
        <v>0</v>
      </c>
    </row>
    <row r="31124" spans="1:29" x14ac:dyDescent="0.3">
      <c r="A31124" t="s">
        <v>24346</v>
      </c>
      <c r="B31124" s="9" t="s">
        <v>23329</v>
      </c>
      <c r="C31124" s="9">
        <v>19490</v>
      </c>
      <c r="D31124" t="s">
        <v>21007</v>
      </c>
      <c r="E31124" t="s">
        <v>21007</v>
      </c>
      <c r="F31124">
        <v>4815364</v>
      </c>
      <c r="G31124" t="s">
        <v>948</v>
      </c>
      <c r="H31124" s="18" t="s">
        <v>19986</v>
      </c>
      <c r="I31124" s="19">
        <v>1</v>
      </c>
      <c r="J31124" s="19">
        <v>1</v>
      </c>
      <c r="K31124" s="19">
        <v>0</v>
      </c>
      <c r="L31124" s="19">
        <v>0</v>
      </c>
      <c r="M31124" s="19">
        <v>0</v>
      </c>
      <c r="O31124" s="19">
        <v>0</v>
      </c>
      <c r="P31124" s="19">
        <v>0</v>
      </c>
      <c r="Q31124" s="19">
        <v>0</v>
      </c>
      <c r="R31124" s="19" t="s">
        <v>23319</v>
      </c>
      <c r="S31124" s="19" t="s">
        <v>23319</v>
      </c>
      <c r="T31124" s="19">
        <v>1</v>
      </c>
      <c r="U31124" s="19">
        <v>1</v>
      </c>
      <c r="V31124" s="19">
        <v>1</v>
      </c>
      <c r="W31124" s="19">
        <v>0</v>
      </c>
      <c r="X31124" s="19">
        <v>1</v>
      </c>
      <c r="Y31124" s="19" t="s">
        <v>23333</v>
      </c>
      <c r="Z31124" s="19">
        <v>1</v>
      </c>
      <c r="AA31124" s="19">
        <v>1</v>
      </c>
      <c r="AB31124" s="19">
        <v>0</v>
      </c>
      <c r="AC31124" s="19">
        <v>2024</v>
      </c>
    </row>
    <row r="31125" spans="1:29" x14ac:dyDescent="0.3">
      <c r="A31125" t="s">
        <v>23598</v>
      </c>
      <c r="B31125" s="9" t="s">
        <v>23317</v>
      </c>
      <c r="C31125" s="9">
        <v>55937</v>
      </c>
      <c r="D31125" t="s">
        <v>3875</v>
      </c>
      <c r="E31125" t="s">
        <v>3875</v>
      </c>
      <c r="F31125">
        <v>4815436</v>
      </c>
      <c r="G31125" t="s">
        <v>3143</v>
      </c>
      <c r="H31125" s="18" t="s">
        <v>19986</v>
      </c>
      <c r="I31125" s="19">
        <v>1</v>
      </c>
      <c r="J31125" s="19">
        <v>1</v>
      </c>
      <c r="K31125" s="19">
        <v>0</v>
      </c>
      <c r="L31125" s="19">
        <v>0</v>
      </c>
      <c r="M31125" s="19">
        <v>0</v>
      </c>
      <c r="O31125" s="19">
        <v>0</v>
      </c>
      <c r="P31125" s="19">
        <v>0</v>
      </c>
      <c r="Q31125" s="19">
        <v>0</v>
      </c>
      <c r="R31125" s="19" t="s">
        <v>23319</v>
      </c>
      <c r="S31125" s="19" t="s">
        <v>23319</v>
      </c>
      <c r="T31125" s="19">
        <v>1</v>
      </c>
      <c r="U31125" s="19">
        <v>1</v>
      </c>
      <c r="V31125" s="19">
        <v>1</v>
      </c>
      <c r="W31125" s="19">
        <v>0</v>
      </c>
      <c r="X31125" s="19">
        <v>1</v>
      </c>
      <c r="Y31125" s="19" t="s">
        <v>23323</v>
      </c>
      <c r="Z31125" s="19">
        <v>1</v>
      </c>
      <c r="AA31125" s="19">
        <v>1</v>
      </c>
      <c r="AB31125" s="19">
        <v>0</v>
      </c>
    </row>
    <row r="31126" spans="1:29" x14ac:dyDescent="0.3">
      <c r="A31126" t="s">
        <v>23628</v>
      </c>
      <c r="B31126" s="9" t="s">
        <v>23329</v>
      </c>
      <c r="C31126" s="9">
        <v>12452</v>
      </c>
      <c r="D31126" t="s">
        <v>3875</v>
      </c>
      <c r="E31126" t="s">
        <v>3875</v>
      </c>
      <c r="F31126">
        <v>4815436</v>
      </c>
      <c r="G31126" t="s">
        <v>3143</v>
      </c>
      <c r="H31126" s="18" t="s">
        <v>19986</v>
      </c>
      <c r="I31126" s="19">
        <v>1</v>
      </c>
      <c r="J31126" s="19">
        <v>1</v>
      </c>
      <c r="K31126" s="19">
        <v>0</v>
      </c>
      <c r="L31126" s="19">
        <v>0</v>
      </c>
      <c r="M31126" s="19">
        <v>0</v>
      </c>
      <c r="O31126" s="19">
        <v>0</v>
      </c>
      <c r="P31126" s="19">
        <v>0</v>
      </c>
      <c r="Q31126" s="19">
        <v>0</v>
      </c>
      <c r="R31126" s="19" t="s">
        <v>23319</v>
      </c>
      <c r="S31126" s="19" t="s">
        <v>23319</v>
      </c>
      <c r="T31126" s="19">
        <v>1</v>
      </c>
      <c r="U31126" s="19">
        <v>1</v>
      </c>
      <c r="V31126" s="19">
        <v>1</v>
      </c>
      <c r="W31126" s="19">
        <v>0</v>
      </c>
      <c r="X31126" s="19">
        <v>1</v>
      </c>
      <c r="Y31126" s="19" t="s">
        <v>23327</v>
      </c>
      <c r="Z31126" s="19">
        <v>1</v>
      </c>
      <c r="AA31126" s="19">
        <v>1</v>
      </c>
      <c r="AB31126" s="19">
        <v>0</v>
      </c>
    </row>
    <row r="31127" spans="1:29" x14ac:dyDescent="0.3">
      <c r="A31127" t="s">
        <v>21263</v>
      </c>
      <c r="B31127" s="9" t="s">
        <v>23844</v>
      </c>
      <c r="C31127" s="9">
        <v>55982</v>
      </c>
      <c r="D31127" t="s">
        <v>5248</v>
      </c>
      <c r="E31127" t="s">
        <v>5248</v>
      </c>
      <c r="F31127">
        <v>4815472</v>
      </c>
      <c r="G31127" t="s">
        <v>20551</v>
      </c>
      <c r="H31127" s="18" t="s">
        <v>19986</v>
      </c>
      <c r="I31127" s="19">
        <v>0</v>
      </c>
      <c r="J31127" s="19">
        <v>1</v>
      </c>
      <c r="K31127" s="19">
        <v>0</v>
      </c>
      <c r="L31127" s="19">
        <v>0</v>
      </c>
      <c r="M31127" s="19">
        <v>0</v>
      </c>
      <c r="O31127" s="19">
        <v>0</v>
      </c>
      <c r="P31127" s="19">
        <v>0</v>
      </c>
      <c r="Q31127" s="19">
        <v>0</v>
      </c>
      <c r="R31127" s="19" t="s">
        <v>23319</v>
      </c>
      <c r="S31127" s="19" t="s">
        <v>23319</v>
      </c>
      <c r="T31127" s="19">
        <v>1</v>
      </c>
      <c r="U31127" s="19">
        <v>1</v>
      </c>
      <c r="V31127" s="19">
        <v>1</v>
      </c>
      <c r="W31127" s="19">
        <v>0</v>
      </c>
      <c r="X31127" s="19">
        <v>1</v>
      </c>
      <c r="Y31127" s="19" t="s">
        <v>23327</v>
      </c>
      <c r="Z31127" s="19">
        <v>1</v>
      </c>
      <c r="AA31127" s="19">
        <v>1</v>
      </c>
      <c r="AB31127" s="19">
        <v>0</v>
      </c>
    </row>
    <row r="31128" spans="1:29" x14ac:dyDescent="0.3">
      <c r="A31128" t="s">
        <v>14627</v>
      </c>
      <c r="B31128" s="9" t="s">
        <v>23317</v>
      </c>
      <c r="C31128" s="9">
        <v>5701</v>
      </c>
      <c r="D31128" t="s">
        <v>20443</v>
      </c>
      <c r="E31128" t="s">
        <v>20443</v>
      </c>
      <c r="F31128">
        <v>4815544</v>
      </c>
      <c r="G31128" t="s">
        <v>2084</v>
      </c>
      <c r="H31128" s="18" t="s">
        <v>19986</v>
      </c>
      <c r="I31128" s="19">
        <v>1</v>
      </c>
      <c r="J31128" s="19">
        <v>1</v>
      </c>
      <c r="K31128" s="19">
        <v>0</v>
      </c>
      <c r="L31128" s="19">
        <v>0</v>
      </c>
      <c r="M31128" s="19">
        <v>0</v>
      </c>
      <c r="O31128" s="19">
        <v>0</v>
      </c>
      <c r="P31128" s="19">
        <v>1</v>
      </c>
      <c r="Q31128" s="19">
        <v>1</v>
      </c>
      <c r="R31128" s="19">
        <v>5</v>
      </c>
      <c r="S31128" s="19" t="s">
        <v>23655</v>
      </c>
      <c r="T31128" s="19">
        <v>1</v>
      </c>
      <c r="U31128" s="19">
        <v>1</v>
      </c>
      <c r="V31128" s="19">
        <v>1</v>
      </c>
      <c r="W31128" s="19">
        <v>0</v>
      </c>
      <c r="X31128" s="19">
        <v>0</v>
      </c>
      <c r="Y31128" s="19" t="s">
        <v>23656</v>
      </c>
      <c r="Z31128" s="19">
        <v>1</v>
      </c>
      <c r="AA31128" s="19">
        <v>0</v>
      </c>
      <c r="AB31128" s="19">
        <v>0</v>
      </c>
    </row>
    <row r="31129" spans="1:29" x14ac:dyDescent="0.3">
      <c r="A31129" t="s">
        <v>23413</v>
      </c>
      <c r="B31129" s="9" t="s">
        <v>23414</v>
      </c>
      <c r="C31129" s="9">
        <v>59411</v>
      </c>
      <c r="D31129" t="s">
        <v>24368</v>
      </c>
      <c r="E31129" t="s">
        <v>21111</v>
      </c>
      <c r="F31129">
        <v>4815796</v>
      </c>
      <c r="G31129" t="s">
        <v>184</v>
      </c>
      <c r="H31129" s="18" t="s">
        <v>19986</v>
      </c>
      <c r="I31129" s="19">
        <v>0</v>
      </c>
      <c r="J31129" s="19">
        <v>1</v>
      </c>
      <c r="K31129" s="19">
        <v>0</v>
      </c>
      <c r="L31129" s="19">
        <v>0</v>
      </c>
      <c r="M31129" s="19">
        <v>0</v>
      </c>
      <c r="O31129" s="19">
        <v>0</v>
      </c>
      <c r="P31129" s="19">
        <v>0</v>
      </c>
      <c r="Q31129" s="19">
        <v>0</v>
      </c>
      <c r="R31129" s="19" t="s">
        <v>23319</v>
      </c>
      <c r="S31129" s="19" t="s">
        <v>23319</v>
      </c>
      <c r="T31129" s="19">
        <v>1</v>
      </c>
      <c r="U31129" s="19">
        <v>1</v>
      </c>
      <c r="V31129" s="19">
        <v>1</v>
      </c>
      <c r="W31129" s="19">
        <v>0</v>
      </c>
      <c r="X31129" s="19">
        <v>1</v>
      </c>
      <c r="Y31129" s="19" t="s">
        <v>23327</v>
      </c>
      <c r="Z31129" s="19">
        <v>1</v>
      </c>
      <c r="AA31129" s="19">
        <v>1</v>
      </c>
      <c r="AB31129" s="19">
        <v>0</v>
      </c>
      <c r="AC31129" s="19">
        <v>2030</v>
      </c>
    </row>
    <row r="31130" spans="1:29" x14ac:dyDescent="0.3">
      <c r="A31130" t="s">
        <v>23598</v>
      </c>
      <c r="B31130" s="9" t="s">
        <v>23317</v>
      </c>
      <c r="C31130" s="9">
        <v>55937</v>
      </c>
      <c r="D31130" t="s">
        <v>20884</v>
      </c>
      <c r="E31130" t="s">
        <v>20884</v>
      </c>
      <c r="F31130">
        <v>4815892</v>
      </c>
      <c r="G31130" t="s">
        <v>20885</v>
      </c>
      <c r="H31130" s="18" t="s">
        <v>19986</v>
      </c>
      <c r="I31130" s="19">
        <v>1</v>
      </c>
      <c r="J31130" s="19">
        <v>1</v>
      </c>
      <c r="K31130" s="19">
        <v>0</v>
      </c>
      <c r="L31130" s="19">
        <v>0</v>
      </c>
      <c r="M31130" s="19">
        <v>0</v>
      </c>
      <c r="O31130" s="19">
        <v>0</v>
      </c>
      <c r="P31130" s="19">
        <v>0</v>
      </c>
      <c r="Q31130" s="19">
        <v>0</v>
      </c>
      <c r="R31130" s="19" t="s">
        <v>23319</v>
      </c>
      <c r="S31130" s="19" t="s">
        <v>23319</v>
      </c>
      <c r="T31130" s="19">
        <v>1</v>
      </c>
      <c r="U31130" s="19">
        <v>1</v>
      </c>
      <c r="V31130" s="19">
        <v>1</v>
      </c>
      <c r="W31130" s="19">
        <v>0</v>
      </c>
      <c r="X31130" s="19">
        <v>1</v>
      </c>
      <c r="Y31130" s="19" t="s">
        <v>23323</v>
      </c>
      <c r="Z31130" s="19">
        <v>1</v>
      </c>
      <c r="AA31130" s="19">
        <v>0</v>
      </c>
      <c r="AB31130" s="19">
        <v>0</v>
      </c>
    </row>
    <row r="31131" spans="1:29" x14ac:dyDescent="0.3">
      <c r="A31131" t="s">
        <v>24377</v>
      </c>
      <c r="B31131" s="9" t="s">
        <v>23329</v>
      </c>
      <c r="C31131" s="9">
        <v>3938</v>
      </c>
      <c r="D31131" t="s">
        <v>3117</v>
      </c>
      <c r="E31131" t="s">
        <v>3117</v>
      </c>
      <c r="F31131">
        <v>4815916</v>
      </c>
      <c r="G31131" t="s">
        <v>20316</v>
      </c>
      <c r="H31131" s="18" t="s">
        <v>19986</v>
      </c>
      <c r="I31131" s="19">
        <v>0</v>
      </c>
      <c r="J31131" s="19">
        <v>1</v>
      </c>
      <c r="K31131" s="19">
        <v>0</v>
      </c>
      <c r="L31131" s="19">
        <v>0</v>
      </c>
      <c r="M31131" s="19">
        <v>0</v>
      </c>
      <c r="O31131" s="19">
        <v>0</v>
      </c>
      <c r="P31131" s="19">
        <v>0</v>
      </c>
      <c r="Q31131" s="19">
        <v>0</v>
      </c>
      <c r="R31131" s="19" t="s">
        <v>23319</v>
      </c>
      <c r="S31131" s="19" t="s">
        <v>23319</v>
      </c>
      <c r="T31131" s="19">
        <v>1</v>
      </c>
      <c r="U31131" s="19">
        <v>1</v>
      </c>
      <c r="V31131" s="19">
        <v>1</v>
      </c>
      <c r="W31131" s="19">
        <v>0</v>
      </c>
      <c r="X31131" s="19">
        <v>1</v>
      </c>
      <c r="Y31131" s="19" t="s">
        <v>23327</v>
      </c>
      <c r="Z31131" s="19">
        <v>1</v>
      </c>
      <c r="AA31131" s="19">
        <v>0</v>
      </c>
      <c r="AB31131" s="19">
        <v>0</v>
      </c>
    </row>
    <row r="31132" spans="1:29" x14ac:dyDescent="0.3">
      <c r="A31132" t="s">
        <v>24125</v>
      </c>
      <c r="B31132" s="9" t="s">
        <v>23322</v>
      </c>
      <c r="C31132" s="9">
        <v>2442</v>
      </c>
      <c r="D31132" t="s">
        <v>24382</v>
      </c>
      <c r="E31132" t="s">
        <v>20098</v>
      </c>
      <c r="F31132">
        <v>4815976</v>
      </c>
      <c r="G31132" t="s">
        <v>20099</v>
      </c>
      <c r="H31132" s="18" t="s">
        <v>19986</v>
      </c>
      <c r="I31132" s="19">
        <v>0</v>
      </c>
      <c r="J31132" s="19">
        <v>1</v>
      </c>
      <c r="K31132" s="19">
        <v>0</v>
      </c>
      <c r="L31132" s="19">
        <v>0</v>
      </c>
      <c r="M31132" s="19">
        <v>0</v>
      </c>
      <c r="O31132" s="19">
        <v>0</v>
      </c>
      <c r="P31132" s="19">
        <v>0</v>
      </c>
      <c r="Q31132" s="19">
        <v>0</v>
      </c>
      <c r="R31132" s="19" t="s">
        <v>23319</v>
      </c>
      <c r="S31132" s="19" t="s">
        <v>23319</v>
      </c>
      <c r="T31132" s="19">
        <v>1</v>
      </c>
      <c r="U31132" s="19">
        <v>1</v>
      </c>
      <c r="V31132" s="19">
        <v>1</v>
      </c>
      <c r="W31132" s="19">
        <v>0</v>
      </c>
      <c r="X31132" s="19">
        <v>1</v>
      </c>
      <c r="Y31132" s="19" t="s">
        <v>23323</v>
      </c>
      <c r="Z31132" s="19">
        <v>1</v>
      </c>
      <c r="AA31132" s="19">
        <v>1</v>
      </c>
      <c r="AB31132" s="19">
        <v>0</v>
      </c>
      <c r="AC31132" s="19">
        <v>2020</v>
      </c>
    </row>
    <row r="31133" spans="1:29" x14ac:dyDescent="0.3">
      <c r="A31133" t="s">
        <v>24128</v>
      </c>
      <c r="B31133" s="9" t="s">
        <v>23322</v>
      </c>
      <c r="C31133" s="9">
        <v>3940</v>
      </c>
      <c r="D31133" t="s">
        <v>20098</v>
      </c>
      <c r="E31133" t="s">
        <v>20098</v>
      </c>
      <c r="F31133">
        <v>4815976</v>
      </c>
      <c r="G31133" t="s">
        <v>20099</v>
      </c>
      <c r="H31133" s="18" t="s">
        <v>19986</v>
      </c>
      <c r="I31133" s="19">
        <v>0</v>
      </c>
      <c r="J31133" s="19">
        <v>1</v>
      </c>
      <c r="K31133" s="19">
        <v>0</v>
      </c>
      <c r="L31133" s="19">
        <v>0</v>
      </c>
      <c r="M31133" s="19">
        <v>0</v>
      </c>
      <c r="O31133" s="19">
        <v>0</v>
      </c>
      <c r="P31133" s="19">
        <v>0</v>
      </c>
      <c r="Q31133" s="19">
        <v>0</v>
      </c>
      <c r="R31133" s="19" t="s">
        <v>23319</v>
      </c>
      <c r="S31133" s="19" t="s">
        <v>23319</v>
      </c>
      <c r="T31133" s="19">
        <v>1</v>
      </c>
      <c r="U31133" s="19">
        <v>1</v>
      </c>
      <c r="V31133" s="19">
        <v>1</v>
      </c>
      <c r="W31133" s="19">
        <v>0</v>
      </c>
      <c r="X31133" s="19">
        <v>1</v>
      </c>
      <c r="Y31133" s="19" t="s">
        <v>23327</v>
      </c>
      <c r="Z31133" s="19">
        <v>1</v>
      </c>
      <c r="AA31133" s="19">
        <v>1</v>
      </c>
      <c r="AB31133" s="19">
        <v>0</v>
      </c>
      <c r="AC31133" s="19">
        <v>2020</v>
      </c>
    </row>
    <row r="31134" spans="1:29" x14ac:dyDescent="0.3">
      <c r="A31134" t="s">
        <v>23598</v>
      </c>
      <c r="B31134" s="9" t="s">
        <v>23317</v>
      </c>
      <c r="C31134" s="9">
        <v>55937</v>
      </c>
      <c r="D31134" t="s">
        <v>20098</v>
      </c>
      <c r="E31134" t="s">
        <v>20098</v>
      </c>
      <c r="F31134">
        <v>4815976</v>
      </c>
      <c r="G31134" t="s">
        <v>20099</v>
      </c>
      <c r="H31134" s="18" t="s">
        <v>19986</v>
      </c>
      <c r="I31134" s="19">
        <v>1</v>
      </c>
      <c r="J31134" s="19">
        <v>1</v>
      </c>
      <c r="K31134" s="19">
        <v>0</v>
      </c>
      <c r="L31134" s="19">
        <v>0</v>
      </c>
      <c r="M31134" s="19">
        <v>0</v>
      </c>
      <c r="O31134" s="19">
        <v>0</v>
      </c>
      <c r="P31134" s="19">
        <v>0</v>
      </c>
      <c r="Q31134" s="19">
        <v>0</v>
      </c>
      <c r="R31134" s="19" t="s">
        <v>23319</v>
      </c>
      <c r="S31134" s="19" t="s">
        <v>23319</v>
      </c>
      <c r="T31134" s="19">
        <v>1</v>
      </c>
      <c r="U31134" s="19">
        <v>1</v>
      </c>
      <c r="V31134" s="19">
        <v>1</v>
      </c>
      <c r="W31134" s="19">
        <v>0</v>
      </c>
      <c r="X31134" s="19">
        <v>1</v>
      </c>
      <c r="Y31134" s="19" t="s">
        <v>23323</v>
      </c>
      <c r="Z31134" s="19">
        <v>1</v>
      </c>
      <c r="AA31134" s="19">
        <v>1</v>
      </c>
      <c r="AB31134" s="19">
        <v>0</v>
      </c>
      <c r="AC31134" s="19">
        <v>2020</v>
      </c>
    </row>
    <row r="31135" spans="1:29" x14ac:dyDescent="0.3">
      <c r="A31135" t="s">
        <v>23628</v>
      </c>
      <c r="B31135" s="9" t="s">
        <v>23329</v>
      </c>
      <c r="C31135" s="9">
        <v>12452</v>
      </c>
      <c r="D31135" t="s">
        <v>20098</v>
      </c>
      <c r="E31135" t="s">
        <v>20098</v>
      </c>
      <c r="F31135">
        <v>4815976</v>
      </c>
      <c r="G31135" t="s">
        <v>20099</v>
      </c>
      <c r="H31135" s="18" t="s">
        <v>19986</v>
      </c>
      <c r="I31135" s="19">
        <v>1</v>
      </c>
      <c r="J31135" s="19">
        <v>1</v>
      </c>
      <c r="K31135" s="19">
        <v>0</v>
      </c>
      <c r="L31135" s="19">
        <v>0</v>
      </c>
      <c r="M31135" s="19">
        <v>0</v>
      </c>
      <c r="O31135" s="19">
        <v>0</v>
      </c>
      <c r="P31135" s="19">
        <v>0</v>
      </c>
      <c r="Q31135" s="19">
        <v>0</v>
      </c>
      <c r="R31135" s="19" t="s">
        <v>23319</v>
      </c>
      <c r="S31135" s="19" t="s">
        <v>23319</v>
      </c>
      <c r="T31135" s="19">
        <v>1</v>
      </c>
      <c r="U31135" s="19">
        <v>1</v>
      </c>
      <c r="V31135" s="19">
        <v>1</v>
      </c>
      <c r="W31135" s="19">
        <v>0</v>
      </c>
      <c r="X31135" s="19">
        <v>1</v>
      </c>
      <c r="Y31135" s="19" t="s">
        <v>23327</v>
      </c>
      <c r="Z31135" s="19">
        <v>1</v>
      </c>
      <c r="AA31135" s="19">
        <v>1</v>
      </c>
      <c r="AB31135" s="19">
        <v>0</v>
      </c>
      <c r="AC31135" s="19">
        <v>2020</v>
      </c>
    </row>
    <row r="31136" spans="1:29" x14ac:dyDescent="0.3">
      <c r="A31136" t="s">
        <v>23545</v>
      </c>
      <c r="B31136" s="9" t="s">
        <v>23329</v>
      </c>
      <c r="C31136" s="9">
        <v>7559</v>
      </c>
      <c r="D31136" t="s">
        <v>550</v>
      </c>
      <c r="E31136" t="s">
        <v>550</v>
      </c>
      <c r="F31136">
        <v>4816036</v>
      </c>
      <c r="G31136" t="s">
        <v>7923</v>
      </c>
      <c r="H31136" s="18" t="s">
        <v>19986</v>
      </c>
      <c r="I31136" s="19">
        <v>0</v>
      </c>
      <c r="J31136" s="19">
        <v>1</v>
      </c>
      <c r="K31136" s="19">
        <v>0</v>
      </c>
      <c r="L31136" s="19">
        <v>0</v>
      </c>
      <c r="M31136" s="19">
        <v>0</v>
      </c>
      <c r="O31136" s="19">
        <v>0</v>
      </c>
      <c r="P31136" s="19">
        <v>0</v>
      </c>
      <c r="Q31136" s="19">
        <v>0</v>
      </c>
      <c r="R31136" s="19" t="s">
        <v>23319</v>
      </c>
      <c r="S31136" s="19" t="s">
        <v>23319</v>
      </c>
      <c r="T31136" s="19">
        <v>1</v>
      </c>
      <c r="U31136" s="19">
        <v>1</v>
      </c>
      <c r="V31136" s="19">
        <v>1</v>
      </c>
      <c r="W31136" s="19">
        <v>0</v>
      </c>
      <c r="X31136" s="19">
        <v>1</v>
      </c>
      <c r="Y31136" s="19" t="s">
        <v>23342</v>
      </c>
      <c r="Z31136" s="19">
        <v>1</v>
      </c>
      <c r="AA31136" s="19">
        <v>0</v>
      </c>
      <c r="AB31136" s="19">
        <v>0</v>
      </c>
    </row>
    <row r="31137" spans="1:29" x14ac:dyDescent="0.3">
      <c r="A31137" t="s">
        <v>23598</v>
      </c>
      <c r="B31137" s="9" t="s">
        <v>23317</v>
      </c>
      <c r="C31137" s="9">
        <v>55937</v>
      </c>
      <c r="D31137" t="s">
        <v>20660</v>
      </c>
      <c r="E31137" t="s">
        <v>20660</v>
      </c>
      <c r="F31137">
        <v>4816048</v>
      </c>
      <c r="G31137" t="s">
        <v>20659</v>
      </c>
      <c r="H31137" s="18" t="s">
        <v>19986</v>
      </c>
      <c r="I31137" s="19">
        <v>1</v>
      </c>
      <c r="J31137" s="19">
        <v>1</v>
      </c>
      <c r="K31137" s="19">
        <v>0</v>
      </c>
      <c r="L31137" s="19">
        <v>0</v>
      </c>
      <c r="M31137" s="19">
        <v>0</v>
      </c>
      <c r="O31137" s="19">
        <v>0</v>
      </c>
      <c r="P31137" s="19">
        <v>0</v>
      </c>
      <c r="Q31137" s="19">
        <v>0</v>
      </c>
      <c r="R31137" s="19" t="s">
        <v>23319</v>
      </c>
      <c r="S31137" s="19" t="s">
        <v>23319</v>
      </c>
      <c r="T31137" s="19">
        <v>1</v>
      </c>
      <c r="U31137" s="19">
        <v>1</v>
      </c>
      <c r="V31137" s="19">
        <v>1</v>
      </c>
      <c r="W31137" s="19">
        <v>0</v>
      </c>
      <c r="X31137" s="19">
        <v>1</v>
      </c>
      <c r="Y31137" s="19" t="s">
        <v>23323</v>
      </c>
      <c r="Z31137" s="19">
        <v>1</v>
      </c>
      <c r="AA31137" s="19">
        <v>0</v>
      </c>
      <c r="AB31137" s="19">
        <v>0</v>
      </c>
    </row>
    <row r="31138" spans="1:29" x14ac:dyDescent="0.3">
      <c r="A31138" t="s">
        <v>20714</v>
      </c>
      <c r="B31138" s="9" t="s">
        <v>23329</v>
      </c>
      <c r="C31138" s="9">
        <v>11501</v>
      </c>
      <c r="D31138" t="s">
        <v>20172</v>
      </c>
      <c r="E31138" t="s">
        <v>20172</v>
      </c>
      <c r="F31138">
        <v>4816204</v>
      </c>
      <c r="G31138" t="s">
        <v>18832</v>
      </c>
      <c r="H31138" s="18" t="s">
        <v>19986</v>
      </c>
      <c r="I31138" s="19">
        <v>0</v>
      </c>
      <c r="J31138" s="19">
        <v>1</v>
      </c>
      <c r="K31138" s="19">
        <v>0</v>
      </c>
      <c r="L31138" s="19">
        <v>0</v>
      </c>
      <c r="M31138" s="19">
        <v>0</v>
      </c>
      <c r="O31138" s="19">
        <v>0</v>
      </c>
      <c r="P31138" s="19">
        <v>0</v>
      </c>
      <c r="Q31138" s="19">
        <v>0</v>
      </c>
      <c r="R31138" s="19" t="s">
        <v>23319</v>
      </c>
      <c r="S31138" s="19" t="s">
        <v>23319</v>
      </c>
      <c r="T31138" s="19">
        <v>1</v>
      </c>
      <c r="U31138" s="19">
        <v>1</v>
      </c>
      <c r="V31138" s="19">
        <v>1</v>
      </c>
      <c r="W31138" s="19">
        <v>0</v>
      </c>
      <c r="X31138" s="19">
        <v>1</v>
      </c>
      <c r="Y31138" s="19" t="s">
        <v>23327</v>
      </c>
      <c r="Z31138" s="19">
        <v>1</v>
      </c>
      <c r="AA31138" s="19">
        <v>0</v>
      </c>
      <c r="AB31138" s="19">
        <v>0</v>
      </c>
    </row>
    <row r="31139" spans="1:29" x14ac:dyDescent="0.3">
      <c r="A31139" t="s">
        <v>23598</v>
      </c>
      <c r="B31139" s="9" t="s">
        <v>23317</v>
      </c>
      <c r="C31139" s="9">
        <v>55937</v>
      </c>
      <c r="D31139" t="s">
        <v>20731</v>
      </c>
      <c r="E31139" t="s">
        <v>20731</v>
      </c>
      <c r="F31139">
        <v>4816432</v>
      </c>
      <c r="G31139" t="s">
        <v>378</v>
      </c>
      <c r="H31139" s="18" t="s">
        <v>19986</v>
      </c>
      <c r="I31139" s="19">
        <v>1</v>
      </c>
      <c r="J31139" s="19">
        <v>1</v>
      </c>
      <c r="K31139" s="19">
        <v>0</v>
      </c>
      <c r="L31139" s="19">
        <v>0</v>
      </c>
      <c r="M31139" s="19">
        <v>0</v>
      </c>
      <c r="O31139" s="19">
        <v>0</v>
      </c>
      <c r="P31139" s="19">
        <v>0</v>
      </c>
      <c r="Q31139" s="19">
        <v>0</v>
      </c>
      <c r="R31139" s="19" t="s">
        <v>23319</v>
      </c>
      <c r="S31139" s="19" t="s">
        <v>23319</v>
      </c>
      <c r="T31139" s="19">
        <v>1</v>
      </c>
      <c r="U31139" s="19">
        <v>1</v>
      </c>
      <c r="V31139" s="19">
        <v>1</v>
      </c>
      <c r="W31139" s="19">
        <v>0</v>
      </c>
      <c r="X31139" s="19">
        <v>1</v>
      </c>
      <c r="Y31139" s="19" t="s">
        <v>23323</v>
      </c>
      <c r="Z31139" s="19">
        <v>1</v>
      </c>
      <c r="AA31139" s="19">
        <v>1</v>
      </c>
      <c r="AB31139" s="19">
        <v>0</v>
      </c>
    </row>
    <row r="31140" spans="1:29" x14ac:dyDescent="0.3">
      <c r="A31140" t="s">
        <v>23628</v>
      </c>
      <c r="B31140" s="9" t="s">
        <v>23329</v>
      </c>
      <c r="C31140" s="9">
        <v>12452</v>
      </c>
      <c r="D31140" t="s">
        <v>20731</v>
      </c>
      <c r="E31140" t="s">
        <v>20731</v>
      </c>
      <c r="F31140">
        <v>4816432</v>
      </c>
      <c r="G31140" t="s">
        <v>378</v>
      </c>
      <c r="H31140" s="18" t="s">
        <v>19986</v>
      </c>
      <c r="I31140" s="19">
        <v>1</v>
      </c>
      <c r="J31140" s="19">
        <v>1</v>
      </c>
      <c r="K31140" s="19">
        <v>0</v>
      </c>
      <c r="L31140" s="19">
        <v>0</v>
      </c>
      <c r="M31140" s="19">
        <v>0</v>
      </c>
      <c r="O31140" s="19">
        <v>0</v>
      </c>
      <c r="P31140" s="19">
        <v>0</v>
      </c>
      <c r="Q31140" s="19">
        <v>0</v>
      </c>
      <c r="R31140" s="19" t="s">
        <v>23319</v>
      </c>
      <c r="S31140" s="19" t="s">
        <v>23319</v>
      </c>
      <c r="T31140" s="19">
        <v>1</v>
      </c>
      <c r="U31140" s="19">
        <v>1</v>
      </c>
      <c r="V31140" s="19">
        <v>1</v>
      </c>
      <c r="W31140" s="19">
        <v>0</v>
      </c>
      <c r="X31140" s="19">
        <v>1</v>
      </c>
      <c r="Y31140" s="19" t="s">
        <v>23327</v>
      </c>
      <c r="Z31140" s="19">
        <v>1</v>
      </c>
      <c r="AA31140" s="19">
        <v>1</v>
      </c>
      <c r="AB31140" s="19">
        <v>0</v>
      </c>
    </row>
    <row r="31141" spans="1:29" x14ac:dyDescent="0.3">
      <c r="A31141" t="s">
        <v>23474</v>
      </c>
      <c r="B31141" s="9" t="s">
        <v>23322</v>
      </c>
      <c r="C31141" s="9">
        <v>16604</v>
      </c>
      <c r="D31141" t="s">
        <v>20863</v>
      </c>
      <c r="E31141" t="s">
        <v>20863</v>
      </c>
      <c r="F31141">
        <v>4816468</v>
      </c>
      <c r="G31141" t="s">
        <v>20859</v>
      </c>
      <c r="H31141" s="18" t="s">
        <v>19986</v>
      </c>
      <c r="I31141" s="19">
        <v>0</v>
      </c>
      <c r="J31141" s="19">
        <v>1</v>
      </c>
      <c r="K31141" s="19">
        <v>0</v>
      </c>
      <c r="L31141" s="19">
        <v>0</v>
      </c>
      <c r="M31141" s="19">
        <v>0</v>
      </c>
      <c r="O31141" s="19">
        <v>0</v>
      </c>
      <c r="P31141" s="19">
        <v>0</v>
      </c>
      <c r="Q31141" s="19">
        <v>0</v>
      </c>
      <c r="R31141" s="19" t="s">
        <v>23319</v>
      </c>
      <c r="S31141" s="19" t="s">
        <v>23319</v>
      </c>
      <c r="T31141" s="19">
        <v>1</v>
      </c>
      <c r="U31141" s="19">
        <v>1</v>
      </c>
      <c r="V31141" s="19">
        <v>1</v>
      </c>
      <c r="W31141" s="19">
        <v>0</v>
      </c>
      <c r="X31141" s="19">
        <v>1</v>
      </c>
      <c r="Y31141" s="19" t="s">
        <v>23333</v>
      </c>
      <c r="Z31141" s="19">
        <v>1</v>
      </c>
      <c r="AA31141" s="19">
        <v>1</v>
      </c>
      <c r="AB31141" s="19">
        <v>0</v>
      </c>
      <c r="AC31141" s="19">
        <v>2034</v>
      </c>
    </row>
    <row r="31142" spans="1:29" x14ac:dyDescent="0.3">
      <c r="A31142" t="s">
        <v>23544</v>
      </c>
      <c r="B31142" s="9" t="s">
        <v>23329</v>
      </c>
      <c r="C31142" s="9">
        <v>5078</v>
      </c>
      <c r="D31142" t="s">
        <v>20414</v>
      </c>
      <c r="E31142" t="s">
        <v>20414</v>
      </c>
      <c r="F31142">
        <v>4816612</v>
      </c>
      <c r="G31142" t="s">
        <v>184</v>
      </c>
      <c r="H31142" s="18" t="s">
        <v>19986</v>
      </c>
      <c r="I31142" s="19">
        <v>0</v>
      </c>
      <c r="J31142" s="19">
        <v>1</v>
      </c>
      <c r="K31142" s="19">
        <v>0</v>
      </c>
      <c r="L31142" s="19">
        <v>0</v>
      </c>
      <c r="M31142" s="19">
        <v>0</v>
      </c>
      <c r="O31142" s="19">
        <v>0</v>
      </c>
      <c r="P31142" s="19">
        <v>0</v>
      </c>
      <c r="Q31142" s="19">
        <v>0</v>
      </c>
      <c r="R31142" s="19" t="s">
        <v>23319</v>
      </c>
      <c r="S31142" s="19" t="s">
        <v>23319</v>
      </c>
      <c r="T31142" s="19">
        <v>1</v>
      </c>
      <c r="U31142" s="19">
        <v>1</v>
      </c>
      <c r="V31142" s="19">
        <v>1</v>
      </c>
      <c r="W31142" s="19">
        <v>0</v>
      </c>
      <c r="X31142" s="19">
        <v>1</v>
      </c>
      <c r="Y31142" s="19" t="s">
        <v>23327</v>
      </c>
      <c r="Z31142" s="19">
        <v>1</v>
      </c>
      <c r="AA31142" s="19">
        <v>1</v>
      </c>
      <c r="AB31142" s="19">
        <v>0</v>
      </c>
    </row>
    <row r="31143" spans="1:29" x14ac:dyDescent="0.3">
      <c r="A31143" t="s">
        <v>23544</v>
      </c>
      <c r="B31143" s="9" t="s">
        <v>23329</v>
      </c>
      <c r="C31143" s="9">
        <v>5078</v>
      </c>
      <c r="D31143" t="s">
        <v>20418</v>
      </c>
      <c r="E31143" t="s">
        <v>20418</v>
      </c>
      <c r="F31143">
        <v>4816636</v>
      </c>
      <c r="G31143" t="s">
        <v>20353</v>
      </c>
      <c r="H31143" s="18" t="s">
        <v>19986</v>
      </c>
      <c r="I31143" s="19">
        <v>0</v>
      </c>
      <c r="J31143" s="19">
        <v>1</v>
      </c>
      <c r="K31143" s="19">
        <v>0</v>
      </c>
      <c r="L31143" s="19">
        <v>0</v>
      </c>
      <c r="M31143" s="19">
        <v>0</v>
      </c>
      <c r="O31143" s="19">
        <v>0</v>
      </c>
      <c r="P31143" s="19">
        <v>0</v>
      </c>
      <c r="Q31143" s="19">
        <v>0</v>
      </c>
      <c r="R31143" s="19" t="s">
        <v>23319</v>
      </c>
      <c r="S31143" s="19" t="s">
        <v>23319</v>
      </c>
      <c r="T31143" s="19">
        <v>1</v>
      </c>
      <c r="U31143" s="19">
        <v>1</v>
      </c>
      <c r="V31143" s="19">
        <v>1</v>
      </c>
      <c r="W31143" s="19">
        <v>0</v>
      </c>
      <c r="X31143" s="19">
        <v>1</v>
      </c>
      <c r="Y31143" s="19" t="s">
        <v>23327</v>
      </c>
      <c r="Z31143" s="19">
        <v>1</v>
      </c>
      <c r="AA31143" s="19">
        <v>0</v>
      </c>
      <c r="AB31143" s="19">
        <v>0</v>
      </c>
    </row>
    <row r="31144" spans="1:29" x14ac:dyDescent="0.3">
      <c r="A31144" t="s">
        <v>23772</v>
      </c>
      <c r="B31144" s="9" t="s">
        <v>23329</v>
      </c>
      <c r="C31144" s="9">
        <v>1273</v>
      </c>
      <c r="D31144" t="s">
        <v>20542</v>
      </c>
      <c r="E31144" t="s">
        <v>20542</v>
      </c>
      <c r="F31144">
        <v>4816624</v>
      </c>
      <c r="G31144" t="s">
        <v>20543</v>
      </c>
      <c r="H31144" s="18" t="s">
        <v>19986</v>
      </c>
      <c r="I31144" s="19">
        <v>0</v>
      </c>
      <c r="J31144" s="19">
        <v>1</v>
      </c>
      <c r="K31144" s="19">
        <v>0</v>
      </c>
      <c r="L31144" s="19">
        <v>0</v>
      </c>
      <c r="M31144" s="19">
        <v>0</v>
      </c>
      <c r="O31144" s="19">
        <v>0</v>
      </c>
      <c r="P31144" s="19">
        <v>0</v>
      </c>
      <c r="Q31144" s="19">
        <v>0</v>
      </c>
      <c r="R31144" s="19" t="s">
        <v>23319</v>
      </c>
      <c r="S31144" s="19" t="s">
        <v>23319</v>
      </c>
      <c r="T31144" s="19">
        <v>1</v>
      </c>
      <c r="U31144" s="19">
        <v>1</v>
      </c>
      <c r="V31144" s="19">
        <v>1</v>
      </c>
      <c r="W31144" s="19">
        <v>0</v>
      </c>
      <c r="X31144" s="19">
        <v>1</v>
      </c>
      <c r="Y31144" s="19" t="s">
        <v>23327</v>
      </c>
      <c r="Z31144" s="19">
        <v>1</v>
      </c>
      <c r="AA31144" s="19">
        <v>0</v>
      </c>
      <c r="AB31144" s="19">
        <v>0</v>
      </c>
    </row>
    <row r="31145" spans="1:29" x14ac:dyDescent="0.3">
      <c r="A31145" t="s">
        <v>24422</v>
      </c>
      <c r="B31145" s="9" t="s">
        <v>23329</v>
      </c>
      <c r="C31145" s="9">
        <v>7979</v>
      </c>
      <c r="D31145" t="s">
        <v>20542</v>
      </c>
      <c r="E31145" t="s">
        <v>20542</v>
      </c>
      <c r="F31145">
        <v>4816624</v>
      </c>
      <c r="G31145" t="s">
        <v>20543</v>
      </c>
      <c r="H31145" s="18" t="s">
        <v>19986</v>
      </c>
      <c r="I31145" s="19">
        <v>0</v>
      </c>
      <c r="J31145" s="19">
        <v>1</v>
      </c>
      <c r="K31145" s="19">
        <v>0</v>
      </c>
      <c r="L31145" s="19">
        <v>0</v>
      </c>
      <c r="M31145" s="19">
        <v>0</v>
      </c>
      <c r="O31145" s="19">
        <v>0</v>
      </c>
      <c r="P31145" s="19">
        <v>0</v>
      </c>
      <c r="Q31145" s="19">
        <v>0</v>
      </c>
      <c r="R31145" s="19" t="s">
        <v>23319</v>
      </c>
      <c r="S31145" s="19" t="s">
        <v>23319</v>
      </c>
      <c r="T31145" s="19">
        <v>1</v>
      </c>
      <c r="U31145" s="19">
        <v>1</v>
      </c>
      <c r="V31145" s="19">
        <v>1</v>
      </c>
      <c r="W31145" s="19">
        <v>0</v>
      </c>
      <c r="X31145" s="19">
        <v>1</v>
      </c>
      <c r="Y31145" s="19" t="s">
        <v>23327</v>
      </c>
      <c r="Z31145" s="19">
        <v>1</v>
      </c>
      <c r="AA31145" s="19">
        <v>0</v>
      </c>
      <c r="AB31145" s="19">
        <v>0</v>
      </c>
    </row>
    <row r="31146" spans="1:29" x14ac:dyDescent="0.3">
      <c r="A31146" t="s">
        <v>21263</v>
      </c>
      <c r="B31146" s="9" t="s">
        <v>23844</v>
      </c>
      <c r="C31146" s="9">
        <v>55982</v>
      </c>
      <c r="D31146" t="s">
        <v>20542</v>
      </c>
      <c r="E31146" t="s">
        <v>20542</v>
      </c>
      <c r="F31146">
        <v>4816624</v>
      </c>
      <c r="G31146" t="s">
        <v>20543</v>
      </c>
      <c r="H31146" s="18" t="s">
        <v>19986</v>
      </c>
      <c r="I31146" s="19">
        <v>0</v>
      </c>
      <c r="J31146" s="19">
        <v>1</v>
      </c>
      <c r="K31146" s="19">
        <v>0</v>
      </c>
      <c r="L31146" s="19">
        <v>0</v>
      </c>
      <c r="M31146" s="19">
        <v>0</v>
      </c>
      <c r="O31146" s="19">
        <v>0</v>
      </c>
      <c r="P31146" s="19">
        <v>0</v>
      </c>
      <c r="Q31146" s="19">
        <v>0</v>
      </c>
      <c r="R31146" s="19" t="s">
        <v>23319</v>
      </c>
      <c r="S31146" s="19" t="s">
        <v>23319</v>
      </c>
      <c r="T31146" s="19">
        <v>1</v>
      </c>
      <c r="U31146" s="19">
        <v>1</v>
      </c>
      <c r="V31146" s="19">
        <v>1</v>
      </c>
      <c r="W31146" s="19">
        <v>0</v>
      </c>
      <c r="X31146" s="19">
        <v>1</v>
      </c>
      <c r="Y31146" s="19" t="s">
        <v>23327</v>
      </c>
      <c r="Z31146" s="19">
        <v>1</v>
      </c>
      <c r="AA31146" s="19">
        <v>0</v>
      </c>
      <c r="AB31146" s="19">
        <v>0</v>
      </c>
    </row>
    <row r="31147" spans="1:29" x14ac:dyDescent="0.3">
      <c r="A31147" t="s">
        <v>23544</v>
      </c>
      <c r="B31147" s="9" t="s">
        <v>23329</v>
      </c>
      <c r="C31147" s="9">
        <v>5078</v>
      </c>
      <c r="D31147" t="s">
        <v>7862</v>
      </c>
      <c r="E31147" t="s">
        <v>7862</v>
      </c>
      <c r="F31147">
        <v>4816696</v>
      </c>
      <c r="G31147" t="s">
        <v>20353</v>
      </c>
      <c r="H31147" s="18" t="s">
        <v>19986</v>
      </c>
      <c r="I31147" s="19">
        <v>0</v>
      </c>
      <c r="J31147" s="19">
        <v>1</v>
      </c>
      <c r="K31147" s="19">
        <v>0</v>
      </c>
      <c r="L31147" s="19">
        <v>0</v>
      </c>
      <c r="M31147" s="19">
        <v>0</v>
      </c>
      <c r="O31147" s="19">
        <v>0</v>
      </c>
      <c r="P31147" s="19">
        <v>0</v>
      </c>
      <c r="Q31147" s="19">
        <v>0</v>
      </c>
      <c r="R31147" s="19" t="s">
        <v>23319</v>
      </c>
      <c r="S31147" s="19" t="s">
        <v>23319</v>
      </c>
      <c r="T31147" s="19">
        <v>1</v>
      </c>
      <c r="U31147" s="19">
        <v>1</v>
      </c>
      <c r="V31147" s="19">
        <v>1</v>
      </c>
      <c r="W31147" s="19">
        <v>0</v>
      </c>
      <c r="X31147" s="19">
        <v>1</v>
      </c>
      <c r="Y31147" s="19" t="s">
        <v>23327</v>
      </c>
      <c r="Z31147" s="19">
        <v>1</v>
      </c>
      <c r="AA31147" s="19">
        <v>1</v>
      </c>
      <c r="AB31147" s="19">
        <v>1</v>
      </c>
      <c r="AC31147" s="19">
        <v>2035</v>
      </c>
    </row>
    <row r="31148" spans="1:29" x14ac:dyDescent="0.3">
      <c r="A31148" t="s">
        <v>20890</v>
      </c>
      <c r="B31148" s="9" t="s">
        <v>23329</v>
      </c>
      <c r="C31148" s="9">
        <v>16627</v>
      </c>
      <c r="D31148" t="s">
        <v>20252</v>
      </c>
      <c r="E31148" t="s">
        <v>20252</v>
      </c>
      <c r="F31148">
        <v>4817000</v>
      </c>
      <c r="G31148" t="s">
        <v>20251</v>
      </c>
      <c r="H31148" s="18" t="s">
        <v>19986</v>
      </c>
      <c r="I31148" s="19">
        <v>0</v>
      </c>
      <c r="J31148" s="19">
        <v>1</v>
      </c>
      <c r="K31148" s="19">
        <v>0</v>
      </c>
      <c r="L31148" s="19">
        <v>0</v>
      </c>
      <c r="M31148" s="19">
        <v>0</v>
      </c>
      <c r="O31148" s="19">
        <v>0</v>
      </c>
      <c r="P31148" s="19">
        <v>0</v>
      </c>
      <c r="Q31148" s="19">
        <v>0</v>
      </c>
      <c r="R31148" s="19" t="s">
        <v>23319</v>
      </c>
      <c r="S31148" s="19" t="s">
        <v>23319</v>
      </c>
      <c r="T31148" s="19">
        <v>1</v>
      </c>
      <c r="U31148" s="19">
        <v>1</v>
      </c>
      <c r="V31148" s="19">
        <v>1</v>
      </c>
      <c r="W31148" s="19">
        <v>0</v>
      </c>
      <c r="X31148" s="19">
        <v>1</v>
      </c>
      <c r="Y31148" s="19" t="s">
        <v>23333</v>
      </c>
      <c r="Z31148" s="19">
        <v>1</v>
      </c>
      <c r="AA31148" s="19">
        <v>1</v>
      </c>
      <c r="AB31148" s="19">
        <v>1</v>
      </c>
      <c r="AC31148" s="19">
        <v>2028</v>
      </c>
    </row>
    <row r="31149" spans="1:29" x14ac:dyDescent="0.3">
      <c r="A31149" t="s">
        <v>23544</v>
      </c>
      <c r="B31149" s="9" t="s">
        <v>23329</v>
      </c>
      <c r="C31149" s="9">
        <v>5078</v>
      </c>
      <c r="D31149" t="s">
        <v>20977</v>
      </c>
      <c r="E31149" t="s">
        <v>20977</v>
      </c>
      <c r="F31149">
        <v>4817024</v>
      </c>
      <c r="G31149" t="s">
        <v>20353</v>
      </c>
      <c r="H31149" s="18" t="s">
        <v>19986</v>
      </c>
      <c r="I31149" s="19">
        <v>0</v>
      </c>
      <c r="J31149" s="19">
        <v>1</v>
      </c>
      <c r="K31149" s="19">
        <v>0</v>
      </c>
      <c r="L31149" s="19">
        <v>0</v>
      </c>
      <c r="M31149" s="19">
        <v>0</v>
      </c>
      <c r="O31149" s="19">
        <v>0</v>
      </c>
      <c r="P31149" s="19">
        <v>0</v>
      </c>
      <c r="Q31149" s="19">
        <v>0</v>
      </c>
      <c r="R31149" s="19" t="s">
        <v>23319</v>
      </c>
      <c r="S31149" s="19" t="s">
        <v>23319</v>
      </c>
      <c r="T31149" s="19">
        <v>1</v>
      </c>
      <c r="U31149" s="19">
        <v>1</v>
      </c>
      <c r="V31149" s="19">
        <v>1</v>
      </c>
      <c r="W31149" s="19">
        <v>0</v>
      </c>
      <c r="X31149" s="19">
        <v>1</v>
      </c>
      <c r="Y31149" s="19" t="s">
        <v>23327</v>
      </c>
      <c r="Z31149" s="19">
        <v>1</v>
      </c>
      <c r="AA31149" s="19">
        <v>0</v>
      </c>
      <c r="AB31149" s="19">
        <v>0</v>
      </c>
    </row>
    <row r="31150" spans="1:29" x14ac:dyDescent="0.3">
      <c r="A31150" t="s">
        <v>23598</v>
      </c>
      <c r="B31150" s="9" t="s">
        <v>23317</v>
      </c>
      <c r="C31150" s="9">
        <v>55937</v>
      </c>
      <c r="D31150" t="s">
        <v>20881</v>
      </c>
      <c r="E31150" t="s">
        <v>20881</v>
      </c>
      <c r="F31150">
        <v>4817036</v>
      </c>
      <c r="G31150" t="s">
        <v>1224</v>
      </c>
      <c r="H31150" s="18" t="s">
        <v>19986</v>
      </c>
      <c r="I31150" s="19">
        <v>1</v>
      </c>
      <c r="J31150" s="19">
        <v>1</v>
      </c>
      <c r="K31150" s="19">
        <v>0</v>
      </c>
      <c r="L31150" s="19">
        <v>0</v>
      </c>
      <c r="M31150" s="19">
        <v>0</v>
      </c>
      <c r="O31150" s="19">
        <v>0</v>
      </c>
      <c r="P31150" s="19">
        <v>0</v>
      </c>
      <c r="Q31150" s="19">
        <v>0</v>
      </c>
      <c r="R31150" s="19" t="s">
        <v>23319</v>
      </c>
      <c r="S31150" s="19" t="s">
        <v>23319</v>
      </c>
      <c r="T31150" s="19">
        <v>1</v>
      </c>
      <c r="U31150" s="19">
        <v>1</v>
      </c>
      <c r="V31150" s="19">
        <v>1</v>
      </c>
      <c r="W31150" s="19">
        <v>0</v>
      </c>
      <c r="X31150" s="19">
        <v>1</v>
      </c>
      <c r="Y31150" s="19" t="s">
        <v>23323</v>
      </c>
      <c r="Z31150" s="19">
        <v>1</v>
      </c>
      <c r="AA31150" s="19">
        <v>0</v>
      </c>
      <c r="AB31150" s="19">
        <v>0</v>
      </c>
    </row>
    <row r="31151" spans="1:29" x14ac:dyDescent="0.3">
      <c r="A31151" t="s">
        <v>20878</v>
      </c>
      <c r="B31151" s="9" t="s">
        <v>23329</v>
      </c>
      <c r="C31151" s="9">
        <v>16613</v>
      </c>
      <c r="D31151" t="s">
        <v>20881</v>
      </c>
      <c r="E31151" t="s">
        <v>20881</v>
      </c>
      <c r="F31151">
        <v>4817036</v>
      </c>
      <c r="G31151" t="s">
        <v>1224</v>
      </c>
      <c r="H31151" s="18" t="s">
        <v>19986</v>
      </c>
      <c r="I31151" s="19">
        <v>0</v>
      </c>
      <c r="J31151" s="19">
        <v>1</v>
      </c>
      <c r="K31151" s="19">
        <v>0</v>
      </c>
      <c r="L31151" s="19">
        <v>0</v>
      </c>
      <c r="M31151" s="19">
        <v>0</v>
      </c>
      <c r="O31151" s="19">
        <v>0</v>
      </c>
      <c r="P31151" s="19">
        <v>0</v>
      </c>
      <c r="Q31151" s="19">
        <v>0</v>
      </c>
      <c r="R31151" s="19" t="s">
        <v>23319</v>
      </c>
      <c r="S31151" s="19" t="s">
        <v>23319</v>
      </c>
      <c r="T31151" s="19">
        <v>1</v>
      </c>
      <c r="U31151" s="19">
        <v>1</v>
      </c>
      <c r="V31151" s="19">
        <v>1</v>
      </c>
      <c r="W31151" s="19">
        <v>0</v>
      </c>
      <c r="X31151" s="19">
        <v>1</v>
      </c>
      <c r="Y31151" s="19" t="s">
        <v>23333</v>
      </c>
      <c r="Z31151" s="19">
        <v>1</v>
      </c>
      <c r="AA31151" s="19">
        <v>0</v>
      </c>
      <c r="AB31151" s="19">
        <v>0</v>
      </c>
    </row>
    <row r="31152" spans="1:29" x14ac:dyDescent="0.3">
      <c r="A31152" t="s">
        <v>23775</v>
      </c>
      <c r="B31152" s="9" t="s">
        <v>23329</v>
      </c>
      <c r="C31152" s="9">
        <v>14626</v>
      </c>
      <c r="D31152" t="s">
        <v>20794</v>
      </c>
      <c r="E31152" t="s">
        <v>20794</v>
      </c>
      <c r="F31152">
        <v>4817208</v>
      </c>
      <c r="G31152" t="s">
        <v>20299</v>
      </c>
      <c r="H31152" s="18" t="s">
        <v>19986</v>
      </c>
      <c r="I31152" s="19">
        <v>1</v>
      </c>
      <c r="J31152" s="19">
        <v>1</v>
      </c>
      <c r="K31152" s="19">
        <v>0</v>
      </c>
      <c r="L31152" s="19">
        <v>0</v>
      </c>
      <c r="M31152" s="19">
        <v>0</v>
      </c>
      <c r="O31152" s="19">
        <v>0</v>
      </c>
      <c r="P31152" s="19">
        <v>1</v>
      </c>
      <c r="Q31152" s="19">
        <v>1</v>
      </c>
      <c r="R31152" s="19" t="s">
        <v>23319</v>
      </c>
      <c r="S31152" s="19" t="s">
        <v>23319</v>
      </c>
      <c r="T31152" s="19">
        <v>1</v>
      </c>
      <c r="U31152" s="19">
        <v>1</v>
      </c>
      <c r="V31152" s="19">
        <v>1</v>
      </c>
      <c r="W31152" s="19">
        <v>0</v>
      </c>
      <c r="X31152" s="19">
        <v>1</v>
      </c>
      <c r="Y31152" s="19" t="s">
        <v>23327</v>
      </c>
      <c r="Z31152" s="19">
        <v>1</v>
      </c>
      <c r="AA31152" s="19">
        <v>1</v>
      </c>
      <c r="AB31152" s="19">
        <v>0</v>
      </c>
    </row>
    <row r="31153" spans="1:28" x14ac:dyDescent="0.3">
      <c r="A31153" t="s">
        <v>23598</v>
      </c>
      <c r="B31153" s="9" t="s">
        <v>23317</v>
      </c>
      <c r="C31153" s="9">
        <v>55937</v>
      </c>
      <c r="D31153" t="s">
        <v>16944</v>
      </c>
      <c r="E31153" t="s">
        <v>16944</v>
      </c>
      <c r="F31153">
        <v>4817336</v>
      </c>
      <c r="G31153" t="s">
        <v>113</v>
      </c>
      <c r="H31153" s="18" t="s">
        <v>19986</v>
      </c>
      <c r="I31153" s="19">
        <v>1</v>
      </c>
      <c r="J31153" s="19">
        <v>1</v>
      </c>
      <c r="K31153" s="19">
        <v>0</v>
      </c>
      <c r="L31153" s="19">
        <v>0</v>
      </c>
      <c r="M31153" s="19">
        <v>0</v>
      </c>
      <c r="O31153" s="19">
        <v>0</v>
      </c>
      <c r="P31153" s="19">
        <v>0</v>
      </c>
      <c r="Q31153" s="19">
        <v>0</v>
      </c>
      <c r="R31153" s="19" t="s">
        <v>23319</v>
      </c>
      <c r="S31153" s="19" t="s">
        <v>23319</v>
      </c>
      <c r="T31153" s="19">
        <v>1</v>
      </c>
      <c r="U31153" s="19">
        <v>1</v>
      </c>
      <c r="V31153" s="19">
        <v>1</v>
      </c>
      <c r="W31153" s="19">
        <v>0</v>
      </c>
      <c r="X31153" s="19">
        <v>1</v>
      </c>
      <c r="Y31153" s="19" t="s">
        <v>23323</v>
      </c>
      <c r="Z31153" s="19">
        <v>1</v>
      </c>
      <c r="AA31153" s="19">
        <v>0</v>
      </c>
      <c r="AB31153" s="19">
        <v>0</v>
      </c>
    </row>
    <row r="31154" spans="1:28" x14ac:dyDescent="0.3">
      <c r="A31154" t="s">
        <v>24020</v>
      </c>
      <c r="B31154" s="9" t="s">
        <v>23329</v>
      </c>
      <c r="C31154" s="9">
        <v>8620</v>
      </c>
      <c r="D31154" t="s">
        <v>3501</v>
      </c>
      <c r="E31154" t="s">
        <v>3501</v>
      </c>
      <c r="F31154">
        <v>4817372</v>
      </c>
      <c r="G31154" t="s">
        <v>12309</v>
      </c>
      <c r="H31154" s="18" t="s">
        <v>19986</v>
      </c>
      <c r="I31154" s="19">
        <v>0</v>
      </c>
      <c r="J31154" s="19">
        <v>1</v>
      </c>
      <c r="K31154" s="19">
        <v>0</v>
      </c>
      <c r="L31154" s="19">
        <v>0</v>
      </c>
      <c r="M31154" s="19">
        <v>0</v>
      </c>
      <c r="O31154" s="19">
        <v>0</v>
      </c>
      <c r="P31154" s="19">
        <v>0</v>
      </c>
      <c r="Q31154" s="19">
        <v>0</v>
      </c>
      <c r="R31154" s="19" t="s">
        <v>23319</v>
      </c>
      <c r="S31154" s="19" t="s">
        <v>23319</v>
      </c>
      <c r="T31154" s="19">
        <v>1</v>
      </c>
      <c r="U31154" s="19">
        <v>1</v>
      </c>
      <c r="V31154" s="19">
        <v>1</v>
      </c>
      <c r="W31154" s="19">
        <v>0</v>
      </c>
      <c r="X31154" s="19">
        <v>1</v>
      </c>
      <c r="Y31154" s="19" t="s">
        <v>23327</v>
      </c>
      <c r="Z31154" s="19">
        <v>1</v>
      </c>
      <c r="AA31154" s="19">
        <v>1</v>
      </c>
      <c r="AB31154" s="19">
        <v>0</v>
      </c>
    </row>
    <row r="31155" spans="1:28" x14ac:dyDescent="0.3">
      <c r="A31155" t="s">
        <v>21263</v>
      </c>
      <c r="B31155" s="9" t="s">
        <v>23844</v>
      </c>
      <c r="C31155" s="9">
        <v>55982</v>
      </c>
      <c r="D31155" t="s">
        <v>21077</v>
      </c>
      <c r="E31155" t="s">
        <v>21077</v>
      </c>
      <c r="F31155">
        <v>4817540</v>
      </c>
      <c r="G31155" t="s">
        <v>20551</v>
      </c>
      <c r="H31155" s="18" t="s">
        <v>19986</v>
      </c>
      <c r="I31155" s="19">
        <v>0</v>
      </c>
      <c r="J31155" s="19">
        <v>1</v>
      </c>
      <c r="K31155" s="19">
        <v>0</v>
      </c>
      <c r="L31155" s="19">
        <v>0</v>
      </c>
      <c r="M31155" s="19">
        <v>0</v>
      </c>
      <c r="O31155" s="19">
        <v>0</v>
      </c>
      <c r="P31155" s="19">
        <v>0</v>
      </c>
      <c r="Q31155" s="19">
        <v>0</v>
      </c>
      <c r="R31155" s="19" t="s">
        <v>23319</v>
      </c>
      <c r="S31155" s="19" t="s">
        <v>23319</v>
      </c>
      <c r="T31155" s="19">
        <v>1</v>
      </c>
      <c r="U31155" s="19">
        <v>1</v>
      </c>
      <c r="V31155" s="19">
        <v>1</v>
      </c>
      <c r="W31155" s="19">
        <v>0</v>
      </c>
      <c r="X31155" s="19">
        <v>1</v>
      </c>
      <c r="Y31155" s="19" t="s">
        <v>23327</v>
      </c>
      <c r="Z31155" s="19">
        <v>1</v>
      </c>
      <c r="AA31155" s="19">
        <v>0</v>
      </c>
      <c r="AB31155" s="19">
        <v>0</v>
      </c>
    </row>
    <row r="31156" spans="1:28" x14ac:dyDescent="0.3">
      <c r="A31156" t="s">
        <v>21263</v>
      </c>
      <c r="B31156" s="9" t="s">
        <v>23844</v>
      </c>
      <c r="C31156" s="9">
        <v>55982</v>
      </c>
      <c r="D31156" t="s">
        <v>2351</v>
      </c>
      <c r="E31156" t="s">
        <v>2351</v>
      </c>
      <c r="F31156">
        <v>4817564</v>
      </c>
      <c r="G31156" t="s">
        <v>21090</v>
      </c>
      <c r="H31156" s="18" t="s">
        <v>19986</v>
      </c>
      <c r="I31156" s="19">
        <v>0</v>
      </c>
      <c r="J31156" s="19">
        <v>1</v>
      </c>
      <c r="K31156" s="19">
        <v>0</v>
      </c>
      <c r="L31156" s="19">
        <v>0</v>
      </c>
      <c r="M31156" s="19">
        <v>0</v>
      </c>
      <c r="O31156" s="19">
        <v>0</v>
      </c>
      <c r="P31156" s="19">
        <v>0</v>
      </c>
      <c r="Q31156" s="19">
        <v>0</v>
      </c>
      <c r="R31156" s="19" t="s">
        <v>23319</v>
      </c>
      <c r="S31156" s="19" t="s">
        <v>23319</v>
      </c>
      <c r="T31156" s="19">
        <v>1</v>
      </c>
      <c r="U31156" s="19">
        <v>1</v>
      </c>
      <c r="V31156" s="19">
        <v>1</v>
      </c>
      <c r="W31156" s="19">
        <v>0</v>
      </c>
      <c r="X31156" s="19">
        <v>1</v>
      </c>
      <c r="Y31156" s="19" t="s">
        <v>23327</v>
      </c>
      <c r="Z31156" s="19">
        <v>1</v>
      </c>
      <c r="AA31156" s="19">
        <v>1</v>
      </c>
      <c r="AB31156" s="19">
        <v>0</v>
      </c>
    </row>
    <row r="31157" spans="1:28" x14ac:dyDescent="0.3">
      <c r="A31157" t="s">
        <v>19989</v>
      </c>
      <c r="B31157" s="9" t="s">
        <v>23322</v>
      </c>
      <c r="C31157" s="9">
        <v>1015</v>
      </c>
      <c r="D31157" t="s">
        <v>12635</v>
      </c>
      <c r="E31157" t="s">
        <v>12635</v>
      </c>
      <c r="F31157">
        <v>4817612</v>
      </c>
      <c r="G31157" t="s">
        <v>19993</v>
      </c>
      <c r="H31157" s="18" t="s">
        <v>19986</v>
      </c>
      <c r="I31157" s="19">
        <v>1</v>
      </c>
      <c r="J31157" s="19">
        <v>1</v>
      </c>
      <c r="K31157" s="19">
        <v>0</v>
      </c>
      <c r="L31157" s="19">
        <v>0</v>
      </c>
      <c r="M31157" s="19">
        <v>0</v>
      </c>
      <c r="O31157" s="19">
        <v>0</v>
      </c>
      <c r="P31157" s="19">
        <v>1</v>
      </c>
      <c r="Q31157" s="19">
        <v>1</v>
      </c>
      <c r="R31157" s="19" t="s">
        <v>23319</v>
      </c>
      <c r="S31157" s="19" t="s">
        <v>23319</v>
      </c>
      <c r="T31157" s="19">
        <v>1</v>
      </c>
      <c r="U31157" s="19">
        <v>1</v>
      </c>
      <c r="V31157" s="19">
        <v>1</v>
      </c>
      <c r="W31157" s="19">
        <v>0</v>
      </c>
      <c r="X31157" s="19">
        <v>1</v>
      </c>
      <c r="Y31157" s="19" t="s">
        <v>23327</v>
      </c>
      <c r="Z31157" s="19">
        <v>1</v>
      </c>
      <c r="AA31157" s="19">
        <v>0</v>
      </c>
      <c r="AB31157" s="19">
        <v>0</v>
      </c>
    </row>
    <row r="31158" spans="1:28" x14ac:dyDescent="0.3">
      <c r="A31158" t="s">
        <v>23773</v>
      </c>
      <c r="B31158" s="9" t="s">
        <v>23329</v>
      </c>
      <c r="C31158" s="9">
        <v>1892</v>
      </c>
      <c r="D31158" t="s">
        <v>12635</v>
      </c>
      <c r="E31158" t="s">
        <v>12635</v>
      </c>
      <c r="F31158">
        <v>4817612</v>
      </c>
      <c r="G31158" t="s">
        <v>19993</v>
      </c>
      <c r="H31158" s="18" t="s">
        <v>19986</v>
      </c>
      <c r="I31158" s="19">
        <v>0</v>
      </c>
      <c r="J31158" s="19">
        <v>1</v>
      </c>
      <c r="K31158" s="19">
        <v>0</v>
      </c>
      <c r="L31158" s="19">
        <v>0</v>
      </c>
      <c r="M31158" s="19">
        <v>0</v>
      </c>
      <c r="O31158" s="19">
        <v>0</v>
      </c>
      <c r="P31158" s="19">
        <v>0</v>
      </c>
      <c r="Q31158" s="19">
        <v>0</v>
      </c>
      <c r="R31158" s="19" t="s">
        <v>23319</v>
      </c>
      <c r="S31158" s="19" t="s">
        <v>23319</v>
      </c>
      <c r="T31158" s="19">
        <v>1</v>
      </c>
      <c r="U31158" s="19">
        <v>1</v>
      </c>
      <c r="V31158" s="19">
        <v>1</v>
      </c>
      <c r="W31158" s="19">
        <v>0</v>
      </c>
      <c r="X31158" s="19">
        <v>1</v>
      </c>
      <c r="Y31158" s="19" t="s">
        <v>23327</v>
      </c>
      <c r="Z31158" s="19">
        <v>1</v>
      </c>
      <c r="AA31158" s="19">
        <v>0</v>
      </c>
      <c r="AB31158" s="19">
        <v>0</v>
      </c>
    </row>
    <row r="31159" spans="1:28" x14ac:dyDescent="0.3">
      <c r="A31159" t="s">
        <v>24073</v>
      </c>
      <c r="B31159" s="9" t="s">
        <v>23329</v>
      </c>
      <c r="C31159" s="9">
        <v>19159</v>
      </c>
      <c r="D31159" t="s">
        <v>21002</v>
      </c>
      <c r="E31159" t="s">
        <v>21002</v>
      </c>
      <c r="F31159">
        <v>4817648</v>
      </c>
      <c r="G31159" t="s">
        <v>20991</v>
      </c>
      <c r="H31159" s="18" t="s">
        <v>19986</v>
      </c>
      <c r="I31159" s="19">
        <v>0</v>
      </c>
      <c r="J31159" s="19">
        <v>1</v>
      </c>
      <c r="K31159" s="19">
        <v>0</v>
      </c>
      <c r="L31159" s="19">
        <v>0</v>
      </c>
      <c r="M31159" s="19">
        <v>0</v>
      </c>
      <c r="O31159" s="19">
        <v>0</v>
      </c>
      <c r="P31159" s="19">
        <v>0</v>
      </c>
      <c r="Q31159" s="19">
        <v>0</v>
      </c>
      <c r="R31159" s="19" t="s">
        <v>23319</v>
      </c>
      <c r="S31159" s="19" t="s">
        <v>23319</v>
      </c>
      <c r="T31159" s="19">
        <v>1</v>
      </c>
      <c r="U31159" s="19">
        <v>1</v>
      </c>
      <c r="V31159" s="19">
        <v>1</v>
      </c>
      <c r="W31159" s="19">
        <v>0</v>
      </c>
      <c r="X31159" s="19">
        <v>1</v>
      </c>
      <c r="Y31159" s="19" t="s">
        <v>23333</v>
      </c>
      <c r="Z31159" s="19">
        <v>1</v>
      </c>
      <c r="AA31159" s="19">
        <v>0</v>
      </c>
      <c r="AB31159" s="19">
        <v>0</v>
      </c>
    </row>
    <row r="31160" spans="1:28" x14ac:dyDescent="0.3">
      <c r="A31160" t="s">
        <v>24474</v>
      </c>
      <c r="B31160" s="9" t="s">
        <v>23329</v>
      </c>
      <c r="C31160" s="9">
        <v>11014</v>
      </c>
      <c r="D31160" t="s">
        <v>20681</v>
      </c>
      <c r="E31160" t="s">
        <v>20681</v>
      </c>
      <c r="F31160">
        <v>4817768</v>
      </c>
      <c r="G31160" t="s">
        <v>20682</v>
      </c>
      <c r="H31160" s="18" t="s">
        <v>19986</v>
      </c>
      <c r="I31160" s="19">
        <v>0</v>
      </c>
      <c r="J31160" s="19">
        <v>1</v>
      </c>
      <c r="K31160" s="19">
        <v>0</v>
      </c>
      <c r="L31160" s="19">
        <v>0</v>
      </c>
      <c r="M31160" s="19">
        <v>0</v>
      </c>
      <c r="O31160" s="19">
        <v>0</v>
      </c>
      <c r="P31160" s="19">
        <v>0</v>
      </c>
      <c r="Q31160" s="19">
        <v>0</v>
      </c>
      <c r="R31160" s="19" t="s">
        <v>23319</v>
      </c>
      <c r="S31160" s="19" t="s">
        <v>23319</v>
      </c>
      <c r="T31160" s="19">
        <v>1</v>
      </c>
      <c r="U31160" s="19">
        <v>1</v>
      </c>
      <c r="V31160" s="19">
        <v>1</v>
      </c>
      <c r="W31160" s="19">
        <v>0</v>
      </c>
      <c r="X31160" s="19">
        <v>1</v>
      </c>
      <c r="Y31160" s="19" t="s">
        <v>23327</v>
      </c>
      <c r="Z31160" s="19">
        <v>1</v>
      </c>
      <c r="AA31160" s="19">
        <v>0</v>
      </c>
      <c r="AB31160" s="19">
        <v>0</v>
      </c>
    </row>
    <row r="31161" spans="1:28" x14ac:dyDescent="0.3">
      <c r="A31161" t="s">
        <v>14722</v>
      </c>
      <c r="B31161" s="9" t="s">
        <v>23317</v>
      </c>
      <c r="C31161" s="9">
        <v>17718</v>
      </c>
      <c r="D31161" t="s">
        <v>20681</v>
      </c>
      <c r="E31161" t="s">
        <v>20681</v>
      </c>
      <c r="F31161">
        <v>4817768</v>
      </c>
      <c r="G31161" t="s">
        <v>20682</v>
      </c>
      <c r="H31161" s="18" t="s">
        <v>19986</v>
      </c>
      <c r="I31161" s="19">
        <v>0</v>
      </c>
      <c r="J31161" s="19">
        <v>1</v>
      </c>
      <c r="K31161" s="19">
        <v>0</v>
      </c>
      <c r="L31161" s="19">
        <v>0</v>
      </c>
      <c r="M31161" s="19">
        <v>0</v>
      </c>
      <c r="O31161" s="19">
        <v>1</v>
      </c>
      <c r="P31161" s="19">
        <v>1</v>
      </c>
      <c r="Q31161" s="19">
        <v>1</v>
      </c>
      <c r="R31161" s="19">
        <v>3</v>
      </c>
      <c r="S31161" s="19" t="s">
        <v>23353</v>
      </c>
      <c r="T31161" s="19">
        <v>1</v>
      </c>
      <c r="U31161" s="19">
        <v>1</v>
      </c>
      <c r="V31161" s="19">
        <v>1</v>
      </c>
      <c r="W31161" s="19">
        <v>0</v>
      </c>
      <c r="X31161" s="19">
        <v>1</v>
      </c>
      <c r="Y31161" s="19" t="s">
        <v>23333</v>
      </c>
      <c r="Z31161" s="19">
        <v>1</v>
      </c>
      <c r="AA31161" s="19">
        <v>0</v>
      </c>
      <c r="AB31161" s="19">
        <v>0</v>
      </c>
    </row>
    <row r="31162" spans="1:28" x14ac:dyDescent="0.3">
      <c r="A31162" t="s">
        <v>23544</v>
      </c>
      <c r="B31162" s="9" t="s">
        <v>23329</v>
      </c>
      <c r="C31162" s="9">
        <v>5078</v>
      </c>
      <c r="D31162" t="s">
        <v>20419</v>
      </c>
      <c r="E31162" t="s">
        <v>20419</v>
      </c>
      <c r="F31162">
        <v>4817852</v>
      </c>
      <c r="G31162" t="s">
        <v>20353</v>
      </c>
      <c r="H31162" s="18" t="s">
        <v>19986</v>
      </c>
      <c r="I31162" s="19">
        <v>0</v>
      </c>
      <c r="J31162" s="19">
        <v>1</v>
      </c>
      <c r="K31162" s="19">
        <v>0</v>
      </c>
      <c r="L31162" s="19">
        <v>0</v>
      </c>
      <c r="M31162" s="19">
        <v>0</v>
      </c>
      <c r="O31162" s="19">
        <v>0</v>
      </c>
      <c r="P31162" s="19">
        <v>0</v>
      </c>
      <c r="Q31162" s="19">
        <v>0</v>
      </c>
      <c r="R31162" s="19" t="s">
        <v>23319</v>
      </c>
      <c r="S31162" s="19" t="s">
        <v>23319</v>
      </c>
      <c r="T31162" s="19">
        <v>1</v>
      </c>
      <c r="U31162" s="19">
        <v>1</v>
      </c>
      <c r="V31162" s="19">
        <v>1</v>
      </c>
      <c r="W31162" s="19">
        <v>0</v>
      </c>
      <c r="X31162" s="19">
        <v>1</v>
      </c>
      <c r="Y31162" s="19" t="s">
        <v>23327</v>
      </c>
      <c r="Z31162" s="19">
        <v>1</v>
      </c>
      <c r="AA31162" s="19">
        <v>0</v>
      </c>
      <c r="AB31162" s="19">
        <v>0</v>
      </c>
    </row>
    <row r="31163" spans="1:28" x14ac:dyDescent="0.3">
      <c r="A31163" t="s">
        <v>24482</v>
      </c>
      <c r="B31163" s="9" t="s">
        <v>23322</v>
      </c>
      <c r="C31163" s="9">
        <v>4610</v>
      </c>
      <c r="D31163" t="s">
        <v>20184</v>
      </c>
      <c r="E31163" t="s">
        <v>20184</v>
      </c>
      <c r="F31163">
        <v>4818092</v>
      </c>
      <c r="G31163" t="s">
        <v>20185</v>
      </c>
      <c r="H31163" s="18" t="s">
        <v>19986</v>
      </c>
      <c r="I31163" s="19">
        <v>0</v>
      </c>
      <c r="J31163" s="19">
        <v>1</v>
      </c>
      <c r="K31163" s="19">
        <v>0</v>
      </c>
      <c r="L31163" s="19">
        <v>0</v>
      </c>
      <c r="M31163" s="19">
        <v>0</v>
      </c>
      <c r="O31163" s="19">
        <v>0</v>
      </c>
      <c r="P31163" s="19">
        <v>0</v>
      </c>
      <c r="Q31163" s="19">
        <v>0</v>
      </c>
      <c r="R31163" s="19" t="s">
        <v>23319</v>
      </c>
      <c r="S31163" s="19" t="s">
        <v>23319</v>
      </c>
      <c r="T31163" s="19">
        <v>1</v>
      </c>
      <c r="U31163" s="19">
        <v>1</v>
      </c>
      <c r="V31163" s="19">
        <v>1</v>
      </c>
      <c r="W31163" s="19">
        <v>0</v>
      </c>
      <c r="X31163" s="19">
        <v>1</v>
      </c>
      <c r="Y31163" s="19" t="s">
        <v>23327</v>
      </c>
      <c r="Z31163" s="19">
        <v>1</v>
      </c>
      <c r="AA31163" s="19">
        <v>0</v>
      </c>
      <c r="AB31163" s="19">
        <v>0</v>
      </c>
    </row>
    <row r="31164" spans="1:28" x14ac:dyDescent="0.3">
      <c r="A31164" t="s">
        <v>24483</v>
      </c>
      <c r="B31164" s="9" t="s">
        <v>23329</v>
      </c>
      <c r="C31164" s="9">
        <v>19806</v>
      </c>
      <c r="D31164" t="s">
        <v>20184</v>
      </c>
      <c r="E31164" t="s">
        <v>20184</v>
      </c>
      <c r="F31164">
        <v>4818092</v>
      </c>
      <c r="G31164" t="s">
        <v>20185</v>
      </c>
      <c r="H31164" s="18" t="s">
        <v>19986</v>
      </c>
      <c r="I31164" s="19">
        <v>0</v>
      </c>
      <c r="J31164" s="19">
        <v>1</v>
      </c>
      <c r="K31164" s="19">
        <v>0</v>
      </c>
      <c r="L31164" s="19">
        <v>0</v>
      </c>
      <c r="M31164" s="19">
        <v>0</v>
      </c>
      <c r="O31164" s="19">
        <v>0</v>
      </c>
      <c r="P31164" s="19">
        <v>0</v>
      </c>
      <c r="Q31164" s="19">
        <v>0</v>
      </c>
      <c r="R31164" s="19" t="s">
        <v>23319</v>
      </c>
      <c r="S31164" s="19" t="s">
        <v>23319</v>
      </c>
      <c r="T31164" s="19">
        <v>1</v>
      </c>
      <c r="U31164" s="19">
        <v>1</v>
      </c>
      <c r="V31164" s="19">
        <v>1</v>
      </c>
      <c r="W31164" s="19">
        <v>0</v>
      </c>
      <c r="X31164" s="19">
        <v>1</v>
      </c>
      <c r="Y31164" s="19" t="s">
        <v>23333</v>
      </c>
      <c r="Z31164" s="19">
        <v>1</v>
      </c>
      <c r="AA31164" s="19">
        <v>0</v>
      </c>
      <c r="AB31164" s="19">
        <v>0</v>
      </c>
    </row>
    <row r="31165" spans="1:28" x14ac:dyDescent="0.3">
      <c r="A31165" t="s">
        <v>23598</v>
      </c>
      <c r="B31165" s="9" t="s">
        <v>23317</v>
      </c>
      <c r="C31165" s="9">
        <v>55937</v>
      </c>
      <c r="D31165" t="s">
        <v>20732</v>
      </c>
      <c r="E31165" t="s">
        <v>20732</v>
      </c>
      <c r="F31165">
        <v>4818260</v>
      </c>
      <c r="G31165" t="s">
        <v>378</v>
      </c>
      <c r="H31165" s="18" t="s">
        <v>19986</v>
      </c>
      <c r="I31165" s="19">
        <v>1</v>
      </c>
      <c r="J31165" s="19">
        <v>1</v>
      </c>
      <c r="K31165" s="19">
        <v>0</v>
      </c>
      <c r="L31165" s="19">
        <v>0</v>
      </c>
      <c r="M31165" s="19">
        <v>0</v>
      </c>
      <c r="O31165" s="19">
        <v>0</v>
      </c>
      <c r="P31165" s="19">
        <v>0</v>
      </c>
      <c r="Q31165" s="19">
        <v>0</v>
      </c>
      <c r="R31165" s="19" t="s">
        <v>23319</v>
      </c>
      <c r="S31165" s="19" t="s">
        <v>23319</v>
      </c>
      <c r="T31165" s="19">
        <v>1</v>
      </c>
      <c r="U31165" s="19">
        <v>1</v>
      </c>
      <c r="V31165" s="19">
        <v>1</v>
      </c>
      <c r="W31165" s="19">
        <v>0</v>
      </c>
      <c r="X31165" s="19">
        <v>1</v>
      </c>
      <c r="Y31165" s="19" t="s">
        <v>23323</v>
      </c>
      <c r="Z31165" s="19">
        <v>1</v>
      </c>
      <c r="AA31165" s="19">
        <v>0</v>
      </c>
      <c r="AB31165" s="19">
        <v>0</v>
      </c>
    </row>
    <row r="31166" spans="1:28" x14ac:dyDescent="0.3">
      <c r="A31166" t="s">
        <v>23628</v>
      </c>
      <c r="B31166" s="9" t="s">
        <v>23329</v>
      </c>
      <c r="C31166" s="9">
        <v>12452</v>
      </c>
      <c r="D31166" t="s">
        <v>20732</v>
      </c>
      <c r="E31166" t="s">
        <v>20732</v>
      </c>
      <c r="F31166">
        <v>4818260</v>
      </c>
      <c r="G31166" t="s">
        <v>378</v>
      </c>
      <c r="H31166" s="18" t="s">
        <v>19986</v>
      </c>
      <c r="I31166" s="19">
        <v>1</v>
      </c>
      <c r="J31166" s="19">
        <v>1</v>
      </c>
      <c r="K31166" s="19">
        <v>0</v>
      </c>
      <c r="L31166" s="19">
        <v>0</v>
      </c>
      <c r="M31166" s="19">
        <v>0</v>
      </c>
      <c r="O31166" s="19">
        <v>0</v>
      </c>
      <c r="P31166" s="19">
        <v>0</v>
      </c>
      <c r="Q31166" s="19">
        <v>0</v>
      </c>
      <c r="R31166" s="19" t="s">
        <v>23319</v>
      </c>
      <c r="S31166" s="19" t="s">
        <v>23319</v>
      </c>
      <c r="T31166" s="19">
        <v>1</v>
      </c>
      <c r="U31166" s="19">
        <v>1</v>
      </c>
      <c r="V31166" s="19">
        <v>1</v>
      </c>
      <c r="W31166" s="19">
        <v>0</v>
      </c>
      <c r="X31166" s="19">
        <v>1</v>
      </c>
      <c r="Y31166" s="19" t="s">
        <v>23327</v>
      </c>
      <c r="Z31166" s="19">
        <v>1</v>
      </c>
      <c r="AA31166" s="19">
        <v>0</v>
      </c>
      <c r="AB31166" s="19">
        <v>0</v>
      </c>
    </row>
    <row r="31167" spans="1:28" x14ac:dyDescent="0.3">
      <c r="A31167" t="s">
        <v>1321</v>
      </c>
      <c r="B31167" s="9" t="s">
        <v>23317</v>
      </c>
      <c r="C31167" s="9">
        <v>17698</v>
      </c>
      <c r="D31167" t="s">
        <v>20134</v>
      </c>
      <c r="E31167" t="s">
        <v>20134</v>
      </c>
      <c r="F31167">
        <v>4818464</v>
      </c>
      <c r="G31167" t="s">
        <v>7330</v>
      </c>
      <c r="H31167" s="18" t="s">
        <v>19986</v>
      </c>
      <c r="I31167" s="19">
        <v>0</v>
      </c>
      <c r="J31167" s="19">
        <v>1</v>
      </c>
      <c r="K31167" s="19">
        <v>0</v>
      </c>
      <c r="L31167" s="19">
        <v>0</v>
      </c>
      <c r="M31167" s="19">
        <v>0</v>
      </c>
      <c r="O31167" s="19">
        <v>0</v>
      </c>
      <c r="P31167" s="19">
        <v>0</v>
      </c>
      <c r="Q31167" s="19">
        <v>0</v>
      </c>
      <c r="R31167" s="19" t="s">
        <v>23319</v>
      </c>
      <c r="S31167" s="19" t="s">
        <v>23319</v>
      </c>
      <c r="T31167" s="19">
        <v>1</v>
      </c>
      <c r="U31167" s="19">
        <v>1</v>
      </c>
      <c r="V31167" s="19">
        <v>1</v>
      </c>
      <c r="W31167" s="19">
        <v>0</v>
      </c>
      <c r="X31167" s="19">
        <v>1</v>
      </c>
      <c r="Y31167" s="19" t="s">
        <v>23333</v>
      </c>
      <c r="Z31167" s="19">
        <v>1</v>
      </c>
      <c r="AA31167" s="19">
        <v>0</v>
      </c>
      <c r="AB31167" s="19">
        <v>0</v>
      </c>
    </row>
    <row r="31168" spans="1:28" x14ac:dyDescent="0.3">
      <c r="A31168" t="s">
        <v>23598</v>
      </c>
      <c r="B31168" s="9" t="s">
        <v>23317</v>
      </c>
      <c r="C31168" s="9">
        <v>55937</v>
      </c>
      <c r="D31168" t="s">
        <v>21254</v>
      </c>
      <c r="E31168" t="s">
        <v>21254</v>
      </c>
      <c r="F31168">
        <v>4818476</v>
      </c>
      <c r="G31168" t="s">
        <v>3143</v>
      </c>
      <c r="H31168" s="18" t="s">
        <v>19986</v>
      </c>
      <c r="I31168" s="19">
        <v>1</v>
      </c>
      <c r="J31168" s="19">
        <v>1</v>
      </c>
      <c r="K31168" s="19">
        <v>0</v>
      </c>
      <c r="L31168" s="19">
        <v>0</v>
      </c>
      <c r="M31168" s="19">
        <v>0</v>
      </c>
      <c r="O31168" s="19">
        <v>0</v>
      </c>
      <c r="P31168" s="19">
        <v>0</v>
      </c>
      <c r="Q31168" s="19">
        <v>0</v>
      </c>
      <c r="R31168" s="19" t="s">
        <v>23319</v>
      </c>
      <c r="S31168" s="19" t="s">
        <v>23319</v>
      </c>
      <c r="T31168" s="19">
        <v>1</v>
      </c>
      <c r="U31168" s="19">
        <v>1</v>
      </c>
      <c r="V31168" s="19">
        <v>1</v>
      </c>
      <c r="W31168" s="19">
        <v>0</v>
      </c>
      <c r="X31168" s="19">
        <v>1</v>
      </c>
      <c r="Y31168" s="19" t="s">
        <v>23323</v>
      </c>
      <c r="Z31168" s="19">
        <v>1</v>
      </c>
      <c r="AA31168" s="19">
        <v>0</v>
      </c>
      <c r="AB31168" s="19">
        <v>0</v>
      </c>
    </row>
    <row r="31169" spans="1:29" x14ac:dyDescent="0.3">
      <c r="A31169" t="s">
        <v>14722</v>
      </c>
      <c r="B31169" s="9" t="s">
        <v>23317</v>
      </c>
      <c r="C31169" s="9">
        <v>17718</v>
      </c>
      <c r="D31169" t="s">
        <v>20832</v>
      </c>
      <c r="E31169" t="s">
        <v>20832</v>
      </c>
      <c r="F31169">
        <v>4818524</v>
      </c>
      <c r="G31169" t="s">
        <v>20833</v>
      </c>
      <c r="H31169" s="18" t="s">
        <v>19986</v>
      </c>
      <c r="I31169" s="19">
        <v>0</v>
      </c>
      <c r="J31169" s="19">
        <v>1</v>
      </c>
      <c r="K31169" s="19">
        <v>0</v>
      </c>
      <c r="L31169" s="19">
        <v>0</v>
      </c>
      <c r="M31169" s="19">
        <v>0</v>
      </c>
      <c r="O31169" s="19">
        <v>1</v>
      </c>
      <c r="P31169" s="19">
        <v>1</v>
      </c>
      <c r="Q31169" s="19">
        <v>1</v>
      </c>
      <c r="R31169" s="19">
        <v>3</v>
      </c>
      <c r="S31169" s="19" t="s">
        <v>23353</v>
      </c>
      <c r="T31169" s="19">
        <v>1</v>
      </c>
      <c r="U31169" s="19">
        <v>1</v>
      </c>
      <c r="V31169" s="19">
        <v>1</v>
      </c>
      <c r="W31169" s="19">
        <v>0</v>
      </c>
      <c r="X31169" s="19">
        <v>1</v>
      </c>
      <c r="Y31169" s="19" t="s">
        <v>23333</v>
      </c>
      <c r="Z31169" s="19">
        <v>1</v>
      </c>
      <c r="AA31169" s="19">
        <v>0</v>
      </c>
      <c r="AB31169" s="19">
        <v>0</v>
      </c>
    </row>
    <row r="31170" spans="1:29" x14ac:dyDescent="0.3">
      <c r="A31170" t="s">
        <v>23413</v>
      </c>
      <c r="B31170" s="9" t="s">
        <v>23414</v>
      </c>
      <c r="C31170" s="9">
        <v>59411</v>
      </c>
      <c r="D31170" t="s">
        <v>24494</v>
      </c>
      <c r="E31170" t="s">
        <v>3410</v>
      </c>
      <c r="F31170">
        <v>4819000</v>
      </c>
      <c r="G31170" t="s">
        <v>20407</v>
      </c>
      <c r="H31170" s="18" t="s">
        <v>19986</v>
      </c>
      <c r="I31170" s="19">
        <v>0</v>
      </c>
      <c r="J31170" s="19">
        <v>1</v>
      </c>
      <c r="K31170" s="19">
        <v>0</v>
      </c>
      <c r="L31170" s="19">
        <v>0</v>
      </c>
      <c r="M31170" s="19">
        <v>0</v>
      </c>
      <c r="O31170" s="19">
        <v>0</v>
      </c>
      <c r="P31170" s="19">
        <v>0</v>
      </c>
      <c r="Q31170" s="19">
        <v>0</v>
      </c>
      <c r="R31170" s="19" t="s">
        <v>23319</v>
      </c>
      <c r="S31170" s="19" t="s">
        <v>23319</v>
      </c>
      <c r="T31170" s="19">
        <v>1</v>
      </c>
      <c r="U31170" s="19">
        <v>1</v>
      </c>
      <c r="V31170" s="19">
        <v>1</v>
      </c>
      <c r="W31170" s="19">
        <v>0</v>
      </c>
      <c r="X31170" s="19">
        <v>1</v>
      </c>
      <c r="Y31170" s="19" t="s">
        <v>23327</v>
      </c>
      <c r="Z31170" s="19">
        <v>1</v>
      </c>
      <c r="AA31170" s="19">
        <v>1</v>
      </c>
      <c r="AB31170" s="19">
        <v>1</v>
      </c>
      <c r="AC31170" s="19">
        <v>2024</v>
      </c>
    </row>
    <row r="31171" spans="1:29" x14ac:dyDescent="0.3">
      <c r="A31171" t="s">
        <v>23544</v>
      </c>
      <c r="B31171" s="9" t="s">
        <v>23329</v>
      </c>
      <c r="C31171" s="9">
        <v>5078</v>
      </c>
      <c r="D31171" t="s">
        <v>3410</v>
      </c>
      <c r="E31171" t="s">
        <v>3410</v>
      </c>
      <c r="F31171">
        <v>4819000</v>
      </c>
      <c r="G31171" t="s">
        <v>20407</v>
      </c>
      <c r="H31171" s="18" t="s">
        <v>19986</v>
      </c>
      <c r="I31171" s="19">
        <v>0</v>
      </c>
      <c r="J31171" s="19">
        <v>1</v>
      </c>
      <c r="K31171" s="19">
        <v>0</v>
      </c>
      <c r="L31171" s="19">
        <v>0</v>
      </c>
      <c r="M31171" s="19">
        <v>0</v>
      </c>
      <c r="O31171" s="19">
        <v>0</v>
      </c>
      <c r="P31171" s="19">
        <v>0</v>
      </c>
      <c r="Q31171" s="19">
        <v>0</v>
      </c>
      <c r="R31171" s="19" t="s">
        <v>23319</v>
      </c>
      <c r="S31171" s="19" t="s">
        <v>23319</v>
      </c>
      <c r="T31171" s="19">
        <v>1</v>
      </c>
      <c r="U31171" s="19">
        <v>1</v>
      </c>
      <c r="V31171" s="19">
        <v>1</v>
      </c>
      <c r="W31171" s="19">
        <v>0</v>
      </c>
      <c r="X31171" s="19">
        <v>1</v>
      </c>
      <c r="Y31171" s="19" t="s">
        <v>23327</v>
      </c>
      <c r="Z31171" s="19">
        <v>1</v>
      </c>
      <c r="AA31171" s="19">
        <v>1</v>
      </c>
      <c r="AB31171" s="19">
        <v>1</v>
      </c>
      <c r="AC31171" s="19">
        <v>2024</v>
      </c>
    </row>
    <row r="31172" spans="1:29" x14ac:dyDescent="0.3">
      <c r="A31172" t="s">
        <v>24496</v>
      </c>
      <c r="B31172" s="9" t="s">
        <v>23322</v>
      </c>
      <c r="C31172" s="9">
        <v>6958</v>
      </c>
      <c r="D31172" t="s">
        <v>3410</v>
      </c>
      <c r="E31172" t="s">
        <v>3410</v>
      </c>
      <c r="F31172">
        <v>4819000</v>
      </c>
      <c r="G31172" t="s">
        <v>20407</v>
      </c>
      <c r="H31172" s="18" t="s">
        <v>19986</v>
      </c>
      <c r="I31172" s="19">
        <v>0</v>
      </c>
      <c r="J31172" s="19">
        <v>1</v>
      </c>
      <c r="K31172" s="19">
        <v>0</v>
      </c>
      <c r="L31172" s="19">
        <v>0</v>
      </c>
      <c r="M31172" s="19">
        <v>0</v>
      </c>
      <c r="O31172" s="19">
        <v>0</v>
      </c>
      <c r="P31172" s="19">
        <v>0</v>
      </c>
      <c r="Q31172" s="19">
        <v>0</v>
      </c>
      <c r="R31172" s="19" t="s">
        <v>23319</v>
      </c>
      <c r="S31172" s="19" t="s">
        <v>23319</v>
      </c>
      <c r="T31172" s="19">
        <v>1</v>
      </c>
      <c r="U31172" s="19">
        <v>1</v>
      </c>
      <c r="V31172" s="19">
        <v>1</v>
      </c>
      <c r="W31172" s="19">
        <v>0</v>
      </c>
      <c r="X31172" s="19">
        <v>1</v>
      </c>
      <c r="Y31172" s="19" t="s">
        <v>23327</v>
      </c>
      <c r="Z31172" s="19">
        <v>1</v>
      </c>
      <c r="AA31172" s="19">
        <v>1</v>
      </c>
      <c r="AB31172" s="19">
        <v>1</v>
      </c>
      <c r="AC31172" s="19">
        <v>2024</v>
      </c>
    </row>
    <row r="31173" spans="1:29" x14ac:dyDescent="0.3">
      <c r="A31173" t="s">
        <v>23545</v>
      </c>
      <c r="B31173" s="9" t="s">
        <v>23329</v>
      </c>
      <c r="C31173" s="9">
        <v>7559</v>
      </c>
      <c r="D31173" t="s">
        <v>3410</v>
      </c>
      <c r="E31173" t="s">
        <v>3410</v>
      </c>
      <c r="F31173">
        <v>4819000</v>
      </c>
      <c r="G31173" t="s">
        <v>20407</v>
      </c>
      <c r="H31173" s="18" t="s">
        <v>19986</v>
      </c>
      <c r="I31173" s="19">
        <v>0</v>
      </c>
      <c r="J31173" s="19">
        <v>1</v>
      </c>
      <c r="K31173" s="19">
        <v>0</v>
      </c>
      <c r="L31173" s="19">
        <v>0</v>
      </c>
      <c r="M31173" s="19">
        <v>0</v>
      </c>
      <c r="O31173" s="19">
        <v>0</v>
      </c>
      <c r="P31173" s="19">
        <v>0</v>
      </c>
      <c r="Q31173" s="19">
        <v>0</v>
      </c>
      <c r="R31173" s="19" t="s">
        <v>23319</v>
      </c>
      <c r="S31173" s="19" t="s">
        <v>23319</v>
      </c>
      <c r="T31173" s="19">
        <v>1</v>
      </c>
      <c r="U31173" s="19">
        <v>1</v>
      </c>
      <c r="V31173" s="19">
        <v>1</v>
      </c>
      <c r="W31173" s="19">
        <v>0</v>
      </c>
      <c r="X31173" s="19">
        <v>1</v>
      </c>
      <c r="Y31173" s="19" t="s">
        <v>23342</v>
      </c>
      <c r="Z31173" s="19">
        <v>1</v>
      </c>
      <c r="AA31173" s="19">
        <v>1</v>
      </c>
      <c r="AB31173" s="19">
        <v>1</v>
      </c>
      <c r="AC31173" s="19">
        <v>2024</v>
      </c>
    </row>
    <row r="31174" spans="1:29" x14ac:dyDescent="0.3">
      <c r="A31174" t="s">
        <v>14722</v>
      </c>
      <c r="B31174" s="9" t="s">
        <v>23317</v>
      </c>
      <c r="C31174" s="9">
        <v>17718</v>
      </c>
      <c r="D31174" t="s">
        <v>20766</v>
      </c>
      <c r="E31174" t="s">
        <v>20766</v>
      </c>
      <c r="F31174">
        <v>4819288</v>
      </c>
      <c r="G31174" t="s">
        <v>20765</v>
      </c>
      <c r="H31174" s="18" t="s">
        <v>19986</v>
      </c>
      <c r="I31174" s="19">
        <v>0</v>
      </c>
      <c r="J31174" s="19">
        <v>1</v>
      </c>
      <c r="K31174" s="19">
        <v>0</v>
      </c>
      <c r="L31174" s="19">
        <v>0</v>
      </c>
      <c r="M31174" s="19">
        <v>0</v>
      </c>
      <c r="O31174" s="19">
        <v>1</v>
      </c>
      <c r="P31174" s="19">
        <v>1</v>
      </c>
      <c r="Q31174" s="19">
        <v>1</v>
      </c>
      <c r="R31174" s="19">
        <v>3</v>
      </c>
      <c r="S31174" s="19" t="s">
        <v>23353</v>
      </c>
      <c r="T31174" s="19">
        <v>1</v>
      </c>
      <c r="U31174" s="19">
        <v>1</v>
      </c>
      <c r="V31174" s="19">
        <v>1</v>
      </c>
      <c r="W31174" s="19">
        <v>0</v>
      </c>
      <c r="X31174" s="19">
        <v>1</v>
      </c>
      <c r="Y31174" s="19" t="s">
        <v>23333</v>
      </c>
      <c r="Z31174" s="19">
        <v>1</v>
      </c>
      <c r="AA31174" s="19">
        <v>0</v>
      </c>
      <c r="AB31174" s="19">
        <v>0</v>
      </c>
    </row>
    <row r="31175" spans="1:29" x14ac:dyDescent="0.3">
      <c r="A31175" t="s">
        <v>23598</v>
      </c>
      <c r="B31175" s="9" t="s">
        <v>23317</v>
      </c>
      <c r="C31175" s="9">
        <v>55937</v>
      </c>
      <c r="D31175" t="s">
        <v>4817</v>
      </c>
      <c r="E31175" t="s">
        <v>4817</v>
      </c>
      <c r="F31175">
        <v>4819432</v>
      </c>
      <c r="G31175" t="s">
        <v>3143</v>
      </c>
      <c r="H31175" s="18" t="s">
        <v>19986</v>
      </c>
      <c r="I31175" s="19">
        <v>1</v>
      </c>
      <c r="J31175" s="19">
        <v>1</v>
      </c>
      <c r="K31175" s="19">
        <v>0</v>
      </c>
      <c r="L31175" s="19">
        <v>0</v>
      </c>
      <c r="M31175" s="19">
        <v>0</v>
      </c>
      <c r="O31175" s="19">
        <v>0</v>
      </c>
      <c r="P31175" s="19">
        <v>0</v>
      </c>
      <c r="Q31175" s="19">
        <v>0</v>
      </c>
      <c r="R31175" s="19" t="s">
        <v>23319</v>
      </c>
      <c r="S31175" s="19" t="s">
        <v>23319</v>
      </c>
      <c r="T31175" s="19">
        <v>1</v>
      </c>
      <c r="U31175" s="19">
        <v>1</v>
      </c>
      <c r="V31175" s="19">
        <v>1</v>
      </c>
      <c r="W31175" s="19">
        <v>0</v>
      </c>
      <c r="X31175" s="19">
        <v>1</v>
      </c>
      <c r="Y31175" s="19" t="s">
        <v>23323</v>
      </c>
      <c r="Z31175" s="19">
        <v>1</v>
      </c>
      <c r="AA31175" s="19">
        <v>0</v>
      </c>
      <c r="AB31175" s="19">
        <v>0</v>
      </c>
    </row>
    <row r="31176" spans="1:29" x14ac:dyDescent="0.3">
      <c r="A31176" t="s">
        <v>23598</v>
      </c>
      <c r="B31176" s="9" t="s">
        <v>23317</v>
      </c>
      <c r="C31176" s="9">
        <v>55937</v>
      </c>
      <c r="D31176" t="s">
        <v>21255</v>
      </c>
      <c r="E31176" t="s">
        <v>21255</v>
      </c>
      <c r="F31176">
        <v>4819435</v>
      </c>
      <c r="G31176" t="s">
        <v>3143</v>
      </c>
      <c r="H31176" s="18" t="s">
        <v>19986</v>
      </c>
      <c r="I31176" s="19">
        <v>1</v>
      </c>
      <c r="J31176" s="19">
        <v>1</v>
      </c>
      <c r="K31176" s="19">
        <v>0</v>
      </c>
      <c r="L31176" s="19">
        <v>0</v>
      </c>
      <c r="M31176" s="19">
        <v>0</v>
      </c>
      <c r="O31176" s="19">
        <v>0</v>
      </c>
      <c r="P31176" s="19">
        <v>0</v>
      </c>
      <c r="Q31176" s="19">
        <v>0</v>
      </c>
      <c r="R31176" s="19" t="s">
        <v>23319</v>
      </c>
      <c r="S31176" s="19" t="s">
        <v>23319</v>
      </c>
      <c r="T31176" s="19">
        <v>1</v>
      </c>
      <c r="U31176" s="19">
        <v>1</v>
      </c>
      <c r="V31176" s="19">
        <v>1</v>
      </c>
      <c r="W31176" s="19">
        <v>0</v>
      </c>
      <c r="X31176" s="19">
        <v>1</v>
      </c>
      <c r="Y31176" s="19" t="s">
        <v>23323</v>
      </c>
      <c r="Z31176" s="19">
        <v>1</v>
      </c>
      <c r="AA31176" s="19">
        <v>0</v>
      </c>
      <c r="AB31176" s="19">
        <v>0</v>
      </c>
    </row>
    <row r="31177" spans="1:29" x14ac:dyDescent="0.3">
      <c r="A31177" t="s">
        <v>23781</v>
      </c>
      <c r="B31177" s="9" t="s">
        <v>23329</v>
      </c>
      <c r="C31177" s="9">
        <v>2049</v>
      </c>
      <c r="D31177" t="s">
        <v>20118</v>
      </c>
      <c r="E31177" t="s">
        <v>20118</v>
      </c>
      <c r="F31177">
        <v>4819648</v>
      </c>
      <c r="G31177" t="s">
        <v>20119</v>
      </c>
      <c r="H31177" s="18" t="s">
        <v>19986</v>
      </c>
      <c r="I31177" s="19">
        <v>0</v>
      </c>
      <c r="J31177" s="19">
        <v>1</v>
      </c>
      <c r="K31177" s="19">
        <v>0</v>
      </c>
      <c r="L31177" s="19">
        <v>0</v>
      </c>
      <c r="M31177" s="19">
        <v>0</v>
      </c>
      <c r="O31177" s="19">
        <v>0</v>
      </c>
      <c r="P31177" s="19">
        <v>0</v>
      </c>
      <c r="Q31177" s="19">
        <v>0</v>
      </c>
      <c r="R31177" s="19" t="s">
        <v>23319</v>
      </c>
      <c r="S31177" s="19" t="s">
        <v>23319</v>
      </c>
      <c r="T31177" s="19">
        <v>1</v>
      </c>
      <c r="U31177" s="19">
        <v>1</v>
      </c>
      <c r="V31177" s="19">
        <v>1</v>
      </c>
      <c r="W31177" s="19">
        <v>0</v>
      </c>
      <c r="X31177" s="19">
        <v>1</v>
      </c>
      <c r="Y31177" s="19" t="s">
        <v>23333</v>
      </c>
      <c r="Z31177" s="19">
        <v>1</v>
      </c>
      <c r="AA31177" s="19">
        <v>0</v>
      </c>
      <c r="AB31177" s="19">
        <v>0</v>
      </c>
    </row>
    <row r="31178" spans="1:29" x14ac:dyDescent="0.3">
      <c r="A31178" t="s">
        <v>1321</v>
      </c>
      <c r="B31178" s="9" t="s">
        <v>23317</v>
      </c>
      <c r="C31178" s="9">
        <v>17698</v>
      </c>
      <c r="D31178" t="s">
        <v>20118</v>
      </c>
      <c r="E31178" t="s">
        <v>20118</v>
      </c>
      <c r="F31178">
        <v>4819648</v>
      </c>
      <c r="G31178" t="s">
        <v>20119</v>
      </c>
      <c r="H31178" s="18" t="s">
        <v>19986</v>
      </c>
      <c r="I31178" s="19">
        <v>0</v>
      </c>
      <c r="J31178" s="19">
        <v>1</v>
      </c>
      <c r="K31178" s="19">
        <v>0</v>
      </c>
      <c r="L31178" s="19">
        <v>0</v>
      </c>
      <c r="M31178" s="19">
        <v>0</v>
      </c>
      <c r="O31178" s="19">
        <v>0</v>
      </c>
      <c r="P31178" s="19">
        <v>0</v>
      </c>
      <c r="Q31178" s="19">
        <v>0</v>
      </c>
      <c r="R31178" s="19" t="s">
        <v>23319</v>
      </c>
      <c r="S31178" s="19" t="s">
        <v>23319</v>
      </c>
      <c r="T31178" s="19">
        <v>1</v>
      </c>
      <c r="U31178" s="19">
        <v>1</v>
      </c>
      <c r="V31178" s="19">
        <v>1</v>
      </c>
      <c r="W31178" s="19">
        <v>0</v>
      </c>
      <c r="X31178" s="19">
        <v>1</v>
      </c>
      <c r="Y31178" s="19" t="s">
        <v>23333</v>
      </c>
      <c r="Z31178" s="19">
        <v>1</v>
      </c>
      <c r="AA31178" s="19">
        <v>0</v>
      </c>
      <c r="AB31178" s="19">
        <v>0</v>
      </c>
    </row>
    <row r="31179" spans="1:29" x14ac:dyDescent="0.3">
      <c r="A31179" t="s">
        <v>21058</v>
      </c>
      <c r="B31179" s="9" t="s">
        <v>23329</v>
      </c>
      <c r="C31179" s="9">
        <v>20948</v>
      </c>
      <c r="D31179" t="s">
        <v>521</v>
      </c>
      <c r="E31179" t="s">
        <v>521</v>
      </c>
      <c r="F31179">
        <v>4819528</v>
      </c>
      <c r="G31179" t="s">
        <v>20360</v>
      </c>
      <c r="H31179" s="18" t="s">
        <v>19986</v>
      </c>
      <c r="I31179" s="19">
        <v>0</v>
      </c>
      <c r="J31179" s="19">
        <v>1</v>
      </c>
      <c r="K31179" s="19">
        <v>0</v>
      </c>
      <c r="L31179" s="19">
        <v>0</v>
      </c>
      <c r="M31179" s="19">
        <v>0</v>
      </c>
      <c r="O31179" s="19">
        <v>0</v>
      </c>
      <c r="P31179" s="19">
        <v>0</v>
      </c>
      <c r="Q31179" s="19">
        <v>0</v>
      </c>
      <c r="R31179" s="19" t="s">
        <v>23319</v>
      </c>
      <c r="S31179" s="19" t="s">
        <v>23319</v>
      </c>
      <c r="T31179" s="19">
        <v>1</v>
      </c>
      <c r="U31179" s="19">
        <v>1</v>
      </c>
      <c r="V31179" s="19">
        <v>1</v>
      </c>
      <c r="W31179" s="19">
        <v>0</v>
      </c>
      <c r="X31179" s="19">
        <v>1</v>
      </c>
      <c r="Y31179" s="19" t="s">
        <v>23327</v>
      </c>
      <c r="Z31179" s="19">
        <v>1</v>
      </c>
      <c r="AA31179" s="19">
        <v>0</v>
      </c>
      <c r="AB31179" s="19">
        <v>0</v>
      </c>
    </row>
    <row r="31180" spans="1:29" x14ac:dyDescent="0.3">
      <c r="A31180" t="s">
        <v>24346</v>
      </c>
      <c r="B31180" s="9" t="s">
        <v>23329</v>
      </c>
      <c r="C31180" s="9">
        <v>19490</v>
      </c>
      <c r="D31180" t="s">
        <v>21003</v>
      </c>
      <c r="E31180" t="s">
        <v>21003</v>
      </c>
      <c r="F31180">
        <v>4819570</v>
      </c>
      <c r="G31180" t="s">
        <v>20985</v>
      </c>
      <c r="H31180" s="18" t="s">
        <v>19986</v>
      </c>
      <c r="I31180" s="19">
        <v>1</v>
      </c>
      <c r="J31180" s="19">
        <v>1</v>
      </c>
      <c r="K31180" s="19">
        <v>0</v>
      </c>
      <c r="L31180" s="19">
        <v>0</v>
      </c>
      <c r="M31180" s="19">
        <v>0</v>
      </c>
      <c r="O31180" s="19">
        <v>0</v>
      </c>
      <c r="P31180" s="19">
        <v>0</v>
      </c>
      <c r="Q31180" s="19">
        <v>0</v>
      </c>
      <c r="R31180" s="19" t="s">
        <v>23319</v>
      </c>
      <c r="S31180" s="19" t="s">
        <v>23319</v>
      </c>
      <c r="T31180" s="19">
        <v>1</v>
      </c>
      <c r="U31180" s="19">
        <v>1</v>
      </c>
      <c r="V31180" s="19">
        <v>1</v>
      </c>
      <c r="W31180" s="19">
        <v>0</v>
      </c>
      <c r="X31180" s="19">
        <v>1</v>
      </c>
      <c r="Y31180" s="19" t="s">
        <v>23333</v>
      </c>
      <c r="Z31180" s="19">
        <v>1</v>
      </c>
      <c r="AA31180" s="19">
        <v>0</v>
      </c>
      <c r="AB31180" s="19">
        <v>0</v>
      </c>
    </row>
    <row r="31181" spans="1:29" x14ac:dyDescent="0.3">
      <c r="A31181" t="s">
        <v>23413</v>
      </c>
      <c r="B31181" s="9" t="s">
        <v>23414</v>
      </c>
      <c r="C31181" s="9">
        <v>59411</v>
      </c>
      <c r="D31181" t="s">
        <v>24520</v>
      </c>
      <c r="E31181" t="s">
        <v>15558</v>
      </c>
      <c r="F31181">
        <v>4819624</v>
      </c>
      <c r="G31181" t="s">
        <v>3556</v>
      </c>
      <c r="H31181" s="18" t="s">
        <v>19986</v>
      </c>
      <c r="I31181" s="19">
        <v>0</v>
      </c>
      <c r="J31181" s="19">
        <v>1</v>
      </c>
      <c r="K31181" s="19">
        <v>0</v>
      </c>
      <c r="L31181" s="19">
        <v>0</v>
      </c>
      <c r="M31181" s="19">
        <v>0</v>
      </c>
      <c r="O31181" s="19">
        <v>0</v>
      </c>
      <c r="P31181" s="19">
        <v>0</v>
      </c>
      <c r="Q31181" s="19">
        <v>0</v>
      </c>
      <c r="R31181" s="19" t="s">
        <v>23319</v>
      </c>
      <c r="S31181" s="19" t="s">
        <v>23319</v>
      </c>
      <c r="T31181" s="19">
        <v>1</v>
      </c>
      <c r="U31181" s="19">
        <v>1</v>
      </c>
      <c r="V31181" s="19">
        <v>1</v>
      </c>
      <c r="W31181" s="19">
        <v>0</v>
      </c>
      <c r="X31181" s="19">
        <v>1</v>
      </c>
      <c r="Y31181" s="19" t="s">
        <v>23327</v>
      </c>
      <c r="Z31181" s="19">
        <v>1</v>
      </c>
      <c r="AA31181" s="19">
        <v>0</v>
      </c>
      <c r="AB31181" s="19">
        <v>0</v>
      </c>
    </row>
    <row r="31182" spans="1:29" x14ac:dyDescent="0.3">
      <c r="A31182" t="s">
        <v>24525</v>
      </c>
      <c r="B31182" s="9" t="s">
        <v>23329</v>
      </c>
      <c r="C31182" s="9">
        <v>16057</v>
      </c>
      <c r="D31182" t="s">
        <v>20815</v>
      </c>
      <c r="E31182" t="s">
        <v>20815</v>
      </c>
      <c r="F31182">
        <v>4819708</v>
      </c>
      <c r="G31182" t="s">
        <v>20816</v>
      </c>
      <c r="H31182" s="18" t="s">
        <v>19986</v>
      </c>
      <c r="I31182" s="19">
        <v>0</v>
      </c>
      <c r="J31182" s="19">
        <v>1</v>
      </c>
      <c r="K31182" s="19">
        <v>0</v>
      </c>
      <c r="L31182" s="19">
        <v>0</v>
      </c>
      <c r="M31182" s="19">
        <v>0</v>
      </c>
      <c r="O31182" s="19">
        <v>0</v>
      </c>
      <c r="P31182" s="19">
        <v>0</v>
      </c>
      <c r="Q31182" s="19">
        <v>0</v>
      </c>
      <c r="R31182" s="19" t="s">
        <v>23319</v>
      </c>
      <c r="S31182" s="19" t="s">
        <v>23319</v>
      </c>
      <c r="T31182" s="19">
        <v>1</v>
      </c>
      <c r="U31182" s="19">
        <v>1</v>
      </c>
      <c r="V31182" s="19">
        <v>1</v>
      </c>
      <c r="W31182" s="19">
        <v>0</v>
      </c>
      <c r="X31182" s="19">
        <v>1</v>
      </c>
      <c r="Y31182" s="19" t="s">
        <v>23333</v>
      </c>
      <c r="Z31182" s="19">
        <v>1</v>
      </c>
      <c r="AA31182" s="19">
        <v>0</v>
      </c>
      <c r="AB31182" s="19">
        <v>0</v>
      </c>
    </row>
    <row r="31183" spans="1:29" x14ac:dyDescent="0.3">
      <c r="A31183" t="s">
        <v>23545</v>
      </c>
      <c r="B31183" s="9" t="s">
        <v>23329</v>
      </c>
      <c r="C31183" s="9">
        <v>7559</v>
      </c>
      <c r="D31183" t="s">
        <v>4253</v>
      </c>
      <c r="E31183" t="s">
        <v>4253</v>
      </c>
      <c r="F31183">
        <v>4819900</v>
      </c>
      <c r="G31183" t="s">
        <v>7923</v>
      </c>
      <c r="H31183" s="18" t="s">
        <v>19986</v>
      </c>
      <c r="I31183" s="19">
        <v>0</v>
      </c>
      <c r="J31183" s="19">
        <v>1</v>
      </c>
      <c r="K31183" s="19">
        <v>0</v>
      </c>
      <c r="L31183" s="19">
        <v>0</v>
      </c>
      <c r="M31183" s="19">
        <v>0</v>
      </c>
      <c r="O31183" s="19">
        <v>0</v>
      </c>
      <c r="P31183" s="19">
        <v>0</v>
      </c>
      <c r="Q31183" s="19">
        <v>0</v>
      </c>
      <c r="R31183" s="19" t="s">
        <v>23319</v>
      </c>
      <c r="S31183" s="19" t="s">
        <v>23319</v>
      </c>
      <c r="T31183" s="19">
        <v>1</v>
      </c>
      <c r="U31183" s="19">
        <v>1</v>
      </c>
      <c r="V31183" s="19">
        <v>1</v>
      </c>
      <c r="W31183" s="19">
        <v>0</v>
      </c>
      <c r="X31183" s="19">
        <v>1</v>
      </c>
      <c r="Y31183" s="19" t="s">
        <v>23342</v>
      </c>
      <c r="Z31183" s="19">
        <v>1</v>
      </c>
      <c r="AA31183" s="19">
        <v>1</v>
      </c>
      <c r="AB31183" s="19">
        <v>0</v>
      </c>
      <c r="AC31183" s="19">
        <v>2033</v>
      </c>
    </row>
    <row r="31184" spans="1:29" x14ac:dyDescent="0.3">
      <c r="A31184" t="s">
        <v>23370</v>
      </c>
      <c r="B31184" s="9" t="s">
        <v>23329</v>
      </c>
      <c r="C31184" s="9">
        <v>17603</v>
      </c>
      <c r="D31184" t="s">
        <v>4253</v>
      </c>
      <c r="E31184" t="s">
        <v>4253</v>
      </c>
      <c r="F31184">
        <v>4819900</v>
      </c>
      <c r="G31184" t="s">
        <v>7923</v>
      </c>
      <c r="H31184" s="18" t="s">
        <v>19986</v>
      </c>
      <c r="I31184" s="19">
        <v>0</v>
      </c>
      <c r="J31184" s="19">
        <v>1</v>
      </c>
      <c r="K31184" s="19">
        <v>0</v>
      </c>
      <c r="L31184" s="19">
        <v>0</v>
      </c>
      <c r="M31184" s="19">
        <v>0</v>
      </c>
      <c r="O31184" s="19">
        <v>0</v>
      </c>
      <c r="P31184" s="19">
        <v>1</v>
      </c>
      <c r="Q31184" s="19">
        <v>1</v>
      </c>
      <c r="R31184" s="19">
        <v>0.5</v>
      </c>
      <c r="S31184" s="19" t="s">
        <v>23371</v>
      </c>
      <c r="T31184" s="19">
        <v>1</v>
      </c>
      <c r="U31184" s="19">
        <v>1</v>
      </c>
      <c r="V31184" s="19">
        <v>1</v>
      </c>
      <c r="W31184" s="19">
        <v>0</v>
      </c>
      <c r="X31184" s="19">
        <v>1</v>
      </c>
      <c r="Y31184" s="19" t="s">
        <v>23333</v>
      </c>
      <c r="Z31184" s="19">
        <v>1</v>
      </c>
      <c r="AA31184" s="19">
        <v>1</v>
      </c>
      <c r="AB31184" s="19">
        <v>0</v>
      </c>
      <c r="AC31184" s="19">
        <v>2033</v>
      </c>
    </row>
    <row r="31185" spans="1:28" x14ac:dyDescent="0.3">
      <c r="A31185" t="s">
        <v>23544</v>
      </c>
      <c r="B31185" s="9" t="s">
        <v>23329</v>
      </c>
      <c r="C31185" s="9">
        <v>5078</v>
      </c>
      <c r="D31185" t="s">
        <v>3773</v>
      </c>
      <c r="E31185" t="s">
        <v>3773</v>
      </c>
      <c r="F31185">
        <v>4819972</v>
      </c>
      <c r="G31185" t="s">
        <v>20353</v>
      </c>
      <c r="H31185" s="18" t="s">
        <v>19986</v>
      </c>
      <c r="I31185" s="19">
        <v>0</v>
      </c>
      <c r="J31185" s="19">
        <v>1</v>
      </c>
      <c r="K31185" s="19">
        <v>0</v>
      </c>
      <c r="L31185" s="19">
        <v>0</v>
      </c>
      <c r="M31185" s="19">
        <v>0</v>
      </c>
      <c r="O31185" s="19">
        <v>0</v>
      </c>
      <c r="P31185" s="19">
        <v>0</v>
      </c>
      <c r="Q31185" s="19">
        <v>0</v>
      </c>
      <c r="R31185" s="19" t="s">
        <v>23319</v>
      </c>
      <c r="S31185" s="19" t="s">
        <v>23319</v>
      </c>
      <c r="T31185" s="19">
        <v>1</v>
      </c>
      <c r="U31185" s="19">
        <v>1</v>
      </c>
      <c r="V31185" s="19">
        <v>1</v>
      </c>
      <c r="W31185" s="19">
        <v>0</v>
      </c>
      <c r="X31185" s="19">
        <v>1</v>
      </c>
      <c r="Y31185" s="19" t="s">
        <v>23327</v>
      </c>
      <c r="Z31185" s="19">
        <v>1</v>
      </c>
      <c r="AA31185" s="19">
        <v>0</v>
      </c>
      <c r="AB31185" s="19">
        <v>0</v>
      </c>
    </row>
    <row r="31186" spans="1:28" x14ac:dyDescent="0.3">
      <c r="A31186" t="s">
        <v>24534</v>
      </c>
      <c r="B31186" s="9" t="s">
        <v>23322</v>
      </c>
      <c r="C31186" s="9">
        <v>5063</v>
      </c>
      <c r="D31186" t="s">
        <v>3773</v>
      </c>
      <c r="E31186" t="s">
        <v>3773</v>
      </c>
      <c r="F31186">
        <v>4819972</v>
      </c>
      <c r="G31186" t="s">
        <v>20353</v>
      </c>
      <c r="H31186" s="18" t="s">
        <v>19986</v>
      </c>
      <c r="I31186" s="19">
        <v>0</v>
      </c>
      <c r="J31186" s="19">
        <v>1</v>
      </c>
      <c r="K31186" s="19">
        <v>0</v>
      </c>
      <c r="L31186" s="19">
        <v>0</v>
      </c>
      <c r="M31186" s="19">
        <v>0</v>
      </c>
      <c r="O31186" s="19">
        <v>0</v>
      </c>
      <c r="P31186" s="19">
        <v>0</v>
      </c>
      <c r="Q31186" s="19">
        <v>0</v>
      </c>
      <c r="R31186" s="19" t="s">
        <v>23319</v>
      </c>
      <c r="S31186" s="19" t="s">
        <v>23319</v>
      </c>
      <c r="T31186" s="19">
        <v>1</v>
      </c>
      <c r="U31186" s="19">
        <v>1</v>
      </c>
      <c r="V31186" s="19">
        <v>1</v>
      </c>
      <c r="W31186" s="19">
        <v>0</v>
      </c>
      <c r="X31186" s="19">
        <v>1</v>
      </c>
      <c r="Y31186" s="19" t="s">
        <v>23327</v>
      </c>
      <c r="Z31186" s="19">
        <v>1</v>
      </c>
      <c r="AA31186" s="19">
        <v>0</v>
      </c>
      <c r="AB31186" s="19">
        <v>0</v>
      </c>
    </row>
    <row r="31187" spans="1:28" x14ac:dyDescent="0.3">
      <c r="A31187" t="s">
        <v>14722</v>
      </c>
      <c r="B31187" s="9" t="s">
        <v>23317</v>
      </c>
      <c r="C31187" s="9">
        <v>17718</v>
      </c>
      <c r="D31187" t="s">
        <v>20675</v>
      </c>
      <c r="E31187" t="s">
        <v>20675</v>
      </c>
      <c r="F31187">
        <v>4819984</v>
      </c>
      <c r="G31187" t="s">
        <v>20676</v>
      </c>
      <c r="H31187" s="18" t="s">
        <v>19986</v>
      </c>
      <c r="I31187" s="19">
        <v>0</v>
      </c>
      <c r="J31187" s="19">
        <v>1</v>
      </c>
      <c r="K31187" s="19">
        <v>0</v>
      </c>
      <c r="L31187" s="19">
        <v>0</v>
      </c>
      <c r="M31187" s="19">
        <v>0</v>
      </c>
      <c r="O31187" s="19">
        <v>1</v>
      </c>
      <c r="P31187" s="19">
        <v>1</v>
      </c>
      <c r="Q31187" s="19">
        <v>1</v>
      </c>
      <c r="R31187" s="19">
        <v>3</v>
      </c>
      <c r="S31187" s="19" t="s">
        <v>23353</v>
      </c>
      <c r="T31187" s="19">
        <v>1</v>
      </c>
      <c r="U31187" s="19">
        <v>1</v>
      </c>
      <c r="V31187" s="19">
        <v>1</v>
      </c>
      <c r="W31187" s="19">
        <v>0</v>
      </c>
      <c r="X31187" s="19">
        <v>1</v>
      </c>
      <c r="Y31187" s="19" t="s">
        <v>23333</v>
      </c>
      <c r="Z31187" s="19">
        <v>1</v>
      </c>
      <c r="AA31187" s="19">
        <v>0</v>
      </c>
      <c r="AB31187" s="19">
        <v>0</v>
      </c>
    </row>
    <row r="31188" spans="1:28" x14ac:dyDescent="0.3">
      <c r="A31188" t="s">
        <v>24026</v>
      </c>
      <c r="B31188" s="9" t="s">
        <v>23329</v>
      </c>
      <c r="C31188" s="9">
        <v>10649</v>
      </c>
      <c r="D31188" t="s">
        <v>20463</v>
      </c>
      <c r="E31188" t="s">
        <v>20463</v>
      </c>
      <c r="F31188">
        <v>4820020</v>
      </c>
      <c r="G31188" t="s">
        <v>308</v>
      </c>
      <c r="H31188" s="18" t="s">
        <v>19986</v>
      </c>
      <c r="I31188" s="19">
        <v>0</v>
      </c>
      <c r="J31188" s="19">
        <v>1</v>
      </c>
      <c r="K31188" s="19">
        <v>0</v>
      </c>
      <c r="L31188" s="19">
        <v>0</v>
      </c>
      <c r="M31188" s="19">
        <v>0</v>
      </c>
      <c r="O31188" s="19">
        <v>0</v>
      </c>
      <c r="P31188" s="19">
        <v>0</v>
      </c>
      <c r="Q31188" s="19">
        <v>0</v>
      </c>
      <c r="R31188" s="19" t="s">
        <v>23319</v>
      </c>
      <c r="S31188" s="19" t="s">
        <v>23319</v>
      </c>
      <c r="T31188" s="19">
        <v>1</v>
      </c>
      <c r="U31188" s="19">
        <v>1</v>
      </c>
      <c r="V31188" s="19">
        <v>1</v>
      </c>
      <c r="W31188" s="19">
        <v>0</v>
      </c>
      <c r="X31188" s="19">
        <v>1</v>
      </c>
      <c r="Y31188" s="19" t="s">
        <v>23327</v>
      </c>
      <c r="Z31188" s="19">
        <v>1</v>
      </c>
      <c r="AA31188" s="19">
        <v>1</v>
      </c>
      <c r="AB31188" s="19">
        <v>0</v>
      </c>
    </row>
    <row r="31189" spans="1:28" x14ac:dyDescent="0.3">
      <c r="A31189" t="s">
        <v>23598</v>
      </c>
      <c r="B31189" s="9" t="s">
        <v>23317</v>
      </c>
      <c r="C31189" s="9">
        <v>55937</v>
      </c>
      <c r="D31189" t="s">
        <v>20679</v>
      </c>
      <c r="E31189" t="s">
        <v>20679</v>
      </c>
      <c r="F31189">
        <v>4820140</v>
      </c>
      <c r="G31189" t="s">
        <v>3143</v>
      </c>
      <c r="H31189" s="18" t="s">
        <v>19986</v>
      </c>
      <c r="I31189" s="19">
        <v>1</v>
      </c>
      <c r="J31189" s="19">
        <v>1</v>
      </c>
      <c r="K31189" s="19">
        <v>0</v>
      </c>
      <c r="L31189" s="19">
        <v>0</v>
      </c>
      <c r="M31189" s="19">
        <v>0</v>
      </c>
      <c r="O31189" s="19">
        <v>0</v>
      </c>
      <c r="P31189" s="19">
        <v>0</v>
      </c>
      <c r="Q31189" s="19">
        <v>0</v>
      </c>
      <c r="R31189" s="19" t="s">
        <v>23319</v>
      </c>
      <c r="S31189" s="19" t="s">
        <v>23319</v>
      </c>
      <c r="T31189" s="19">
        <v>1</v>
      </c>
      <c r="U31189" s="19">
        <v>1</v>
      </c>
      <c r="V31189" s="19">
        <v>1</v>
      </c>
      <c r="W31189" s="19">
        <v>0</v>
      </c>
      <c r="X31189" s="19">
        <v>1</v>
      </c>
      <c r="Y31189" s="19" t="s">
        <v>23323</v>
      </c>
      <c r="Z31189" s="19">
        <v>1</v>
      </c>
      <c r="AA31189" s="19">
        <v>0</v>
      </c>
      <c r="AB31189" s="19">
        <v>0</v>
      </c>
    </row>
    <row r="31190" spans="1:28" x14ac:dyDescent="0.3">
      <c r="A31190" t="s">
        <v>24540</v>
      </c>
      <c r="B31190" s="9" t="s">
        <v>23329</v>
      </c>
      <c r="C31190" s="9">
        <v>12268</v>
      </c>
      <c r="D31190" t="s">
        <v>20249</v>
      </c>
      <c r="E31190" t="s">
        <v>20249</v>
      </c>
      <c r="F31190">
        <v>4820152</v>
      </c>
      <c r="G31190" t="s">
        <v>15668</v>
      </c>
      <c r="H31190" s="18" t="s">
        <v>19986</v>
      </c>
      <c r="I31190" s="19">
        <v>0</v>
      </c>
      <c r="J31190" s="19">
        <v>1</v>
      </c>
      <c r="K31190" s="19">
        <v>0</v>
      </c>
      <c r="L31190" s="19">
        <v>0</v>
      </c>
      <c r="M31190" s="19">
        <v>0</v>
      </c>
      <c r="O31190" s="19">
        <v>0</v>
      </c>
      <c r="P31190" s="19">
        <v>0</v>
      </c>
      <c r="Q31190" s="19">
        <v>0</v>
      </c>
      <c r="R31190" s="19" t="s">
        <v>23319</v>
      </c>
      <c r="S31190" s="19" t="s">
        <v>23319</v>
      </c>
      <c r="T31190" s="19">
        <v>1</v>
      </c>
      <c r="U31190" s="19">
        <v>1</v>
      </c>
      <c r="V31190" s="19">
        <v>1</v>
      </c>
      <c r="W31190" s="19">
        <v>0</v>
      </c>
      <c r="X31190" s="19">
        <v>1</v>
      </c>
      <c r="Y31190" s="19" t="s">
        <v>23327</v>
      </c>
      <c r="Z31190" s="19">
        <v>1</v>
      </c>
      <c r="AA31190" s="19">
        <v>0</v>
      </c>
      <c r="AB31190" s="19">
        <v>0</v>
      </c>
    </row>
    <row r="31191" spans="1:28" x14ac:dyDescent="0.3">
      <c r="A31191" t="s">
        <v>24553</v>
      </c>
      <c r="B31191" s="9" t="s">
        <v>23329</v>
      </c>
      <c r="C31191" s="9">
        <v>4939</v>
      </c>
      <c r="D31191" t="s">
        <v>20379</v>
      </c>
      <c r="E31191" t="s">
        <v>20379</v>
      </c>
      <c r="F31191">
        <v>4820464</v>
      </c>
      <c r="G31191" t="s">
        <v>20016</v>
      </c>
      <c r="H31191" s="18" t="s">
        <v>19986</v>
      </c>
      <c r="I31191" s="19">
        <v>0</v>
      </c>
      <c r="J31191" s="19">
        <v>1</v>
      </c>
      <c r="K31191" s="19">
        <v>0</v>
      </c>
      <c r="L31191" s="19">
        <v>0</v>
      </c>
      <c r="M31191" s="19">
        <v>0</v>
      </c>
      <c r="O31191" s="19">
        <v>0</v>
      </c>
      <c r="P31191" s="19">
        <v>0</v>
      </c>
      <c r="Q31191" s="19">
        <v>0</v>
      </c>
      <c r="R31191" s="19" t="s">
        <v>23319</v>
      </c>
      <c r="S31191" s="19" t="s">
        <v>23319</v>
      </c>
      <c r="T31191" s="19">
        <v>1</v>
      </c>
      <c r="U31191" s="19">
        <v>1</v>
      </c>
      <c r="V31191" s="19">
        <v>1</v>
      </c>
      <c r="W31191" s="19">
        <v>0</v>
      </c>
      <c r="X31191" s="19">
        <v>1</v>
      </c>
      <c r="Y31191" s="19" t="s">
        <v>23333</v>
      </c>
      <c r="Z31191" s="19">
        <v>1</v>
      </c>
      <c r="AA31191" s="19">
        <v>0</v>
      </c>
      <c r="AB31191" s="19">
        <v>0</v>
      </c>
    </row>
    <row r="31192" spans="1:28" x14ac:dyDescent="0.3">
      <c r="A31192" t="s">
        <v>14722</v>
      </c>
      <c r="B31192" s="9" t="s">
        <v>23317</v>
      </c>
      <c r="C31192" s="9">
        <v>17718</v>
      </c>
      <c r="D31192" t="s">
        <v>20379</v>
      </c>
      <c r="E31192" t="s">
        <v>20379</v>
      </c>
      <c r="F31192">
        <v>4820464</v>
      </c>
      <c r="G31192" t="s">
        <v>20016</v>
      </c>
      <c r="H31192" s="18" t="s">
        <v>19986</v>
      </c>
      <c r="I31192" s="19">
        <v>0</v>
      </c>
      <c r="J31192" s="19">
        <v>1</v>
      </c>
      <c r="K31192" s="19">
        <v>0</v>
      </c>
      <c r="L31192" s="19">
        <v>0</v>
      </c>
      <c r="M31192" s="19">
        <v>0</v>
      </c>
      <c r="O31192" s="19">
        <v>1</v>
      </c>
      <c r="P31192" s="19">
        <v>1</v>
      </c>
      <c r="Q31192" s="19">
        <v>1</v>
      </c>
      <c r="R31192" s="19">
        <v>3</v>
      </c>
      <c r="S31192" s="19" t="s">
        <v>23353</v>
      </c>
      <c r="T31192" s="19">
        <v>1</v>
      </c>
      <c r="U31192" s="19">
        <v>1</v>
      </c>
      <c r="V31192" s="19">
        <v>1</v>
      </c>
      <c r="W31192" s="19">
        <v>0</v>
      </c>
      <c r="X31192" s="19">
        <v>1</v>
      </c>
      <c r="Y31192" s="19" t="s">
        <v>23333</v>
      </c>
      <c r="Z31192" s="19">
        <v>1</v>
      </c>
      <c r="AA31192" s="19">
        <v>0</v>
      </c>
      <c r="AB31192" s="19">
        <v>0</v>
      </c>
    </row>
    <row r="31193" spans="1:28" x14ac:dyDescent="0.3">
      <c r="A31193" t="s">
        <v>23544</v>
      </c>
      <c r="B31193" s="9" t="s">
        <v>23329</v>
      </c>
      <c r="C31193" s="9">
        <v>5078</v>
      </c>
      <c r="D31193" t="s">
        <v>20978</v>
      </c>
      <c r="E31193" t="s">
        <v>20978</v>
      </c>
      <c r="F31193">
        <v>4820540</v>
      </c>
      <c r="G31193" t="s">
        <v>20353</v>
      </c>
      <c r="H31193" s="18" t="s">
        <v>19986</v>
      </c>
      <c r="I31193" s="19">
        <v>0</v>
      </c>
      <c r="J31193" s="19">
        <v>1</v>
      </c>
      <c r="K31193" s="19">
        <v>0</v>
      </c>
      <c r="L31193" s="19">
        <v>0</v>
      </c>
      <c r="M31193" s="19">
        <v>0</v>
      </c>
      <c r="O31193" s="19">
        <v>0</v>
      </c>
      <c r="P31193" s="19">
        <v>0</v>
      </c>
      <c r="Q31193" s="19">
        <v>0</v>
      </c>
      <c r="R31193" s="19" t="s">
        <v>23319</v>
      </c>
      <c r="S31193" s="19" t="s">
        <v>23319</v>
      </c>
      <c r="T31193" s="19">
        <v>1</v>
      </c>
      <c r="U31193" s="19">
        <v>1</v>
      </c>
      <c r="V31193" s="19">
        <v>1</v>
      </c>
      <c r="W31193" s="19">
        <v>0</v>
      </c>
      <c r="X31193" s="19">
        <v>1</v>
      </c>
      <c r="Y31193" s="19" t="s">
        <v>23327</v>
      </c>
      <c r="Z31193" s="19">
        <v>1</v>
      </c>
      <c r="AA31193" s="19">
        <v>0</v>
      </c>
      <c r="AB31193" s="19">
        <v>0</v>
      </c>
    </row>
    <row r="31194" spans="1:28" x14ac:dyDescent="0.3">
      <c r="A31194" t="s">
        <v>24073</v>
      </c>
      <c r="B31194" s="9" t="s">
        <v>23329</v>
      </c>
      <c r="C31194" s="9">
        <v>19159</v>
      </c>
      <c r="D31194" t="s">
        <v>20978</v>
      </c>
      <c r="E31194" t="s">
        <v>20978</v>
      </c>
      <c r="F31194">
        <v>4820540</v>
      </c>
      <c r="G31194" t="s">
        <v>20353</v>
      </c>
      <c r="H31194" s="18" t="s">
        <v>19986</v>
      </c>
      <c r="I31194" s="19">
        <v>0</v>
      </c>
      <c r="J31194" s="19">
        <v>1</v>
      </c>
      <c r="K31194" s="19">
        <v>0</v>
      </c>
      <c r="L31194" s="19">
        <v>0</v>
      </c>
      <c r="M31194" s="19">
        <v>0</v>
      </c>
      <c r="O31194" s="19">
        <v>0</v>
      </c>
      <c r="P31194" s="19">
        <v>0</v>
      </c>
      <c r="Q31194" s="19">
        <v>0</v>
      </c>
      <c r="R31194" s="19" t="s">
        <v>23319</v>
      </c>
      <c r="S31194" s="19" t="s">
        <v>23319</v>
      </c>
      <c r="T31194" s="19">
        <v>1</v>
      </c>
      <c r="U31194" s="19">
        <v>1</v>
      </c>
      <c r="V31194" s="19">
        <v>1</v>
      </c>
      <c r="W31194" s="19">
        <v>0</v>
      </c>
      <c r="X31194" s="19">
        <v>1</v>
      </c>
      <c r="Y31194" s="19" t="s">
        <v>23333</v>
      </c>
      <c r="Z31194" s="19">
        <v>1</v>
      </c>
      <c r="AA31194" s="19">
        <v>0</v>
      </c>
      <c r="AB31194" s="19">
        <v>0</v>
      </c>
    </row>
    <row r="31195" spans="1:28" x14ac:dyDescent="0.3">
      <c r="A31195" t="s">
        <v>20446</v>
      </c>
      <c r="B31195" s="9" t="s">
        <v>23329</v>
      </c>
      <c r="C31195" s="9">
        <v>6173</v>
      </c>
      <c r="D31195" t="s">
        <v>20447</v>
      </c>
      <c r="E31195" t="s">
        <v>20447</v>
      </c>
      <c r="F31195">
        <v>4820680</v>
      </c>
      <c r="G31195" t="s">
        <v>3320</v>
      </c>
      <c r="H31195" s="18" t="s">
        <v>19986</v>
      </c>
      <c r="I31195" s="19">
        <v>0</v>
      </c>
      <c r="J31195" s="19">
        <v>1</v>
      </c>
      <c r="K31195" s="19">
        <v>0</v>
      </c>
      <c r="L31195" s="19">
        <v>0</v>
      </c>
      <c r="M31195" s="19">
        <v>0</v>
      </c>
      <c r="O31195" s="19">
        <v>0</v>
      </c>
      <c r="P31195" s="19">
        <v>0</v>
      </c>
      <c r="Q31195" s="19">
        <v>0</v>
      </c>
      <c r="R31195" s="19" t="s">
        <v>23319</v>
      </c>
      <c r="S31195" s="19" t="s">
        <v>23319</v>
      </c>
      <c r="T31195" s="19">
        <v>1</v>
      </c>
      <c r="U31195" s="19">
        <v>1</v>
      </c>
      <c r="V31195" s="19">
        <v>1</v>
      </c>
      <c r="W31195" s="19">
        <v>0</v>
      </c>
      <c r="X31195" s="19">
        <v>1</v>
      </c>
      <c r="Y31195" s="19" t="s">
        <v>23327</v>
      </c>
      <c r="Z31195" s="19">
        <v>1</v>
      </c>
      <c r="AA31195" s="19">
        <v>0</v>
      </c>
      <c r="AB31195" s="19">
        <v>0</v>
      </c>
    </row>
    <row r="31196" spans="1:28" x14ac:dyDescent="0.3">
      <c r="A31196" t="s">
        <v>1321</v>
      </c>
      <c r="B31196" s="9" t="s">
        <v>23317</v>
      </c>
      <c r="C31196" s="9">
        <v>17698</v>
      </c>
      <c r="D31196" t="s">
        <v>12407</v>
      </c>
      <c r="E31196" t="s">
        <v>12407</v>
      </c>
      <c r="F31196">
        <v>4820716</v>
      </c>
      <c r="G31196" t="s">
        <v>20523</v>
      </c>
      <c r="H31196" s="18" t="s">
        <v>19986</v>
      </c>
      <c r="I31196" s="19">
        <v>0</v>
      </c>
      <c r="J31196" s="19">
        <v>1</v>
      </c>
      <c r="K31196" s="19">
        <v>0</v>
      </c>
      <c r="L31196" s="19">
        <v>0</v>
      </c>
      <c r="M31196" s="19">
        <v>0</v>
      </c>
      <c r="O31196" s="19">
        <v>0</v>
      </c>
      <c r="P31196" s="19">
        <v>0</v>
      </c>
      <c r="Q31196" s="19">
        <v>0</v>
      </c>
      <c r="R31196" s="19" t="s">
        <v>23319</v>
      </c>
      <c r="S31196" s="19" t="s">
        <v>23319</v>
      </c>
      <c r="T31196" s="19">
        <v>1</v>
      </c>
      <c r="U31196" s="19">
        <v>1</v>
      </c>
      <c r="V31196" s="19">
        <v>1</v>
      </c>
      <c r="W31196" s="19">
        <v>0</v>
      </c>
      <c r="X31196" s="19">
        <v>1</v>
      </c>
      <c r="Y31196" s="19" t="s">
        <v>23333</v>
      </c>
      <c r="Z31196" s="19">
        <v>1</v>
      </c>
      <c r="AA31196" s="19">
        <v>0</v>
      </c>
      <c r="AB31196" s="19">
        <v>0</v>
      </c>
    </row>
    <row r="31197" spans="1:28" x14ac:dyDescent="0.3">
      <c r="A31197" t="s">
        <v>23781</v>
      </c>
      <c r="B31197" s="9" t="s">
        <v>23329</v>
      </c>
      <c r="C31197" s="9">
        <v>2049</v>
      </c>
      <c r="D31197" t="s">
        <v>20131</v>
      </c>
      <c r="E31197" t="s">
        <v>20131</v>
      </c>
      <c r="F31197">
        <v>4820848</v>
      </c>
      <c r="G31197" t="s">
        <v>4115</v>
      </c>
      <c r="H31197" s="18" t="s">
        <v>19986</v>
      </c>
      <c r="I31197" s="19">
        <v>0</v>
      </c>
      <c r="J31197" s="19">
        <v>1</v>
      </c>
      <c r="K31197" s="19">
        <v>0</v>
      </c>
      <c r="L31197" s="19">
        <v>0</v>
      </c>
      <c r="M31197" s="19">
        <v>0</v>
      </c>
      <c r="O31197" s="19">
        <v>0</v>
      </c>
      <c r="P31197" s="19">
        <v>0</v>
      </c>
      <c r="Q31197" s="19">
        <v>0</v>
      </c>
      <c r="R31197" s="19" t="s">
        <v>23319</v>
      </c>
      <c r="S31197" s="19" t="s">
        <v>23319</v>
      </c>
      <c r="T31197" s="19">
        <v>1</v>
      </c>
      <c r="U31197" s="19">
        <v>1</v>
      </c>
      <c r="V31197" s="19">
        <v>1</v>
      </c>
      <c r="W31197" s="19">
        <v>0</v>
      </c>
      <c r="X31197" s="19">
        <v>1</v>
      </c>
      <c r="Y31197" s="19" t="s">
        <v>23333</v>
      </c>
      <c r="Z31197" s="19">
        <v>1</v>
      </c>
      <c r="AA31197" s="19">
        <v>0</v>
      </c>
      <c r="AB31197" s="19">
        <v>0</v>
      </c>
    </row>
    <row r="31198" spans="1:28" x14ac:dyDescent="0.3">
      <c r="A31198" t="s">
        <v>1321</v>
      </c>
      <c r="B31198" s="9" t="s">
        <v>23317</v>
      </c>
      <c r="C31198" s="9">
        <v>17698</v>
      </c>
      <c r="D31198" t="s">
        <v>20131</v>
      </c>
      <c r="E31198" t="s">
        <v>20131</v>
      </c>
      <c r="F31198">
        <v>4820848</v>
      </c>
      <c r="G31198" t="s">
        <v>4115</v>
      </c>
      <c r="H31198" s="18" t="s">
        <v>19986</v>
      </c>
      <c r="I31198" s="19">
        <v>0</v>
      </c>
      <c r="J31198" s="19">
        <v>1</v>
      </c>
      <c r="K31198" s="19">
        <v>0</v>
      </c>
      <c r="L31198" s="19">
        <v>0</v>
      </c>
      <c r="M31198" s="19">
        <v>0</v>
      </c>
      <c r="O31198" s="19">
        <v>0</v>
      </c>
      <c r="P31198" s="19">
        <v>0</v>
      </c>
      <c r="Q31198" s="19">
        <v>0</v>
      </c>
      <c r="R31198" s="19" t="s">
        <v>23319</v>
      </c>
      <c r="S31198" s="19" t="s">
        <v>23319</v>
      </c>
      <c r="T31198" s="19">
        <v>1</v>
      </c>
      <c r="U31198" s="19">
        <v>1</v>
      </c>
      <c r="V31198" s="19">
        <v>1</v>
      </c>
      <c r="W31198" s="19">
        <v>0</v>
      </c>
      <c r="X31198" s="19">
        <v>1</v>
      </c>
      <c r="Y31198" s="19" t="s">
        <v>23333</v>
      </c>
      <c r="Z31198" s="19">
        <v>1</v>
      </c>
      <c r="AA31198" s="19">
        <v>0</v>
      </c>
      <c r="AB31198" s="19">
        <v>0</v>
      </c>
    </row>
    <row r="31199" spans="1:28" x14ac:dyDescent="0.3">
      <c r="A31199" t="s">
        <v>20714</v>
      </c>
      <c r="B31199" s="9" t="s">
        <v>23329</v>
      </c>
      <c r="C31199" s="9">
        <v>11501</v>
      </c>
      <c r="D31199" t="s">
        <v>20203</v>
      </c>
      <c r="E31199" t="s">
        <v>20203</v>
      </c>
      <c r="F31199">
        <v>4820884</v>
      </c>
      <c r="G31199" t="s">
        <v>14605</v>
      </c>
      <c r="H31199" s="18" t="s">
        <v>19986</v>
      </c>
      <c r="I31199" s="19">
        <v>0</v>
      </c>
      <c r="J31199" s="19">
        <v>1</v>
      </c>
      <c r="K31199" s="19">
        <v>0</v>
      </c>
      <c r="L31199" s="19">
        <v>0</v>
      </c>
      <c r="M31199" s="19">
        <v>0</v>
      </c>
      <c r="O31199" s="19">
        <v>0</v>
      </c>
      <c r="P31199" s="19">
        <v>0</v>
      </c>
      <c r="Q31199" s="19">
        <v>0</v>
      </c>
      <c r="R31199" s="19" t="s">
        <v>23319</v>
      </c>
      <c r="S31199" s="19" t="s">
        <v>23319</v>
      </c>
      <c r="T31199" s="19">
        <v>1</v>
      </c>
      <c r="U31199" s="19">
        <v>1</v>
      </c>
      <c r="V31199" s="19">
        <v>1</v>
      </c>
      <c r="W31199" s="19">
        <v>0</v>
      </c>
      <c r="X31199" s="19">
        <v>1</v>
      </c>
      <c r="Y31199" s="19" t="s">
        <v>23327</v>
      </c>
      <c r="Z31199" s="19">
        <v>1</v>
      </c>
      <c r="AA31199" s="19">
        <v>0</v>
      </c>
      <c r="AB31199" s="19">
        <v>0</v>
      </c>
    </row>
    <row r="31200" spans="1:28" x14ac:dyDescent="0.3">
      <c r="A31200" t="s">
        <v>23545</v>
      </c>
      <c r="B31200" s="9" t="s">
        <v>23329</v>
      </c>
      <c r="C31200" s="9">
        <v>7559</v>
      </c>
      <c r="D31200" t="s">
        <v>20436</v>
      </c>
      <c r="E31200" t="s">
        <v>20436</v>
      </c>
      <c r="F31200">
        <v>4820932</v>
      </c>
      <c r="G31200" t="s">
        <v>7923</v>
      </c>
      <c r="H31200" s="18" t="s">
        <v>19986</v>
      </c>
      <c r="I31200" s="19">
        <v>0</v>
      </c>
      <c r="J31200" s="19">
        <v>1</v>
      </c>
      <c r="K31200" s="19">
        <v>0</v>
      </c>
      <c r="L31200" s="19">
        <v>0</v>
      </c>
      <c r="M31200" s="19">
        <v>0</v>
      </c>
      <c r="O31200" s="19">
        <v>0</v>
      </c>
      <c r="P31200" s="19">
        <v>0</v>
      </c>
      <c r="Q31200" s="19">
        <v>0</v>
      </c>
      <c r="R31200" s="19" t="s">
        <v>23319</v>
      </c>
      <c r="S31200" s="19" t="s">
        <v>23319</v>
      </c>
      <c r="T31200" s="19">
        <v>1</v>
      </c>
      <c r="U31200" s="19">
        <v>1</v>
      </c>
      <c r="V31200" s="19">
        <v>1</v>
      </c>
      <c r="W31200" s="19">
        <v>0</v>
      </c>
      <c r="X31200" s="19">
        <v>1</v>
      </c>
      <c r="Y31200" s="19" t="s">
        <v>23342</v>
      </c>
      <c r="Z31200" s="19">
        <v>1</v>
      </c>
      <c r="AA31200" s="19">
        <v>0</v>
      </c>
      <c r="AB31200" s="19">
        <v>0</v>
      </c>
    </row>
    <row r="31201" spans="1:29" x14ac:dyDescent="0.3">
      <c r="A31201" t="s">
        <v>23544</v>
      </c>
      <c r="B31201" s="9" t="s">
        <v>23329</v>
      </c>
      <c r="C31201" s="9">
        <v>5078</v>
      </c>
      <c r="D31201" t="s">
        <v>20420</v>
      </c>
      <c r="E31201" t="s">
        <v>20420</v>
      </c>
      <c r="F31201">
        <v>4821028</v>
      </c>
      <c r="G31201" t="s">
        <v>20353</v>
      </c>
      <c r="H31201" s="18" t="s">
        <v>19986</v>
      </c>
      <c r="I31201" s="19">
        <v>0</v>
      </c>
      <c r="J31201" s="19">
        <v>1</v>
      </c>
      <c r="K31201" s="19">
        <v>0</v>
      </c>
      <c r="L31201" s="19">
        <v>0</v>
      </c>
      <c r="M31201" s="19">
        <v>0</v>
      </c>
      <c r="O31201" s="19">
        <v>0</v>
      </c>
      <c r="P31201" s="19">
        <v>0</v>
      </c>
      <c r="Q31201" s="19">
        <v>0</v>
      </c>
      <c r="R31201" s="19" t="s">
        <v>23319</v>
      </c>
      <c r="S31201" s="19" t="s">
        <v>23319</v>
      </c>
      <c r="T31201" s="19">
        <v>1</v>
      </c>
      <c r="U31201" s="19">
        <v>1</v>
      </c>
      <c r="V31201" s="19">
        <v>1</v>
      </c>
      <c r="W31201" s="19">
        <v>0</v>
      </c>
      <c r="X31201" s="19">
        <v>1</v>
      </c>
      <c r="Y31201" s="19" t="s">
        <v>23327</v>
      </c>
      <c r="Z31201" s="19">
        <v>1</v>
      </c>
      <c r="AA31201" s="19">
        <v>0</v>
      </c>
      <c r="AB31201" s="19">
        <v>0</v>
      </c>
    </row>
    <row r="31202" spans="1:29" x14ac:dyDescent="0.3">
      <c r="A31202" t="s">
        <v>23781</v>
      </c>
      <c r="B31202" s="9" t="s">
        <v>23329</v>
      </c>
      <c r="C31202" s="9">
        <v>2049</v>
      </c>
      <c r="D31202" t="s">
        <v>20132</v>
      </c>
      <c r="E31202" t="s">
        <v>20132</v>
      </c>
      <c r="F31202">
        <v>4821112</v>
      </c>
      <c r="G31202" t="s">
        <v>4115</v>
      </c>
      <c r="H31202" s="18" t="s">
        <v>19986</v>
      </c>
      <c r="I31202" s="19">
        <v>0</v>
      </c>
      <c r="J31202" s="19">
        <v>1</v>
      </c>
      <c r="K31202" s="19">
        <v>0</v>
      </c>
      <c r="L31202" s="19">
        <v>0</v>
      </c>
      <c r="M31202" s="19">
        <v>0</v>
      </c>
      <c r="O31202" s="19">
        <v>0</v>
      </c>
      <c r="P31202" s="19">
        <v>0</v>
      </c>
      <c r="Q31202" s="19">
        <v>0</v>
      </c>
      <c r="R31202" s="19" t="s">
        <v>23319</v>
      </c>
      <c r="S31202" s="19" t="s">
        <v>23319</v>
      </c>
      <c r="T31202" s="19">
        <v>1</v>
      </c>
      <c r="U31202" s="19">
        <v>1</v>
      </c>
      <c r="V31202" s="19">
        <v>1</v>
      </c>
      <c r="W31202" s="19">
        <v>0</v>
      </c>
      <c r="X31202" s="19">
        <v>1</v>
      </c>
      <c r="Y31202" s="19" t="s">
        <v>23333</v>
      </c>
      <c r="Z31202" s="19">
        <v>1</v>
      </c>
      <c r="AA31202" s="19">
        <v>0</v>
      </c>
      <c r="AB31202" s="19">
        <v>0</v>
      </c>
    </row>
    <row r="31203" spans="1:29" x14ac:dyDescent="0.3">
      <c r="A31203" t="s">
        <v>23775</v>
      </c>
      <c r="B31203" s="9" t="s">
        <v>23329</v>
      </c>
      <c r="C31203" s="9">
        <v>14626</v>
      </c>
      <c r="D31203" t="s">
        <v>20800</v>
      </c>
      <c r="E31203" t="s">
        <v>20800</v>
      </c>
      <c r="F31203">
        <v>4821424</v>
      </c>
      <c r="G31203" t="s">
        <v>19988</v>
      </c>
      <c r="H31203" s="18" t="s">
        <v>19986</v>
      </c>
      <c r="I31203" s="19">
        <v>1</v>
      </c>
      <c r="J31203" s="19">
        <v>1</v>
      </c>
      <c r="K31203" s="19">
        <v>0</v>
      </c>
      <c r="L31203" s="19">
        <v>0</v>
      </c>
      <c r="M31203" s="19">
        <v>0</v>
      </c>
      <c r="O31203" s="19">
        <v>0</v>
      </c>
      <c r="P31203" s="19">
        <v>1</v>
      </c>
      <c r="Q31203" s="19">
        <v>1</v>
      </c>
      <c r="R31203" s="19" t="s">
        <v>23319</v>
      </c>
      <c r="S31203" s="19" t="s">
        <v>23319</v>
      </c>
      <c r="T31203" s="19">
        <v>1</v>
      </c>
      <c r="U31203" s="19">
        <v>1</v>
      </c>
      <c r="V31203" s="19">
        <v>1</v>
      </c>
      <c r="W31203" s="19">
        <v>0</v>
      </c>
      <c r="X31203" s="19">
        <v>1</v>
      </c>
      <c r="Y31203" s="19" t="s">
        <v>23327</v>
      </c>
      <c r="Z31203" s="19">
        <v>1</v>
      </c>
      <c r="AA31203" s="19">
        <v>0</v>
      </c>
      <c r="AB31203" s="19">
        <v>0</v>
      </c>
    </row>
    <row r="31204" spans="1:29" x14ac:dyDescent="0.3">
      <c r="A31204" t="s">
        <v>14722</v>
      </c>
      <c r="B31204" s="9" t="s">
        <v>23317</v>
      </c>
      <c r="C31204" s="9">
        <v>17718</v>
      </c>
      <c r="D31204" t="s">
        <v>841</v>
      </c>
      <c r="E31204" t="s">
        <v>841</v>
      </c>
      <c r="F31204">
        <v>4821556</v>
      </c>
      <c r="G31204" t="s">
        <v>12684</v>
      </c>
      <c r="H31204" s="18" t="s">
        <v>19986</v>
      </c>
      <c r="I31204" s="19">
        <v>0</v>
      </c>
      <c r="J31204" s="19">
        <v>1</v>
      </c>
      <c r="K31204" s="19">
        <v>0</v>
      </c>
      <c r="L31204" s="19">
        <v>0</v>
      </c>
      <c r="M31204" s="19">
        <v>0</v>
      </c>
      <c r="O31204" s="19">
        <v>1</v>
      </c>
      <c r="P31204" s="19">
        <v>1</v>
      </c>
      <c r="Q31204" s="19">
        <v>1</v>
      </c>
      <c r="R31204" s="19">
        <v>3</v>
      </c>
      <c r="S31204" s="19" t="s">
        <v>23353</v>
      </c>
      <c r="T31204" s="19">
        <v>1</v>
      </c>
      <c r="U31204" s="19">
        <v>1</v>
      </c>
      <c r="V31204" s="19">
        <v>1</v>
      </c>
      <c r="W31204" s="19">
        <v>0</v>
      </c>
      <c r="X31204" s="19">
        <v>1</v>
      </c>
      <c r="Y31204" s="19" t="s">
        <v>23333</v>
      </c>
      <c r="Z31204" s="19">
        <v>1</v>
      </c>
      <c r="AA31204" s="19">
        <v>0</v>
      </c>
      <c r="AB31204" s="19">
        <v>0</v>
      </c>
    </row>
    <row r="31205" spans="1:29" x14ac:dyDescent="0.3">
      <c r="A31205" t="s">
        <v>23998</v>
      </c>
      <c r="B31205" s="9" t="s">
        <v>23329</v>
      </c>
      <c r="C31205" s="9">
        <v>4295</v>
      </c>
      <c r="D31205" t="s">
        <v>4945</v>
      </c>
      <c r="E31205" t="s">
        <v>4945</v>
      </c>
      <c r="F31205">
        <v>4821904</v>
      </c>
      <c r="G31205" t="s">
        <v>5287</v>
      </c>
      <c r="H31205" s="18" t="s">
        <v>19986</v>
      </c>
      <c r="I31205" s="19">
        <v>0</v>
      </c>
      <c r="J31205" s="19">
        <v>1</v>
      </c>
      <c r="K31205" s="19">
        <v>0</v>
      </c>
      <c r="L31205" s="19">
        <v>0</v>
      </c>
      <c r="M31205" s="19">
        <v>0</v>
      </c>
      <c r="O31205" s="19">
        <v>0</v>
      </c>
      <c r="P31205" s="19">
        <v>0</v>
      </c>
      <c r="Q31205" s="19">
        <v>0</v>
      </c>
      <c r="R31205" s="19" t="s">
        <v>23319</v>
      </c>
      <c r="S31205" s="19" t="s">
        <v>23319</v>
      </c>
      <c r="T31205" s="19">
        <v>1</v>
      </c>
      <c r="U31205" s="19">
        <v>1</v>
      </c>
      <c r="V31205" s="19">
        <v>1</v>
      </c>
      <c r="W31205" s="19">
        <v>0</v>
      </c>
      <c r="X31205" s="19">
        <v>1</v>
      </c>
      <c r="Y31205" s="19" t="s">
        <v>23327</v>
      </c>
      <c r="Z31205" s="19">
        <v>1</v>
      </c>
      <c r="AA31205" s="19">
        <v>0</v>
      </c>
      <c r="AB31205" s="19">
        <v>0</v>
      </c>
    </row>
    <row r="31206" spans="1:29" x14ac:dyDescent="0.3">
      <c r="A31206" t="s">
        <v>14722</v>
      </c>
      <c r="B31206" s="9" t="s">
        <v>23317</v>
      </c>
      <c r="C31206" s="9">
        <v>17718</v>
      </c>
      <c r="D31206" t="s">
        <v>20020</v>
      </c>
      <c r="E31206" t="s">
        <v>20020</v>
      </c>
      <c r="F31206">
        <v>4821928</v>
      </c>
      <c r="G31206" t="s">
        <v>20019</v>
      </c>
      <c r="H31206" s="18" t="s">
        <v>19986</v>
      </c>
      <c r="I31206" s="19">
        <v>0</v>
      </c>
      <c r="J31206" s="19">
        <v>1</v>
      </c>
      <c r="K31206" s="19">
        <v>0</v>
      </c>
      <c r="L31206" s="19">
        <v>0</v>
      </c>
      <c r="M31206" s="19">
        <v>0</v>
      </c>
      <c r="O31206" s="19">
        <v>1</v>
      </c>
      <c r="P31206" s="19">
        <v>1</v>
      </c>
      <c r="Q31206" s="19">
        <v>1</v>
      </c>
      <c r="R31206" s="19">
        <v>3</v>
      </c>
      <c r="S31206" s="19" t="s">
        <v>23353</v>
      </c>
      <c r="T31206" s="19">
        <v>1</v>
      </c>
      <c r="U31206" s="19">
        <v>1</v>
      </c>
      <c r="V31206" s="19">
        <v>1</v>
      </c>
      <c r="W31206" s="19">
        <v>0</v>
      </c>
      <c r="X31206" s="19">
        <v>1</v>
      </c>
      <c r="Y31206" s="19" t="s">
        <v>23333</v>
      </c>
      <c r="Z31206" s="19">
        <v>1</v>
      </c>
      <c r="AA31206" s="19">
        <v>0</v>
      </c>
      <c r="AB31206" s="19">
        <v>0</v>
      </c>
    </row>
    <row r="31207" spans="1:29" x14ac:dyDescent="0.3">
      <c r="A31207" t="s">
        <v>1321</v>
      </c>
      <c r="B31207" s="9" t="s">
        <v>23317</v>
      </c>
      <c r="C31207" s="9">
        <v>17698</v>
      </c>
      <c r="D31207" t="s">
        <v>20953</v>
      </c>
      <c r="E31207" t="s">
        <v>20953</v>
      </c>
      <c r="F31207">
        <v>4822168</v>
      </c>
      <c r="G31207" t="s">
        <v>20952</v>
      </c>
      <c r="H31207" s="18" t="s">
        <v>19986</v>
      </c>
      <c r="I31207" s="19">
        <v>0</v>
      </c>
      <c r="J31207" s="19">
        <v>1</v>
      </c>
      <c r="K31207" s="19">
        <v>0</v>
      </c>
      <c r="L31207" s="19">
        <v>0</v>
      </c>
      <c r="M31207" s="19">
        <v>0</v>
      </c>
      <c r="O31207" s="19">
        <v>0</v>
      </c>
      <c r="P31207" s="19">
        <v>0</v>
      </c>
      <c r="Q31207" s="19">
        <v>0</v>
      </c>
      <c r="R31207" s="19" t="s">
        <v>23319</v>
      </c>
      <c r="S31207" s="19" t="s">
        <v>23319</v>
      </c>
      <c r="T31207" s="19">
        <v>1</v>
      </c>
      <c r="U31207" s="19">
        <v>1</v>
      </c>
      <c r="V31207" s="19">
        <v>1</v>
      </c>
      <c r="W31207" s="19">
        <v>0</v>
      </c>
      <c r="X31207" s="19">
        <v>1</v>
      </c>
      <c r="Y31207" s="19" t="s">
        <v>23333</v>
      </c>
      <c r="Z31207" s="19">
        <v>1</v>
      </c>
      <c r="AA31207" s="19">
        <v>0</v>
      </c>
      <c r="AB31207" s="19">
        <v>0</v>
      </c>
    </row>
    <row r="31208" spans="1:29" x14ac:dyDescent="0.3">
      <c r="A31208" t="s">
        <v>24601</v>
      </c>
      <c r="B31208" s="9" t="s">
        <v>23329</v>
      </c>
      <c r="C31208" s="9">
        <v>19579</v>
      </c>
      <c r="D31208" t="s">
        <v>20953</v>
      </c>
      <c r="E31208" t="s">
        <v>20953</v>
      </c>
      <c r="F31208">
        <v>4822168</v>
      </c>
      <c r="G31208" t="s">
        <v>20952</v>
      </c>
      <c r="H31208" s="18" t="s">
        <v>19986</v>
      </c>
      <c r="I31208" s="19">
        <v>0</v>
      </c>
      <c r="J31208" s="19">
        <v>1</v>
      </c>
      <c r="K31208" s="19">
        <v>0</v>
      </c>
      <c r="L31208" s="19">
        <v>0</v>
      </c>
      <c r="M31208" s="19">
        <v>0</v>
      </c>
      <c r="O31208" s="19">
        <v>0</v>
      </c>
      <c r="P31208" s="19">
        <v>0</v>
      </c>
      <c r="Q31208" s="19">
        <v>0</v>
      </c>
      <c r="R31208" s="19" t="s">
        <v>23319</v>
      </c>
      <c r="S31208" s="19" t="s">
        <v>23319</v>
      </c>
      <c r="T31208" s="19">
        <v>1</v>
      </c>
      <c r="U31208" s="19">
        <v>1</v>
      </c>
      <c r="V31208" s="19">
        <v>1</v>
      </c>
      <c r="W31208" s="19">
        <v>0</v>
      </c>
      <c r="X31208" s="19">
        <v>1</v>
      </c>
      <c r="Y31208" s="19" t="s">
        <v>23333</v>
      </c>
      <c r="Z31208" s="19">
        <v>1</v>
      </c>
      <c r="AA31208" s="19">
        <v>0</v>
      </c>
      <c r="AB31208" s="19">
        <v>0</v>
      </c>
    </row>
    <row r="31209" spans="1:29" x14ac:dyDescent="0.3">
      <c r="A31209" t="s">
        <v>24608</v>
      </c>
      <c r="B31209" s="9" t="s">
        <v>23329</v>
      </c>
      <c r="C31209" s="9">
        <v>16461</v>
      </c>
      <c r="D31209" t="s">
        <v>7541</v>
      </c>
      <c r="E31209" t="s">
        <v>7541</v>
      </c>
      <c r="F31209">
        <v>4822192</v>
      </c>
      <c r="G31209" t="s">
        <v>20852</v>
      </c>
      <c r="H31209" s="18" t="s">
        <v>19986</v>
      </c>
      <c r="I31209" s="19">
        <v>0</v>
      </c>
      <c r="J31209" s="19">
        <v>1</v>
      </c>
      <c r="K31209" s="19">
        <v>0</v>
      </c>
      <c r="L31209" s="19">
        <v>0</v>
      </c>
      <c r="M31209" s="19">
        <v>0</v>
      </c>
      <c r="O31209" s="19">
        <v>0</v>
      </c>
      <c r="P31209" s="19">
        <v>0</v>
      </c>
      <c r="Q31209" s="19">
        <v>0</v>
      </c>
      <c r="R31209" s="19" t="s">
        <v>23319</v>
      </c>
      <c r="S31209" s="19" t="s">
        <v>23319</v>
      </c>
      <c r="T31209" s="19">
        <v>1</v>
      </c>
      <c r="U31209" s="19">
        <v>1</v>
      </c>
      <c r="V31209" s="19">
        <v>1</v>
      </c>
      <c r="W31209" s="19">
        <v>0</v>
      </c>
      <c r="X31209" s="19">
        <v>1</v>
      </c>
      <c r="Y31209" s="19" t="s">
        <v>23333</v>
      </c>
      <c r="Z31209" s="19">
        <v>1</v>
      </c>
      <c r="AA31209" s="19">
        <v>0</v>
      </c>
      <c r="AB31209" s="19">
        <v>0</v>
      </c>
    </row>
    <row r="31210" spans="1:29" x14ac:dyDescent="0.3">
      <c r="A31210" t="s">
        <v>1321</v>
      </c>
      <c r="B31210" s="9" t="s">
        <v>23317</v>
      </c>
      <c r="C31210" s="9">
        <v>17698</v>
      </c>
      <c r="D31210" t="s">
        <v>7541</v>
      </c>
      <c r="E31210" t="s">
        <v>7541</v>
      </c>
      <c r="F31210">
        <v>4822192</v>
      </c>
      <c r="G31210" t="s">
        <v>20852</v>
      </c>
      <c r="H31210" s="18" t="s">
        <v>19986</v>
      </c>
      <c r="I31210" s="19">
        <v>0</v>
      </c>
      <c r="J31210" s="19">
        <v>1</v>
      </c>
      <c r="K31210" s="19">
        <v>0</v>
      </c>
      <c r="L31210" s="19">
        <v>0</v>
      </c>
      <c r="M31210" s="19">
        <v>0</v>
      </c>
      <c r="O31210" s="19">
        <v>0</v>
      </c>
      <c r="P31210" s="19">
        <v>0</v>
      </c>
      <c r="Q31210" s="19">
        <v>0</v>
      </c>
      <c r="R31210" s="19" t="s">
        <v>23319</v>
      </c>
      <c r="S31210" s="19" t="s">
        <v>23319</v>
      </c>
      <c r="T31210" s="19">
        <v>1</v>
      </c>
      <c r="U31210" s="19">
        <v>1</v>
      </c>
      <c r="V31210" s="19">
        <v>1</v>
      </c>
      <c r="W31210" s="19">
        <v>0</v>
      </c>
      <c r="X31210" s="19">
        <v>1</v>
      </c>
      <c r="Y31210" s="19" t="s">
        <v>23333</v>
      </c>
      <c r="Z31210" s="19">
        <v>1</v>
      </c>
      <c r="AA31210" s="19">
        <v>0</v>
      </c>
      <c r="AB31210" s="19">
        <v>0</v>
      </c>
    </row>
    <row r="31211" spans="1:29" x14ac:dyDescent="0.3">
      <c r="A31211" t="s">
        <v>20714</v>
      </c>
      <c r="B31211" s="9" t="s">
        <v>23329</v>
      </c>
      <c r="C31211" s="9">
        <v>11501</v>
      </c>
      <c r="D31211" t="s">
        <v>13343</v>
      </c>
      <c r="E31211" t="s">
        <v>13343</v>
      </c>
      <c r="F31211">
        <v>4822660</v>
      </c>
      <c r="G31211" t="s">
        <v>14605</v>
      </c>
      <c r="H31211" s="18" t="s">
        <v>19986</v>
      </c>
      <c r="I31211" s="19">
        <v>0</v>
      </c>
      <c r="J31211" s="19">
        <v>1</v>
      </c>
      <c r="K31211" s="19">
        <v>0</v>
      </c>
      <c r="L31211" s="19">
        <v>0</v>
      </c>
      <c r="M31211" s="19">
        <v>0</v>
      </c>
      <c r="O31211" s="19">
        <v>0</v>
      </c>
      <c r="P31211" s="19">
        <v>0</v>
      </c>
      <c r="Q31211" s="19">
        <v>0</v>
      </c>
      <c r="R31211" s="19" t="s">
        <v>23319</v>
      </c>
      <c r="S31211" s="19" t="s">
        <v>23319</v>
      </c>
      <c r="T31211" s="19">
        <v>1</v>
      </c>
      <c r="U31211" s="19">
        <v>1</v>
      </c>
      <c r="V31211" s="19">
        <v>1</v>
      </c>
      <c r="W31211" s="19">
        <v>0</v>
      </c>
      <c r="X31211" s="19">
        <v>1</v>
      </c>
      <c r="Y31211" s="19" t="s">
        <v>23327</v>
      </c>
      <c r="Z31211" s="19">
        <v>1</v>
      </c>
      <c r="AA31211" s="19">
        <v>1</v>
      </c>
      <c r="AB31211" s="19">
        <v>1</v>
      </c>
      <c r="AC31211" s="19">
        <v>2033</v>
      </c>
    </row>
    <row r="31212" spans="1:29" x14ac:dyDescent="0.3">
      <c r="A31212" t="s">
        <v>24631</v>
      </c>
      <c r="B31212" s="9" t="s">
        <v>23329</v>
      </c>
      <c r="C31212" s="9">
        <v>18199</v>
      </c>
      <c r="D31212" t="s">
        <v>20688</v>
      </c>
      <c r="E31212" t="s">
        <v>20688</v>
      </c>
      <c r="F31212">
        <v>4822708</v>
      </c>
      <c r="G31212" t="s">
        <v>245</v>
      </c>
      <c r="H31212" s="18" t="s">
        <v>19986</v>
      </c>
      <c r="I31212" s="19">
        <v>0</v>
      </c>
      <c r="J31212" s="19">
        <v>1</v>
      </c>
      <c r="K31212" s="19">
        <v>0</v>
      </c>
      <c r="L31212" s="19">
        <v>0</v>
      </c>
      <c r="M31212" s="19">
        <v>0</v>
      </c>
      <c r="O31212" s="19">
        <v>0</v>
      </c>
      <c r="P31212" s="19">
        <v>0</v>
      </c>
      <c r="Q31212" s="19">
        <v>0</v>
      </c>
      <c r="R31212" s="19" t="s">
        <v>23319</v>
      </c>
      <c r="S31212" s="19" t="s">
        <v>23319</v>
      </c>
      <c r="T31212" s="19">
        <v>1</v>
      </c>
      <c r="U31212" s="19">
        <v>1</v>
      </c>
      <c r="V31212" s="19">
        <v>1</v>
      </c>
      <c r="W31212" s="19">
        <v>0</v>
      </c>
      <c r="X31212" s="19">
        <v>1</v>
      </c>
      <c r="Y31212" s="19" t="s">
        <v>23333</v>
      </c>
      <c r="Z31212" s="19">
        <v>1</v>
      </c>
      <c r="AA31212" s="19">
        <v>0</v>
      </c>
      <c r="AB31212" s="19">
        <v>0</v>
      </c>
    </row>
    <row r="31213" spans="1:29" x14ac:dyDescent="0.3">
      <c r="A31213" t="s">
        <v>24633</v>
      </c>
      <c r="B31213" s="9" t="s">
        <v>23329</v>
      </c>
      <c r="C31213" s="9">
        <v>20472</v>
      </c>
      <c r="D31213" t="s">
        <v>20284</v>
      </c>
      <c r="E31213" t="s">
        <v>20284</v>
      </c>
      <c r="F31213">
        <v>4822864</v>
      </c>
      <c r="G31213" t="s">
        <v>20285</v>
      </c>
      <c r="H31213" s="18" t="s">
        <v>19986</v>
      </c>
      <c r="I31213" s="19">
        <v>0</v>
      </c>
      <c r="J31213" s="19">
        <v>1</v>
      </c>
      <c r="K31213" s="19">
        <v>0</v>
      </c>
      <c r="L31213" s="19">
        <v>0</v>
      </c>
      <c r="M31213" s="19">
        <v>0</v>
      </c>
      <c r="O31213" s="19">
        <v>0</v>
      </c>
      <c r="P31213" s="19">
        <v>0</v>
      </c>
      <c r="Q31213" s="19">
        <v>0</v>
      </c>
      <c r="R31213" s="19" t="s">
        <v>23319</v>
      </c>
      <c r="S31213" s="19" t="s">
        <v>23319</v>
      </c>
      <c r="T31213" s="19">
        <v>1</v>
      </c>
      <c r="U31213" s="19">
        <v>1</v>
      </c>
      <c r="V31213" s="19">
        <v>1</v>
      </c>
      <c r="W31213" s="19">
        <v>0</v>
      </c>
      <c r="X31213" s="19">
        <v>1</v>
      </c>
      <c r="Y31213" s="19" t="s">
        <v>23327</v>
      </c>
      <c r="Z31213" s="19">
        <v>1</v>
      </c>
      <c r="AA31213" s="19">
        <v>1</v>
      </c>
      <c r="AB31213" s="19">
        <v>0</v>
      </c>
    </row>
    <row r="31214" spans="1:29" x14ac:dyDescent="0.3">
      <c r="A31214" t="s">
        <v>14627</v>
      </c>
      <c r="B31214" s="9" t="s">
        <v>23317</v>
      </c>
      <c r="C31214" s="9">
        <v>5701</v>
      </c>
      <c r="D31214" t="s">
        <v>5887</v>
      </c>
      <c r="E31214" t="s">
        <v>5887</v>
      </c>
      <c r="F31214">
        <v>4824000</v>
      </c>
      <c r="G31214" t="s">
        <v>2084</v>
      </c>
      <c r="H31214" s="18" t="s">
        <v>19986</v>
      </c>
      <c r="I31214" s="19">
        <v>1</v>
      </c>
      <c r="J31214" s="19">
        <v>1</v>
      </c>
      <c r="K31214" s="19">
        <v>0</v>
      </c>
      <c r="L31214" s="19">
        <v>0</v>
      </c>
      <c r="M31214" s="19">
        <v>0</v>
      </c>
      <c r="O31214" s="19">
        <v>0</v>
      </c>
      <c r="P31214" s="19">
        <v>1</v>
      </c>
      <c r="Q31214" s="19">
        <v>1</v>
      </c>
      <c r="R31214" s="19">
        <v>5</v>
      </c>
      <c r="S31214" s="19" t="s">
        <v>23655</v>
      </c>
      <c r="T31214" s="19">
        <v>1</v>
      </c>
      <c r="U31214" s="19">
        <v>1</v>
      </c>
      <c r="V31214" s="19">
        <v>1</v>
      </c>
      <c r="W31214" s="19">
        <v>0</v>
      </c>
      <c r="X31214" s="19">
        <v>0</v>
      </c>
      <c r="Y31214" s="19" t="s">
        <v>23656</v>
      </c>
      <c r="Z31214" s="19">
        <v>1</v>
      </c>
      <c r="AA31214" s="19">
        <v>1</v>
      </c>
      <c r="AB31214" s="19">
        <v>1</v>
      </c>
      <c r="AC31214" s="19">
        <v>2030</v>
      </c>
    </row>
    <row r="31215" spans="1:29" x14ac:dyDescent="0.3">
      <c r="A31215" t="s">
        <v>24141</v>
      </c>
      <c r="B31215" s="9" t="s">
        <v>23329</v>
      </c>
      <c r="C31215" s="9">
        <v>8898</v>
      </c>
      <c r="D31215" t="s">
        <v>20563</v>
      </c>
      <c r="E31215" t="s">
        <v>20563</v>
      </c>
      <c r="F31215">
        <v>4823140</v>
      </c>
      <c r="G31215" t="s">
        <v>7385</v>
      </c>
      <c r="H31215" s="18" t="s">
        <v>19986</v>
      </c>
      <c r="I31215" s="19">
        <v>0</v>
      </c>
      <c r="J31215" s="19">
        <v>1</v>
      </c>
      <c r="K31215" s="19">
        <v>0</v>
      </c>
      <c r="L31215" s="19">
        <v>0</v>
      </c>
      <c r="M31215" s="19">
        <v>0</v>
      </c>
      <c r="O31215" s="19">
        <v>0</v>
      </c>
      <c r="P31215" s="19">
        <v>0</v>
      </c>
      <c r="Q31215" s="19">
        <v>0</v>
      </c>
      <c r="R31215" s="19" t="s">
        <v>23319</v>
      </c>
      <c r="S31215" s="19" t="s">
        <v>23319</v>
      </c>
      <c r="T31215" s="19">
        <v>1</v>
      </c>
      <c r="U31215" s="19">
        <v>1</v>
      </c>
      <c r="V31215" s="19">
        <v>1</v>
      </c>
      <c r="W31215" s="19">
        <v>0</v>
      </c>
      <c r="X31215" s="19">
        <v>1</v>
      </c>
      <c r="Y31215" s="19" t="s">
        <v>23327</v>
      </c>
      <c r="Z31215" s="19">
        <v>1</v>
      </c>
      <c r="AA31215" s="19">
        <v>0</v>
      </c>
      <c r="AB31215" s="19">
        <v>0</v>
      </c>
    </row>
    <row r="31216" spans="1:29" x14ac:dyDescent="0.3">
      <c r="A31216" t="s">
        <v>23474</v>
      </c>
      <c r="B31216" s="9" t="s">
        <v>23322</v>
      </c>
      <c r="C31216" s="9">
        <v>16604</v>
      </c>
      <c r="D31216" t="s">
        <v>20538</v>
      </c>
      <c r="E31216" t="s">
        <v>20538</v>
      </c>
      <c r="F31216">
        <v>4823272</v>
      </c>
      <c r="G31216" t="s">
        <v>20859</v>
      </c>
      <c r="H31216" s="18" t="s">
        <v>19986</v>
      </c>
      <c r="I31216" s="19">
        <v>0</v>
      </c>
      <c r="J31216" s="19">
        <v>1</v>
      </c>
      <c r="K31216" s="19">
        <v>0</v>
      </c>
      <c r="L31216" s="19">
        <v>0</v>
      </c>
      <c r="M31216" s="19">
        <v>0</v>
      </c>
      <c r="O31216" s="19">
        <v>0</v>
      </c>
      <c r="P31216" s="19">
        <v>0</v>
      </c>
      <c r="Q31216" s="19">
        <v>0</v>
      </c>
      <c r="R31216" s="19" t="s">
        <v>23319</v>
      </c>
      <c r="S31216" s="19" t="s">
        <v>23319</v>
      </c>
      <c r="T31216" s="19">
        <v>1</v>
      </c>
      <c r="U31216" s="19">
        <v>1</v>
      </c>
      <c r="V31216" s="19">
        <v>1</v>
      </c>
      <c r="W31216" s="19">
        <v>0</v>
      </c>
      <c r="X31216" s="19">
        <v>1</v>
      </c>
      <c r="Y31216" s="19" t="s">
        <v>23333</v>
      </c>
      <c r="Z31216" s="19">
        <v>1</v>
      </c>
      <c r="AA31216" s="19">
        <v>0</v>
      </c>
      <c r="AB31216" s="19">
        <v>0</v>
      </c>
    </row>
    <row r="31217" spans="1:29" x14ac:dyDescent="0.3">
      <c r="A31217" t="s">
        <v>24323</v>
      </c>
      <c r="B31217" s="9" t="s">
        <v>23329</v>
      </c>
      <c r="C31217" s="9">
        <v>7752</v>
      </c>
      <c r="D31217" t="s">
        <v>20538</v>
      </c>
      <c r="E31217" t="s">
        <v>20538</v>
      </c>
      <c r="F31217">
        <v>4823272</v>
      </c>
      <c r="G31217" t="s">
        <v>20859</v>
      </c>
      <c r="H31217" s="18" t="s">
        <v>19986</v>
      </c>
      <c r="I31217" s="19">
        <v>1</v>
      </c>
      <c r="J31217" s="19">
        <v>1</v>
      </c>
      <c r="K31217" s="19">
        <v>0</v>
      </c>
      <c r="L31217" s="19">
        <v>0</v>
      </c>
      <c r="M31217" s="19">
        <v>0</v>
      </c>
      <c r="O31217" s="19">
        <v>0</v>
      </c>
      <c r="P31217" s="19">
        <v>0</v>
      </c>
      <c r="Q31217" s="19">
        <v>0</v>
      </c>
      <c r="R31217" s="19" t="s">
        <v>23319</v>
      </c>
      <c r="S31217" s="19" t="s">
        <v>23319</v>
      </c>
      <c r="T31217" s="19">
        <v>1</v>
      </c>
      <c r="U31217" s="19">
        <v>1</v>
      </c>
      <c r="V31217" s="19">
        <v>1</v>
      </c>
      <c r="W31217" s="19">
        <v>0</v>
      </c>
      <c r="X31217" s="19">
        <v>1</v>
      </c>
      <c r="Y31217" s="19" t="s">
        <v>23327</v>
      </c>
      <c r="Z31217" s="19">
        <v>1</v>
      </c>
      <c r="AA31217" s="19">
        <v>0</v>
      </c>
      <c r="AB31217" s="19">
        <v>0</v>
      </c>
    </row>
    <row r="31218" spans="1:29" x14ac:dyDescent="0.3">
      <c r="A31218" t="s">
        <v>23481</v>
      </c>
      <c r="B31218" s="9" t="s">
        <v>23329</v>
      </c>
      <c r="C31218" s="9">
        <v>6182</v>
      </c>
      <c r="D31218" t="s">
        <v>20468</v>
      </c>
      <c r="E31218" t="s">
        <v>20468</v>
      </c>
      <c r="F31218">
        <v>4824216</v>
      </c>
      <c r="G31218" t="s">
        <v>20466</v>
      </c>
      <c r="H31218" s="18" t="s">
        <v>19986</v>
      </c>
      <c r="I31218" s="19">
        <v>0</v>
      </c>
      <c r="J31218" s="19">
        <v>1</v>
      </c>
      <c r="K31218" s="19">
        <v>0</v>
      </c>
      <c r="L31218" s="19">
        <v>0</v>
      </c>
      <c r="M31218" s="19">
        <v>0</v>
      </c>
      <c r="O31218" s="19">
        <v>0</v>
      </c>
      <c r="P31218" s="19">
        <v>0</v>
      </c>
      <c r="Q31218" s="19">
        <v>0</v>
      </c>
      <c r="R31218" s="19" t="s">
        <v>23319</v>
      </c>
      <c r="S31218" s="19" t="s">
        <v>23319</v>
      </c>
      <c r="T31218" s="19">
        <v>1</v>
      </c>
      <c r="U31218" s="19">
        <v>1</v>
      </c>
      <c r="V31218" s="19">
        <v>1</v>
      </c>
      <c r="W31218" s="19">
        <v>0</v>
      </c>
      <c r="X31218" s="19">
        <v>1</v>
      </c>
      <c r="Y31218" s="19" t="s">
        <v>23327</v>
      </c>
      <c r="Z31218" s="19">
        <v>1</v>
      </c>
      <c r="AA31218" s="19">
        <v>1</v>
      </c>
      <c r="AB31218" s="19">
        <v>0</v>
      </c>
    </row>
    <row r="31219" spans="1:29" x14ac:dyDescent="0.3">
      <c r="A31219" t="s">
        <v>24540</v>
      </c>
      <c r="B31219" s="9" t="s">
        <v>23329</v>
      </c>
      <c r="C31219" s="9">
        <v>12268</v>
      </c>
      <c r="D31219" t="s">
        <v>20269</v>
      </c>
      <c r="E31219" t="s">
        <v>20269</v>
      </c>
      <c r="F31219">
        <v>4824552</v>
      </c>
      <c r="G31219" t="s">
        <v>20270</v>
      </c>
      <c r="H31219" s="18" t="s">
        <v>19986</v>
      </c>
      <c r="I31219" s="19">
        <v>0</v>
      </c>
      <c r="J31219" s="19">
        <v>1</v>
      </c>
      <c r="K31219" s="19">
        <v>0</v>
      </c>
      <c r="L31219" s="19">
        <v>0</v>
      </c>
      <c r="M31219" s="19">
        <v>0</v>
      </c>
      <c r="O31219" s="19">
        <v>0</v>
      </c>
      <c r="P31219" s="19">
        <v>0</v>
      </c>
      <c r="Q31219" s="19">
        <v>0</v>
      </c>
      <c r="R31219" s="19" t="s">
        <v>23319</v>
      </c>
      <c r="S31219" s="19" t="s">
        <v>23319</v>
      </c>
      <c r="T31219" s="19">
        <v>1</v>
      </c>
      <c r="U31219" s="19">
        <v>1</v>
      </c>
      <c r="V31219" s="19">
        <v>1</v>
      </c>
      <c r="W31219" s="19">
        <v>0</v>
      </c>
      <c r="X31219" s="19">
        <v>1</v>
      </c>
      <c r="Y31219" s="19" t="s">
        <v>23327</v>
      </c>
      <c r="Z31219" s="19">
        <v>1</v>
      </c>
      <c r="AA31219" s="19">
        <v>0</v>
      </c>
      <c r="AB31219" s="19">
        <v>0</v>
      </c>
    </row>
    <row r="31220" spans="1:29" x14ac:dyDescent="0.3">
      <c r="A31220" t="s">
        <v>1321</v>
      </c>
      <c r="B31220" s="9" t="s">
        <v>23317</v>
      </c>
      <c r="C31220" s="9">
        <v>17698</v>
      </c>
      <c r="D31220" t="s">
        <v>21031</v>
      </c>
      <c r="E31220" t="s">
        <v>21031</v>
      </c>
      <c r="F31220">
        <v>4824636</v>
      </c>
      <c r="G31220" t="s">
        <v>3752</v>
      </c>
      <c r="H31220" s="18" t="s">
        <v>19986</v>
      </c>
      <c r="I31220" s="19">
        <v>0</v>
      </c>
      <c r="J31220" s="19">
        <v>1</v>
      </c>
      <c r="K31220" s="19">
        <v>0</v>
      </c>
      <c r="L31220" s="19">
        <v>0</v>
      </c>
      <c r="M31220" s="19">
        <v>0</v>
      </c>
      <c r="O31220" s="19">
        <v>0</v>
      </c>
      <c r="P31220" s="19">
        <v>0</v>
      </c>
      <c r="Q31220" s="19">
        <v>0</v>
      </c>
      <c r="R31220" s="19" t="s">
        <v>23319</v>
      </c>
      <c r="S31220" s="19" t="s">
        <v>23319</v>
      </c>
      <c r="T31220" s="19">
        <v>1</v>
      </c>
      <c r="U31220" s="19">
        <v>1</v>
      </c>
      <c r="V31220" s="19">
        <v>1</v>
      </c>
      <c r="W31220" s="19">
        <v>0</v>
      </c>
      <c r="X31220" s="19">
        <v>1</v>
      </c>
      <c r="Y31220" s="19" t="s">
        <v>23333</v>
      </c>
      <c r="Z31220" s="19">
        <v>1</v>
      </c>
      <c r="AA31220" s="19">
        <v>0</v>
      </c>
      <c r="AB31220" s="19">
        <v>0</v>
      </c>
    </row>
    <row r="31221" spans="1:29" x14ac:dyDescent="0.3">
      <c r="A31221" t="s">
        <v>24422</v>
      </c>
      <c r="B31221" s="9" t="s">
        <v>23329</v>
      </c>
      <c r="C31221" s="9">
        <v>7979</v>
      </c>
      <c r="D31221" t="s">
        <v>20544</v>
      </c>
      <c r="E31221" t="s">
        <v>20544</v>
      </c>
      <c r="F31221">
        <v>4824864</v>
      </c>
      <c r="G31221" t="s">
        <v>20543</v>
      </c>
      <c r="H31221" s="18" t="s">
        <v>19986</v>
      </c>
      <c r="I31221" s="19">
        <v>0</v>
      </c>
      <c r="J31221" s="19">
        <v>1</v>
      </c>
      <c r="K31221" s="19">
        <v>0</v>
      </c>
      <c r="L31221" s="19">
        <v>0</v>
      </c>
      <c r="M31221" s="19">
        <v>0</v>
      </c>
      <c r="O31221" s="19">
        <v>0</v>
      </c>
      <c r="P31221" s="19">
        <v>0</v>
      </c>
      <c r="Q31221" s="19">
        <v>0</v>
      </c>
      <c r="R31221" s="19" t="s">
        <v>23319</v>
      </c>
      <c r="S31221" s="19" t="s">
        <v>23319</v>
      </c>
      <c r="T31221" s="19">
        <v>1</v>
      </c>
      <c r="U31221" s="19">
        <v>1</v>
      </c>
      <c r="V31221" s="19">
        <v>1</v>
      </c>
      <c r="W31221" s="19">
        <v>0</v>
      </c>
      <c r="X31221" s="19">
        <v>1</v>
      </c>
      <c r="Y31221" s="19" t="s">
        <v>23327</v>
      </c>
      <c r="Z31221" s="19">
        <v>1</v>
      </c>
      <c r="AA31221" s="19">
        <v>0</v>
      </c>
      <c r="AB31221" s="19">
        <v>0</v>
      </c>
    </row>
    <row r="31222" spans="1:29" x14ac:dyDescent="0.3">
      <c r="A31222" t="s">
        <v>21263</v>
      </c>
      <c r="B31222" s="9" t="s">
        <v>23844</v>
      </c>
      <c r="C31222" s="9">
        <v>55982</v>
      </c>
      <c r="D31222" t="s">
        <v>20544</v>
      </c>
      <c r="E31222" t="s">
        <v>20544</v>
      </c>
      <c r="F31222">
        <v>4824864</v>
      </c>
      <c r="G31222" t="s">
        <v>20543</v>
      </c>
      <c r="H31222" s="18" t="s">
        <v>19986</v>
      </c>
      <c r="I31222" s="19">
        <v>0</v>
      </c>
      <c r="J31222" s="19">
        <v>1</v>
      </c>
      <c r="K31222" s="19">
        <v>0</v>
      </c>
      <c r="L31222" s="19">
        <v>0</v>
      </c>
      <c r="M31222" s="19">
        <v>0</v>
      </c>
      <c r="O31222" s="19">
        <v>0</v>
      </c>
      <c r="P31222" s="19">
        <v>0</v>
      </c>
      <c r="Q31222" s="19">
        <v>0</v>
      </c>
      <c r="R31222" s="19" t="s">
        <v>23319</v>
      </c>
      <c r="S31222" s="19" t="s">
        <v>23319</v>
      </c>
      <c r="T31222" s="19">
        <v>1</v>
      </c>
      <c r="U31222" s="19">
        <v>1</v>
      </c>
      <c r="V31222" s="19">
        <v>1</v>
      </c>
      <c r="W31222" s="19">
        <v>0</v>
      </c>
      <c r="X31222" s="19">
        <v>1</v>
      </c>
      <c r="Y31222" s="19" t="s">
        <v>23327</v>
      </c>
      <c r="Z31222" s="19">
        <v>1</v>
      </c>
      <c r="AA31222" s="19">
        <v>0</v>
      </c>
      <c r="AB31222" s="19">
        <v>0</v>
      </c>
    </row>
    <row r="31223" spans="1:29" x14ac:dyDescent="0.3">
      <c r="A31223" t="s">
        <v>23821</v>
      </c>
      <c r="B31223" s="9" t="s">
        <v>23329</v>
      </c>
      <c r="C31223" s="9">
        <v>1175</v>
      </c>
      <c r="D31223" t="s">
        <v>20033</v>
      </c>
      <c r="E31223" t="s">
        <v>20033</v>
      </c>
      <c r="F31223">
        <v>4825168</v>
      </c>
      <c r="G31223" t="s">
        <v>20859</v>
      </c>
      <c r="H31223" s="18" t="s">
        <v>19986</v>
      </c>
      <c r="I31223" s="19">
        <v>1</v>
      </c>
      <c r="J31223" s="19">
        <v>1</v>
      </c>
      <c r="K31223" s="19">
        <v>0</v>
      </c>
      <c r="L31223" s="19">
        <v>0</v>
      </c>
      <c r="M31223" s="19">
        <v>0</v>
      </c>
      <c r="O31223" s="19">
        <v>0</v>
      </c>
      <c r="P31223" s="19">
        <v>0</v>
      </c>
      <c r="Q31223" s="19">
        <v>0</v>
      </c>
      <c r="R31223" s="19" t="s">
        <v>23319</v>
      </c>
      <c r="S31223" s="19" t="s">
        <v>23319</v>
      </c>
      <c r="T31223" s="19">
        <v>1</v>
      </c>
      <c r="U31223" s="19">
        <v>1</v>
      </c>
      <c r="V31223" s="19">
        <v>1</v>
      </c>
      <c r="W31223" s="19">
        <v>0</v>
      </c>
      <c r="X31223" s="19">
        <v>1</v>
      </c>
      <c r="Y31223" s="19" t="s">
        <v>23327</v>
      </c>
      <c r="Z31223" s="19">
        <v>1</v>
      </c>
      <c r="AA31223" s="19">
        <v>0</v>
      </c>
      <c r="AB31223" s="19">
        <v>0</v>
      </c>
    </row>
    <row r="31224" spans="1:29" x14ac:dyDescent="0.3">
      <c r="A31224" t="s">
        <v>23474</v>
      </c>
      <c r="B31224" s="9" t="s">
        <v>23322</v>
      </c>
      <c r="C31224" s="9">
        <v>16604</v>
      </c>
      <c r="D31224" t="s">
        <v>20033</v>
      </c>
      <c r="E31224" t="s">
        <v>20033</v>
      </c>
      <c r="F31224">
        <v>4825168</v>
      </c>
      <c r="G31224" t="s">
        <v>20859</v>
      </c>
      <c r="H31224" s="18" t="s">
        <v>19986</v>
      </c>
      <c r="I31224" s="19">
        <v>0</v>
      </c>
      <c r="J31224" s="19">
        <v>1</v>
      </c>
      <c r="K31224" s="19">
        <v>0</v>
      </c>
      <c r="L31224" s="19">
        <v>0</v>
      </c>
      <c r="M31224" s="19">
        <v>0</v>
      </c>
      <c r="O31224" s="19">
        <v>0</v>
      </c>
      <c r="P31224" s="19">
        <v>0</v>
      </c>
      <c r="Q31224" s="19">
        <v>0</v>
      </c>
      <c r="R31224" s="19" t="s">
        <v>23319</v>
      </c>
      <c r="S31224" s="19" t="s">
        <v>23319</v>
      </c>
      <c r="T31224" s="19">
        <v>1</v>
      </c>
      <c r="U31224" s="19">
        <v>1</v>
      </c>
      <c r="V31224" s="19">
        <v>1</v>
      </c>
      <c r="W31224" s="19">
        <v>0</v>
      </c>
      <c r="X31224" s="19">
        <v>1</v>
      </c>
      <c r="Y31224" s="19" t="s">
        <v>23333</v>
      </c>
      <c r="Z31224" s="19">
        <v>1</v>
      </c>
      <c r="AA31224" s="19">
        <v>0</v>
      </c>
      <c r="AB31224" s="19">
        <v>0</v>
      </c>
    </row>
    <row r="31225" spans="1:29" x14ac:dyDescent="0.3">
      <c r="A31225" t="s">
        <v>23544</v>
      </c>
      <c r="B31225" s="9" t="s">
        <v>23329</v>
      </c>
      <c r="C31225" s="9">
        <v>5078</v>
      </c>
      <c r="D31225" t="s">
        <v>584</v>
      </c>
      <c r="E31225" t="s">
        <v>584</v>
      </c>
      <c r="F31225">
        <v>4825224</v>
      </c>
      <c r="G31225" t="s">
        <v>20407</v>
      </c>
      <c r="H31225" s="18" t="s">
        <v>19986</v>
      </c>
      <c r="I31225" s="19">
        <v>0</v>
      </c>
      <c r="J31225" s="19">
        <v>1</v>
      </c>
      <c r="K31225" s="19">
        <v>0</v>
      </c>
      <c r="L31225" s="19">
        <v>0</v>
      </c>
      <c r="M31225" s="19">
        <v>0</v>
      </c>
      <c r="O31225" s="19">
        <v>0</v>
      </c>
      <c r="P31225" s="19">
        <v>0</v>
      </c>
      <c r="Q31225" s="19">
        <v>0</v>
      </c>
      <c r="R31225" s="19" t="s">
        <v>23319</v>
      </c>
      <c r="S31225" s="19" t="s">
        <v>23319</v>
      </c>
      <c r="T31225" s="19">
        <v>1</v>
      </c>
      <c r="U31225" s="19">
        <v>1</v>
      </c>
      <c r="V31225" s="19">
        <v>1</v>
      </c>
      <c r="W31225" s="19">
        <v>0</v>
      </c>
      <c r="X31225" s="19">
        <v>1</v>
      </c>
      <c r="Y31225" s="19" t="s">
        <v>23327</v>
      </c>
      <c r="Z31225" s="19">
        <v>1</v>
      </c>
      <c r="AA31225" s="19">
        <v>0</v>
      </c>
      <c r="AB31225" s="19">
        <v>0</v>
      </c>
    </row>
    <row r="31226" spans="1:29" x14ac:dyDescent="0.3">
      <c r="A31226" t="s">
        <v>23545</v>
      </c>
      <c r="B31226" s="9" t="s">
        <v>23329</v>
      </c>
      <c r="C31226" s="9">
        <v>7559</v>
      </c>
      <c r="D31226" t="s">
        <v>584</v>
      </c>
      <c r="E31226" t="s">
        <v>584</v>
      </c>
      <c r="F31226">
        <v>4825224</v>
      </c>
      <c r="G31226" t="s">
        <v>20407</v>
      </c>
      <c r="H31226" s="18" t="s">
        <v>19986</v>
      </c>
      <c r="I31226" s="19">
        <v>0</v>
      </c>
      <c r="J31226" s="19">
        <v>1</v>
      </c>
      <c r="K31226" s="19">
        <v>0</v>
      </c>
      <c r="L31226" s="19">
        <v>0</v>
      </c>
      <c r="M31226" s="19">
        <v>0</v>
      </c>
      <c r="O31226" s="19">
        <v>0</v>
      </c>
      <c r="P31226" s="19">
        <v>0</v>
      </c>
      <c r="Q31226" s="19">
        <v>0</v>
      </c>
      <c r="R31226" s="19" t="s">
        <v>23319</v>
      </c>
      <c r="S31226" s="19" t="s">
        <v>23319</v>
      </c>
      <c r="T31226" s="19">
        <v>1</v>
      </c>
      <c r="U31226" s="19">
        <v>1</v>
      </c>
      <c r="V31226" s="19">
        <v>1</v>
      </c>
      <c r="W31226" s="19">
        <v>0</v>
      </c>
      <c r="X31226" s="19">
        <v>1</v>
      </c>
      <c r="Y31226" s="19" t="s">
        <v>23342</v>
      </c>
      <c r="Z31226" s="19">
        <v>1</v>
      </c>
      <c r="AA31226" s="19">
        <v>0</v>
      </c>
      <c r="AB31226" s="19">
        <v>0</v>
      </c>
    </row>
    <row r="31227" spans="1:29" x14ac:dyDescent="0.3">
      <c r="A31227" t="s">
        <v>20662</v>
      </c>
      <c r="B31227" s="9" t="s">
        <v>23329</v>
      </c>
      <c r="C31227" s="9">
        <v>10009</v>
      </c>
      <c r="D31227" t="s">
        <v>13561</v>
      </c>
      <c r="E31227" t="s">
        <v>13561</v>
      </c>
      <c r="F31227">
        <v>4825392</v>
      </c>
      <c r="G31227" t="s">
        <v>20225</v>
      </c>
      <c r="H31227" s="18" t="s">
        <v>19986</v>
      </c>
      <c r="I31227" s="19">
        <v>0</v>
      </c>
      <c r="J31227" s="19">
        <v>1</v>
      </c>
      <c r="K31227" s="19">
        <v>0</v>
      </c>
      <c r="L31227" s="19">
        <v>0</v>
      </c>
      <c r="M31227" s="19">
        <v>0</v>
      </c>
      <c r="O31227" s="19">
        <v>0</v>
      </c>
      <c r="P31227" s="19">
        <v>0</v>
      </c>
      <c r="Q31227" s="19">
        <v>0</v>
      </c>
      <c r="R31227" s="19" t="s">
        <v>23319</v>
      </c>
      <c r="S31227" s="19" t="s">
        <v>23319</v>
      </c>
      <c r="T31227" s="19">
        <v>1</v>
      </c>
      <c r="U31227" s="19">
        <v>1</v>
      </c>
      <c r="V31227" s="19">
        <v>1</v>
      </c>
      <c r="W31227" s="19">
        <v>0</v>
      </c>
      <c r="X31227" s="19">
        <v>1</v>
      </c>
      <c r="Y31227" s="19" t="s">
        <v>23327</v>
      </c>
      <c r="Z31227" s="19">
        <v>1</v>
      </c>
      <c r="AA31227" s="19">
        <v>0</v>
      </c>
      <c r="AB31227" s="19">
        <v>0</v>
      </c>
    </row>
    <row r="31228" spans="1:29" x14ac:dyDescent="0.3">
      <c r="A31228" t="s">
        <v>23413</v>
      </c>
      <c r="B31228" s="9" t="s">
        <v>23414</v>
      </c>
      <c r="C31228" s="9">
        <v>59411</v>
      </c>
      <c r="D31228" t="s">
        <v>24717</v>
      </c>
      <c r="E31228" t="s">
        <v>20415</v>
      </c>
      <c r="F31228">
        <v>4825452</v>
      </c>
      <c r="G31228" t="s">
        <v>184</v>
      </c>
      <c r="H31228" s="18" t="s">
        <v>19986</v>
      </c>
      <c r="I31228" s="19">
        <v>0</v>
      </c>
      <c r="J31228" s="19">
        <v>1</v>
      </c>
      <c r="K31228" s="19">
        <v>0</v>
      </c>
      <c r="L31228" s="19">
        <v>0</v>
      </c>
      <c r="M31228" s="19">
        <v>0</v>
      </c>
      <c r="O31228" s="19">
        <v>0</v>
      </c>
      <c r="P31228" s="19">
        <v>0</v>
      </c>
      <c r="Q31228" s="19">
        <v>0</v>
      </c>
      <c r="R31228" s="19" t="s">
        <v>23319</v>
      </c>
      <c r="S31228" s="19" t="s">
        <v>23319</v>
      </c>
      <c r="T31228" s="19">
        <v>1</v>
      </c>
      <c r="U31228" s="19">
        <v>1</v>
      </c>
      <c r="V31228" s="19">
        <v>1</v>
      </c>
      <c r="W31228" s="19">
        <v>0</v>
      </c>
      <c r="X31228" s="19">
        <v>1</v>
      </c>
      <c r="Y31228" s="19" t="s">
        <v>23327</v>
      </c>
      <c r="Z31228" s="19">
        <v>1</v>
      </c>
      <c r="AA31228" s="19">
        <v>0</v>
      </c>
      <c r="AB31228" s="19">
        <v>0</v>
      </c>
    </row>
    <row r="31229" spans="1:29" x14ac:dyDescent="0.3">
      <c r="A31229" t="s">
        <v>23545</v>
      </c>
      <c r="B31229" s="9" t="s">
        <v>23329</v>
      </c>
      <c r="C31229" s="9">
        <v>7559</v>
      </c>
      <c r="D31229" t="s">
        <v>2042</v>
      </c>
      <c r="E31229" t="s">
        <v>2042</v>
      </c>
      <c r="F31229">
        <v>4825488</v>
      </c>
      <c r="G31229" t="s">
        <v>20407</v>
      </c>
      <c r="H31229" s="18" t="s">
        <v>19986</v>
      </c>
      <c r="I31229" s="19">
        <v>0</v>
      </c>
      <c r="J31229" s="19">
        <v>1</v>
      </c>
      <c r="K31229" s="19">
        <v>0</v>
      </c>
      <c r="L31229" s="19">
        <v>0</v>
      </c>
      <c r="M31229" s="19">
        <v>0</v>
      </c>
      <c r="O31229" s="19">
        <v>0</v>
      </c>
      <c r="P31229" s="19">
        <v>0</v>
      </c>
      <c r="Q31229" s="19">
        <v>0</v>
      </c>
      <c r="R31229" s="19" t="s">
        <v>23319</v>
      </c>
      <c r="S31229" s="19" t="s">
        <v>23319</v>
      </c>
      <c r="T31229" s="19">
        <v>1</v>
      </c>
      <c r="U31229" s="19">
        <v>1</v>
      </c>
      <c r="V31229" s="19">
        <v>1</v>
      </c>
      <c r="W31229" s="19">
        <v>0</v>
      </c>
      <c r="X31229" s="19">
        <v>1</v>
      </c>
      <c r="Y31229" s="19" t="s">
        <v>23342</v>
      </c>
      <c r="Z31229" s="19">
        <v>1</v>
      </c>
      <c r="AA31229" s="19">
        <v>1</v>
      </c>
      <c r="AB31229" s="19">
        <v>0</v>
      </c>
      <c r="AC31229" s="19">
        <v>2016</v>
      </c>
    </row>
    <row r="31230" spans="1:29" x14ac:dyDescent="0.3">
      <c r="A31230" t="s">
        <v>14722</v>
      </c>
      <c r="B31230" s="9" t="s">
        <v>23317</v>
      </c>
      <c r="C31230" s="9">
        <v>17718</v>
      </c>
      <c r="D31230" t="s">
        <v>11018</v>
      </c>
      <c r="E31230" t="s">
        <v>11018</v>
      </c>
      <c r="F31230">
        <v>4825548</v>
      </c>
      <c r="G31230" t="s">
        <v>20026</v>
      </c>
      <c r="H31230" s="18" t="s">
        <v>19986</v>
      </c>
      <c r="I31230" s="19">
        <v>0</v>
      </c>
      <c r="J31230" s="19">
        <v>1</v>
      </c>
      <c r="K31230" s="19">
        <v>0</v>
      </c>
      <c r="L31230" s="19">
        <v>0</v>
      </c>
      <c r="M31230" s="19">
        <v>0</v>
      </c>
      <c r="O31230" s="19">
        <v>1</v>
      </c>
      <c r="P31230" s="19">
        <v>1</v>
      </c>
      <c r="Q31230" s="19">
        <v>1</v>
      </c>
      <c r="R31230" s="19">
        <v>3</v>
      </c>
      <c r="S31230" s="19" t="s">
        <v>23353</v>
      </c>
      <c r="T31230" s="19">
        <v>1</v>
      </c>
      <c r="U31230" s="19">
        <v>1</v>
      </c>
      <c r="V31230" s="19">
        <v>1</v>
      </c>
      <c r="W31230" s="19">
        <v>0</v>
      </c>
      <c r="X31230" s="19">
        <v>1</v>
      </c>
      <c r="Y31230" s="19" t="s">
        <v>23333</v>
      </c>
      <c r="Z31230" s="19">
        <v>1</v>
      </c>
      <c r="AA31230" s="19">
        <v>0</v>
      </c>
      <c r="AB31230" s="19">
        <v>0</v>
      </c>
    </row>
    <row r="31231" spans="1:29" x14ac:dyDescent="0.3">
      <c r="A31231" t="s">
        <v>24223</v>
      </c>
      <c r="B31231" s="9" t="s">
        <v>23329</v>
      </c>
      <c r="C31231" s="9">
        <v>6183</v>
      </c>
      <c r="D31231" t="s">
        <v>1264</v>
      </c>
      <c r="E31231" t="s">
        <v>1264</v>
      </c>
      <c r="F31231">
        <v>4825644</v>
      </c>
      <c r="G31231" t="s">
        <v>217</v>
      </c>
      <c r="H31231" s="18" t="s">
        <v>19986</v>
      </c>
      <c r="I31231" s="19">
        <v>0</v>
      </c>
      <c r="J31231" s="19">
        <v>1</v>
      </c>
      <c r="K31231" s="19">
        <v>0</v>
      </c>
      <c r="L31231" s="19">
        <v>0</v>
      </c>
      <c r="M31231" s="19">
        <v>0</v>
      </c>
      <c r="O31231" s="19">
        <v>0</v>
      </c>
      <c r="P31231" s="19">
        <v>0</v>
      </c>
      <c r="Q31231" s="19">
        <v>0</v>
      </c>
      <c r="R31231" s="19" t="s">
        <v>23319</v>
      </c>
      <c r="S31231" s="19" t="s">
        <v>23319</v>
      </c>
      <c r="T31231" s="19">
        <v>1</v>
      </c>
      <c r="U31231" s="19">
        <v>1</v>
      </c>
      <c r="V31231" s="19">
        <v>1</v>
      </c>
      <c r="W31231" s="19">
        <v>0</v>
      </c>
      <c r="X31231" s="19">
        <v>1</v>
      </c>
      <c r="Y31231" s="19" t="s">
        <v>23327</v>
      </c>
      <c r="Z31231" s="19">
        <v>1</v>
      </c>
      <c r="AA31231" s="19">
        <v>0</v>
      </c>
      <c r="AB31231" s="19">
        <v>0</v>
      </c>
    </row>
    <row r="31232" spans="1:29" x14ac:dyDescent="0.3">
      <c r="A31232" t="s">
        <v>24223</v>
      </c>
      <c r="B31232" s="9" t="s">
        <v>23329</v>
      </c>
      <c r="C31232" s="9">
        <v>6183</v>
      </c>
      <c r="D31232" t="s">
        <v>20480</v>
      </c>
      <c r="E31232" t="s">
        <v>20480</v>
      </c>
      <c r="F31232">
        <v>4826028</v>
      </c>
      <c r="G31232" t="s">
        <v>217</v>
      </c>
      <c r="H31232" s="18" t="s">
        <v>19986</v>
      </c>
      <c r="I31232" s="19">
        <v>0</v>
      </c>
      <c r="J31232" s="19">
        <v>1</v>
      </c>
      <c r="K31232" s="19">
        <v>0</v>
      </c>
      <c r="L31232" s="19">
        <v>0</v>
      </c>
      <c r="M31232" s="19">
        <v>0</v>
      </c>
      <c r="O31232" s="19">
        <v>0</v>
      </c>
      <c r="P31232" s="19">
        <v>0</v>
      </c>
      <c r="Q31232" s="19">
        <v>0</v>
      </c>
      <c r="R31232" s="19" t="s">
        <v>23319</v>
      </c>
      <c r="S31232" s="19" t="s">
        <v>23319</v>
      </c>
      <c r="T31232" s="19">
        <v>1</v>
      </c>
      <c r="U31232" s="19">
        <v>1</v>
      </c>
      <c r="V31232" s="19">
        <v>1</v>
      </c>
      <c r="W31232" s="19">
        <v>0</v>
      </c>
      <c r="X31232" s="19">
        <v>1</v>
      </c>
      <c r="Y31232" s="19" t="s">
        <v>23327</v>
      </c>
      <c r="Z31232" s="19">
        <v>1</v>
      </c>
      <c r="AA31232" s="19">
        <v>0</v>
      </c>
      <c r="AB31232" s="19">
        <v>0</v>
      </c>
    </row>
    <row r="31233" spans="1:29" x14ac:dyDescent="0.3">
      <c r="A31233" t="s">
        <v>23772</v>
      </c>
      <c r="B31233" s="9" t="s">
        <v>23329</v>
      </c>
      <c r="C31233" s="9">
        <v>1273</v>
      </c>
      <c r="D31233" t="s">
        <v>606</v>
      </c>
      <c r="E31233" t="s">
        <v>606</v>
      </c>
      <c r="F31233">
        <v>4826136</v>
      </c>
      <c r="G31233" t="s">
        <v>5932</v>
      </c>
      <c r="H31233" s="18" t="s">
        <v>19986</v>
      </c>
      <c r="I31233" s="19">
        <v>0</v>
      </c>
      <c r="J31233" s="19">
        <v>1</v>
      </c>
      <c r="K31233" s="19">
        <v>0</v>
      </c>
      <c r="L31233" s="19">
        <v>0</v>
      </c>
      <c r="M31233" s="19">
        <v>0</v>
      </c>
      <c r="O31233" s="19">
        <v>0</v>
      </c>
      <c r="P31233" s="19">
        <v>0</v>
      </c>
      <c r="Q31233" s="19">
        <v>0</v>
      </c>
      <c r="R31233" s="19" t="s">
        <v>23319</v>
      </c>
      <c r="S31233" s="19" t="s">
        <v>23319</v>
      </c>
      <c r="T31233" s="19">
        <v>1</v>
      </c>
      <c r="U31233" s="19">
        <v>1</v>
      </c>
      <c r="V31233" s="19">
        <v>1</v>
      </c>
      <c r="W31233" s="19">
        <v>0</v>
      </c>
      <c r="X31233" s="19">
        <v>1</v>
      </c>
      <c r="Y31233" s="19" t="s">
        <v>23327</v>
      </c>
      <c r="Z31233" s="19">
        <v>1</v>
      </c>
      <c r="AA31233" s="19">
        <v>1</v>
      </c>
      <c r="AB31233" s="19">
        <v>0</v>
      </c>
      <c r="AC31233" s="19">
        <v>2038</v>
      </c>
    </row>
    <row r="31234" spans="1:29" x14ac:dyDescent="0.3">
      <c r="A31234" t="s">
        <v>24744</v>
      </c>
      <c r="B31234" s="9" t="s">
        <v>23322</v>
      </c>
      <c r="C31234" s="9">
        <v>6427</v>
      </c>
      <c r="D31234" t="s">
        <v>20481</v>
      </c>
      <c r="E31234" t="s">
        <v>20481</v>
      </c>
      <c r="F31234">
        <v>4826160</v>
      </c>
      <c r="G31234" t="s">
        <v>7651</v>
      </c>
      <c r="H31234" s="18" t="s">
        <v>19986</v>
      </c>
      <c r="I31234" s="19">
        <v>0</v>
      </c>
      <c r="J31234" s="19">
        <v>1</v>
      </c>
      <c r="K31234" s="19">
        <v>0</v>
      </c>
      <c r="L31234" s="19">
        <v>0</v>
      </c>
      <c r="M31234" s="19">
        <v>0</v>
      </c>
      <c r="O31234" s="19">
        <v>0</v>
      </c>
      <c r="P31234" s="19">
        <v>0</v>
      </c>
      <c r="Q31234" s="19">
        <v>0</v>
      </c>
      <c r="R31234" s="19" t="s">
        <v>23319</v>
      </c>
      <c r="S31234" s="19" t="s">
        <v>23319</v>
      </c>
      <c r="T31234" s="19">
        <v>1</v>
      </c>
      <c r="U31234" s="19">
        <v>1</v>
      </c>
      <c r="V31234" s="19">
        <v>1</v>
      </c>
      <c r="W31234" s="19">
        <v>0</v>
      </c>
      <c r="X31234" s="19">
        <v>1</v>
      </c>
      <c r="Y31234" s="19" t="s">
        <v>23327</v>
      </c>
      <c r="Z31234" s="19">
        <v>1</v>
      </c>
      <c r="AA31234" s="19">
        <v>0</v>
      </c>
      <c r="AB31234" s="19">
        <v>0</v>
      </c>
    </row>
    <row r="31235" spans="1:29" x14ac:dyDescent="0.3">
      <c r="A31235" t="s">
        <v>20662</v>
      </c>
      <c r="B31235" s="9" t="s">
        <v>23329</v>
      </c>
      <c r="C31235" s="9">
        <v>10009</v>
      </c>
      <c r="D31235" t="s">
        <v>20481</v>
      </c>
      <c r="E31235" t="s">
        <v>20481</v>
      </c>
      <c r="F31235">
        <v>4826160</v>
      </c>
      <c r="G31235" t="s">
        <v>7651</v>
      </c>
      <c r="H31235" s="18" t="s">
        <v>19986</v>
      </c>
      <c r="I31235" s="19">
        <v>0</v>
      </c>
      <c r="J31235" s="19">
        <v>1</v>
      </c>
      <c r="K31235" s="19">
        <v>0</v>
      </c>
      <c r="L31235" s="19">
        <v>0</v>
      </c>
      <c r="M31235" s="19">
        <v>0</v>
      </c>
      <c r="O31235" s="19">
        <v>0</v>
      </c>
      <c r="P31235" s="19">
        <v>0</v>
      </c>
      <c r="Q31235" s="19">
        <v>0</v>
      </c>
      <c r="R31235" s="19" t="s">
        <v>23319</v>
      </c>
      <c r="S31235" s="19" t="s">
        <v>23319</v>
      </c>
      <c r="T31235" s="19">
        <v>1</v>
      </c>
      <c r="U31235" s="19">
        <v>1</v>
      </c>
      <c r="V31235" s="19">
        <v>1</v>
      </c>
      <c r="W31235" s="19">
        <v>0</v>
      </c>
      <c r="X31235" s="19">
        <v>1</v>
      </c>
      <c r="Y31235" s="19" t="s">
        <v>23327</v>
      </c>
      <c r="Z31235" s="19">
        <v>1</v>
      </c>
      <c r="AA31235" s="19">
        <v>0</v>
      </c>
      <c r="AB31235" s="19">
        <v>0</v>
      </c>
    </row>
    <row r="31236" spans="1:29" x14ac:dyDescent="0.3">
      <c r="A31236" t="s">
        <v>23544</v>
      </c>
      <c r="B31236" s="9" t="s">
        <v>23329</v>
      </c>
      <c r="C31236" s="9">
        <v>5078</v>
      </c>
      <c r="D31236" t="s">
        <v>20421</v>
      </c>
      <c r="E31236" t="s">
        <v>20421</v>
      </c>
      <c r="F31236">
        <v>4826232</v>
      </c>
      <c r="G31236" t="s">
        <v>20353</v>
      </c>
      <c r="H31236" s="18" t="s">
        <v>19986</v>
      </c>
      <c r="I31236" s="19">
        <v>0</v>
      </c>
      <c r="J31236" s="19">
        <v>1</v>
      </c>
      <c r="K31236" s="19">
        <v>0</v>
      </c>
      <c r="L31236" s="19">
        <v>0</v>
      </c>
      <c r="M31236" s="19">
        <v>0</v>
      </c>
      <c r="O31236" s="19">
        <v>0</v>
      </c>
      <c r="P31236" s="19">
        <v>0</v>
      </c>
      <c r="Q31236" s="19">
        <v>0</v>
      </c>
      <c r="R31236" s="19" t="s">
        <v>23319</v>
      </c>
      <c r="S31236" s="19" t="s">
        <v>23319</v>
      </c>
      <c r="T31236" s="19">
        <v>1</v>
      </c>
      <c r="U31236" s="19">
        <v>1</v>
      </c>
      <c r="V31236" s="19">
        <v>1</v>
      </c>
      <c r="W31236" s="19">
        <v>0</v>
      </c>
      <c r="X31236" s="19">
        <v>1</v>
      </c>
      <c r="Y31236" s="19" t="s">
        <v>23327</v>
      </c>
      <c r="Z31236" s="19">
        <v>1</v>
      </c>
      <c r="AA31236" s="19">
        <v>1</v>
      </c>
      <c r="AB31236" s="19">
        <v>0</v>
      </c>
      <c r="AC31236" s="19">
        <v>2036</v>
      </c>
    </row>
    <row r="31237" spans="1:29" x14ac:dyDescent="0.3">
      <c r="A31237" t="s">
        <v>24073</v>
      </c>
      <c r="B31237" s="9" t="s">
        <v>23329</v>
      </c>
      <c r="C31237" s="9">
        <v>19159</v>
      </c>
      <c r="D31237" t="s">
        <v>20421</v>
      </c>
      <c r="E31237" t="s">
        <v>20421</v>
      </c>
      <c r="F31237">
        <v>4826232</v>
      </c>
      <c r="G31237" t="s">
        <v>20353</v>
      </c>
      <c r="H31237" s="18" t="s">
        <v>19986</v>
      </c>
      <c r="I31237" s="19">
        <v>0</v>
      </c>
      <c r="J31237" s="19">
        <v>1</v>
      </c>
      <c r="K31237" s="19">
        <v>0</v>
      </c>
      <c r="L31237" s="19">
        <v>0</v>
      </c>
      <c r="M31237" s="19">
        <v>0</v>
      </c>
      <c r="O31237" s="19">
        <v>0</v>
      </c>
      <c r="P31237" s="19">
        <v>0</v>
      </c>
      <c r="Q31237" s="19">
        <v>0</v>
      </c>
      <c r="R31237" s="19" t="s">
        <v>23319</v>
      </c>
      <c r="S31237" s="19" t="s">
        <v>23319</v>
      </c>
      <c r="T31237" s="19">
        <v>1</v>
      </c>
      <c r="U31237" s="19">
        <v>1</v>
      </c>
      <c r="V31237" s="19">
        <v>1</v>
      </c>
      <c r="W31237" s="19">
        <v>0</v>
      </c>
      <c r="X31237" s="19">
        <v>1</v>
      </c>
      <c r="Y31237" s="19" t="s">
        <v>23333</v>
      </c>
      <c r="Z31237" s="19">
        <v>1</v>
      </c>
      <c r="AA31237" s="19">
        <v>1</v>
      </c>
      <c r="AB31237" s="19">
        <v>0</v>
      </c>
      <c r="AC31237" s="19">
        <v>2036</v>
      </c>
    </row>
    <row r="31238" spans="1:29" x14ac:dyDescent="0.3">
      <c r="A31238" t="s">
        <v>14722</v>
      </c>
      <c r="B31238" s="9" t="s">
        <v>23317</v>
      </c>
      <c r="C31238" s="9">
        <v>17718</v>
      </c>
      <c r="D31238" t="s">
        <v>20685</v>
      </c>
      <c r="E31238" t="s">
        <v>20685</v>
      </c>
      <c r="F31238">
        <v>4826268</v>
      </c>
      <c r="G31238" t="s">
        <v>3717</v>
      </c>
      <c r="H31238" s="18" t="s">
        <v>19986</v>
      </c>
      <c r="I31238" s="19">
        <v>0</v>
      </c>
      <c r="J31238" s="19">
        <v>1</v>
      </c>
      <c r="K31238" s="19">
        <v>0</v>
      </c>
      <c r="L31238" s="19">
        <v>0</v>
      </c>
      <c r="M31238" s="19">
        <v>0</v>
      </c>
      <c r="O31238" s="19">
        <v>1</v>
      </c>
      <c r="P31238" s="19">
        <v>1</v>
      </c>
      <c r="Q31238" s="19">
        <v>1</v>
      </c>
      <c r="R31238" s="19">
        <v>3</v>
      </c>
      <c r="S31238" s="19" t="s">
        <v>23353</v>
      </c>
      <c r="T31238" s="19">
        <v>1</v>
      </c>
      <c r="U31238" s="19">
        <v>1</v>
      </c>
      <c r="V31238" s="19">
        <v>1</v>
      </c>
      <c r="W31238" s="19">
        <v>0</v>
      </c>
      <c r="X31238" s="19">
        <v>1</v>
      </c>
      <c r="Y31238" s="19" t="s">
        <v>23333</v>
      </c>
      <c r="Z31238" s="19">
        <v>1</v>
      </c>
      <c r="AA31238" s="19">
        <v>0</v>
      </c>
      <c r="AB31238" s="19">
        <v>0</v>
      </c>
    </row>
    <row r="31239" spans="1:29" x14ac:dyDescent="0.3">
      <c r="A31239" t="s">
        <v>14722</v>
      </c>
      <c r="B31239" s="9" t="s">
        <v>23317</v>
      </c>
      <c r="C31239" s="9">
        <v>17718</v>
      </c>
      <c r="D31239" t="s">
        <v>20767</v>
      </c>
      <c r="E31239" t="s">
        <v>20767</v>
      </c>
      <c r="F31239">
        <v>4826328</v>
      </c>
      <c r="G31239" t="s">
        <v>20765</v>
      </c>
      <c r="H31239" s="18" t="s">
        <v>19986</v>
      </c>
      <c r="I31239" s="19">
        <v>0</v>
      </c>
      <c r="J31239" s="19">
        <v>1</v>
      </c>
      <c r="K31239" s="19">
        <v>0</v>
      </c>
      <c r="L31239" s="19">
        <v>0</v>
      </c>
      <c r="M31239" s="19">
        <v>0</v>
      </c>
      <c r="O31239" s="19">
        <v>1</v>
      </c>
      <c r="P31239" s="19">
        <v>1</v>
      </c>
      <c r="Q31239" s="19">
        <v>1</v>
      </c>
      <c r="R31239" s="19">
        <v>3</v>
      </c>
      <c r="S31239" s="19" t="s">
        <v>23353</v>
      </c>
      <c r="T31239" s="19">
        <v>1</v>
      </c>
      <c r="U31239" s="19">
        <v>1</v>
      </c>
      <c r="V31239" s="19">
        <v>1</v>
      </c>
      <c r="W31239" s="19">
        <v>0</v>
      </c>
      <c r="X31239" s="19">
        <v>1</v>
      </c>
      <c r="Y31239" s="19" t="s">
        <v>23333</v>
      </c>
      <c r="Z31239" s="19">
        <v>1</v>
      </c>
      <c r="AA31239" s="19">
        <v>0</v>
      </c>
      <c r="AB31239" s="19">
        <v>0</v>
      </c>
    </row>
    <row r="31240" spans="1:29" x14ac:dyDescent="0.3">
      <c r="A31240" t="s">
        <v>23544</v>
      </c>
      <c r="B31240" s="9" t="s">
        <v>23329</v>
      </c>
      <c r="C31240" s="9">
        <v>5078</v>
      </c>
      <c r="D31240" t="s">
        <v>20979</v>
      </c>
      <c r="E31240" t="s">
        <v>20979</v>
      </c>
      <c r="F31240">
        <v>4827000</v>
      </c>
      <c r="G31240" t="s">
        <v>20440</v>
      </c>
      <c r="H31240" s="18" t="s">
        <v>19986</v>
      </c>
      <c r="I31240" s="19">
        <v>0</v>
      </c>
      <c r="J31240" s="19">
        <v>1</v>
      </c>
      <c r="K31240" s="19">
        <v>0</v>
      </c>
      <c r="L31240" s="19">
        <v>0</v>
      </c>
      <c r="M31240" s="19">
        <v>0</v>
      </c>
      <c r="O31240" s="19">
        <v>0</v>
      </c>
      <c r="P31240" s="19">
        <v>0</v>
      </c>
      <c r="Q31240" s="19">
        <v>0</v>
      </c>
      <c r="R31240" s="19" t="s">
        <v>23319</v>
      </c>
      <c r="S31240" s="19" t="s">
        <v>23319</v>
      </c>
      <c r="T31240" s="19">
        <v>1</v>
      </c>
      <c r="U31240" s="19">
        <v>1</v>
      </c>
      <c r="V31240" s="19">
        <v>1</v>
      </c>
      <c r="W31240" s="19">
        <v>0</v>
      </c>
      <c r="X31240" s="19">
        <v>1</v>
      </c>
      <c r="Y31240" s="19" t="s">
        <v>23327</v>
      </c>
      <c r="Z31240" s="19">
        <v>1</v>
      </c>
      <c r="AA31240" s="19">
        <v>0</v>
      </c>
      <c r="AB31240" s="19">
        <v>0</v>
      </c>
    </row>
    <row r="31241" spans="1:29" x14ac:dyDescent="0.3">
      <c r="A31241" t="s">
        <v>24073</v>
      </c>
      <c r="B31241" s="9" t="s">
        <v>23329</v>
      </c>
      <c r="C31241" s="9">
        <v>19159</v>
      </c>
      <c r="D31241" t="s">
        <v>20979</v>
      </c>
      <c r="E31241" t="s">
        <v>20979</v>
      </c>
      <c r="F31241">
        <v>4827000</v>
      </c>
      <c r="G31241" t="s">
        <v>20440</v>
      </c>
      <c r="H31241" s="18" t="s">
        <v>19986</v>
      </c>
      <c r="I31241" s="19">
        <v>0</v>
      </c>
      <c r="J31241" s="19">
        <v>1</v>
      </c>
      <c r="K31241" s="19">
        <v>0</v>
      </c>
      <c r="L31241" s="19">
        <v>0</v>
      </c>
      <c r="M31241" s="19">
        <v>0</v>
      </c>
      <c r="O31241" s="19">
        <v>0</v>
      </c>
      <c r="P31241" s="19">
        <v>0</v>
      </c>
      <c r="Q31241" s="19">
        <v>0</v>
      </c>
      <c r="R31241" s="19" t="s">
        <v>23319</v>
      </c>
      <c r="S31241" s="19" t="s">
        <v>23319</v>
      </c>
      <c r="T31241" s="19">
        <v>1</v>
      </c>
      <c r="U31241" s="19">
        <v>1</v>
      </c>
      <c r="V31241" s="19">
        <v>1</v>
      </c>
      <c r="W31241" s="19">
        <v>0</v>
      </c>
      <c r="X31241" s="19">
        <v>1</v>
      </c>
      <c r="Y31241" s="19" t="s">
        <v>23333</v>
      </c>
      <c r="Z31241" s="19">
        <v>1</v>
      </c>
      <c r="AA31241" s="19">
        <v>0</v>
      </c>
      <c r="AB31241" s="19">
        <v>0</v>
      </c>
    </row>
    <row r="31242" spans="1:29" x14ac:dyDescent="0.3">
      <c r="A31242" t="s">
        <v>23598</v>
      </c>
      <c r="B31242" s="9" t="s">
        <v>23317</v>
      </c>
      <c r="C31242" s="9">
        <v>55937</v>
      </c>
      <c r="D31242" t="s">
        <v>3408</v>
      </c>
      <c r="E31242" t="s">
        <v>3408</v>
      </c>
      <c r="F31242">
        <v>4827288</v>
      </c>
      <c r="G31242" t="s">
        <v>7880</v>
      </c>
      <c r="H31242" s="18" t="s">
        <v>19986</v>
      </c>
      <c r="I31242" s="19">
        <v>1</v>
      </c>
      <c r="J31242" s="19">
        <v>1</v>
      </c>
      <c r="K31242" s="19">
        <v>0</v>
      </c>
      <c r="L31242" s="19">
        <v>0</v>
      </c>
      <c r="M31242" s="19">
        <v>0</v>
      </c>
      <c r="O31242" s="19">
        <v>0</v>
      </c>
      <c r="P31242" s="19">
        <v>0</v>
      </c>
      <c r="Q31242" s="19">
        <v>0</v>
      </c>
      <c r="R31242" s="19" t="s">
        <v>23319</v>
      </c>
      <c r="S31242" s="19" t="s">
        <v>23319</v>
      </c>
      <c r="T31242" s="19">
        <v>1</v>
      </c>
      <c r="U31242" s="19">
        <v>1</v>
      </c>
      <c r="V31242" s="19">
        <v>1</v>
      </c>
      <c r="W31242" s="19">
        <v>0</v>
      </c>
      <c r="X31242" s="19">
        <v>1</v>
      </c>
      <c r="Y31242" s="19" t="s">
        <v>23323</v>
      </c>
      <c r="Z31242" s="19">
        <v>1</v>
      </c>
      <c r="AA31242" s="19">
        <v>0</v>
      </c>
      <c r="AB31242" s="19">
        <v>0</v>
      </c>
    </row>
    <row r="31243" spans="1:29" x14ac:dyDescent="0.3">
      <c r="A31243" t="s">
        <v>21263</v>
      </c>
      <c r="B31243" s="9" t="s">
        <v>23844</v>
      </c>
      <c r="C31243" s="9">
        <v>55982</v>
      </c>
      <c r="D31243" t="s">
        <v>3408</v>
      </c>
      <c r="E31243" t="s">
        <v>3408</v>
      </c>
      <c r="F31243">
        <v>4827288</v>
      </c>
      <c r="G31243" t="s">
        <v>7880</v>
      </c>
      <c r="H31243" s="18" t="s">
        <v>19986</v>
      </c>
      <c r="I31243" s="19">
        <v>0</v>
      </c>
      <c r="J31243" s="19">
        <v>1</v>
      </c>
      <c r="K31243" s="19">
        <v>0</v>
      </c>
      <c r="L31243" s="19">
        <v>0</v>
      </c>
      <c r="M31243" s="19">
        <v>0</v>
      </c>
      <c r="O31243" s="19">
        <v>0</v>
      </c>
      <c r="P31243" s="19">
        <v>0</v>
      </c>
      <c r="Q31243" s="19">
        <v>0</v>
      </c>
      <c r="R31243" s="19" t="s">
        <v>23319</v>
      </c>
      <c r="S31243" s="19" t="s">
        <v>23319</v>
      </c>
      <c r="T31243" s="19">
        <v>1</v>
      </c>
      <c r="U31243" s="19">
        <v>1</v>
      </c>
      <c r="V31243" s="19">
        <v>1</v>
      </c>
      <c r="W31243" s="19">
        <v>0</v>
      </c>
      <c r="X31243" s="19">
        <v>1</v>
      </c>
      <c r="Y31243" s="19" t="s">
        <v>23327</v>
      </c>
      <c r="Z31243" s="19">
        <v>1</v>
      </c>
      <c r="AA31243" s="19">
        <v>0</v>
      </c>
      <c r="AB31243" s="19">
        <v>0</v>
      </c>
    </row>
    <row r="31244" spans="1:29" x14ac:dyDescent="0.3">
      <c r="A31244" t="s">
        <v>24142</v>
      </c>
      <c r="B31244" s="9" t="s">
        <v>23329</v>
      </c>
      <c r="C31244" s="9">
        <v>16146</v>
      </c>
      <c r="D31244" t="s">
        <v>3408</v>
      </c>
      <c r="E31244" t="s">
        <v>3408</v>
      </c>
      <c r="F31244">
        <v>4827288</v>
      </c>
      <c r="G31244" t="s">
        <v>7880</v>
      </c>
      <c r="H31244" s="18" t="s">
        <v>19986</v>
      </c>
      <c r="I31244" s="19">
        <v>0</v>
      </c>
      <c r="J31244" s="19">
        <v>1</v>
      </c>
      <c r="K31244" s="19">
        <v>0</v>
      </c>
      <c r="L31244" s="19">
        <v>0</v>
      </c>
      <c r="M31244" s="19">
        <v>0</v>
      </c>
      <c r="O31244" s="19">
        <v>0</v>
      </c>
      <c r="P31244" s="19">
        <v>0</v>
      </c>
      <c r="Q31244" s="19">
        <v>0</v>
      </c>
      <c r="R31244" s="19" t="s">
        <v>23319</v>
      </c>
      <c r="S31244" s="19" t="s">
        <v>23319</v>
      </c>
      <c r="T31244" s="19">
        <v>1</v>
      </c>
      <c r="U31244" s="19">
        <v>1</v>
      </c>
      <c r="V31244" s="19">
        <v>1</v>
      </c>
      <c r="W31244" s="19">
        <v>0</v>
      </c>
      <c r="X31244" s="19">
        <v>1</v>
      </c>
      <c r="Y31244" s="19" t="s">
        <v>23333</v>
      </c>
      <c r="Z31244" s="19">
        <v>1</v>
      </c>
      <c r="AA31244" s="19">
        <v>0</v>
      </c>
      <c r="AB31244" s="19">
        <v>0</v>
      </c>
    </row>
    <row r="31245" spans="1:29" x14ac:dyDescent="0.3">
      <c r="A31245" t="s">
        <v>24788</v>
      </c>
      <c r="B31245" s="9" t="s">
        <v>23329</v>
      </c>
      <c r="C31245" s="9">
        <v>3282</v>
      </c>
      <c r="D31245" t="s">
        <v>4035</v>
      </c>
      <c r="E31245" t="s">
        <v>4035</v>
      </c>
      <c r="F31245">
        <v>4827348</v>
      </c>
      <c r="G31245" t="s">
        <v>20302</v>
      </c>
      <c r="H31245" s="18" t="s">
        <v>19986</v>
      </c>
      <c r="I31245" s="19">
        <v>0</v>
      </c>
      <c r="J31245" s="19">
        <v>1</v>
      </c>
      <c r="K31245" s="19">
        <v>0</v>
      </c>
      <c r="L31245" s="19">
        <v>0</v>
      </c>
      <c r="M31245" s="19">
        <v>0</v>
      </c>
      <c r="O31245" s="19">
        <v>0</v>
      </c>
      <c r="P31245" s="19">
        <v>0</v>
      </c>
      <c r="Q31245" s="19">
        <v>0</v>
      </c>
      <c r="R31245" s="19" t="s">
        <v>23319</v>
      </c>
      <c r="S31245" s="19" t="s">
        <v>23319</v>
      </c>
      <c r="T31245" s="19">
        <v>1</v>
      </c>
      <c r="U31245" s="19">
        <v>1</v>
      </c>
      <c r="V31245" s="19">
        <v>1</v>
      </c>
      <c r="W31245" s="19">
        <v>0</v>
      </c>
      <c r="X31245" s="19">
        <v>1</v>
      </c>
      <c r="Y31245" s="19" t="s">
        <v>23327</v>
      </c>
      <c r="Z31245" s="19">
        <v>1</v>
      </c>
      <c r="AA31245" s="19">
        <v>0</v>
      </c>
      <c r="AB31245" s="19">
        <v>0</v>
      </c>
    </row>
    <row r="31246" spans="1:29" x14ac:dyDescent="0.3">
      <c r="A31246" t="s">
        <v>24789</v>
      </c>
      <c r="B31246" s="9" t="s">
        <v>23322</v>
      </c>
      <c r="C31246" s="9">
        <v>6758</v>
      </c>
      <c r="D31246" t="s">
        <v>4035</v>
      </c>
      <c r="E31246" t="s">
        <v>4035</v>
      </c>
      <c r="F31246">
        <v>4827348</v>
      </c>
      <c r="G31246" t="s">
        <v>20302</v>
      </c>
      <c r="H31246" s="18" t="s">
        <v>19986</v>
      </c>
      <c r="I31246" s="19">
        <v>0</v>
      </c>
      <c r="J31246" s="19">
        <v>1</v>
      </c>
      <c r="K31246" s="19">
        <v>0</v>
      </c>
      <c r="L31246" s="19">
        <v>0</v>
      </c>
      <c r="M31246" s="19">
        <v>0</v>
      </c>
      <c r="O31246" s="19">
        <v>0</v>
      </c>
      <c r="P31246" s="19">
        <v>0</v>
      </c>
      <c r="Q31246" s="19">
        <v>0</v>
      </c>
      <c r="R31246" s="19" t="s">
        <v>23319</v>
      </c>
      <c r="S31246" s="19" t="s">
        <v>23319</v>
      </c>
      <c r="T31246" s="19">
        <v>1</v>
      </c>
      <c r="U31246" s="19">
        <v>1</v>
      </c>
      <c r="V31246" s="19">
        <v>1</v>
      </c>
      <c r="W31246" s="19">
        <v>0</v>
      </c>
      <c r="X31246" s="19">
        <v>1</v>
      </c>
      <c r="Y31246" s="19" t="s">
        <v>23327</v>
      </c>
      <c r="Z31246" s="19">
        <v>1</v>
      </c>
      <c r="AA31246" s="19">
        <v>0</v>
      </c>
      <c r="AB31246" s="19">
        <v>0</v>
      </c>
    </row>
    <row r="31247" spans="1:29" x14ac:dyDescent="0.3">
      <c r="A31247" t="s">
        <v>14722</v>
      </c>
      <c r="B31247" s="9" t="s">
        <v>23317</v>
      </c>
      <c r="C31247" s="9">
        <v>17718</v>
      </c>
      <c r="D31247" t="s">
        <v>20384</v>
      </c>
      <c r="E31247" t="s">
        <v>20384</v>
      </c>
      <c r="F31247">
        <v>4827660</v>
      </c>
      <c r="G31247" t="s">
        <v>20026</v>
      </c>
      <c r="H31247" s="18" t="s">
        <v>19986</v>
      </c>
      <c r="I31247" s="19">
        <v>0</v>
      </c>
      <c r="J31247" s="19">
        <v>1</v>
      </c>
      <c r="K31247" s="19">
        <v>0</v>
      </c>
      <c r="L31247" s="19">
        <v>0</v>
      </c>
      <c r="M31247" s="19">
        <v>0</v>
      </c>
      <c r="O31247" s="19">
        <v>1</v>
      </c>
      <c r="P31247" s="19">
        <v>1</v>
      </c>
      <c r="Q31247" s="19">
        <v>1</v>
      </c>
      <c r="R31247" s="19">
        <v>3</v>
      </c>
      <c r="S31247" s="19" t="s">
        <v>23353</v>
      </c>
      <c r="T31247" s="19">
        <v>1</v>
      </c>
      <c r="U31247" s="19">
        <v>1</v>
      </c>
      <c r="V31247" s="19">
        <v>1</v>
      </c>
      <c r="W31247" s="19">
        <v>0</v>
      </c>
      <c r="X31247" s="19">
        <v>1</v>
      </c>
      <c r="Y31247" s="19" t="s">
        <v>23333</v>
      </c>
      <c r="Z31247" s="19">
        <v>1</v>
      </c>
      <c r="AA31247" s="19">
        <v>0</v>
      </c>
      <c r="AB31247" s="19">
        <v>0</v>
      </c>
    </row>
    <row r="31248" spans="1:29" x14ac:dyDescent="0.3">
      <c r="A31248" t="s">
        <v>23544</v>
      </c>
      <c r="B31248" s="9" t="s">
        <v>23329</v>
      </c>
      <c r="C31248" s="9">
        <v>5078</v>
      </c>
      <c r="D31248" t="s">
        <v>20409</v>
      </c>
      <c r="E31248" t="s">
        <v>20409</v>
      </c>
      <c r="F31248">
        <v>4827684</v>
      </c>
      <c r="G31248" t="s">
        <v>20407</v>
      </c>
      <c r="H31248" s="18" t="s">
        <v>19986</v>
      </c>
      <c r="I31248" s="19">
        <v>0</v>
      </c>
      <c r="J31248" s="19">
        <v>1</v>
      </c>
      <c r="K31248" s="19">
        <v>0</v>
      </c>
      <c r="L31248" s="19">
        <v>0</v>
      </c>
      <c r="M31248" s="19">
        <v>0</v>
      </c>
      <c r="O31248" s="19">
        <v>0</v>
      </c>
      <c r="P31248" s="19">
        <v>0</v>
      </c>
      <c r="Q31248" s="19">
        <v>0</v>
      </c>
      <c r="R31248" s="19" t="s">
        <v>23319</v>
      </c>
      <c r="S31248" s="19" t="s">
        <v>23319</v>
      </c>
      <c r="T31248" s="19">
        <v>1</v>
      </c>
      <c r="U31248" s="19">
        <v>1</v>
      </c>
      <c r="V31248" s="19">
        <v>1</v>
      </c>
      <c r="W31248" s="19">
        <v>0</v>
      </c>
      <c r="X31248" s="19">
        <v>1</v>
      </c>
      <c r="Y31248" s="19" t="s">
        <v>23327</v>
      </c>
      <c r="Z31248" s="19">
        <v>1</v>
      </c>
      <c r="AA31248" s="19">
        <v>0</v>
      </c>
      <c r="AB31248" s="19">
        <v>0</v>
      </c>
    </row>
    <row r="31249" spans="1:29" x14ac:dyDescent="0.3">
      <c r="A31249" t="s">
        <v>24178</v>
      </c>
      <c r="B31249" s="9" t="s">
        <v>23329</v>
      </c>
      <c r="C31249" s="9">
        <v>16063</v>
      </c>
      <c r="D31249" t="s">
        <v>20762</v>
      </c>
      <c r="E31249" t="s">
        <v>20762</v>
      </c>
      <c r="F31249">
        <v>4827696</v>
      </c>
      <c r="G31249" t="s">
        <v>19575</v>
      </c>
      <c r="H31249" s="18" t="s">
        <v>19986</v>
      </c>
      <c r="I31249" s="19">
        <v>0</v>
      </c>
      <c r="J31249" s="19">
        <v>1</v>
      </c>
      <c r="K31249" s="19">
        <v>0</v>
      </c>
      <c r="L31249" s="19">
        <v>0</v>
      </c>
      <c r="M31249" s="19">
        <v>0</v>
      </c>
      <c r="O31249" s="19">
        <v>0</v>
      </c>
      <c r="P31249" s="19">
        <v>0</v>
      </c>
      <c r="Q31249" s="19">
        <v>0</v>
      </c>
      <c r="R31249" s="19" t="s">
        <v>23319</v>
      </c>
      <c r="S31249" s="19" t="s">
        <v>23319</v>
      </c>
      <c r="T31249" s="19">
        <v>1</v>
      </c>
      <c r="U31249" s="19">
        <v>1</v>
      </c>
      <c r="V31249" s="19">
        <v>1</v>
      </c>
      <c r="W31249" s="19">
        <v>0</v>
      </c>
      <c r="X31249" s="19">
        <v>1</v>
      </c>
      <c r="Y31249" s="19" t="s">
        <v>23333</v>
      </c>
      <c r="Z31249" s="19">
        <v>1</v>
      </c>
      <c r="AA31249" s="19">
        <v>0</v>
      </c>
      <c r="AB31249" s="19">
        <v>0</v>
      </c>
    </row>
    <row r="31250" spans="1:29" x14ac:dyDescent="0.3">
      <c r="A31250" t="s">
        <v>14722</v>
      </c>
      <c r="B31250" s="9" t="s">
        <v>23317</v>
      </c>
      <c r="C31250" s="9">
        <v>17718</v>
      </c>
      <c r="D31250" t="s">
        <v>20762</v>
      </c>
      <c r="E31250" t="s">
        <v>20762</v>
      </c>
      <c r="F31250">
        <v>4827696</v>
      </c>
      <c r="G31250" t="s">
        <v>19575</v>
      </c>
      <c r="H31250" s="18" t="s">
        <v>19986</v>
      </c>
      <c r="I31250" s="19">
        <v>0</v>
      </c>
      <c r="J31250" s="19">
        <v>1</v>
      </c>
      <c r="K31250" s="19">
        <v>0</v>
      </c>
      <c r="L31250" s="19">
        <v>0</v>
      </c>
      <c r="M31250" s="19">
        <v>0</v>
      </c>
      <c r="O31250" s="19">
        <v>1</v>
      </c>
      <c r="P31250" s="19">
        <v>1</v>
      </c>
      <c r="Q31250" s="19">
        <v>1</v>
      </c>
      <c r="R31250" s="19">
        <v>3</v>
      </c>
      <c r="S31250" s="19" t="s">
        <v>23353</v>
      </c>
      <c r="T31250" s="19">
        <v>1</v>
      </c>
      <c r="U31250" s="19">
        <v>1</v>
      </c>
      <c r="V31250" s="19">
        <v>1</v>
      </c>
      <c r="W31250" s="19">
        <v>0</v>
      </c>
      <c r="X31250" s="19">
        <v>1</v>
      </c>
      <c r="Y31250" s="19" t="s">
        <v>23333</v>
      </c>
      <c r="Z31250" s="19">
        <v>1</v>
      </c>
      <c r="AA31250" s="19">
        <v>0</v>
      </c>
      <c r="AB31250" s="19">
        <v>0</v>
      </c>
    </row>
    <row r="31251" spans="1:29" x14ac:dyDescent="0.3">
      <c r="A31251" t="s">
        <v>1321</v>
      </c>
      <c r="B31251" s="9" t="s">
        <v>23317</v>
      </c>
      <c r="C31251" s="9">
        <v>17698</v>
      </c>
      <c r="D31251" t="s">
        <v>20475</v>
      </c>
      <c r="E31251" t="s">
        <v>20475</v>
      </c>
      <c r="F31251">
        <v>4827804</v>
      </c>
      <c r="G31251" t="s">
        <v>20474</v>
      </c>
      <c r="H31251" s="18" t="s">
        <v>19986</v>
      </c>
      <c r="I31251" s="19">
        <v>0</v>
      </c>
      <c r="J31251" s="19">
        <v>1</v>
      </c>
      <c r="K31251" s="19">
        <v>0</v>
      </c>
      <c r="L31251" s="19">
        <v>0</v>
      </c>
      <c r="M31251" s="19">
        <v>0</v>
      </c>
      <c r="O31251" s="19">
        <v>0</v>
      </c>
      <c r="P31251" s="19">
        <v>0</v>
      </c>
      <c r="Q31251" s="19">
        <v>0</v>
      </c>
      <c r="R31251" s="19" t="s">
        <v>23319</v>
      </c>
      <c r="S31251" s="19" t="s">
        <v>23319</v>
      </c>
      <c r="T31251" s="19">
        <v>1</v>
      </c>
      <c r="U31251" s="19">
        <v>1</v>
      </c>
      <c r="V31251" s="19">
        <v>1</v>
      </c>
      <c r="W31251" s="19">
        <v>0</v>
      </c>
      <c r="X31251" s="19">
        <v>1</v>
      </c>
      <c r="Y31251" s="19" t="s">
        <v>23333</v>
      </c>
      <c r="Z31251" s="19">
        <v>1</v>
      </c>
      <c r="AA31251" s="19">
        <v>0</v>
      </c>
      <c r="AB31251" s="19">
        <v>0</v>
      </c>
    </row>
    <row r="31252" spans="1:29" x14ac:dyDescent="0.3">
      <c r="A31252" t="s">
        <v>24806</v>
      </c>
      <c r="B31252" s="9" t="s">
        <v>23329</v>
      </c>
      <c r="C31252" s="9">
        <v>4262</v>
      </c>
      <c r="D31252" t="s">
        <v>2717</v>
      </c>
      <c r="E31252" t="s">
        <v>2717</v>
      </c>
      <c r="F31252">
        <v>4827984</v>
      </c>
      <c r="G31252" t="s">
        <v>20348</v>
      </c>
      <c r="H31252" s="18" t="s">
        <v>19986</v>
      </c>
      <c r="I31252" s="19">
        <v>0</v>
      </c>
      <c r="J31252" s="19">
        <v>1</v>
      </c>
      <c r="K31252" s="19">
        <v>0</v>
      </c>
      <c r="L31252" s="19">
        <v>0</v>
      </c>
      <c r="M31252" s="19">
        <v>0</v>
      </c>
      <c r="O31252" s="19">
        <v>0</v>
      </c>
      <c r="P31252" s="19">
        <v>0</v>
      </c>
      <c r="Q31252" s="19">
        <v>0</v>
      </c>
      <c r="R31252" s="19" t="s">
        <v>23319</v>
      </c>
      <c r="S31252" s="19" t="s">
        <v>23319</v>
      </c>
      <c r="T31252" s="19">
        <v>1</v>
      </c>
      <c r="U31252" s="19">
        <v>1</v>
      </c>
      <c r="V31252" s="19">
        <v>1</v>
      </c>
      <c r="W31252" s="19">
        <v>0</v>
      </c>
      <c r="X31252" s="19">
        <v>1</v>
      </c>
      <c r="Y31252" s="19" t="s">
        <v>23327</v>
      </c>
      <c r="Z31252" s="19">
        <v>1</v>
      </c>
      <c r="AA31252" s="19">
        <v>1</v>
      </c>
      <c r="AB31252" s="19">
        <v>0</v>
      </c>
      <c r="AC31252" s="19">
        <v>2030</v>
      </c>
    </row>
    <row r="31253" spans="1:29" x14ac:dyDescent="0.3">
      <c r="A31253" t="s">
        <v>23474</v>
      </c>
      <c r="B31253" s="9" t="s">
        <v>23322</v>
      </c>
      <c r="C31253" s="9">
        <v>16604</v>
      </c>
      <c r="D31253" t="s">
        <v>20798</v>
      </c>
      <c r="E31253" t="s">
        <v>20798</v>
      </c>
      <c r="F31253">
        <v>4828248</v>
      </c>
      <c r="G31253" t="s">
        <v>20749</v>
      </c>
      <c r="H31253" s="18" t="s">
        <v>19986</v>
      </c>
      <c r="I31253" s="19">
        <v>0</v>
      </c>
      <c r="J31253" s="19">
        <v>1</v>
      </c>
      <c r="K31253" s="19">
        <v>0</v>
      </c>
      <c r="L31253" s="19">
        <v>0</v>
      </c>
      <c r="M31253" s="19">
        <v>0</v>
      </c>
      <c r="O31253" s="19">
        <v>0</v>
      </c>
      <c r="P31253" s="19">
        <v>0</v>
      </c>
      <c r="Q31253" s="19">
        <v>0</v>
      </c>
      <c r="R31253" s="19" t="s">
        <v>23319</v>
      </c>
      <c r="S31253" s="19" t="s">
        <v>23319</v>
      </c>
      <c r="T31253" s="19">
        <v>1</v>
      </c>
      <c r="U31253" s="19">
        <v>1</v>
      </c>
      <c r="V31253" s="19">
        <v>1</v>
      </c>
      <c r="W31253" s="19">
        <v>0</v>
      </c>
      <c r="X31253" s="19">
        <v>1</v>
      </c>
      <c r="Y31253" s="19" t="s">
        <v>23333</v>
      </c>
      <c r="Z31253" s="19">
        <v>1</v>
      </c>
      <c r="AA31253" s="19">
        <v>0</v>
      </c>
      <c r="AB31253" s="19">
        <v>0</v>
      </c>
    </row>
    <row r="31254" spans="1:29" x14ac:dyDescent="0.3">
      <c r="A31254" t="s">
        <v>23413</v>
      </c>
      <c r="B31254" s="9" t="s">
        <v>23414</v>
      </c>
      <c r="C31254" s="9">
        <v>59411</v>
      </c>
      <c r="D31254" t="s">
        <v>24818</v>
      </c>
      <c r="E31254" t="s">
        <v>20495</v>
      </c>
      <c r="F31254">
        <v>4829000</v>
      </c>
      <c r="G31254" t="s">
        <v>184</v>
      </c>
      <c r="H31254" s="18" t="s">
        <v>19986</v>
      </c>
      <c r="I31254" s="19">
        <v>0</v>
      </c>
      <c r="J31254" s="19">
        <v>1</v>
      </c>
      <c r="K31254" s="19">
        <v>0</v>
      </c>
      <c r="L31254" s="19">
        <v>0</v>
      </c>
      <c r="M31254" s="19">
        <v>0</v>
      </c>
      <c r="O31254" s="19">
        <v>0</v>
      </c>
      <c r="P31254" s="19">
        <v>0</v>
      </c>
      <c r="Q31254" s="19">
        <v>0</v>
      </c>
      <c r="R31254" s="19" t="s">
        <v>23319</v>
      </c>
      <c r="S31254" s="19" t="s">
        <v>23319</v>
      </c>
      <c r="T31254" s="19">
        <v>1</v>
      </c>
      <c r="U31254" s="19">
        <v>1</v>
      </c>
      <c r="V31254" s="19">
        <v>1</v>
      </c>
      <c r="W31254" s="19">
        <v>0</v>
      </c>
      <c r="X31254" s="19">
        <v>1</v>
      </c>
      <c r="Y31254" s="19" t="s">
        <v>23327</v>
      </c>
      <c r="Z31254" s="19">
        <v>1</v>
      </c>
      <c r="AA31254" s="19">
        <v>0</v>
      </c>
      <c r="AB31254" s="19">
        <v>0</v>
      </c>
    </row>
    <row r="31255" spans="1:29" x14ac:dyDescent="0.3">
      <c r="A31255" t="s">
        <v>24496</v>
      </c>
      <c r="B31255" s="9" t="s">
        <v>23322</v>
      </c>
      <c r="C31255" s="9">
        <v>6958</v>
      </c>
      <c r="D31255" t="s">
        <v>20495</v>
      </c>
      <c r="E31255" t="s">
        <v>20495</v>
      </c>
      <c r="F31255">
        <v>4829000</v>
      </c>
      <c r="G31255" t="s">
        <v>184</v>
      </c>
      <c r="H31255" s="18" t="s">
        <v>19986</v>
      </c>
      <c r="I31255" s="19">
        <v>0</v>
      </c>
      <c r="J31255" s="19">
        <v>1</v>
      </c>
      <c r="K31255" s="19">
        <v>0</v>
      </c>
      <c r="L31255" s="19">
        <v>0</v>
      </c>
      <c r="M31255" s="19">
        <v>0</v>
      </c>
      <c r="O31255" s="19">
        <v>0</v>
      </c>
      <c r="P31255" s="19">
        <v>0</v>
      </c>
      <c r="Q31255" s="19">
        <v>0</v>
      </c>
      <c r="R31255" s="19" t="s">
        <v>23319</v>
      </c>
      <c r="S31255" s="19" t="s">
        <v>23319</v>
      </c>
      <c r="T31255" s="19">
        <v>1</v>
      </c>
      <c r="U31255" s="19">
        <v>1</v>
      </c>
      <c r="V31255" s="19">
        <v>1</v>
      </c>
      <c r="W31255" s="19">
        <v>0</v>
      </c>
      <c r="X31255" s="19">
        <v>1</v>
      </c>
      <c r="Y31255" s="19" t="s">
        <v>23327</v>
      </c>
      <c r="Z31255" s="19">
        <v>1</v>
      </c>
      <c r="AA31255" s="19">
        <v>0</v>
      </c>
      <c r="AB31255" s="19">
        <v>0</v>
      </c>
    </row>
    <row r="31256" spans="1:29" x14ac:dyDescent="0.3">
      <c r="A31256" t="s">
        <v>23545</v>
      </c>
      <c r="B31256" s="9" t="s">
        <v>23329</v>
      </c>
      <c r="C31256" s="9">
        <v>7559</v>
      </c>
      <c r="D31256" t="s">
        <v>20495</v>
      </c>
      <c r="E31256" t="s">
        <v>20495</v>
      </c>
      <c r="F31256">
        <v>4829000</v>
      </c>
      <c r="G31256" t="s">
        <v>184</v>
      </c>
      <c r="H31256" s="18" t="s">
        <v>19986</v>
      </c>
      <c r="I31256" s="19">
        <v>0</v>
      </c>
      <c r="J31256" s="19">
        <v>1</v>
      </c>
      <c r="K31256" s="19">
        <v>0</v>
      </c>
      <c r="L31256" s="19">
        <v>0</v>
      </c>
      <c r="M31256" s="19">
        <v>0</v>
      </c>
      <c r="O31256" s="19">
        <v>0</v>
      </c>
      <c r="P31256" s="19">
        <v>0</v>
      </c>
      <c r="Q31256" s="19">
        <v>0</v>
      </c>
      <c r="R31256" s="19" t="s">
        <v>23319</v>
      </c>
      <c r="S31256" s="19" t="s">
        <v>23319</v>
      </c>
      <c r="T31256" s="19">
        <v>1</v>
      </c>
      <c r="U31256" s="19">
        <v>1</v>
      </c>
      <c r="V31256" s="19">
        <v>1</v>
      </c>
      <c r="W31256" s="19">
        <v>0</v>
      </c>
      <c r="X31256" s="19">
        <v>1</v>
      </c>
      <c r="Y31256" s="19" t="s">
        <v>23342</v>
      </c>
      <c r="Z31256" s="19">
        <v>1</v>
      </c>
      <c r="AA31256" s="19">
        <v>0</v>
      </c>
      <c r="AB31256" s="19">
        <v>0</v>
      </c>
    </row>
    <row r="31257" spans="1:29" x14ac:dyDescent="0.3">
      <c r="A31257" t="s">
        <v>1321</v>
      </c>
      <c r="B31257" s="9" t="s">
        <v>23317</v>
      </c>
      <c r="C31257" s="9">
        <v>17698</v>
      </c>
      <c r="D31257" t="s">
        <v>20393</v>
      </c>
      <c r="E31257" t="s">
        <v>20393</v>
      </c>
      <c r="F31257">
        <v>4829108</v>
      </c>
      <c r="G31257" t="s">
        <v>12210</v>
      </c>
      <c r="H31257" s="18" t="s">
        <v>19986</v>
      </c>
      <c r="I31257" s="19">
        <v>0</v>
      </c>
      <c r="J31257" s="19">
        <v>1</v>
      </c>
      <c r="K31257" s="19">
        <v>0</v>
      </c>
      <c r="L31257" s="19">
        <v>0</v>
      </c>
      <c r="M31257" s="19">
        <v>0</v>
      </c>
      <c r="O31257" s="19">
        <v>0</v>
      </c>
      <c r="P31257" s="19">
        <v>0</v>
      </c>
      <c r="Q31257" s="19">
        <v>0</v>
      </c>
      <c r="R31257" s="19" t="s">
        <v>23319</v>
      </c>
      <c r="S31257" s="19" t="s">
        <v>23319</v>
      </c>
      <c r="T31257" s="19">
        <v>1</v>
      </c>
      <c r="U31257" s="19">
        <v>1</v>
      </c>
      <c r="V31257" s="19">
        <v>1</v>
      </c>
      <c r="W31257" s="19">
        <v>0</v>
      </c>
      <c r="X31257" s="19">
        <v>1</v>
      </c>
      <c r="Y31257" s="19" t="s">
        <v>23333</v>
      </c>
      <c r="Z31257" s="19">
        <v>1</v>
      </c>
      <c r="AA31257" s="19">
        <v>0</v>
      </c>
      <c r="AB31257" s="19">
        <v>0</v>
      </c>
    </row>
    <row r="31258" spans="1:29" x14ac:dyDescent="0.3">
      <c r="A31258" t="s">
        <v>21263</v>
      </c>
      <c r="B31258" s="9" t="s">
        <v>23844</v>
      </c>
      <c r="C31258" s="9">
        <v>55982</v>
      </c>
      <c r="D31258" t="s">
        <v>21082</v>
      </c>
      <c r="E31258" t="s">
        <v>21082</v>
      </c>
      <c r="F31258">
        <v>4829168</v>
      </c>
      <c r="G31258" t="s">
        <v>20543</v>
      </c>
      <c r="H31258" s="18" t="s">
        <v>19986</v>
      </c>
      <c r="I31258" s="19">
        <v>0</v>
      </c>
      <c r="J31258" s="19">
        <v>1</v>
      </c>
      <c r="K31258" s="19">
        <v>0</v>
      </c>
      <c r="L31258" s="19">
        <v>0</v>
      </c>
      <c r="M31258" s="19">
        <v>0</v>
      </c>
      <c r="O31258" s="19">
        <v>0</v>
      </c>
      <c r="P31258" s="19">
        <v>0</v>
      </c>
      <c r="Q31258" s="19">
        <v>0</v>
      </c>
      <c r="R31258" s="19" t="s">
        <v>23319</v>
      </c>
      <c r="S31258" s="19" t="s">
        <v>23319</v>
      </c>
      <c r="T31258" s="19">
        <v>1</v>
      </c>
      <c r="U31258" s="19">
        <v>1</v>
      </c>
      <c r="V31258" s="19">
        <v>1</v>
      </c>
      <c r="W31258" s="19">
        <v>0</v>
      </c>
      <c r="X31258" s="19">
        <v>1</v>
      </c>
      <c r="Y31258" s="19" t="s">
        <v>23327</v>
      </c>
      <c r="Z31258" s="19">
        <v>1</v>
      </c>
      <c r="AA31258" s="19">
        <v>1</v>
      </c>
      <c r="AB31258" s="19">
        <v>0</v>
      </c>
      <c r="AC31258" s="19">
        <v>2035</v>
      </c>
    </row>
    <row r="31259" spans="1:29" x14ac:dyDescent="0.3">
      <c r="A31259" t="s">
        <v>23772</v>
      </c>
      <c r="B31259" s="9" t="s">
        <v>23329</v>
      </c>
      <c r="C31259" s="9">
        <v>1273</v>
      </c>
      <c r="D31259" t="s">
        <v>5236</v>
      </c>
      <c r="E31259" t="s">
        <v>5236</v>
      </c>
      <c r="F31259">
        <v>4829336</v>
      </c>
      <c r="G31259" t="s">
        <v>5932</v>
      </c>
      <c r="H31259" s="18" t="s">
        <v>19986</v>
      </c>
      <c r="I31259" s="19">
        <v>0</v>
      </c>
      <c r="J31259" s="19">
        <v>1</v>
      </c>
      <c r="K31259" s="19">
        <v>0</v>
      </c>
      <c r="L31259" s="19">
        <v>0</v>
      </c>
      <c r="M31259" s="19">
        <v>0</v>
      </c>
      <c r="O31259" s="19">
        <v>0</v>
      </c>
      <c r="P31259" s="19">
        <v>0</v>
      </c>
      <c r="Q31259" s="19">
        <v>0</v>
      </c>
      <c r="R31259" s="19" t="s">
        <v>23319</v>
      </c>
      <c r="S31259" s="19" t="s">
        <v>23319</v>
      </c>
      <c r="T31259" s="19">
        <v>1</v>
      </c>
      <c r="U31259" s="19">
        <v>1</v>
      </c>
      <c r="V31259" s="19">
        <v>1</v>
      </c>
      <c r="W31259" s="19">
        <v>0</v>
      </c>
      <c r="X31259" s="19">
        <v>1</v>
      </c>
      <c r="Y31259" s="19" t="s">
        <v>23327</v>
      </c>
      <c r="Z31259" s="19">
        <v>1</v>
      </c>
      <c r="AA31259" s="19">
        <v>1</v>
      </c>
      <c r="AB31259" s="19">
        <v>0</v>
      </c>
      <c r="AC31259" s="19">
        <v>2034</v>
      </c>
    </row>
    <row r="31260" spans="1:29" x14ac:dyDescent="0.3">
      <c r="A31260" t="s">
        <v>24832</v>
      </c>
      <c r="B31260" s="9" t="s">
        <v>23322</v>
      </c>
      <c r="C31260" s="9">
        <v>7129</v>
      </c>
      <c r="D31260" t="s">
        <v>5236</v>
      </c>
      <c r="E31260" t="s">
        <v>5236</v>
      </c>
      <c r="F31260">
        <v>4829336</v>
      </c>
      <c r="G31260" t="s">
        <v>5932</v>
      </c>
      <c r="H31260" s="18" t="s">
        <v>19986</v>
      </c>
      <c r="I31260" s="19">
        <v>0</v>
      </c>
      <c r="J31260" s="19">
        <v>1</v>
      </c>
      <c r="K31260" s="19">
        <v>0</v>
      </c>
      <c r="L31260" s="19">
        <v>0</v>
      </c>
      <c r="M31260" s="19">
        <v>0</v>
      </c>
      <c r="O31260" s="19">
        <v>0</v>
      </c>
      <c r="P31260" s="19">
        <v>0</v>
      </c>
      <c r="Q31260" s="19">
        <v>0</v>
      </c>
      <c r="R31260" s="19" t="s">
        <v>23319</v>
      </c>
      <c r="S31260" s="19" t="s">
        <v>23319</v>
      </c>
      <c r="T31260" s="19">
        <v>1</v>
      </c>
      <c r="U31260" s="19">
        <v>1</v>
      </c>
      <c r="V31260" s="19">
        <v>1</v>
      </c>
      <c r="W31260" s="19">
        <v>0</v>
      </c>
      <c r="X31260" s="19">
        <v>1</v>
      </c>
      <c r="Y31260" s="19" t="s">
        <v>23327</v>
      </c>
      <c r="Z31260" s="19">
        <v>1</v>
      </c>
      <c r="AA31260" s="19">
        <v>1</v>
      </c>
      <c r="AB31260" s="19">
        <v>0</v>
      </c>
      <c r="AC31260" s="19">
        <v>2034</v>
      </c>
    </row>
    <row r="31261" spans="1:29" x14ac:dyDescent="0.3">
      <c r="A31261" t="s">
        <v>23775</v>
      </c>
      <c r="B31261" s="9" t="s">
        <v>23329</v>
      </c>
      <c r="C31261" s="9">
        <v>14626</v>
      </c>
      <c r="D31261" t="s">
        <v>5236</v>
      </c>
      <c r="E31261" t="s">
        <v>5236</v>
      </c>
      <c r="F31261">
        <v>4829336</v>
      </c>
      <c r="G31261" t="s">
        <v>5932</v>
      </c>
      <c r="H31261" s="18" t="s">
        <v>19986</v>
      </c>
      <c r="I31261" s="19">
        <v>1</v>
      </c>
      <c r="J31261" s="19">
        <v>1</v>
      </c>
      <c r="K31261" s="19">
        <v>0</v>
      </c>
      <c r="L31261" s="19">
        <v>0</v>
      </c>
      <c r="M31261" s="19">
        <v>0</v>
      </c>
      <c r="O31261" s="19">
        <v>0</v>
      </c>
      <c r="P31261" s="19">
        <v>1</v>
      </c>
      <c r="Q31261" s="19">
        <v>1</v>
      </c>
      <c r="R31261" s="19" t="s">
        <v>23319</v>
      </c>
      <c r="S31261" s="19" t="s">
        <v>23319</v>
      </c>
      <c r="T31261" s="19">
        <v>1</v>
      </c>
      <c r="U31261" s="19">
        <v>1</v>
      </c>
      <c r="V31261" s="19">
        <v>1</v>
      </c>
      <c r="W31261" s="19">
        <v>0</v>
      </c>
      <c r="X31261" s="19">
        <v>1</v>
      </c>
      <c r="Y31261" s="19" t="s">
        <v>23327</v>
      </c>
      <c r="Z31261" s="19">
        <v>1</v>
      </c>
      <c r="AA31261" s="19">
        <v>1</v>
      </c>
      <c r="AB31261" s="19">
        <v>0</v>
      </c>
      <c r="AC31261" s="19">
        <v>2034</v>
      </c>
    </row>
    <row r="31262" spans="1:29" x14ac:dyDescent="0.3">
      <c r="A31262" t="s">
        <v>21263</v>
      </c>
      <c r="B31262" s="9" t="s">
        <v>23844</v>
      </c>
      <c r="C31262" s="9">
        <v>55982</v>
      </c>
      <c r="D31262" t="s">
        <v>21187</v>
      </c>
      <c r="E31262" t="s">
        <v>21187</v>
      </c>
      <c r="F31262">
        <v>4829408</v>
      </c>
      <c r="G31262" t="s">
        <v>21090</v>
      </c>
      <c r="H31262" s="18" t="s">
        <v>19986</v>
      </c>
      <c r="I31262" s="19">
        <v>0</v>
      </c>
      <c r="J31262" s="19">
        <v>1</v>
      </c>
      <c r="K31262" s="19">
        <v>0</v>
      </c>
      <c r="L31262" s="19">
        <v>0</v>
      </c>
      <c r="M31262" s="19">
        <v>0</v>
      </c>
      <c r="O31262" s="19">
        <v>0</v>
      </c>
      <c r="P31262" s="19">
        <v>0</v>
      </c>
      <c r="Q31262" s="19">
        <v>0</v>
      </c>
      <c r="R31262" s="19" t="s">
        <v>23319</v>
      </c>
      <c r="S31262" s="19" t="s">
        <v>23319</v>
      </c>
      <c r="T31262" s="19">
        <v>1</v>
      </c>
      <c r="U31262" s="19">
        <v>1</v>
      </c>
      <c r="V31262" s="19">
        <v>1</v>
      </c>
      <c r="W31262" s="19">
        <v>0</v>
      </c>
      <c r="X31262" s="19">
        <v>1</v>
      </c>
      <c r="Y31262" s="19" t="s">
        <v>23327</v>
      </c>
      <c r="Z31262" s="19">
        <v>1</v>
      </c>
      <c r="AA31262" s="19">
        <v>0</v>
      </c>
      <c r="AB31262" s="19">
        <v>0</v>
      </c>
    </row>
    <row r="31263" spans="1:29" x14ac:dyDescent="0.3">
      <c r="A31263" t="s">
        <v>23773</v>
      </c>
      <c r="B31263" s="9" t="s">
        <v>23329</v>
      </c>
      <c r="C31263" s="9">
        <v>1892</v>
      </c>
      <c r="D31263" t="s">
        <v>20110</v>
      </c>
      <c r="E31263" t="s">
        <v>20110</v>
      </c>
      <c r="F31263">
        <v>4829432</v>
      </c>
      <c r="G31263" t="s">
        <v>316</v>
      </c>
      <c r="H31263" s="18" t="s">
        <v>19986</v>
      </c>
      <c r="I31263" s="19">
        <v>0</v>
      </c>
      <c r="J31263" s="19">
        <v>1</v>
      </c>
      <c r="K31263" s="19">
        <v>0</v>
      </c>
      <c r="L31263" s="19">
        <v>0</v>
      </c>
      <c r="M31263" s="19">
        <v>0</v>
      </c>
      <c r="O31263" s="19">
        <v>0</v>
      </c>
      <c r="P31263" s="19">
        <v>0</v>
      </c>
      <c r="Q31263" s="19">
        <v>0</v>
      </c>
      <c r="R31263" s="19" t="s">
        <v>23319</v>
      </c>
      <c r="S31263" s="19" t="s">
        <v>23319</v>
      </c>
      <c r="T31263" s="19">
        <v>1</v>
      </c>
      <c r="U31263" s="19">
        <v>1</v>
      </c>
      <c r="V31263" s="19">
        <v>1</v>
      </c>
      <c r="W31263" s="19">
        <v>0</v>
      </c>
      <c r="X31263" s="19">
        <v>1</v>
      </c>
      <c r="Y31263" s="19" t="s">
        <v>23327</v>
      </c>
      <c r="Z31263" s="19">
        <v>1</v>
      </c>
      <c r="AA31263" s="19">
        <v>0</v>
      </c>
      <c r="AB31263" s="19">
        <v>0</v>
      </c>
    </row>
    <row r="31264" spans="1:29" x14ac:dyDescent="0.3">
      <c r="A31264" t="s">
        <v>1321</v>
      </c>
      <c r="B31264" s="9" t="s">
        <v>23317</v>
      </c>
      <c r="C31264" s="9">
        <v>17698</v>
      </c>
      <c r="D31264" t="s">
        <v>20954</v>
      </c>
      <c r="E31264" t="s">
        <v>20954</v>
      </c>
      <c r="F31264">
        <v>4829564</v>
      </c>
      <c r="G31264" t="s">
        <v>20952</v>
      </c>
      <c r="H31264" s="18" t="s">
        <v>19986</v>
      </c>
      <c r="I31264" s="19">
        <v>0</v>
      </c>
      <c r="J31264" s="19">
        <v>1</v>
      </c>
      <c r="K31264" s="19">
        <v>0</v>
      </c>
      <c r="L31264" s="19">
        <v>0</v>
      </c>
      <c r="M31264" s="19">
        <v>0</v>
      </c>
      <c r="O31264" s="19">
        <v>0</v>
      </c>
      <c r="P31264" s="19">
        <v>0</v>
      </c>
      <c r="Q31264" s="19">
        <v>0</v>
      </c>
      <c r="R31264" s="19" t="s">
        <v>23319</v>
      </c>
      <c r="S31264" s="19" t="s">
        <v>23319</v>
      </c>
      <c r="T31264" s="19">
        <v>1</v>
      </c>
      <c r="U31264" s="19">
        <v>1</v>
      </c>
      <c r="V31264" s="19">
        <v>1</v>
      </c>
      <c r="W31264" s="19">
        <v>0</v>
      </c>
      <c r="X31264" s="19">
        <v>1</v>
      </c>
      <c r="Y31264" s="19" t="s">
        <v>23333</v>
      </c>
      <c r="Z31264" s="19">
        <v>1</v>
      </c>
      <c r="AA31264" s="19">
        <v>0</v>
      </c>
      <c r="AB31264" s="19">
        <v>0</v>
      </c>
    </row>
    <row r="31265" spans="1:29" x14ac:dyDescent="0.3">
      <c r="A31265" t="s">
        <v>1321</v>
      </c>
      <c r="B31265" s="9" t="s">
        <v>23317</v>
      </c>
      <c r="C31265" s="9">
        <v>17698</v>
      </c>
      <c r="D31265" t="s">
        <v>20946</v>
      </c>
      <c r="E31265" t="s">
        <v>20946</v>
      </c>
      <c r="F31265">
        <v>4829660</v>
      </c>
      <c r="G31265" t="s">
        <v>20952</v>
      </c>
      <c r="H31265" s="18" t="s">
        <v>19986</v>
      </c>
      <c r="I31265" s="19">
        <v>0</v>
      </c>
      <c r="J31265" s="19">
        <v>1</v>
      </c>
      <c r="K31265" s="19">
        <v>0</v>
      </c>
      <c r="L31265" s="19">
        <v>0</v>
      </c>
      <c r="M31265" s="19">
        <v>0</v>
      </c>
      <c r="O31265" s="19">
        <v>0</v>
      </c>
      <c r="P31265" s="19">
        <v>0</v>
      </c>
      <c r="Q31265" s="19">
        <v>0</v>
      </c>
      <c r="R31265" s="19" t="s">
        <v>23319</v>
      </c>
      <c r="S31265" s="19" t="s">
        <v>23319</v>
      </c>
      <c r="T31265" s="19">
        <v>1</v>
      </c>
      <c r="U31265" s="19">
        <v>1</v>
      </c>
      <c r="V31265" s="19">
        <v>1</v>
      </c>
      <c r="W31265" s="19">
        <v>0</v>
      </c>
      <c r="X31265" s="19">
        <v>1</v>
      </c>
      <c r="Y31265" s="19" t="s">
        <v>23333</v>
      </c>
      <c r="Z31265" s="19">
        <v>1</v>
      </c>
      <c r="AA31265" s="19">
        <v>0</v>
      </c>
      <c r="AB31265" s="19">
        <v>0</v>
      </c>
    </row>
    <row r="31266" spans="1:29" x14ac:dyDescent="0.3">
      <c r="A31266" t="s">
        <v>24346</v>
      </c>
      <c r="B31266" s="9" t="s">
        <v>23329</v>
      </c>
      <c r="C31266" s="9">
        <v>19490</v>
      </c>
      <c r="D31266" t="s">
        <v>21008</v>
      </c>
      <c r="E31266" t="s">
        <v>21008</v>
      </c>
      <c r="F31266">
        <v>4829972</v>
      </c>
      <c r="G31266" t="s">
        <v>948</v>
      </c>
      <c r="H31266" s="18" t="s">
        <v>19986</v>
      </c>
      <c r="I31266" s="19">
        <v>1</v>
      </c>
      <c r="J31266" s="19">
        <v>1</v>
      </c>
      <c r="K31266" s="19">
        <v>0</v>
      </c>
      <c r="L31266" s="19">
        <v>0</v>
      </c>
      <c r="M31266" s="19">
        <v>0</v>
      </c>
      <c r="O31266" s="19">
        <v>0</v>
      </c>
      <c r="P31266" s="19">
        <v>0</v>
      </c>
      <c r="Q31266" s="19">
        <v>0</v>
      </c>
      <c r="R31266" s="19" t="s">
        <v>23319</v>
      </c>
      <c r="S31266" s="19" t="s">
        <v>23319</v>
      </c>
      <c r="T31266" s="19">
        <v>1</v>
      </c>
      <c r="U31266" s="19">
        <v>1</v>
      </c>
      <c r="V31266" s="19">
        <v>1</v>
      </c>
      <c r="W31266" s="19">
        <v>0</v>
      </c>
      <c r="X31266" s="19">
        <v>1</v>
      </c>
      <c r="Y31266" s="19" t="s">
        <v>23333</v>
      </c>
      <c r="Z31266" s="19">
        <v>1</v>
      </c>
      <c r="AA31266" s="19">
        <v>0</v>
      </c>
      <c r="AB31266" s="19">
        <v>0</v>
      </c>
    </row>
    <row r="31267" spans="1:29" x14ac:dyDescent="0.3">
      <c r="A31267" t="s">
        <v>24422</v>
      </c>
      <c r="B31267" s="9" t="s">
        <v>23329</v>
      </c>
      <c r="C31267" s="9">
        <v>7979</v>
      </c>
      <c r="D31267" t="s">
        <v>20909</v>
      </c>
      <c r="E31267" t="s">
        <v>20909</v>
      </c>
      <c r="F31267">
        <v>4830056</v>
      </c>
      <c r="G31267" t="s">
        <v>4912</v>
      </c>
      <c r="H31267" s="18" t="s">
        <v>19986</v>
      </c>
      <c r="I31267" s="19">
        <v>0</v>
      </c>
      <c r="J31267" s="19">
        <v>1</v>
      </c>
      <c r="K31267" s="19">
        <v>0</v>
      </c>
      <c r="L31267" s="19">
        <v>0</v>
      </c>
      <c r="M31267" s="19">
        <v>0</v>
      </c>
      <c r="O31267" s="19">
        <v>0</v>
      </c>
      <c r="P31267" s="19">
        <v>0</v>
      </c>
      <c r="Q31267" s="19">
        <v>0</v>
      </c>
      <c r="R31267" s="19" t="s">
        <v>23319</v>
      </c>
      <c r="S31267" s="19" t="s">
        <v>23319</v>
      </c>
      <c r="T31267" s="19">
        <v>1</v>
      </c>
      <c r="U31267" s="19">
        <v>1</v>
      </c>
      <c r="V31267" s="19">
        <v>1</v>
      </c>
      <c r="W31267" s="19">
        <v>0</v>
      </c>
      <c r="X31267" s="19">
        <v>1</v>
      </c>
      <c r="Y31267" s="19" t="s">
        <v>23327</v>
      </c>
      <c r="Z31267" s="19">
        <v>1</v>
      </c>
      <c r="AA31267" s="19">
        <v>0</v>
      </c>
      <c r="AB31267" s="19">
        <v>0</v>
      </c>
    </row>
    <row r="31268" spans="1:29" x14ac:dyDescent="0.3">
      <c r="A31268" t="s">
        <v>21263</v>
      </c>
      <c r="B31268" s="9" t="s">
        <v>23844</v>
      </c>
      <c r="C31268" s="9">
        <v>55982</v>
      </c>
      <c r="D31268" t="s">
        <v>21139</v>
      </c>
      <c r="E31268" t="s">
        <v>21139</v>
      </c>
      <c r="F31268">
        <v>4830092</v>
      </c>
      <c r="G31268" t="s">
        <v>21138</v>
      </c>
      <c r="H31268" s="18" t="s">
        <v>19986</v>
      </c>
      <c r="I31268" s="19">
        <v>0</v>
      </c>
      <c r="J31268" s="19">
        <v>1</v>
      </c>
      <c r="K31268" s="19">
        <v>0</v>
      </c>
      <c r="L31268" s="19">
        <v>0</v>
      </c>
      <c r="M31268" s="19">
        <v>0</v>
      </c>
      <c r="O31268" s="19">
        <v>0</v>
      </c>
      <c r="P31268" s="19">
        <v>0</v>
      </c>
      <c r="Q31268" s="19">
        <v>0</v>
      </c>
      <c r="R31268" s="19" t="s">
        <v>23319</v>
      </c>
      <c r="S31268" s="19" t="s">
        <v>23319</v>
      </c>
      <c r="T31268" s="19">
        <v>1</v>
      </c>
      <c r="U31268" s="19">
        <v>1</v>
      </c>
      <c r="V31268" s="19">
        <v>1</v>
      </c>
      <c r="W31268" s="19">
        <v>0</v>
      </c>
      <c r="X31268" s="19">
        <v>1</v>
      </c>
      <c r="Y31268" s="19" t="s">
        <v>23327</v>
      </c>
      <c r="Z31268" s="19">
        <v>1</v>
      </c>
      <c r="AA31268" s="19">
        <v>0</v>
      </c>
      <c r="AB31268" s="19">
        <v>0</v>
      </c>
    </row>
    <row r="31269" spans="1:29" x14ac:dyDescent="0.3">
      <c r="A31269" t="s">
        <v>24323</v>
      </c>
      <c r="B31269" s="9" t="s">
        <v>23329</v>
      </c>
      <c r="C31269" s="9">
        <v>7752</v>
      </c>
      <c r="D31269" t="s">
        <v>1706</v>
      </c>
      <c r="E31269" t="s">
        <v>1706</v>
      </c>
      <c r="F31269">
        <v>4830116</v>
      </c>
      <c r="G31269" t="s">
        <v>20197</v>
      </c>
      <c r="H31269" s="18" t="s">
        <v>19986</v>
      </c>
      <c r="I31269" s="19">
        <v>1</v>
      </c>
      <c r="J31269" s="19">
        <v>1</v>
      </c>
      <c r="K31269" s="19">
        <v>0</v>
      </c>
      <c r="L31269" s="19">
        <v>0</v>
      </c>
      <c r="M31269" s="19">
        <v>0</v>
      </c>
      <c r="O31269" s="19">
        <v>0</v>
      </c>
      <c r="P31269" s="19">
        <v>0</v>
      </c>
      <c r="Q31269" s="19">
        <v>0</v>
      </c>
      <c r="R31269" s="19" t="s">
        <v>23319</v>
      </c>
      <c r="S31269" s="19" t="s">
        <v>23319</v>
      </c>
      <c r="T31269" s="19">
        <v>1</v>
      </c>
      <c r="U31269" s="19">
        <v>1</v>
      </c>
      <c r="V31269" s="19">
        <v>1</v>
      </c>
      <c r="W31269" s="19">
        <v>0</v>
      </c>
      <c r="X31269" s="19">
        <v>1</v>
      </c>
      <c r="Y31269" s="19" t="s">
        <v>23327</v>
      </c>
      <c r="Z31269" s="19">
        <v>1</v>
      </c>
      <c r="AA31269" s="19">
        <v>0</v>
      </c>
      <c r="AB31269" s="19">
        <v>0</v>
      </c>
    </row>
    <row r="31270" spans="1:29" x14ac:dyDescent="0.3">
      <c r="A31270" t="s">
        <v>23598</v>
      </c>
      <c r="B31270" s="9" t="s">
        <v>23317</v>
      </c>
      <c r="C31270" s="9">
        <v>55937</v>
      </c>
      <c r="D31270" t="s">
        <v>13097</v>
      </c>
      <c r="E31270" t="s">
        <v>13097</v>
      </c>
      <c r="F31270">
        <v>4830224</v>
      </c>
      <c r="G31270" t="s">
        <v>1224</v>
      </c>
      <c r="H31270" s="18" t="s">
        <v>19986</v>
      </c>
      <c r="I31270" s="19">
        <v>1</v>
      </c>
      <c r="J31270" s="19">
        <v>1</v>
      </c>
      <c r="K31270" s="19">
        <v>0</v>
      </c>
      <c r="L31270" s="19">
        <v>0</v>
      </c>
      <c r="M31270" s="19">
        <v>0</v>
      </c>
      <c r="O31270" s="19">
        <v>0</v>
      </c>
      <c r="P31270" s="19">
        <v>0</v>
      </c>
      <c r="Q31270" s="19">
        <v>0</v>
      </c>
      <c r="R31270" s="19" t="s">
        <v>23319</v>
      </c>
      <c r="S31270" s="19" t="s">
        <v>23319</v>
      </c>
      <c r="T31270" s="19">
        <v>1</v>
      </c>
      <c r="U31270" s="19">
        <v>1</v>
      </c>
      <c r="V31270" s="19">
        <v>1</v>
      </c>
      <c r="W31270" s="19">
        <v>0</v>
      </c>
      <c r="X31270" s="19">
        <v>1</v>
      </c>
      <c r="Y31270" s="19" t="s">
        <v>23323</v>
      </c>
      <c r="Z31270" s="19">
        <v>1</v>
      </c>
      <c r="AA31270" s="19">
        <v>0</v>
      </c>
      <c r="AB31270" s="19">
        <v>0</v>
      </c>
    </row>
    <row r="31271" spans="1:29" x14ac:dyDescent="0.3">
      <c r="A31271" t="s">
        <v>24073</v>
      </c>
      <c r="B31271" s="9" t="s">
        <v>23329</v>
      </c>
      <c r="C31271" s="9">
        <v>19159</v>
      </c>
      <c r="D31271" t="s">
        <v>20984</v>
      </c>
      <c r="E31271" t="s">
        <v>20984</v>
      </c>
      <c r="F31271">
        <v>4830416</v>
      </c>
      <c r="G31271" t="s">
        <v>20985</v>
      </c>
      <c r="H31271" s="18" t="s">
        <v>19986</v>
      </c>
      <c r="I31271" s="19">
        <v>0</v>
      </c>
      <c r="J31271" s="19">
        <v>1</v>
      </c>
      <c r="K31271" s="19">
        <v>0</v>
      </c>
      <c r="L31271" s="19">
        <v>0</v>
      </c>
      <c r="M31271" s="19">
        <v>0</v>
      </c>
      <c r="O31271" s="19">
        <v>0</v>
      </c>
      <c r="P31271" s="19">
        <v>0</v>
      </c>
      <c r="Q31271" s="19">
        <v>0</v>
      </c>
      <c r="R31271" s="19" t="s">
        <v>23319</v>
      </c>
      <c r="S31271" s="19" t="s">
        <v>23319</v>
      </c>
      <c r="T31271" s="19">
        <v>1</v>
      </c>
      <c r="U31271" s="19">
        <v>1</v>
      </c>
      <c r="V31271" s="19">
        <v>1</v>
      </c>
      <c r="W31271" s="19">
        <v>0</v>
      </c>
      <c r="X31271" s="19">
        <v>1</v>
      </c>
      <c r="Y31271" s="19" t="s">
        <v>23333</v>
      </c>
      <c r="Z31271" s="19">
        <v>1</v>
      </c>
      <c r="AA31271" s="19">
        <v>0</v>
      </c>
      <c r="AB31271" s="19">
        <v>0</v>
      </c>
    </row>
    <row r="31272" spans="1:29" x14ac:dyDescent="0.3">
      <c r="A31272" t="s">
        <v>24346</v>
      </c>
      <c r="B31272" s="9" t="s">
        <v>23329</v>
      </c>
      <c r="C31272" s="9">
        <v>19490</v>
      </c>
      <c r="D31272" t="s">
        <v>20984</v>
      </c>
      <c r="E31272" t="s">
        <v>20984</v>
      </c>
      <c r="F31272">
        <v>4830416</v>
      </c>
      <c r="G31272" t="s">
        <v>20985</v>
      </c>
      <c r="H31272" s="18" t="s">
        <v>19986</v>
      </c>
      <c r="I31272" s="19">
        <v>1</v>
      </c>
      <c r="J31272" s="19">
        <v>1</v>
      </c>
      <c r="K31272" s="19">
        <v>0</v>
      </c>
      <c r="L31272" s="19">
        <v>0</v>
      </c>
      <c r="M31272" s="19">
        <v>0</v>
      </c>
      <c r="O31272" s="19">
        <v>0</v>
      </c>
      <c r="P31272" s="19">
        <v>0</v>
      </c>
      <c r="Q31272" s="19">
        <v>0</v>
      </c>
      <c r="R31272" s="19" t="s">
        <v>23319</v>
      </c>
      <c r="S31272" s="19" t="s">
        <v>23319</v>
      </c>
      <c r="T31272" s="19">
        <v>1</v>
      </c>
      <c r="U31272" s="19">
        <v>1</v>
      </c>
      <c r="V31272" s="19">
        <v>1</v>
      </c>
      <c r="W31272" s="19">
        <v>0</v>
      </c>
      <c r="X31272" s="19">
        <v>1</v>
      </c>
      <c r="Y31272" s="19" t="s">
        <v>23333</v>
      </c>
      <c r="Z31272" s="19">
        <v>1</v>
      </c>
      <c r="AA31272" s="19">
        <v>0</v>
      </c>
      <c r="AB31272" s="19">
        <v>0</v>
      </c>
    </row>
    <row r="31273" spans="1:29" x14ac:dyDescent="0.3">
      <c r="A31273" t="s">
        <v>1321</v>
      </c>
      <c r="B31273" s="9" t="s">
        <v>23317</v>
      </c>
      <c r="C31273" s="9">
        <v>17698</v>
      </c>
      <c r="D31273" t="s">
        <v>20476</v>
      </c>
      <c r="E31273" t="s">
        <v>20476</v>
      </c>
      <c r="F31273">
        <v>4830476</v>
      </c>
      <c r="G31273" t="s">
        <v>20474</v>
      </c>
      <c r="H31273" s="18" t="s">
        <v>19986</v>
      </c>
      <c r="I31273" s="19">
        <v>0</v>
      </c>
      <c r="J31273" s="19">
        <v>1</v>
      </c>
      <c r="K31273" s="19">
        <v>0</v>
      </c>
      <c r="L31273" s="19">
        <v>0</v>
      </c>
      <c r="M31273" s="19">
        <v>0</v>
      </c>
      <c r="O31273" s="19">
        <v>0</v>
      </c>
      <c r="P31273" s="19">
        <v>0</v>
      </c>
      <c r="Q31273" s="19">
        <v>0</v>
      </c>
      <c r="R31273" s="19" t="s">
        <v>23319</v>
      </c>
      <c r="S31273" s="19" t="s">
        <v>23319</v>
      </c>
      <c r="T31273" s="19">
        <v>1</v>
      </c>
      <c r="U31273" s="19">
        <v>1</v>
      </c>
      <c r="V31273" s="19">
        <v>1</v>
      </c>
      <c r="W31273" s="19">
        <v>0</v>
      </c>
      <c r="X31273" s="19">
        <v>1</v>
      </c>
      <c r="Y31273" s="19" t="s">
        <v>23333</v>
      </c>
      <c r="Z31273" s="19">
        <v>1</v>
      </c>
      <c r="AA31273" s="19">
        <v>0</v>
      </c>
      <c r="AB31273" s="19">
        <v>0</v>
      </c>
    </row>
    <row r="31274" spans="1:29" x14ac:dyDescent="0.3">
      <c r="A31274" t="s">
        <v>23772</v>
      </c>
      <c r="B31274" s="9" t="s">
        <v>23329</v>
      </c>
      <c r="C31274" s="9">
        <v>1273</v>
      </c>
      <c r="D31274" t="s">
        <v>4481</v>
      </c>
      <c r="E31274" t="s">
        <v>4481</v>
      </c>
      <c r="F31274">
        <v>4830548</v>
      </c>
      <c r="G31274" t="s">
        <v>5932</v>
      </c>
      <c r="H31274" s="18" t="s">
        <v>19986</v>
      </c>
      <c r="I31274" s="19">
        <v>0</v>
      </c>
      <c r="J31274" s="19">
        <v>1</v>
      </c>
      <c r="K31274" s="19">
        <v>0</v>
      </c>
      <c r="L31274" s="19">
        <v>0</v>
      </c>
      <c r="M31274" s="19">
        <v>0</v>
      </c>
      <c r="O31274" s="19">
        <v>0</v>
      </c>
      <c r="P31274" s="19">
        <v>0</v>
      </c>
      <c r="Q31274" s="19">
        <v>0</v>
      </c>
      <c r="R31274" s="19" t="s">
        <v>23319</v>
      </c>
      <c r="S31274" s="19" t="s">
        <v>23319</v>
      </c>
      <c r="T31274" s="19">
        <v>1</v>
      </c>
      <c r="U31274" s="19">
        <v>1</v>
      </c>
      <c r="V31274" s="19">
        <v>1</v>
      </c>
      <c r="W31274" s="19">
        <v>0</v>
      </c>
      <c r="X31274" s="19">
        <v>1</v>
      </c>
      <c r="Y31274" s="19" t="s">
        <v>23327</v>
      </c>
      <c r="Z31274" s="19">
        <v>1</v>
      </c>
      <c r="AA31274" s="19">
        <v>0</v>
      </c>
      <c r="AB31274" s="19">
        <v>0</v>
      </c>
    </row>
    <row r="31275" spans="1:29" x14ac:dyDescent="0.3">
      <c r="A31275" t="s">
        <v>24788</v>
      </c>
      <c r="B31275" s="9" t="s">
        <v>23329</v>
      </c>
      <c r="C31275" s="9">
        <v>3282</v>
      </c>
      <c r="D31275" t="s">
        <v>20298</v>
      </c>
      <c r="E31275" t="s">
        <v>20298</v>
      </c>
      <c r="F31275">
        <v>4830584</v>
      </c>
      <c r="G31275" t="s">
        <v>20299</v>
      </c>
      <c r="H31275" s="18" t="s">
        <v>19986</v>
      </c>
      <c r="I31275" s="19">
        <v>0</v>
      </c>
      <c r="J31275" s="19">
        <v>1</v>
      </c>
      <c r="K31275" s="19">
        <v>0</v>
      </c>
      <c r="L31275" s="19">
        <v>0</v>
      </c>
      <c r="M31275" s="19">
        <v>0</v>
      </c>
      <c r="O31275" s="19">
        <v>0</v>
      </c>
      <c r="P31275" s="19">
        <v>0</v>
      </c>
      <c r="Q31275" s="19">
        <v>0</v>
      </c>
      <c r="R31275" s="19" t="s">
        <v>23319</v>
      </c>
      <c r="S31275" s="19" t="s">
        <v>23319</v>
      </c>
      <c r="T31275" s="19">
        <v>1</v>
      </c>
      <c r="U31275" s="19">
        <v>1</v>
      </c>
      <c r="V31275" s="19">
        <v>1</v>
      </c>
      <c r="W31275" s="19">
        <v>0</v>
      </c>
      <c r="X31275" s="19">
        <v>1</v>
      </c>
      <c r="Y31275" s="19" t="s">
        <v>23327</v>
      </c>
      <c r="Z31275" s="19">
        <v>1</v>
      </c>
      <c r="AA31275" s="19">
        <v>1</v>
      </c>
      <c r="AB31275" s="19">
        <v>0</v>
      </c>
      <c r="AC31275" s="19">
        <v>2025</v>
      </c>
    </row>
    <row r="31276" spans="1:29" x14ac:dyDescent="0.3">
      <c r="A31276" t="s">
        <v>23775</v>
      </c>
      <c r="B31276" s="9" t="s">
        <v>23329</v>
      </c>
      <c r="C31276" s="9">
        <v>14626</v>
      </c>
      <c r="D31276" t="s">
        <v>20298</v>
      </c>
      <c r="E31276" t="s">
        <v>20298</v>
      </c>
      <c r="F31276">
        <v>4830584</v>
      </c>
      <c r="G31276" t="s">
        <v>20299</v>
      </c>
      <c r="H31276" s="18" t="s">
        <v>19986</v>
      </c>
      <c r="I31276" s="19">
        <v>1</v>
      </c>
      <c r="J31276" s="19">
        <v>1</v>
      </c>
      <c r="K31276" s="19">
        <v>0</v>
      </c>
      <c r="L31276" s="19">
        <v>0</v>
      </c>
      <c r="M31276" s="19">
        <v>0</v>
      </c>
      <c r="O31276" s="19">
        <v>0</v>
      </c>
      <c r="P31276" s="19">
        <v>1</v>
      </c>
      <c r="Q31276" s="19">
        <v>1</v>
      </c>
      <c r="R31276" s="19" t="s">
        <v>23319</v>
      </c>
      <c r="S31276" s="19" t="s">
        <v>23319</v>
      </c>
      <c r="T31276" s="19">
        <v>1</v>
      </c>
      <c r="U31276" s="19">
        <v>1</v>
      </c>
      <c r="V31276" s="19">
        <v>1</v>
      </c>
      <c r="W31276" s="19">
        <v>0</v>
      </c>
      <c r="X31276" s="19">
        <v>1</v>
      </c>
      <c r="Y31276" s="19" t="s">
        <v>23327</v>
      </c>
      <c r="Z31276" s="19">
        <v>1</v>
      </c>
      <c r="AA31276" s="19">
        <v>1</v>
      </c>
      <c r="AB31276" s="19">
        <v>0</v>
      </c>
      <c r="AC31276" s="19">
        <v>2025</v>
      </c>
    </row>
    <row r="31277" spans="1:29" x14ac:dyDescent="0.3">
      <c r="A31277" t="s">
        <v>23544</v>
      </c>
      <c r="B31277" s="9" t="s">
        <v>23329</v>
      </c>
      <c r="C31277" s="9">
        <v>5078</v>
      </c>
      <c r="D31277" t="s">
        <v>20441</v>
      </c>
      <c r="E31277" t="s">
        <v>20441</v>
      </c>
      <c r="F31277">
        <v>4830644</v>
      </c>
      <c r="G31277" t="s">
        <v>20440</v>
      </c>
      <c r="H31277" s="18" t="s">
        <v>19986</v>
      </c>
      <c r="I31277" s="19">
        <v>0</v>
      </c>
      <c r="J31277" s="19">
        <v>1</v>
      </c>
      <c r="K31277" s="19">
        <v>0</v>
      </c>
      <c r="L31277" s="19">
        <v>0</v>
      </c>
      <c r="M31277" s="19">
        <v>0</v>
      </c>
      <c r="O31277" s="19">
        <v>0</v>
      </c>
      <c r="P31277" s="19">
        <v>0</v>
      </c>
      <c r="Q31277" s="19">
        <v>0</v>
      </c>
      <c r="R31277" s="19" t="s">
        <v>23319</v>
      </c>
      <c r="S31277" s="19" t="s">
        <v>23319</v>
      </c>
      <c r="T31277" s="19">
        <v>1</v>
      </c>
      <c r="U31277" s="19">
        <v>1</v>
      </c>
      <c r="V31277" s="19">
        <v>1</v>
      </c>
      <c r="W31277" s="19">
        <v>0</v>
      </c>
      <c r="X31277" s="19">
        <v>1</v>
      </c>
      <c r="Y31277" s="19" t="s">
        <v>23327</v>
      </c>
      <c r="Z31277" s="19">
        <v>1</v>
      </c>
      <c r="AA31277" s="19">
        <v>0</v>
      </c>
      <c r="AB31277" s="19">
        <v>0</v>
      </c>
    </row>
    <row r="31278" spans="1:29" x14ac:dyDescent="0.3">
      <c r="A31278" t="s">
        <v>24904</v>
      </c>
      <c r="B31278" s="9" t="s">
        <v>23322</v>
      </c>
      <c r="C31278" s="9">
        <v>7634</v>
      </c>
      <c r="D31278" t="s">
        <v>99</v>
      </c>
      <c r="E31278" t="s">
        <v>99</v>
      </c>
      <c r="F31278">
        <v>4830920</v>
      </c>
      <c r="G31278" t="s">
        <v>20458</v>
      </c>
      <c r="H31278" s="18" t="s">
        <v>19986</v>
      </c>
      <c r="I31278" s="19">
        <v>0</v>
      </c>
      <c r="J31278" s="19">
        <v>1</v>
      </c>
      <c r="K31278" s="19">
        <v>0</v>
      </c>
      <c r="L31278" s="19">
        <v>0</v>
      </c>
      <c r="M31278" s="19">
        <v>0</v>
      </c>
      <c r="O31278" s="19">
        <v>0</v>
      </c>
      <c r="P31278" s="19">
        <v>0</v>
      </c>
      <c r="Q31278" s="19">
        <v>0</v>
      </c>
      <c r="R31278" s="19" t="s">
        <v>23319</v>
      </c>
      <c r="S31278" s="19" t="s">
        <v>23319</v>
      </c>
      <c r="T31278" s="19">
        <v>1</v>
      </c>
      <c r="U31278" s="19">
        <v>1</v>
      </c>
      <c r="V31278" s="19">
        <v>1</v>
      </c>
      <c r="W31278" s="19">
        <v>0</v>
      </c>
      <c r="X31278" s="19">
        <v>1</v>
      </c>
      <c r="Y31278" s="19" t="s">
        <v>23342</v>
      </c>
      <c r="Z31278" s="19">
        <v>1</v>
      </c>
      <c r="AA31278" s="19">
        <v>0</v>
      </c>
      <c r="AB31278" s="19">
        <v>0</v>
      </c>
    </row>
    <row r="31279" spans="1:29" x14ac:dyDescent="0.3">
      <c r="A31279" t="s">
        <v>23474</v>
      </c>
      <c r="B31279" s="9" t="s">
        <v>23322</v>
      </c>
      <c r="C31279" s="9">
        <v>16604</v>
      </c>
      <c r="D31279" t="s">
        <v>20864</v>
      </c>
      <c r="E31279" t="s">
        <v>20864</v>
      </c>
      <c r="F31279">
        <v>4831100</v>
      </c>
      <c r="G31279" t="s">
        <v>20859</v>
      </c>
      <c r="H31279" s="18" t="s">
        <v>19986</v>
      </c>
      <c r="I31279" s="19">
        <v>0</v>
      </c>
      <c r="J31279" s="19">
        <v>1</v>
      </c>
      <c r="K31279" s="19">
        <v>0</v>
      </c>
      <c r="L31279" s="19">
        <v>0</v>
      </c>
      <c r="M31279" s="19">
        <v>0</v>
      </c>
      <c r="O31279" s="19">
        <v>0</v>
      </c>
      <c r="P31279" s="19">
        <v>0</v>
      </c>
      <c r="Q31279" s="19">
        <v>0</v>
      </c>
      <c r="R31279" s="19" t="s">
        <v>23319</v>
      </c>
      <c r="S31279" s="19" t="s">
        <v>23319</v>
      </c>
      <c r="T31279" s="19">
        <v>1</v>
      </c>
      <c r="U31279" s="19">
        <v>1</v>
      </c>
      <c r="V31279" s="19">
        <v>1</v>
      </c>
      <c r="W31279" s="19">
        <v>0</v>
      </c>
      <c r="X31279" s="19">
        <v>1</v>
      </c>
      <c r="Y31279" s="19" t="s">
        <v>23333</v>
      </c>
      <c r="Z31279" s="19">
        <v>1</v>
      </c>
      <c r="AA31279" s="19">
        <v>0</v>
      </c>
      <c r="AB31279" s="19">
        <v>0</v>
      </c>
    </row>
    <row r="31280" spans="1:29" x14ac:dyDescent="0.3">
      <c r="A31280" t="s">
        <v>14722</v>
      </c>
      <c r="B31280" s="9" t="s">
        <v>23317</v>
      </c>
      <c r="C31280" s="9">
        <v>17718</v>
      </c>
      <c r="D31280" t="s">
        <v>20959</v>
      </c>
      <c r="E31280" t="s">
        <v>20959</v>
      </c>
      <c r="F31280">
        <v>4831292</v>
      </c>
      <c r="G31280" t="s">
        <v>20960</v>
      </c>
      <c r="H31280" s="18" t="s">
        <v>19986</v>
      </c>
      <c r="I31280" s="19">
        <v>0</v>
      </c>
      <c r="J31280" s="19">
        <v>1</v>
      </c>
      <c r="K31280" s="19">
        <v>0</v>
      </c>
      <c r="L31280" s="19">
        <v>0</v>
      </c>
      <c r="M31280" s="19">
        <v>0</v>
      </c>
      <c r="O31280" s="19">
        <v>1</v>
      </c>
      <c r="P31280" s="19">
        <v>1</v>
      </c>
      <c r="Q31280" s="19">
        <v>1</v>
      </c>
      <c r="R31280" s="19">
        <v>3</v>
      </c>
      <c r="S31280" s="19" t="s">
        <v>23353</v>
      </c>
      <c r="T31280" s="19">
        <v>1</v>
      </c>
      <c r="U31280" s="19">
        <v>1</v>
      </c>
      <c r="V31280" s="19">
        <v>1</v>
      </c>
      <c r="W31280" s="19">
        <v>0</v>
      </c>
      <c r="X31280" s="19">
        <v>1</v>
      </c>
      <c r="Y31280" s="19" t="s">
        <v>23333</v>
      </c>
      <c r="Z31280" s="19">
        <v>1</v>
      </c>
      <c r="AA31280" s="19">
        <v>0</v>
      </c>
      <c r="AB31280" s="19">
        <v>0</v>
      </c>
    </row>
    <row r="31281" spans="1:28" x14ac:dyDescent="0.3">
      <c r="A31281" t="s">
        <v>23598</v>
      </c>
      <c r="B31281" s="9" t="s">
        <v>23317</v>
      </c>
      <c r="C31281" s="9">
        <v>55937</v>
      </c>
      <c r="D31281" t="s">
        <v>21249</v>
      </c>
      <c r="E31281" t="s">
        <v>21249</v>
      </c>
      <c r="F31281">
        <v>4831328</v>
      </c>
      <c r="G31281" t="s">
        <v>269</v>
      </c>
      <c r="H31281" s="18" t="s">
        <v>19986</v>
      </c>
      <c r="I31281" s="19">
        <v>1</v>
      </c>
      <c r="J31281" s="19">
        <v>1</v>
      </c>
      <c r="K31281" s="19">
        <v>0</v>
      </c>
      <c r="L31281" s="19">
        <v>0</v>
      </c>
      <c r="M31281" s="19">
        <v>0</v>
      </c>
      <c r="O31281" s="19">
        <v>0</v>
      </c>
      <c r="P31281" s="19">
        <v>0</v>
      </c>
      <c r="Q31281" s="19">
        <v>0</v>
      </c>
      <c r="R31281" s="19" t="s">
        <v>23319</v>
      </c>
      <c r="S31281" s="19" t="s">
        <v>23319</v>
      </c>
      <c r="T31281" s="19">
        <v>1</v>
      </c>
      <c r="U31281" s="19">
        <v>1</v>
      </c>
      <c r="V31281" s="19">
        <v>1</v>
      </c>
      <c r="W31281" s="19">
        <v>0</v>
      </c>
      <c r="X31281" s="19">
        <v>1</v>
      </c>
      <c r="Y31281" s="19" t="s">
        <v>23323</v>
      </c>
      <c r="Z31281" s="19">
        <v>1</v>
      </c>
      <c r="AA31281" s="19">
        <v>1</v>
      </c>
      <c r="AB31281" s="19">
        <v>0</v>
      </c>
    </row>
    <row r="31282" spans="1:28" x14ac:dyDescent="0.3">
      <c r="A31282" t="s">
        <v>23598</v>
      </c>
      <c r="B31282" s="9" t="s">
        <v>23317</v>
      </c>
      <c r="C31282" s="9">
        <v>55937</v>
      </c>
      <c r="D31282" t="s">
        <v>20889</v>
      </c>
      <c r="E31282" t="s">
        <v>20889</v>
      </c>
      <c r="F31282">
        <v>4831340</v>
      </c>
      <c r="G31282" t="s">
        <v>1829</v>
      </c>
      <c r="H31282" s="18" t="s">
        <v>19986</v>
      </c>
      <c r="I31282" s="19">
        <v>1</v>
      </c>
      <c r="J31282" s="19">
        <v>1</v>
      </c>
      <c r="K31282" s="19">
        <v>0</v>
      </c>
      <c r="L31282" s="19">
        <v>0</v>
      </c>
      <c r="M31282" s="19">
        <v>0</v>
      </c>
      <c r="O31282" s="19">
        <v>0</v>
      </c>
      <c r="P31282" s="19">
        <v>0</v>
      </c>
      <c r="Q31282" s="19">
        <v>0</v>
      </c>
      <c r="R31282" s="19" t="s">
        <v>23319</v>
      </c>
      <c r="S31282" s="19" t="s">
        <v>23319</v>
      </c>
      <c r="T31282" s="19">
        <v>1</v>
      </c>
      <c r="U31282" s="19">
        <v>1</v>
      </c>
      <c r="V31282" s="19">
        <v>1</v>
      </c>
      <c r="W31282" s="19">
        <v>0</v>
      </c>
      <c r="X31282" s="19">
        <v>1</v>
      </c>
      <c r="Y31282" s="19" t="s">
        <v>23323</v>
      </c>
      <c r="Z31282" s="19">
        <v>1</v>
      </c>
      <c r="AA31282" s="19">
        <v>0</v>
      </c>
      <c r="AB31282" s="19">
        <v>0</v>
      </c>
    </row>
    <row r="31283" spans="1:28" x14ac:dyDescent="0.3">
      <c r="A31283" t="s">
        <v>14722</v>
      </c>
      <c r="B31283" s="9" t="s">
        <v>23317</v>
      </c>
      <c r="C31283" s="9">
        <v>17718</v>
      </c>
      <c r="D31283" t="s">
        <v>4395</v>
      </c>
      <c r="E31283" t="s">
        <v>4395</v>
      </c>
      <c r="F31283">
        <v>4831412</v>
      </c>
      <c r="G31283" t="s">
        <v>20756</v>
      </c>
      <c r="H31283" s="18" t="s">
        <v>19986</v>
      </c>
      <c r="I31283" s="19">
        <v>0</v>
      </c>
      <c r="J31283" s="19">
        <v>1</v>
      </c>
      <c r="K31283" s="19">
        <v>0</v>
      </c>
      <c r="L31283" s="19">
        <v>0</v>
      </c>
      <c r="M31283" s="19">
        <v>0</v>
      </c>
      <c r="O31283" s="19">
        <v>1</v>
      </c>
      <c r="P31283" s="19">
        <v>1</v>
      </c>
      <c r="Q31283" s="19">
        <v>1</v>
      </c>
      <c r="R31283" s="19">
        <v>3</v>
      </c>
      <c r="S31283" s="19" t="s">
        <v>23353</v>
      </c>
      <c r="T31283" s="19">
        <v>1</v>
      </c>
      <c r="U31283" s="19">
        <v>1</v>
      </c>
      <c r="V31283" s="19">
        <v>1</v>
      </c>
      <c r="W31283" s="19">
        <v>0</v>
      </c>
      <c r="X31283" s="19">
        <v>1</v>
      </c>
      <c r="Y31283" s="19" t="s">
        <v>23333</v>
      </c>
      <c r="Z31283" s="19">
        <v>1</v>
      </c>
      <c r="AA31283" s="19">
        <v>0</v>
      </c>
      <c r="AB31283" s="19">
        <v>0</v>
      </c>
    </row>
    <row r="31284" spans="1:28" x14ac:dyDescent="0.3">
      <c r="A31284" t="s">
        <v>23544</v>
      </c>
      <c r="B31284" s="9" t="s">
        <v>23329</v>
      </c>
      <c r="C31284" s="9">
        <v>5078</v>
      </c>
      <c r="D31284" t="s">
        <v>20437</v>
      </c>
      <c r="E31284" t="s">
        <v>20437</v>
      </c>
      <c r="F31284">
        <v>4831616</v>
      </c>
      <c r="G31284" t="s">
        <v>7923</v>
      </c>
      <c r="H31284" s="18" t="s">
        <v>19986</v>
      </c>
      <c r="I31284" s="19">
        <v>0</v>
      </c>
      <c r="J31284" s="19">
        <v>1</v>
      </c>
      <c r="K31284" s="19">
        <v>0</v>
      </c>
      <c r="L31284" s="19">
        <v>0</v>
      </c>
      <c r="M31284" s="19">
        <v>0</v>
      </c>
      <c r="O31284" s="19">
        <v>0</v>
      </c>
      <c r="P31284" s="19">
        <v>0</v>
      </c>
      <c r="Q31284" s="19">
        <v>0</v>
      </c>
      <c r="R31284" s="19" t="s">
        <v>23319</v>
      </c>
      <c r="S31284" s="19" t="s">
        <v>23319</v>
      </c>
      <c r="T31284" s="19">
        <v>1</v>
      </c>
      <c r="U31284" s="19">
        <v>1</v>
      </c>
      <c r="V31284" s="19">
        <v>1</v>
      </c>
      <c r="W31284" s="19">
        <v>0</v>
      </c>
      <c r="X31284" s="19">
        <v>1</v>
      </c>
      <c r="Y31284" s="19" t="s">
        <v>23327</v>
      </c>
      <c r="Z31284" s="19">
        <v>1</v>
      </c>
      <c r="AA31284" s="19">
        <v>0</v>
      </c>
      <c r="AB31284" s="19">
        <v>0</v>
      </c>
    </row>
    <row r="31285" spans="1:28" x14ac:dyDescent="0.3">
      <c r="A31285" t="s">
        <v>23545</v>
      </c>
      <c r="B31285" s="9" t="s">
        <v>23329</v>
      </c>
      <c r="C31285" s="9">
        <v>7559</v>
      </c>
      <c r="D31285" t="s">
        <v>20437</v>
      </c>
      <c r="E31285" t="s">
        <v>20437</v>
      </c>
      <c r="F31285">
        <v>4831616</v>
      </c>
      <c r="G31285" t="s">
        <v>7923</v>
      </c>
      <c r="H31285" s="18" t="s">
        <v>19986</v>
      </c>
      <c r="I31285" s="19">
        <v>0</v>
      </c>
      <c r="J31285" s="19">
        <v>1</v>
      </c>
      <c r="K31285" s="19">
        <v>0</v>
      </c>
      <c r="L31285" s="19">
        <v>0</v>
      </c>
      <c r="M31285" s="19">
        <v>0</v>
      </c>
      <c r="O31285" s="19">
        <v>0</v>
      </c>
      <c r="P31285" s="19">
        <v>0</v>
      </c>
      <c r="Q31285" s="19">
        <v>0</v>
      </c>
      <c r="R31285" s="19" t="s">
        <v>23319</v>
      </c>
      <c r="S31285" s="19" t="s">
        <v>23319</v>
      </c>
      <c r="T31285" s="19">
        <v>1</v>
      </c>
      <c r="U31285" s="19">
        <v>1</v>
      </c>
      <c r="V31285" s="19">
        <v>1</v>
      </c>
      <c r="W31285" s="19">
        <v>0</v>
      </c>
      <c r="X31285" s="19">
        <v>1</v>
      </c>
      <c r="Y31285" s="19" t="s">
        <v>23342</v>
      </c>
      <c r="Z31285" s="19">
        <v>1</v>
      </c>
      <c r="AA31285" s="19">
        <v>0</v>
      </c>
      <c r="AB31285" s="19">
        <v>0</v>
      </c>
    </row>
    <row r="31286" spans="1:28" x14ac:dyDescent="0.3">
      <c r="A31286" t="s">
        <v>23544</v>
      </c>
      <c r="B31286" s="9" t="s">
        <v>23329</v>
      </c>
      <c r="C31286" s="9">
        <v>5078</v>
      </c>
      <c r="D31286" t="s">
        <v>20422</v>
      </c>
      <c r="E31286" t="s">
        <v>20422</v>
      </c>
      <c r="F31286">
        <v>4831715</v>
      </c>
      <c r="G31286" t="s">
        <v>20353</v>
      </c>
      <c r="H31286" s="18" t="s">
        <v>19986</v>
      </c>
      <c r="I31286" s="19">
        <v>0</v>
      </c>
      <c r="J31286" s="19">
        <v>1</v>
      </c>
      <c r="K31286" s="19">
        <v>0</v>
      </c>
      <c r="L31286" s="19">
        <v>0</v>
      </c>
      <c r="M31286" s="19">
        <v>0</v>
      </c>
      <c r="O31286" s="19">
        <v>0</v>
      </c>
      <c r="P31286" s="19">
        <v>0</v>
      </c>
      <c r="Q31286" s="19">
        <v>0</v>
      </c>
      <c r="R31286" s="19" t="s">
        <v>23319</v>
      </c>
      <c r="S31286" s="19" t="s">
        <v>23319</v>
      </c>
      <c r="T31286" s="19">
        <v>1</v>
      </c>
      <c r="U31286" s="19">
        <v>1</v>
      </c>
      <c r="V31286" s="19">
        <v>1</v>
      </c>
      <c r="W31286" s="19">
        <v>0</v>
      </c>
      <c r="X31286" s="19">
        <v>1</v>
      </c>
      <c r="Y31286" s="19" t="s">
        <v>23327</v>
      </c>
      <c r="Z31286" s="19">
        <v>1</v>
      </c>
      <c r="AA31286" s="19">
        <v>0</v>
      </c>
      <c r="AB31286" s="19">
        <v>0</v>
      </c>
    </row>
    <row r="31287" spans="1:28" x14ac:dyDescent="0.3">
      <c r="A31287" t="s">
        <v>20918</v>
      </c>
      <c r="B31287" s="9" t="s">
        <v>23329</v>
      </c>
      <c r="C31287" s="9">
        <v>17561</v>
      </c>
      <c r="D31287" t="s">
        <v>20689</v>
      </c>
      <c r="E31287" t="s">
        <v>20689</v>
      </c>
      <c r="F31287">
        <v>4831820</v>
      </c>
      <c r="G31287" t="s">
        <v>245</v>
      </c>
      <c r="H31287" s="18" t="s">
        <v>19986</v>
      </c>
      <c r="I31287" s="19">
        <v>0</v>
      </c>
      <c r="J31287" s="19">
        <v>1</v>
      </c>
      <c r="K31287" s="19">
        <v>0</v>
      </c>
      <c r="L31287" s="19">
        <v>0</v>
      </c>
      <c r="M31287" s="19">
        <v>0</v>
      </c>
      <c r="O31287" s="19">
        <v>0</v>
      </c>
      <c r="P31287" s="19">
        <v>0</v>
      </c>
      <c r="Q31287" s="19">
        <v>0</v>
      </c>
      <c r="R31287" s="19" t="s">
        <v>23319</v>
      </c>
      <c r="S31287" s="19" t="s">
        <v>23319</v>
      </c>
      <c r="T31287" s="19">
        <v>1</v>
      </c>
      <c r="U31287" s="19">
        <v>1</v>
      </c>
      <c r="V31287" s="19">
        <v>1</v>
      </c>
      <c r="W31287" s="19">
        <v>0</v>
      </c>
      <c r="X31287" s="19">
        <v>1</v>
      </c>
      <c r="Y31287" s="19" t="s">
        <v>23333</v>
      </c>
      <c r="Z31287" s="19">
        <v>1</v>
      </c>
      <c r="AA31287" s="19">
        <v>0</v>
      </c>
      <c r="AB31287" s="19">
        <v>0</v>
      </c>
    </row>
    <row r="31288" spans="1:28" x14ac:dyDescent="0.3">
      <c r="A31288" t="s">
        <v>14722</v>
      </c>
      <c r="B31288" s="9" t="s">
        <v>23317</v>
      </c>
      <c r="C31288" s="9">
        <v>17718</v>
      </c>
      <c r="D31288" t="s">
        <v>20689</v>
      </c>
      <c r="E31288" t="s">
        <v>20689</v>
      </c>
      <c r="F31288">
        <v>4831820</v>
      </c>
      <c r="G31288" t="s">
        <v>245</v>
      </c>
      <c r="H31288" s="18" t="s">
        <v>19986</v>
      </c>
      <c r="I31288" s="19">
        <v>0</v>
      </c>
      <c r="J31288" s="19">
        <v>1</v>
      </c>
      <c r="K31288" s="19">
        <v>0</v>
      </c>
      <c r="L31288" s="19">
        <v>0</v>
      </c>
      <c r="M31288" s="19">
        <v>0</v>
      </c>
      <c r="O31288" s="19">
        <v>1</v>
      </c>
      <c r="P31288" s="19">
        <v>1</v>
      </c>
      <c r="Q31288" s="19">
        <v>1</v>
      </c>
      <c r="R31288" s="19">
        <v>3</v>
      </c>
      <c r="S31288" s="19" t="s">
        <v>23353</v>
      </c>
      <c r="T31288" s="19">
        <v>1</v>
      </c>
      <c r="U31288" s="19">
        <v>1</v>
      </c>
      <c r="V31288" s="19">
        <v>1</v>
      </c>
      <c r="W31288" s="19">
        <v>0</v>
      </c>
      <c r="X31288" s="19">
        <v>1</v>
      </c>
      <c r="Y31288" s="19" t="s">
        <v>23333</v>
      </c>
      <c r="Z31288" s="19">
        <v>1</v>
      </c>
      <c r="AA31288" s="19">
        <v>0</v>
      </c>
      <c r="AB31288" s="19">
        <v>0</v>
      </c>
    </row>
    <row r="31289" spans="1:28" x14ac:dyDescent="0.3">
      <c r="A31289" t="s">
        <v>24223</v>
      </c>
      <c r="B31289" s="9" t="s">
        <v>23329</v>
      </c>
      <c r="C31289" s="9">
        <v>6183</v>
      </c>
      <c r="D31289" t="s">
        <v>20236</v>
      </c>
      <c r="E31289" t="s">
        <v>20236</v>
      </c>
      <c r="F31289">
        <v>4831868</v>
      </c>
      <c r="G31289" t="s">
        <v>20237</v>
      </c>
      <c r="H31289" s="18" t="s">
        <v>19986</v>
      </c>
      <c r="I31289" s="19">
        <v>0</v>
      </c>
      <c r="J31289" s="19">
        <v>1</v>
      </c>
      <c r="K31289" s="19">
        <v>0</v>
      </c>
      <c r="L31289" s="19">
        <v>0</v>
      </c>
      <c r="M31289" s="19">
        <v>0</v>
      </c>
      <c r="O31289" s="19">
        <v>0</v>
      </c>
      <c r="P31289" s="19">
        <v>0</v>
      </c>
      <c r="Q31289" s="19">
        <v>0</v>
      </c>
      <c r="R31289" s="19" t="s">
        <v>23319</v>
      </c>
      <c r="S31289" s="19" t="s">
        <v>23319</v>
      </c>
      <c r="T31289" s="19">
        <v>1</v>
      </c>
      <c r="U31289" s="19">
        <v>1</v>
      </c>
      <c r="V31289" s="19">
        <v>1</v>
      </c>
      <c r="W31289" s="19">
        <v>0</v>
      </c>
      <c r="X31289" s="19">
        <v>1</v>
      </c>
      <c r="Y31289" s="19" t="s">
        <v>23327</v>
      </c>
      <c r="Z31289" s="19">
        <v>1</v>
      </c>
      <c r="AA31289" s="19">
        <v>0</v>
      </c>
      <c r="AB31289" s="19">
        <v>0</v>
      </c>
    </row>
    <row r="31290" spans="1:28" x14ac:dyDescent="0.3">
      <c r="A31290" t="s">
        <v>24323</v>
      </c>
      <c r="B31290" s="9" t="s">
        <v>23329</v>
      </c>
      <c r="C31290" s="9">
        <v>7752</v>
      </c>
      <c r="D31290" t="s">
        <v>20236</v>
      </c>
      <c r="E31290" t="s">
        <v>20236</v>
      </c>
      <c r="F31290">
        <v>4831868</v>
      </c>
      <c r="G31290" t="s">
        <v>20237</v>
      </c>
      <c r="H31290" s="18" t="s">
        <v>19986</v>
      </c>
      <c r="I31290" s="19">
        <v>1</v>
      </c>
      <c r="J31290" s="19">
        <v>1</v>
      </c>
      <c r="K31290" s="19">
        <v>0</v>
      </c>
      <c r="L31290" s="19">
        <v>0</v>
      </c>
      <c r="M31290" s="19">
        <v>0</v>
      </c>
      <c r="O31290" s="19">
        <v>0</v>
      </c>
      <c r="P31290" s="19">
        <v>0</v>
      </c>
      <c r="Q31290" s="19">
        <v>0</v>
      </c>
      <c r="R31290" s="19" t="s">
        <v>23319</v>
      </c>
      <c r="S31290" s="19" t="s">
        <v>23319</v>
      </c>
      <c r="T31290" s="19">
        <v>1</v>
      </c>
      <c r="U31290" s="19">
        <v>1</v>
      </c>
      <c r="V31290" s="19">
        <v>1</v>
      </c>
      <c r="W31290" s="19">
        <v>0</v>
      </c>
      <c r="X31290" s="19">
        <v>1</v>
      </c>
      <c r="Y31290" s="19" t="s">
        <v>23327</v>
      </c>
      <c r="Z31290" s="19">
        <v>1</v>
      </c>
      <c r="AA31290" s="19">
        <v>0</v>
      </c>
      <c r="AB31290" s="19">
        <v>0</v>
      </c>
    </row>
    <row r="31291" spans="1:28" x14ac:dyDescent="0.3">
      <c r="A31291" t="s">
        <v>21263</v>
      </c>
      <c r="B31291" s="9" t="s">
        <v>23844</v>
      </c>
      <c r="C31291" s="9">
        <v>55982</v>
      </c>
      <c r="D31291" t="s">
        <v>21188</v>
      </c>
      <c r="E31291" t="s">
        <v>21188</v>
      </c>
      <c r="F31291">
        <v>4831880</v>
      </c>
      <c r="G31291" t="s">
        <v>21090</v>
      </c>
      <c r="H31291" s="18" t="s">
        <v>19986</v>
      </c>
      <c r="I31291" s="19">
        <v>0</v>
      </c>
      <c r="J31291" s="19">
        <v>1</v>
      </c>
      <c r="K31291" s="19">
        <v>0</v>
      </c>
      <c r="L31291" s="19">
        <v>0</v>
      </c>
      <c r="M31291" s="19">
        <v>0</v>
      </c>
      <c r="O31291" s="19">
        <v>0</v>
      </c>
      <c r="P31291" s="19">
        <v>0</v>
      </c>
      <c r="Q31291" s="19">
        <v>0</v>
      </c>
      <c r="R31291" s="19" t="s">
        <v>23319</v>
      </c>
      <c r="S31291" s="19" t="s">
        <v>23319</v>
      </c>
      <c r="T31291" s="19">
        <v>1</v>
      </c>
      <c r="U31291" s="19">
        <v>1</v>
      </c>
      <c r="V31291" s="19">
        <v>1</v>
      </c>
      <c r="W31291" s="19">
        <v>0</v>
      </c>
      <c r="X31291" s="19">
        <v>1</v>
      </c>
      <c r="Y31291" s="19" t="s">
        <v>23327</v>
      </c>
      <c r="Z31291" s="19">
        <v>1</v>
      </c>
      <c r="AA31291" s="19">
        <v>0</v>
      </c>
      <c r="AB31291" s="19">
        <v>0</v>
      </c>
    </row>
    <row r="31292" spans="1:28" x14ac:dyDescent="0.3">
      <c r="A31292" t="s">
        <v>24608</v>
      </c>
      <c r="B31292" s="9" t="s">
        <v>23329</v>
      </c>
      <c r="C31292" s="9">
        <v>16461</v>
      </c>
      <c r="D31292" t="s">
        <v>11275</v>
      </c>
      <c r="E31292" t="s">
        <v>11275</v>
      </c>
      <c r="F31292">
        <v>4831904</v>
      </c>
      <c r="G31292" t="s">
        <v>4521</v>
      </c>
      <c r="H31292" s="18" t="s">
        <v>19986</v>
      </c>
      <c r="I31292" s="19">
        <v>0</v>
      </c>
      <c r="J31292" s="19">
        <v>1</v>
      </c>
      <c r="K31292" s="19">
        <v>0</v>
      </c>
      <c r="L31292" s="19">
        <v>0</v>
      </c>
      <c r="M31292" s="19">
        <v>0</v>
      </c>
      <c r="O31292" s="19">
        <v>0</v>
      </c>
      <c r="P31292" s="19">
        <v>0</v>
      </c>
      <c r="Q31292" s="19">
        <v>0</v>
      </c>
      <c r="R31292" s="19" t="s">
        <v>23319</v>
      </c>
      <c r="S31292" s="19" t="s">
        <v>23319</v>
      </c>
      <c r="T31292" s="19">
        <v>1</v>
      </c>
      <c r="U31292" s="19">
        <v>1</v>
      </c>
      <c r="V31292" s="19">
        <v>1</v>
      </c>
      <c r="W31292" s="19">
        <v>0</v>
      </c>
      <c r="X31292" s="19">
        <v>1</v>
      </c>
      <c r="Y31292" s="19" t="s">
        <v>23333</v>
      </c>
      <c r="Z31292" s="19">
        <v>1</v>
      </c>
      <c r="AA31292" s="19">
        <v>0</v>
      </c>
      <c r="AB31292" s="19">
        <v>0</v>
      </c>
    </row>
    <row r="31293" spans="1:28" x14ac:dyDescent="0.3">
      <c r="A31293" t="s">
        <v>1321</v>
      </c>
      <c r="B31293" s="9" t="s">
        <v>23317</v>
      </c>
      <c r="C31293" s="9">
        <v>17698</v>
      </c>
      <c r="D31293" t="s">
        <v>11275</v>
      </c>
      <c r="E31293" t="s">
        <v>11275</v>
      </c>
      <c r="F31293">
        <v>4831904</v>
      </c>
      <c r="G31293" t="s">
        <v>4521</v>
      </c>
      <c r="H31293" s="18" t="s">
        <v>19986</v>
      </c>
      <c r="I31293" s="19">
        <v>0</v>
      </c>
      <c r="J31293" s="19">
        <v>1</v>
      </c>
      <c r="K31293" s="19">
        <v>0</v>
      </c>
      <c r="L31293" s="19">
        <v>0</v>
      </c>
      <c r="M31293" s="19">
        <v>0</v>
      </c>
      <c r="O31293" s="19">
        <v>0</v>
      </c>
      <c r="P31293" s="19">
        <v>0</v>
      </c>
      <c r="Q31293" s="19">
        <v>0</v>
      </c>
      <c r="R31293" s="19" t="s">
        <v>23319</v>
      </c>
      <c r="S31293" s="19" t="s">
        <v>23319</v>
      </c>
      <c r="T31293" s="19">
        <v>1</v>
      </c>
      <c r="U31293" s="19">
        <v>1</v>
      </c>
      <c r="V31293" s="19">
        <v>1</v>
      </c>
      <c r="W31293" s="19">
        <v>0</v>
      </c>
      <c r="X31293" s="19">
        <v>1</v>
      </c>
      <c r="Y31293" s="19" t="s">
        <v>23333</v>
      </c>
      <c r="Z31293" s="19">
        <v>1</v>
      </c>
      <c r="AA31293" s="19">
        <v>0</v>
      </c>
      <c r="AB31293" s="19">
        <v>0</v>
      </c>
    </row>
    <row r="31294" spans="1:28" x14ac:dyDescent="0.3">
      <c r="A31294" t="s">
        <v>24422</v>
      </c>
      <c r="B31294" s="9" t="s">
        <v>23329</v>
      </c>
      <c r="C31294" s="9">
        <v>7979</v>
      </c>
      <c r="D31294" t="s">
        <v>354</v>
      </c>
      <c r="E31294" t="s">
        <v>354</v>
      </c>
      <c r="F31294">
        <v>4831952</v>
      </c>
      <c r="G31294" t="s">
        <v>3024</v>
      </c>
      <c r="H31294" s="18" t="s">
        <v>19986</v>
      </c>
      <c r="I31294" s="19">
        <v>0</v>
      </c>
      <c r="J31294" s="19">
        <v>1</v>
      </c>
      <c r="K31294" s="19">
        <v>0</v>
      </c>
      <c r="L31294" s="19">
        <v>0</v>
      </c>
      <c r="M31294" s="19">
        <v>0</v>
      </c>
      <c r="O31294" s="19">
        <v>0</v>
      </c>
      <c r="P31294" s="19">
        <v>0</v>
      </c>
      <c r="Q31294" s="19">
        <v>0</v>
      </c>
      <c r="R31294" s="19" t="s">
        <v>23319</v>
      </c>
      <c r="S31294" s="19" t="s">
        <v>23319</v>
      </c>
      <c r="T31294" s="19">
        <v>1</v>
      </c>
      <c r="U31294" s="19">
        <v>1</v>
      </c>
      <c r="V31294" s="19">
        <v>1</v>
      </c>
      <c r="W31294" s="19">
        <v>0</v>
      </c>
      <c r="X31294" s="19">
        <v>1</v>
      </c>
      <c r="Y31294" s="19" t="s">
        <v>23327</v>
      </c>
      <c r="Z31294" s="19">
        <v>1</v>
      </c>
      <c r="AA31294" s="19">
        <v>1</v>
      </c>
      <c r="AB31294" s="19">
        <v>0</v>
      </c>
    </row>
    <row r="31295" spans="1:28" x14ac:dyDescent="0.3">
      <c r="A31295" t="s">
        <v>21263</v>
      </c>
      <c r="B31295" s="9" t="s">
        <v>23844</v>
      </c>
      <c r="C31295" s="9">
        <v>55982</v>
      </c>
      <c r="D31295" t="s">
        <v>354</v>
      </c>
      <c r="E31295" t="s">
        <v>354</v>
      </c>
      <c r="F31295">
        <v>4831952</v>
      </c>
      <c r="G31295" t="s">
        <v>3024</v>
      </c>
      <c r="H31295" s="18" t="s">
        <v>19986</v>
      </c>
      <c r="I31295" s="19">
        <v>0</v>
      </c>
      <c r="J31295" s="19">
        <v>1</v>
      </c>
      <c r="K31295" s="19">
        <v>0</v>
      </c>
      <c r="L31295" s="19">
        <v>0</v>
      </c>
      <c r="M31295" s="19">
        <v>0</v>
      </c>
      <c r="O31295" s="19">
        <v>0</v>
      </c>
      <c r="P31295" s="19">
        <v>0</v>
      </c>
      <c r="Q31295" s="19">
        <v>0</v>
      </c>
      <c r="R31295" s="19" t="s">
        <v>23319</v>
      </c>
      <c r="S31295" s="19" t="s">
        <v>23319</v>
      </c>
      <c r="T31295" s="19">
        <v>1</v>
      </c>
      <c r="U31295" s="19">
        <v>1</v>
      </c>
      <c r="V31295" s="19">
        <v>1</v>
      </c>
      <c r="W31295" s="19">
        <v>0</v>
      </c>
      <c r="X31295" s="19">
        <v>1</v>
      </c>
      <c r="Y31295" s="19" t="s">
        <v>23327</v>
      </c>
      <c r="Z31295" s="19">
        <v>1</v>
      </c>
      <c r="AA31295" s="19">
        <v>1</v>
      </c>
      <c r="AB31295" s="19">
        <v>0</v>
      </c>
    </row>
    <row r="31296" spans="1:28" x14ac:dyDescent="0.3">
      <c r="A31296" t="s">
        <v>14722</v>
      </c>
      <c r="B31296" s="9" t="s">
        <v>23317</v>
      </c>
      <c r="C31296" s="9">
        <v>17718</v>
      </c>
      <c r="D31296" t="s">
        <v>20969</v>
      </c>
      <c r="E31296" t="s">
        <v>20969</v>
      </c>
      <c r="F31296">
        <v>4832156</v>
      </c>
      <c r="G31296" t="s">
        <v>20691</v>
      </c>
      <c r="H31296" s="18" t="s">
        <v>19986</v>
      </c>
      <c r="I31296" s="19">
        <v>0</v>
      </c>
      <c r="J31296" s="19">
        <v>1</v>
      </c>
      <c r="K31296" s="19">
        <v>0</v>
      </c>
      <c r="L31296" s="19">
        <v>0</v>
      </c>
      <c r="M31296" s="19">
        <v>0</v>
      </c>
      <c r="O31296" s="19">
        <v>1</v>
      </c>
      <c r="P31296" s="19">
        <v>1</v>
      </c>
      <c r="Q31296" s="19">
        <v>1</v>
      </c>
      <c r="R31296" s="19">
        <v>3</v>
      </c>
      <c r="S31296" s="19" t="s">
        <v>23353</v>
      </c>
      <c r="T31296" s="19">
        <v>1</v>
      </c>
      <c r="U31296" s="19">
        <v>1</v>
      </c>
      <c r="V31296" s="19">
        <v>1</v>
      </c>
      <c r="W31296" s="19">
        <v>0</v>
      </c>
      <c r="X31296" s="19">
        <v>1</v>
      </c>
      <c r="Y31296" s="19" t="s">
        <v>23333</v>
      </c>
      <c r="Z31296" s="19">
        <v>1</v>
      </c>
      <c r="AA31296" s="19">
        <v>0</v>
      </c>
      <c r="AB31296" s="19">
        <v>0</v>
      </c>
    </row>
    <row r="31297" spans="1:29" x14ac:dyDescent="0.3">
      <c r="A31297" t="s">
        <v>23598</v>
      </c>
      <c r="B31297" s="9" t="s">
        <v>23317</v>
      </c>
      <c r="C31297" s="9">
        <v>55937</v>
      </c>
      <c r="D31297" t="s">
        <v>7835</v>
      </c>
      <c r="E31297" t="s">
        <v>7835</v>
      </c>
      <c r="F31297">
        <v>4832240</v>
      </c>
      <c r="G31297" t="s">
        <v>3143</v>
      </c>
      <c r="H31297" s="18" t="s">
        <v>19986</v>
      </c>
      <c r="I31297" s="19">
        <v>1</v>
      </c>
      <c r="J31297" s="19">
        <v>1</v>
      </c>
      <c r="K31297" s="19">
        <v>0</v>
      </c>
      <c r="L31297" s="19">
        <v>0</v>
      </c>
      <c r="M31297" s="19">
        <v>0</v>
      </c>
      <c r="O31297" s="19">
        <v>0</v>
      </c>
      <c r="P31297" s="19">
        <v>0</v>
      </c>
      <c r="Q31297" s="19">
        <v>0</v>
      </c>
      <c r="R31297" s="19" t="s">
        <v>23319</v>
      </c>
      <c r="S31297" s="19" t="s">
        <v>23319</v>
      </c>
      <c r="T31297" s="19">
        <v>1</v>
      </c>
      <c r="U31297" s="19">
        <v>1</v>
      </c>
      <c r="V31297" s="19">
        <v>1</v>
      </c>
      <c r="W31297" s="19">
        <v>0</v>
      </c>
      <c r="X31297" s="19">
        <v>1</v>
      </c>
      <c r="Y31297" s="19" t="s">
        <v>23323</v>
      </c>
      <c r="Z31297" s="19">
        <v>1</v>
      </c>
      <c r="AA31297" s="19">
        <v>0</v>
      </c>
      <c r="AB31297" s="19">
        <v>0</v>
      </c>
    </row>
    <row r="31298" spans="1:29" x14ac:dyDescent="0.3">
      <c r="A31298" t="s">
        <v>23772</v>
      </c>
      <c r="B31298" s="9" t="s">
        <v>23329</v>
      </c>
      <c r="C31298" s="9">
        <v>1273</v>
      </c>
      <c r="D31298" t="s">
        <v>20049</v>
      </c>
      <c r="E31298" t="s">
        <v>20049</v>
      </c>
      <c r="F31298">
        <v>4832312</v>
      </c>
      <c r="G31298" t="s">
        <v>7904</v>
      </c>
      <c r="H31298" s="18" t="s">
        <v>19986</v>
      </c>
      <c r="I31298" s="19">
        <v>0</v>
      </c>
      <c r="J31298" s="19">
        <v>1</v>
      </c>
      <c r="K31298" s="19">
        <v>0</v>
      </c>
      <c r="L31298" s="19">
        <v>0</v>
      </c>
      <c r="M31298" s="19">
        <v>0</v>
      </c>
      <c r="O31298" s="19">
        <v>0</v>
      </c>
      <c r="P31298" s="19">
        <v>0</v>
      </c>
      <c r="Q31298" s="19">
        <v>0</v>
      </c>
      <c r="R31298" s="19" t="s">
        <v>23319</v>
      </c>
      <c r="S31298" s="19" t="s">
        <v>23319</v>
      </c>
      <c r="T31298" s="19">
        <v>1</v>
      </c>
      <c r="U31298" s="19">
        <v>1</v>
      </c>
      <c r="V31298" s="19">
        <v>1</v>
      </c>
      <c r="W31298" s="19">
        <v>0</v>
      </c>
      <c r="X31298" s="19">
        <v>1</v>
      </c>
      <c r="Y31298" s="19" t="s">
        <v>23327</v>
      </c>
      <c r="Z31298" s="19">
        <v>1</v>
      </c>
      <c r="AA31298" s="19">
        <v>1</v>
      </c>
      <c r="AB31298" s="19">
        <v>0</v>
      </c>
      <c r="AC31298" s="19">
        <v>2036</v>
      </c>
    </row>
    <row r="31299" spans="1:29" x14ac:dyDescent="0.3">
      <c r="A31299" t="s">
        <v>21263</v>
      </c>
      <c r="B31299" s="9" t="s">
        <v>23844</v>
      </c>
      <c r="C31299" s="9">
        <v>55982</v>
      </c>
      <c r="D31299" t="s">
        <v>20049</v>
      </c>
      <c r="E31299" t="s">
        <v>20049</v>
      </c>
      <c r="F31299">
        <v>4832312</v>
      </c>
      <c r="G31299" t="s">
        <v>7904</v>
      </c>
      <c r="H31299" s="18" t="s">
        <v>19986</v>
      </c>
      <c r="I31299" s="19">
        <v>0</v>
      </c>
      <c r="J31299" s="19">
        <v>1</v>
      </c>
      <c r="K31299" s="19">
        <v>0</v>
      </c>
      <c r="L31299" s="19">
        <v>0</v>
      </c>
      <c r="M31299" s="19">
        <v>0</v>
      </c>
      <c r="O31299" s="19">
        <v>0</v>
      </c>
      <c r="P31299" s="19">
        <v>0</v>
      </c>
      <c r="Q31299" s="19">
        <v>0</v>
      </c>
      <c r="R31299" s="19" t="s">
        <v>23319</v>
      </c>
      <c r="S31299" s="19" t="s">
        <v>23319</v>
      </c>
      <c r="T31299" s="19">
        <v>1</v>
      </c>
      <c r="U31299" s="19">
        <v>1</v>
      </c>
      <c r="V31299" s="19">
        <v>1</v>
      </c>
      <c r="W31299" s="19">
        <v>0</v>
      </c>
      <c r="X31299" s="19">
        <v>1</v>
      </c>
      <c r="Y31299" s="19" t="s">
        <v>23327</v>
      </c>
      <c r="Z31299" s="19">
        <v>1</v>
      </c>
      <c r="AA31299" s="19">
        <v>1</v>
      </c>
      <c r="AB31299" s="19">
        <v>0</v>
      </c>
      <c r="AC31299" s="19">
        <v>2036</v>
      </c>
    </row>
    <row r="31300" spans="1:29" x14ac:dyDescent="0.3">
      <c r="A31300" t="s">
        <v>20714</v>
      </c>
      <c r="B31300" s="9" t="s">
        <v>23329</v>
      </c>
      <c r="C31300" s="9">
        <v>11501</v>
      </c>
      <c r="D31300" t="s">
        <v>20173</v>
      </c>
      <c r="E31300" t="s">
        <v>20173</v>
      </c>
      <c r="F31300">
        <v>4832372</v>
      </c>
      <c r="G31300" t="s">
        <v>18832</v>
      </c>
      <c r="H31300" s="18" t="s">
        <v>19986</v>
      </c>
      <c r="I31300" s="19">
        <v>0</v>
      </c>
      <c r="J31300" s="19">
        <v>1</v>
      </c>
      <c r="K31300" s="19">
        <v>0</v>
      </c>
      <c r="L31300" s="19">
        <v>0</v>
      </c>
      <c r="M31300" s="19">
        <v>0</v>
      </c>
      <c r="O31300" s="19">
        <v>0</v>
      </c>
      <c r="P31300" s="19">
        <v>0</v>
      </c>
      <c r="Q31300" s="19">
        <v>0</v>
      </c>
      <c r="R31300" s="19" t="s">
        <v>23319</v>
      </c>
      <c r="S31300" s="19" t="s">
        <v>23319</v>
      </c>
      <c r="T31300" s="19">
        <v>1</v>
      </c>
      <c r="U31300" s="19">
        <v>1</v>
      </c>
      <c r="V31300" s="19">
        <v>1</v>
      </c>
      <c r="W31300" s="19">
        <v>0</v>
      </c>
      <c r="X31300" s="19">
        <v>1</v>
      </c>
      <c r="Y31300" s="19" t="s">
        <v>23327</v>
      </c>
      <c r="Z31300" s="19">
        <v>1</v>
      </c>
      <c r="AA31300" s="19">
        <v>1</v>
      </c>
      <c r="AB31300" s="19">
        <v>1</v>
      </c>
      <c r="AC31300" s="19">
        <v>2030</v>
      </c>
    </row>
    <row r="31301" spans="1:29" x14ac:dyDescent="0.3">
      <c r="A31301" t="s">
        <v>14722</v>
      </c>
      <c r="B31301" s="9" t="s">
        <v>23317</v>
      </c>
      <c r="C31301" s="9">
        <v>17718</v>
      </c>
      <c r="D31301" t="s">
        <v>9873</v>
      </c>
      <c r="E31301" t="s">
        <v>9873</v>
      </c>
      <c r="F31301">
        <v>4832576</v>
      </c>
      <c r="G31301" t="s">
        <v>20016</v>
      </c>
      <c r="H31301" s="18" t="s">
        <v>19986</v>
      </c>
      <c r="I31301" s="19">
        <v>0</v>
      </c>
      <c r="J31301" s="19">
        <v>1</v>
      </c>
      <c r="K31301" s="19">
        <v>0</v>
      </c>
      <c r="L31301" s="19">
        <v>0</v>
      </c>
      <c r="M31301" s="19">
        <v>0</v>
      </c>
      <c r="O31301" s="19">
        <v>1</v>
      </c>
      <c r="P31301" s="19">
        <v>1</v>
      </c>
      <c r="Q31301" s="19">
        <v>1</v>
      </c>
      <c r="R31301" s="19">
        <v>3</v>
      </c>
      <c r="S31301" s="19" t="s">
        <v>23353</v>
      </c>
      <c r="T31301" s="19">
        <v>1</v>
      </c>
      <c r="U31301" s="19">
        <v>1</v>
      </c>
      <c r="V31301" s="19">
        <v>1</v>
      </c>
      <c r="W31301" s="19">
        <v>0</v>
      </c>
      <c r="X31301" s="19">
        <v>1</v>
      </c>
      <c r="Y31301" s="19" t="s">
        <v>23333</v>
      </c>
      <c r="Z31301" s="19">
        <v>1</v>
      </c>
      <c r="AA31301" s="19">
        <v>0</v>
      </c>
      <c r="AB31301" s="19">
        <v>0</v>
      </c>
    </row>
    <row r="31302" spans="1:29" x14ac:dyDescent="0.3">
      <c r="A31302" t="s">
        <v>23544</v>
      </c>
      <c r="B31302" s="9" t="s">
        <v>23329</v>
      </c>
      <c r="C31302" s="9">
        <v>5078</v>
      </c>
      <c r="D31302" t="s">
        <v>20995</v>
      </c>
      <c r="E31302" t="s">
        <v>20995</v>
      </c>
      <c r="F31302">
        <v>4832720</v>
      </c>
      <c r="G31302" t="s">
        <v>20440</v>
      </c>
      <c r="H31302" s="18" t="s">
        <v>19986</v>
      </c>
      <c r="I31302" s="19">
        <v>0</v>
      </c>
      <c r="J31302" s="19">
        <v>1</v>
      </c>
      <c r="K31302" s="19">
        <v>0</v>
      </c>
      <c r="L31302" s="19">
        <v>0</v>
      </c>
      <c r="M31302" s="19">
        <v>0</v>
      </c>
      <c r="O31302" s="19">
        <v>0</v>
      </c>
      <c r="P31302" s="19">
        <v>0</v>
      </c>
      <c r="Q31302" s="19">
        <v>0</v>
      </c>
      <c r="R31302" s="19" t="s">
        <v>23319</v>
      </c>
      <c r="S31302" s="19" t="s">
        <v>23319</v>
      </c>
      <c r="T31302" s="19">
        <v>1</v>
      </c>
      <c r="U31302" s="19">
        <v>1</v>
      </c>
      <c r="V31302" s="19">
        <v>1</v>
      </c>
      <c r="W31302" s="19">
        <v>0</v>
      </c>
      <c r="X31302" s="19">
        <v>1</v>
      </c>
      <c r="Y31302" s="19" t="s">
        <v>23327</v>
      </c>
      <c r="Z31302" s="19">
        <v>1</v>
      </c>
      <c r="AA31302" s="19">
        <v>0</v>
      </c>
      <c r="AB31302" s="19">
        <v>0</v>
      </c>
    </row>
    <row r="31303" spans="1:29" x14ac:dyDescent="0.3">
      <c r="A31303" t="s">
        <v>24073</v>
      </c>
      <c r="B31303" s="9" t="s">
        <v>23329</v>
      </c>
      <c r="C31303" s="9">
        <v>19159</v>
      </c>
      <c r="D31303" t="s">
        <v>20995</v>
      </c>
      <c r="E31303" t="s">
        <v>20995</v>
      </c>
      <c r="F31303">
        <v>4832720</v>
      </c>
      <c r="G31303" t="s">
        <v>20440</v>
      </c>
      <c r="H31303" s="18" t="s">
        <v>19986</v>
      </c>
      <c r="I31303" s="19">
        <v>0</v>
      </c>
      <c r="J31303" s="19">
        <v>1</v>
      </c>
      <c r="K31303" s="19">
        <v>0</v>
      </c>
      <c r="L31303" s="19">
        <v>0</v>
      </c>
      <c r="M31303" s="19">
        <v>0</v>
      </c>
      <c r="O31303" s="19">
        <v>0</v>
      </c>
      <c r="P31303" s="19">
        <v>0</v>
      </c>
      <c r="Q31303" s="19">
        <v>0</v>
      </c>
      <c r="R31303" s="19" t="s">
        <v>23319</v>
      </c>
      <c r="S31303" s="19" t="s">
        <v>23319</v>
      </c>
      <c r="T31303" s="19">
        <v>1</v>
      </c>
      <c r="U31303" s="19">
        <v>1</v>
      </c>
      <c r="V31303" s="19">
        <v>1</v>
      </c>
      <c r="W31303" s="19">
        <v>0</v>
      </c>
      <c r="X31303" s="19">
        <v>1</v>
      </c>
      <c r="Y31303" s="19" t="s">
        <v>23333</v>
      </c>
      <c r="Z31303" s="19">
        <v>1</v>
      </c>
      <c r="AA31303" s="19">
        <v>0</v>
      </c>
      <c r="AB31303" s="19">
        <v>0</v>
      </c>
    </row>
    <row r="31304" spans="1:29" x14ac:dyDescent="0.3">
      <c r="A31304" t="s">
        <v>1321</v>
      </c>
      <c r="B31304" s="9" t="s">
        <v>23317</v>
      </c>
      <c r="C31304" s="9">
        <v>17698</v>
      </c>
      <c r="D31304" t="s">
        <v>21056</v>
      </c>
      <c r="E31304" t="s">
        <v>21056</v>
      </c>
      <c r="F31304">
        <v>4832816</v>
      </c>
      <c r="G31304" t="s">
        <v>15452</v>
      </c>
      <c r="H31304" s="18" t="s">
        <v>19986</v>
      </c>
      <c r="I31304" s="19">
        <v>0</v>
      </c>
      <c r="J31304" s="19">
        <v>1</v>
      </c>
      <c r="K31304" s="19">
        <v>0</v>
      </c>
      <c r="L31304" s="19">
        <v>0</v>
      </c>
      <c r="M31304" s="19">
        <v>0</v>
      </c>
      <c r="O31304" s="19">
        <v>0</v>
      </c>
      <c r="P31304" s="19">
        <v>0</v>
      </c>
      <c r="Q31304" s="19">
        <v>0</v>
      </c>
      <c r="R31304" s="19" t="s">
        <v>23319</v>
      </c>
      <c r="S31304" s="19" t="s">
        <v>23319</v>
      </c>
      <c r="T31304" s="19">
        <v>1</v>
      </c>
      <c r="U31304" s="19">
        <v>1</v>
      </c>
      <c r="V31304" s="19">
        <v>1</v>
      </c>
      <c r="W31304" s="19">
        <v>0</v>
      </c>
      <c r="X31304" s="19">
        <v>1</v>
      </c>
      <c r="Y31304" s="19" t="s">
        <v>23333</v>
      </c>
      <c r="Z31304" s="19">
        <v>1</v>
      </c>
      <c r="AA31304" s="19">
        <v>0</v>
      </c>
      <c r="AB31304" s="19">
        <v>0</v>
      </c>
    </row>
    <row r="31305" spans="1:29" x14ac:dyDescent="0.3">
      <c r="A31305" t="s">
        <v>23775</v>
      </c>
      <c r="B31305" s="9" t="s">
        <v>23329</v>
      </c>
      <c r="C31305" s="9">
        <v>14626</v>
      </c>
      <c r="D31305" t="s">
        <v>7571</v>
      </c>
      <c r="E31305" t="s">
        <v>7571</v>
      </c>
      <c r="F31305">
        <v>4832906</v>
      </c>
      <c r="G31305" t="s">
        <v>19988</v>
      </c>
      <c r="H31305" s="18" t="s">
        <v>19986</v>
      </c>
      <c r="I31305" s="19">
        <v>1</v>
      </c>
      <c r="J31305" s="19">
        <v>1</v>
      </c>
      <c r="K31305" s="19">
        <v>0</v>
      </c>
      <c r="L31305" s="19">
        <v>0</v>
      </c>
      <c r="M31305" s="19">
        <v>0</v>
      </c>
      <c r="O31305" s="19">
        <v>0</v>
      </c>
      <c r="P31305" s="19">
        <v>1</v>
      </c>
      <c r="Q31305" s="19">
        <v>1</v>
      </c>
      <c r="R31305" s="19" t="s">
        <v>23319</v>
      </c>
      <c r="S31305" s="19" t="s">
        <v>23319</v>
      </c>
      <c r="T31305" s="19">
        <v>1</v>
      </c>
      <c r="U31305" s="19">
        <v>1</v>
      </c>
      <c r="V31305" s="19">
        <v>1</v>
      </c>
      <c r="W31305" s="19">
        <v>0</v>
      </c>
      <c r="X31305" s="19">
        <v>1</v>
      </c>
      <c r="Y31305" s="19" t="s">
        <v>23327</v>
      </c>
      <c r="Z31305" s="19">
        <v>1</v>
      </c>
      <c r="AA31305" s="19">
        <v>0</v>
      </c>
      <c r="AB31305" s="19">
        <v>0</v>
      </c>
    </row>
    <row r="31306" spans="1:29" x14ac:dyDescent="0.3">
      <c r="A31306" t="s">
        <v>23598</v>
      </c>
      <c r="B31306" s="9" t="s">
        <v>23317</v>
      </c>
      <c r="C31306" s="9">
        <v>55937</v>
      </c>
      <c r="D31306" t="s">
        <v>20851</v>
      </c>
      <c r="E31306" t="s">
        <v>20851</v>
      </c>
      <c r="F31306">
        <v>4832972</v>
      </c>
      <c r="G31306" t="s">
        <v>7880</v>
      </c>
      <c r="H31306" s="18" t="s">
        <v>19986</v>
      </c>
      <c r="I31306" s="19">
        <v>1</v>
      </c>
      <c r="J31306" s="19">
        <v>1</v>
      </c>
      <c r="K31306" s="19">
        <v>0</v>
      </c>
      <c r="L31306" s="19">
        <v>0</v>
      </c>
      <c r="M31306" s="19">
        <v>0</v>
      </c>
      <c r="O31306" s="19">
        <v>0</v>
      </c>
      <c r="P31306" s="19">
        <v>0</v>
      </c>
      <c r="Q31306" s="19">
        <v>0</v>
      </c>
      <c r="R31306" s="19" t="s">
        <v>23319</v>
      </c>
      <c r="S31306" s="19" t="s">
        <v>23319</v>
      </c>
      <c r="T31306" s="19">
        <v>1</v>
      </c>
      <c r="U31306" s="19">
        <v>1</v>
      </c>
      <c r="V31306" s="19">
        <v>1</v>
      </c>
      <c r="W31306" s="19">
        <v>0</v>
      </c>
      <c r="X31306" s="19">
        <v>1</v>
      </c>
      <c r="Y31306" s="19" t="s">
        <v>23323</v>
      </c>
      <c r="Z31306" s="19">
        <v>1</v>
      </c>
      <c r="AA31306" s="19">
        <v>0</v>
      </c>
      <c r="AB31306" s="19">
        <v>0</v>
      </c>
    </row>
    <row r="31307" spans="1:29" x14ac:dyDescent="0.3">
      <c r="A31307" t="s">
        <v>21263</v>
      </c>
      <c r="B31307" s="9" t="s">
        <v>23844</v>
      </c>
      <c r="C31307" s="9">
        <v>55982</v>
      </c>
      <c r="D31307" t="s">
        <v>20851</v>
      </c>
      <c r="E31307" t="s">
        <v>20851</v>
      </c>
      <c r="F31307">
        <v>4832972</v>
      </c>
      <c r="G31307" t="s">
        <v>7880</v>
      </c>
      <c r="H31307" s="18" t="s">
        <v>19986</v>
      </c>
      <c r="I31307" s="19">
        <v>0</v>
      </c>
      <c r="J31307" s="19">
        <v>1</v>
      </c>
      <c r="K31307" s="19">
        <v>0</v>
      </c>
      <c r="L31307" s="19">
        <v>0</v>
      </c>
      <c r="M31307" s="19">
        <v>0</v>
      </c>
      <c r="O31307" s="19">
        <v>0</v>
      </c>
      <c r="P31307" s="19">
        <v>0</v>
      </c>
      <c r="Q31307" s="19">
        <v>0</v>
      </c>
      <c r="R31307" s="19" t="s">
        <v>23319</v>
      </c>
      <c r="S31307" s="19" t="s">
        <v>23319</v>
      </c>
      <c r="T31307" s="19">
        <v>1</v>
      </c>
      <c r="U31307" s="19">
        <v>1</v>
      </c>
      <c r="V31307" s="19">
        <v>1</v>
      </c>
      <c r="W31307" s="19">
        <v>0</v>
      </c>
      <c r="X31307" s="19">
        <v>1</v>
      </c>
      <c r="Y31307" s="19" t="s">
        <v>23327</v>
      </c>
      <c r="Z31307" s="19">
        <v>1</v>
      </c>
      <c r="AA31307" s="19">
        <v>0</v>
      </c>
      <c r="AB31307" s="19">
        <v>0</v>
      </c>
    </row>
    <row r="31308" spans="1:29" x14ac:dyDescent="0.3">
      <c r="A31308" t="s">
        <v>23544</v>
      </c>
      <c r="B31308" s="9" t="s">
        <v>23329</v>
      </c>
      <c r="C31308" s="9">
        <v>5078</v>
      </c>
      <c r="D31308" t="s">
        <v>2609</v>
      </c>
      <c r="E31308" t="s">
        <v>2609</v>
      </c>
      <c r="F31308">
        <v>4833020</v>
      </c>
      <c r="G31308" t="s">
        <v>20353</v>
      </c>
      <c r="H31308" s="18" t="s">
        <v>19986</v>
      </c>
      <c r="I31308" s="19">
        <v>0</v>
      </c>
      <c r="J31308" s="19">
        <v>1</v>
      </c>
      <c r="K31308" s="19">
        <v>0</v>
      </c>
      <c r="L31308" s="19">
        <v>0</v>
      </c>
      <c r="M31308" s="19">
        <v>0</v>
      </c>
      <c r="O31308" s="19">
        <v>0</v>
      </c>
      <c r="P31308" s="19">
        <v>0</v>
      </c>
      <c r="Q31308" s="19">
        <v>0</v>
      </c>
      <c r="R31308" s="19" t="s">
        <v>23319</v>
      </c>
      <c r="S31308" s="19" t="s">
        <v>23319</v>
      </c>
      <c r="T31308" s="19">
        <v>1</v>
      </c>
      <c r="U31308" s="19">
        <v>1</v>
      </c>
      <c r="V31308" s="19">
        <v>1</v>
      </c>
      <c r="W31308" s="19">
        <v>0</v>
      </c>
      <c r="X31308" s="19">
        <v>1</v>
      </c>
      <c r="Y31308" s="19" t="s">
        <v>23327</v>
      </c>
      <c r="Z31308" s="19">
        <v>1</v>
      </c>
      <c r="AA31308" s="19">
        <v>0</v>
      </c>
      <c r="AB31308" s="19">
        <v>0</v>
      </c>
    </row>
    <row r="31309" spans="1:29" x14ac:dyDescent="0.3">
      <c r="A31309" t="s">
        <v>23545</v>
      </c>
      <c r="B31309" s="9" t="s">
        <v>23329</v>
      </c>
      <c r="C31309" s="9">
        <v>7559</v>
      </c>
      <c r="D31309" t="s">
        <v>2609</v>
      </c>
      <c r="E31309" t="s">
        <v>2609</v>
      </c>
      <c r="F31309">
        <v>4833020</v>
      </c>
      <c r="G31309" t="s">
        <v>20353</v>
      </c>
      <c r="H31309" s="18" t="s">
        <v>19986</v>
      </c>
      <c r="I31309" s="19">
        <v>0</v>
      </c>
      <c r="J31309" s="19">
        <v>1</v>
      </c>
      <c r="K31309" s="19">
        <v>0</v>
      </c>
      <c r="L31309" s="19">
        <v>0</v>
      </c>
      <c r="M31309" s="19">
        <v>0</v>
      </c>
      <c r="O31309" s="19">
        <v>0</v>
      </c>
      <c r="P31309" s="19">
        <v>0</v>
      </c>
      <c r="Q31309" s="19">
        <v>0</v>
      </c>
      <c r="R31309" s="19" t="s">
        <v>23319</v>
      </c>
      <c r="S31309" s="19" t="s">
        <v>23319</v>
      </c>
      <c r="T31309" s="19">
        <v>1</v>
      </c>
      <c r="U31309" s="19">
        <v>1</v>
      </c>
      <c r="V31309" s="19">
        <v>1</v>
      </c>
      <c r="W31309" s="19">
        <v>0</v>
      </c>
      <c r="X31309" s="19">
        <v>1</v>
      </c>
      <c r="Y31309" s="19" t="s">
        <v>23342</v>
      </c>
      <c r="Z31309" s="19">
        <v>1</v>
      </c>
      <c r="AA31309" s="19">
        <v>0</v>
      </c>
      <c r="AB31309" s="19">
        <v>0</v>
      </c>
    </row>
    <row r="31310" spans="1:29" x14ac:dyDescent="0.3">
      <c r="A31310" t="s">
        <v>1321</v>
      </c>
      <c r="B31310" s="9" t="s">
        <v>23317</v>
      </c>
      <c r="C31310" s="9">
        <v>17698</v>
      </c>
      <c r="D31310" t="s">
        <v>20526</v>
      </c>
      <c r="E31310" t="s">
        <v>20526</v>
      </c>
      <c r="F31310">
        <v>4833044</v>
      </c>
      <c r="G31310" t="s">
        <v>20525</v>
      </c>
      <c r="H31310" s="18" t="s">
        <v>19986</v>
      </c>
      <c r="I31310" s="19">
        <v>0</v>
      </c>
      <c r="J31310" s="19">
        <v>1</v>
      </c>
      <c r="K31310" s="19">
        <v>0</v>
      </c>
      <c r="L31310" s="19">
        <v>0</v>
      </c>
      <c r="M31310" s="19">
        <v>0</v>
      </c>
      <c r="O31310" s="19">
        <v>0</v>
      </c>
      <c r="P31310" s="19">
        <v>0</v>
      </c>
      <c r="Q31310" s="19">
        <v>0</v>
      </c>
      <c r="R31310" s="19" t="s">
        <v>23319</v>
      </c>
      <c r="S31310" s="19" t="s">
        <v>23319</v>
      </c>
      <c r="T31310" s="19">
        <v>1</v>
      </c>
      <c r="U31310" s="19">
        <v>1</v>
      </c>
      <c r="V31310" s="19">
        <v>1</v>
      </c>
      <c r="W31310" s="19">
        <v>0</v>
      </c>
      <c r="X31310" s="19">
        <v>1</v>
      </c>
      <c r="Y31310" s="19" t="s">
        <v>23333</v>
      </c>
      <c r="Z31310" s="19">
        <v>1</v>
      </c>
      <c r="AA31310" s="19">
        <v>0</v>
      </c>
      <c r="AB31310" s="19">
        <v>0</v>
      </c>
    </row>
    <row r="31311" spans="1:29" x14ac:dyDescent="0.3">
      <c r="A31311" t="s">
        <v>23413</v>
      </c>
      <c r="B31311" s="9" t="s">
        <v>23414</v>
      </c>
      <c r="C31311" s="9">
        <v>59411</v>
      </c>
      <c r="D31311" t="s">
        <v>24970</v>
      </c>
      <c r="E31311" t="s">
        <v>20631</v>
      </c>
      <c r="F31311">
        <v>4833068</v>
      </c>
      <c r="G31311" t="s">
        <v>3556</v>
      </c>
      <c r="H31311" s="18" t="s">
        <v>19986</v>
      </c>
      <c r="I31311" s="19">
        <v>0</v>
      </c>
      <c r="J31311" s="19">
        <v>1</v>
      </c>
      <c r="K31311" s="19">
        <v>0</v>
      </c>
      <c r="L31311" s="19">
        <v>0</v>
      </c>
      <c r="M31311" s="19">
        <v>0</v>
      </c>
      <c r="O31311" s="19">
        <v>0</v>
      </c>
      <c r="P31311" s="19">
        <v>0</v>
      </c>
      <c r="Q31311" s="19">
        <v>0</v>
      </c>
      <c r="R31311" s="19" t="s">
        <v>23319</v>
      </c>
      <c r="S31311" s="19" t="s">
        <v>23319</v>
      </c>
      <c r="T31311" s="19">
        <v>1</v>
      </c>
      <c r="U31311" s="19">
        <v>1</v>
      </c>
      <c r="V31311" s="19">
        <v>1</v>
      </c>
      <c r="W31311" s="19">
        <v>0</v>
      </c>
      <c r="X31311" s="19">
        <v>1</v>
      </c>
      <c r="Y31311" s="19" t="s">
        <v>23327</v>
      </c>
      <c r="Z31311" s="19">
        <v>1</v>
      </c>
      <c r="AA31311" s="19">
        <v>0</v>
      </c>
      <c r="AB31311" s="19">
        <v>0</v>
      </c>
    </row>
    <row r="31312" spans="1:29" x14ac:dyDescent="0.3">
      <c r="A31312" t="s">
        <v>23474</v>
      </c>
      <c r="B31312" s="9" t="s">
        <v>23322</v>
      </c>
      <c r="C31312" s="9">
        <v>16604</v>
      </c>
      <c r="D31312" t="s">
        <v>20865</v>
      </c>
      <c r="E31312" t="s">
        <v>20865</v>
      </c>
      <c r="F31312">
        <v>4833146</v>
      </c>
      <c r="G31312" t="s">
        <v>20859</v>
      </c>
      <c r="H31312" s="18" t="s">
        <v>19986</v>
      </c>
      <c r="I31312" s="19">
        <v>0</v>
      </c>
      <c r="J31312" s="19">
        <v>1</v>
      </c>
      <c r="K31312" s="19">
        <v>0</v>
      </c>
      <c r="L31312" s="19">
        <v>0</v>
      </c>
      <c r="M31312" s="19">
        <v>0</v>
      </c>
      <c r="O31312" s="19">
        <v>0</v>
      </c>
      <c r="P31312" s="19">
        <v>0</v>
      </c>
      <c r="Q31312" s="19">
        <v>0</v>
      </c>
      <c r="R31312" s="19" t="s">
        <v>23319</v>
      </c>
      <c r="S31312" s="19" t="s">
        <v>23319</v>
      </c>
      <c r="T31312" s="19">
        <v>1</v>
      </c>
      <c r="U31312" s="19">
        <v>1</v>
      </c>
      <c r="V31312" s="19">
        <v>1</v>
      </c>
      <c r="W31312" s="19">
        <v>0</v>
      </c>
      <c r="X31312" s="19">
        <v>1</v>
      </c>
      <c r="Y31312" s="19" t="s">
        <v>23333</v>
      </c>
      <c r="Z31312" s="19">
        <v>1</v>
      </c>
      <c r="AA31312" s="19">
        <v>0</v>
      </c>
      <c r="AB31312" s="19">
        <v>0</v>
      </c>
    </row>
    <row r="31313" spans="1:29" x14ac:dyDescent="0.3">
      <c r="A31313" t="s">
        <v>24098</v>
      </c>
      <c r="B31313" s="9" t="s">
        <v>23329</v>
      </c>
      <c r="C31313" s="9">
        <v>4975</v>
      </c>
      <c r="D31313" t="s">
        <v>20394</v>
      </c>
      <c r="E31313" t="s">
        <v>20394</v>
      </c>
      <c r="F31313">
        <v>4833188</v>
      </c>
      <c r="G31313" t="s">
        <v>20395</v>
      </c>
      <c r="H31313" s="18" t="s">
        <v>19986</v>
      </c>
      <c r="I31313" s="19">
        <v>0</v>
      </c>
      <c r="J31313" s="19">
        <v>1</v>
      </c>
      <c r="K31313" s="19">
        <v>0</v>
      </c>
      <c r="L31313" s="19">
        <v>0</v>
      </c>
      <c r="M31313" s="19">
        <v>0</v>
      </c>
      <c r="O31313" s="19">
        <v>0</v>
      </c>
      <c r="P31313" s="19">
        <v>0</v>
      </c>
      <c r="Q31313" s="19">
        <v>0</v>
      </c>
      <c r="R31313" s="19" t="s">
        <v>23319</v>
      </c>
      <c r="S31313" s="19" t="s">
        <v>23319</v>
      </c>
      <c r="T31313" s="19">
        <v>1</v>
      </c>
      <c r="U31313" s="19">
        <v>1</v>
      </c>
      <c r="V31313" s="19">
        <v>1</v>
      </c>
      <c r="W31313" s="19">
        <v>0</v>
      </c>
      <c r="X31313" s="19">
        <v>1</v>
      </c>
      <c r="Y31313" s="19" t="s">
        <v>23323</v>
      </c>
      <c r="Z31313" s="19">
        <v>1</v>
      </c>
      <c r="AA31313" s="19">
        <v>0</v>
      </c>
      <c r="AB31313" s="19">
        <v>0</v>
      </c>
    </row>
    <row r="31314" spans="1:29" x14ac:dyDescent="0.3">
      <c r="A31314" t="s">
        <v>23598</v>
      </c>
      <c r="B31314" s="9" t="s">
        <v>23317</v>
      </c>
      <c r="C31314" s="9">
        <v>55937</v>
      </c>
      <c r="D31314" t="s">
        <v>20113</v>
      </c>
      <c r="E31314" t="s">
        <v>20113</v>
      </c>
      <c r="F31314">
        <v>4833200</v>
      </c>
      <c r="G31314" t="s">
        <v>20114</v>
      </c>
      <c r="H31314" s="18" t="s">
        <v>19986</v>
      </c>
      <c r="I31314" s="19">
        <v>1</v>
      </c>
      <c r="J31314" s="19">
        <v>1</v>
      </c>
      <c r="K31314" s="19">
        <v>0</v>
      </c>
      <c r="L31314" s="19">
        <v>0</v>
      </c>
      <c r="M31314" s="19">
        <v>0</v>
      </c>
      <c r="O31314" s="19">
        <v>0</v>
      </c>
      <c r="P31314" s="19">
        <v>0</v>
      </c>
      <c r="Q31314" s="19">
        <v>0</v>
      </c>
      <c r="R31314" s="19" t="s">
        <v>23319</v>
      </c>
      <c r="S31314" s="19" t="s">
        <v>23319</v>
      </c>
      <c r="T31314" s="19">
        <v>1</v>
      </c>
      <c r="U31314" s="19">
        <v>1</v>
      </c>
      <c r="V31314" s="19">
        <v>1</v>
      </c>
      <c r="W31314" s="19">
        <v>0</v>
      </c>
      <c r="X31314" s="19">
        <v>1</v>
      </c>
      <c r="Y31314" s="19" t="s">
        <v>23323</v>
      </c>
      <c r="Z31314" s="19">
        <v>1</v>
      </c>
      <c r="AA31314" s="19">
        <v>0</v>
      </c>
      <c r="AB31314" s="19">
        <v>0</v>
      </c>
    </row>
    <row r="31315" spans="1:29" x14ac:dyDescent="0.3">
      <c r="A31315" t="s">
        <v>1321</v>
      </c>
      <c r="B31315" s="9" t="s">
        <v>23317</v>
      </c>
      <c r="C31315" s="9">
        <v>17698</v>
      </c>
      <c r="D31315" t="s">
        <v>4914</v>
      </c>
      <c r="E31315" t="s">
        <v>4914</v>
      </c>
      <c r="F31315">
        <v>4833212</v>
      </c>
      <c r="G31315" t="s">
        <v>20314</v>
      </c>
      <c r="H31315" s="18" t="s">
        <v>19986</v>
      </c>
      <c r="I31315" s="19">
        <v>0</v>
      </c>
      <c r="J31315" s="19">
        <v>1</v>
      </c>
      <c r="K31315" s="19">
        <v>0</v>
      </c>
      <c r="L31315" s="19">
        <v>0</v>
      </c>
      <c r="M31315" s="19">
        <v>0</v>
      </c>
      <c r="O31315" s="19">
        <v>0</v>
      </c>
      <c r="P31315" s="19">
        <v>0</v>
      </c>
      <c r="Q31315" s="19">
        <v>0</v>
      </c>
      <c r="R31315" s="19" t="s">
        <v>23319</v>
      </c>
      <c r="S31315" s="19" t="s">
        <v>23319</v>
      </c>
      <c r="T31315" s="19">
        <v>1</v>
      </c>
      <c r="U31315" s="19">
        <v>1</v>
      </c>
      <c r="V31315" s="19">
        <v>1</v>
      </c>
      <c r="W31315" s="19">
        <v>0</v>
      </c>
      <c r="X31315" s="19">
        <v>1</v>
      </c>
      <c r="Y31315" s="19" t="s">
        <v>23333</v>
      </c>
      <c r="Z31315" s="19">
        <v>1</v>
      </c>
      <c r="AA31315" s="19">
        <v>0</v>
      </c>
      <c r="AB31315" s="19">
        <v>0</v>
      </c>
    </row>
    <row r="31316" spans="1:29" x14ac:dyDescent="0.3">
      <c r="A31316" t="s">
        <v>14722</v>
      </c>
      <c r="B31316" s="9" t="s">
        <v>23317</v>
      </c>
      <c r="C31316" s="9">
        <v>17718</v>
      </c>
      <c r="D31316" t="s">
        <v>20381</v>
      </c>
      <c r="E31316" t="s">
        <v>20381</v>
      </c>
      <c r="F31316">
        <v>4833320</v>
      </c>
      <c r="G31316" t="s">
        <v>20382</v>
      </c>
      <c r="H31316" s="18" t="s">
        <v>19986</v>
      </c>
      <c r="I31316" s="19">
        <v>0</v>
      </c>
      <c r="J31316" s="19">
        <v>1</v>
      </c>
      <c r="K31316" s="19">
        <v>0</v>
      </c>
      <c r="L31316" s="19">
        <v>0</v>
      </c>
      <c r="M31316" s="19">
        <v>0</v>
      </c>
      <c r="O31316" s="19">
        <v>1</v>
      </c>
      <c r="P31316" s="19">
        <v>1</v>
      </c>
      <c r="Q31316" s="19">
        <v>1</v>
      </c>
      <c r="R31316" s="19">
        <v>3</v>
      </c>
      <c r="S31316" s="19" t="s">
        <v>23353</v>
      </c>
      <c r="T31316" s="19">
        <v>1</v>
      </c>
      <c r="U31316" s="19">
        <v>1</v>
      </c>
      <c r="V31316" s="19">
        <v>1</v>
      </c>
      <c r="W31316" s="19">
        <v>0</v>
      </c>
      <c r="X31316" s="19">
        <v>1</v>
      </c>
      <c r="Y31316" s="19" t="s">
        <v>23333</v>
      </c>
      <c r="Z31316" s="19">
        <v>1</v>
      </c>
      <c r="AA31316" s="19">
        <v>0</v>
      </c>
      <c r="AB31316" s="19">
        <v>0</v>
      </c>
    </row>
    <row r="31317" spans="1:29" x14ac:dyDescent="0.3">
      <c r="A31317" t="s">
        <v>21263</v>
      </c>
      <c r="B31317" s="9" t="s">
        <v>23844</v>
      </c>
      <c r="C31317" s="9">
        <v>55982</v>
      </c>
      <c r="D31317" t="s">
        <v>10730</v>
      </c>
      <c r="E31317" t="s">
        <v>10730</v>
      </c>
      <c r="F31317">
        <v>4833428</v>
      </c>
      <c r="G31317" t="s">
        <v>21090</v>
      </c>
      <c r="H31317" s="18" t="s">
        <v>19986</v>
      </c>
      <c r="I31317" s="19">
        <v>0</v>
      </c>
      <c r="J31317" s="19">
        <v>1</v>
      </c>
      <c r="K31317" s="19">
        <v>0</v>
      </c>
      <c r="L31317" s="19">
        <v>0</v>
      </c>
      <c r="M31317" s="19">
        <v>0</v>
      </c>
      <c r="O31317" s="19">
        <v>0</v>
      </c>
      <c r="P31317" s="19">
        <v>0</v>
      </c>
      <c r="Q31317" s="19">
        <v>0</v>
      </c>
      <c r="R31317" s="19" t="s">
        <v>23319</v>
      </c>
      <c r="S31317" s="19" t="s">
        <v>23319</v>
      </c>
      <c r="T31317" s="19">
        <v>1</v>
      </c>
      <c r="U31317" s="19">
        <v>1</v>
      </c>
      <c r="V31317" s="19">
        <v>1</v>
      </c>
      <c r="W31317" s="19">
        <v>0</v>
      </c>
      <c r="X31317" s="19">
        <v>1</v>
      </c>
      <c r="Y31317" s="19" t="s">
        <v>23327</v>
      </c>
      <c r="Z31317" s="19">
        <v>1</v>
      </c>
      <c r="AA31317" s="19">
        <v>1</v>
      </c>
      <c r="AB31317" s="19">
        <v>0</v>
      </c>
      <c r="AC31317" s="19">
        <v>2035</v>
      </c>
    </row>
    <row r="31318" spans="1:29" x14ac:dyDescent="0.3">
      <c r="A31318" t="s">
        <v>23544</v>
      </c>
      <c r="B31318" s="9" t="s">
        <v>23329</v>
      </c>
      <c r="C31318" s="9">
        <v>5078</v>
      </c>
      <c r="D31318" t="s">
        <v>20423</v>
      </c>
      <c r="E31318" t="s">
        <v>20423</v>
      </c>
      <c r="F31318">
        <v>4833476</v>
      </c>
      <c r="G31318" t="s">
        <v>20353</v>
      </c>
      <c r="H31318" s="18" t="s">
        <v>19986</v>
      </c>
      <c r="I31318" s="19">
        <v>0</v>
      </c>
      <c r="J31318" s="19">
        <v>1</v>
      </c>
      <c r="K31318" s="19">
        <v>0</v>
      </c>
      <c r="L31318" s="19">
        <v>0</v>
      </c>
      <c r="M31318" s="19">
        <v>0</v>
      </c>
      <c r="O31318" s="19">
        <v>0</v>
      </c>
      <c r="P31318" s="19">
        <v>0</v>
      </c>
      <c r="Q31318" s="19">
        <v>0</v>
      </c>
      <c r="R31318" s="19" t="s">
        <v>23319</v>
      </c>
      <c r="S31318" s="19" t="s">
        <v>23319</v>
      </c>
      <c r="T31318" s="19">
        <v>1</v>
      </c>
      <c r="U31318" s="19">
        <v>1</v>
      </c>
      <c r="V31318" s="19">
        <v>1</v>
      </c>
      <c r="W31318" s="19">
        <v>0</v>
      </c>
      <c r="X31318" s="19">
        <v>1</v>
      </c>
      <c r="Y31318" s="19" t="s">
        <v>23327</v>
      </c>
      <c r="Z31318" s="19">
        <v>1</v>
      </c>
      <c r="AA31318" s="19">
        <v>1</v>
      </c>
      <c r="AB31318" s="19">
        <v>0</v>
      </c>
    </row>
    <row r="31319" spans="1:29" x14ac:dyDescent="0.3">
      <c r="A31319" t="s">
        <v>21263</v>
      </c>
      <c r="B31319" s="9" t="s">
        <v>23844</v>
      </c>
      <c r="C31319" s="9">
        <v>55982</v>
      </c>
      <c r="D31319" t="s">
        <v>20546</v>
      </c>
      <c r="E31319" t="s">
        <v>20546</v>
      </c>
      <c r="F31319">
        <v>4833548</v>
      </c>
      <c r="G31319" t="s">
        <v>3024</v>
      </c>
      <c r="H31319" s="18" t="s">
        <v>19986</v>
      </c>
      <c r="I31319" s="19">
        <v>0</v>
      </c>
      <c r="J31319" s="19">
        <v>1</v>
      </c>
      <c r="K31319" s="19">
        <v>0</v>
      </c>
      <c r="L31319" s="19">
        <v>0</v>
      </c>
      <c r="M31319" s="19">
        <v>0</v>
      </c>
      <c r="O31319" s="19">
        <v>0</v>
      </c>
      <c r="P31319" s="19">
        <v>0</v>
      </c>
      <c r="Q31319" s="19">
        <v>0</v>
      </c>
      <c r="R31319" s="19" t="s">
        <v>23319</v>
      </c>
      <c r="S31319" s="19" t="s">
        <v>23319</v>
      </c>
      <c r="T31319" s="19">
        <v>1</v>
      </c>
      <c r="U31319" s="19">
        <v>1</v>
      </c>
      <c r="V31319" s="19">
        <v>1</v>
      </c>
      <c r="W31319" s="19">
        <v>0</v>
      </c>
      <c r="X31319" s="19">
        <v>1</v>
      </c>
      <c r="Y31319" s="19" t="s">
        <v>23327</v>
      </c>
      <c r="Z31319" s="19">
        <v>1</v>
      </c>
      <c r="AA31319" s="19">
        <v>1</v>
      </c>
      <c r="AB31319" s="19">
        <v>0</v>
      </c>
    </row>
    <row r="31320" spans="1:29" x14ac:dyDescent="0.3">
      <c r="A31320" t="s">
        <v>20714</v>
      </c>
      <c r="B31320" s="9" t="s">
        <v>23329</v>
      </c>
      <c r="C31320" s="9">
        <v>11501</v>
      </c>
      <c r="D31320" t="s">
        <v>20205</v>
      </c>
      <c r="E31320" t="s">
        <v>20205</v>
      </c>
      <c r="F31320">
        <v>4833560</v>
      </c>
      <c r="G31320" t="s">
        <v>14605</v>
      </c>
      <c r="H31320" s="18" t="s">
        <v>19986</v>
      </c>
      <c r="I31320" s="19">
        <v>0</v>
      </c>
      <c r="J31320" s="19">
        <v>1</v>
      </c>
      <c r="K31320" s="19">
        <v>0</v>
      </c>
      <c r="L31320" s="19">
        <v>0</v>
      </c>
      <c r="M31320" s="19">
        <v>0</v>
      </c>
      <c r="O31320" s="19">
        <v>0</v>
      </c>
      <c r="P31320" s="19">
        <v>0</v>
      </c>
      <c r="Q31320" s="19">
        <v>0</v>
      </c>
      <c r="R31320" s="19" t="s">
        <v>23319</v>
      </c>
      <c r="S31320" s="19" t="s">
        <v>23319</v>
      </c>
      <c r="T31320" s="19">
        <v>1</v>
      </c>
      <c r="U31320" s="19">
        <v>1</v>
      </c>
      <c r="V31320" s="19">
        <v>1</v>
      </c>
      <c r="W31320" s="19">
        <v>0</v>
      </c>
      <c r="X31320" s="19">
        <v>1</v>
      </c>
      <c r="Y31320" s="19" t="s">
        <v>23327</v>
      </c>
      <c r="Z31320" s="19">
        <v>1</v>
      </c>
      <c r="AA31320" s="19">
        <v>0</v>
      </c>
      <c r="AB31320" s="19">
        <v>0</v>
      </c>
    </row>
    <row r="31321" spans="1:29" x14ac:dyDescent="0.3">
      <c r="A31321" t="s">
        <v>14722</v>
      </c>
      <c r="B31321" s="9" t="s">
        <v>23317</v>
      </c>
      <c r="C31321" s="9">
        <v>17718</v>
      </c>
      <c r="D31321" t="s">
        <v>20768</v>
      </c>
      <c r="E31321" t="s">
        <v>20768</v>
      </c>
      <c r="F31321">
        <v>4833608</v>
      </c>
      <c r="G31321" t="s">
        <v>20765</v>
      </c>
      <c r="H31321" s="18" t="s">
        <v>19986</v>
      </c>
      <c r="I31321" s="19">
        <v>0</v>
      </c>
      <c r="J31321" s="19">
        <v>1</v>
      </c>
      <c r="K31321" s="19">
        <v>0</v>
      </c>
      <c r="L31321" s="19">
        <v>0</v>
      </c>
      <c r="M31321" s="19">
        <v>0</v>
      </c>
      <c r="O31321" s="19">
        <v>1</v>
      </c>
      <c r="P31321" s="19">
        <v>1</v>
      </c>
      <c r="Q31321" s="19">
        <v>1</v>
      </c>
      <c r="R31321" s="19">
        <v>3</v>
      </c>
      <c r="S31321" s="19" t="s">
        <v>23353</v>
      </c>
      <c r="T31321" s="19">
        <v>1</v>
      </c>
      <c r="U31321" s="19">
        <v>1</v>
      </c>
      <c r="V31321" s="19">
        <v>1</v>
      </c>
      <c r="W31321" s="19">
        <v>0</v>
      </c>
      <c r="X31321" s="19">
        <v>1</v>
      </c>
      <c r="Y31321" s="19" t="s">
        <v>23333</v>
      </c>
      <c r="Z31321" s="19">
        <v>1</v>
      </c>
      <c r="AA31321" s="19">
        <v>0</v>
      </c>
      <c r="AB31321" s="19">
        <v>0</v>
      </c>
    </row>
    <row r="31322" spans="1:29" x14ac:dyDescent="0.3">
      <c r="A31322" t="s">
        <v>23775</v>
      </c>
      <c r="B31322" s="9" t="s">
        <v>23329</v>
      </c>
      <c r="C31322" s="9">
        <v>14626</v>
      </c>
      <c r="D31322" t="s">
        <v>20300</v>
      </c>
      <c r="E31322" t="s">
        <v>20300</v>
      </c>
      <c r="F31322">
        <v>4833794</v>
      </c>
      <c r="G31322" t="s">
        <v>20299</v>
      </c>
      <c r="H31322" s="18" t="s">
        <v>19986</v>
      </c>
      <c r="I31322" s="19">
        <v>1</v>
      </c>
      <c r="J31322" s="19">
        <v>1</v>
      </c>
      <c r="K31322" s="19">
        <v>0</v>
      </c>
      <c r="L31322" s="19">
        <v>0</v>
      </c>
      <c r="M31322" s="19">
        <v>0</v>
      </c>
      <c r="O31322" s="19">
        <v>0</v>
      </c>
      <c r="P31322" s="19">
        <v>1</v>
      </c>
      <c r="Q31322" s="19">
        <v>1</v>
      </c>
      <c r="R31322" s="19" t="s">
        <v>23319</v>
      </c>
      <c r="S31322" s="19" t="s">
        <v>23319</v>
      </c>
      <c r="T31322" s="19">
        <v>1</v>
      </c>
      <c r="U31322" s="19">
        <v>1</v>
      </c>
      <c r="V31322" s="19">
        <v>1</v>
      </c>
      <c r="W31322" s="19">
        <v>0</v>
      </c>
      <c r="X31322" s="19">
        <v>1</v>
      </c>
      <c r="Y31322" s="19" t="s">
        <v>23327</v>
      </c>
      <c r="Z31322" s="19">
        <v>1</v>
      </c>
      <c r="AA31322" s="19">
        <v>1</v>
      </c>
      <c r="AB31322" s="19">
        <v>0</v>
      </c>
    </row>
    <row r="31323" spans="1:29" x14ac:dyDescent="0.3">
      <c r="A31323" t="s">
        <v>23413</v>
      </c>
      <c r="B31323" s="9" t="s">
        <v>23414</v>
      </c>
      <c r="C31323" s="9">
        <v>59411</v>
      </c>
      <c r="D31323" t="s">
        <v>24990</v>
      </c>
      <c r="E31323" t="s">
        <v>21118</v>
      </c>
      <c r="F31323">
        <v>4833824</v>
      </c>
      <c r="G31323" t="s">
        <v>184</v>
      </c>
      <c r="H31323" s="18" t="s">
        <v>19986</v>
      </c>
      <c r="I31323" s="19">
        <v>0</v>
      </c>
      <c r="J31323" s="19">
        <v>1</v>
      </c>
      <c r="K31323" s="19">
        <v>0</v>
      </c>
      <c r="L31323" s="19">
        <v>0</v>
      </c>
      <c r="M31323" s="19">
        <v>0</v>
      </c>
      <c r="O31323" s="19">
        <v>0</v>
      </c>
      <c r="P31323" s="19">
        <v>0</v>
      </c>
      <c r="Q31323" s="19">
        <v>0</v>
      </c>
      <c r="R31323" s="19" t="s">
        <v>23319</v>
      </c>
      <c r="S31323" s="19" t="s">
        <v>23319</v>
      </c>
      <c r="T31323" s="19">
        <v>1</v>
      </c>
      <c r="U31323" s="19">
        <v>1</v>
      </c>
      <c r="V31323" s="19">
        <v>1</v>
      </c>
      <c r="W31323" s="19">
        <v>0</v>
      </c>
      <c r="X31323" s="19">
        <v>1</v>
      </c>
      <c r="Y31323" s="19" t="s">
        <v>23327</v>
      </c>
      <c r="Z31323" s="19">
        <v>1</v>
      </c>
      <c r="AA31323" s="19">
        <v>0</v>
      </c>
      <c r="AB31323" s="19">
        <v>0</v>
      </c>
    </row>
    <row r="31324" spans="1:29" x14ac:dyDescent="0.3">
      <c r="A31324" t="s">
        <v>23544</v>
      </c>
      <c r="B31324" s="9" t="s">
        <v>23329</v>
      </c>
      <c r="C31324" s="9">
        <v>5078</v>
      </c>
      <c r="D31324" t="s">
        <v>20424</v>
      </c>
      <c r="E31324" t="s">
        <v>20424</v>
      </c>
      <c r="F31324">
        <v>4833848</v>
      </c>
      <c r="G31324" t="s">
        <v>20353</v>
      </c>
      <c r="H31324" s="18" t="s">
        <v>19986</v>
      </c>
      <c r="I31324" s="19">
        <v>0</v>
      </c>
      <c r="J31324" s="19">
        <v>1</v>
      </c>
      <c r="K31324" s="19">
        <v>0</v>
      </c>
      <c r="L31324" s="19">
        <v>0</v>
      </c>
      <c r="M31324" s="19">
        <v>0</v>
      </c>
      <c r="O31324" s="19">
        <v>0</v>
      </c>
      <c r="P31324" s="19">
        <v>0</v>
      </c>
      <c r="Q31324" s="19">
        <v>0</v>
      </c>
      <c r="R31324" s="19" t="s">
        <v>23319</v>
      </c>
      <c r="S31324" s="19" t="s">
        <v>23319</v>
      </c>
      <c r="T31324" s="19">
        <v>1</v>
      </c>
      <c r="U31324" s="19">
        <v>1</v>
      </c>
      <c r="V31324" s="19">
        <v>1</v>
      </c>
      <c r="W31324" s="19">
        <v>0</v>
      </c>
      <c r="X31324" s="19">
        <v>1</v>
      </c>
      <c r="Y31324" s="19" t="s">
        <v>23327</v>
      </c>
      <c r="Z31324" s="19">
        <v>1</v>
      </c>
      <c r="AA31324" s="19">
        <v>0</v>
      </c>
      <c r="AB31324" s="19">
        <v>0</v>
      </c>
    </row>
    <row r="31325" spans="1:29" x14ac:dyDescent="0.3">
      <c r="A31325" t="s">
        <v>23474</v>
      </c>
      <c r="B31325" s="9" t="s">
        <v>23322</v>
      </c>
      <c r="C31325" s="9">
        <v>16604</v>
      </c>
      <c r="D31325" t="s">
        <v>20866</v>
      </c>
      <c r="E31325" t="s">
        <v>20866</v>
      </c>
      <c r="F31325">
        <v>4833968</v>
      </c>
      <c r="G31325" t="s">
        <v>20859</v>
      </c>
      <c r="H31325" s="18" t="s">
        <v>19986</v>
      </c>
      <c r="I31325" s="19">
        <v>0</v>
      </c>
      <c r="J31325" s="19">
        <v>1</v>
      </c>
      <c r="K31325" s="19">
        <v>0</v>
      </c>
      <c r="L31325" s="19">
        <v>0</v>
      </c>
      <c r="M31325" s="19">
        <v>0</v>
      </c>
      <c r="O31325" s="19">
        <v>0</v>
      </c>
      <c r="P31325" s="19">
        <v>0</v>
      </c>
      <c r="Q31325" s="19">
        <v>0</v>
      </c>
      <c r="R31325" s="19" t="s">
        <v>23319</v>
      </c>
      <c r="S31325" s="19" t="s">
        <v>23319</v>
      </c>
      <c r="T31325" s="19">
        <v>1</v>
      </c>
      <c r="U31325" s="19">
        <v>1</v>
      </c>
      <c r="V31325" s="19">
        <v>1</v>
      </c>
      <c r="W31325" s="19">
        <v>0</v>
      </c>
      <c r="X31325" s="19">
        <v>1</v>
      </c>
      <c r="Y31325" s="19" t="s">
        <v>23333</v>
      </c>
      <c r="Z31325" s="19">
        <v>1</v>
      </c>
      <c r="AA31325" s="19">
        <v>0</v>
      </c>
      <c r="AB31325" s="19">
        <v>0</v>
      </c>
    </row>
    <row r="31326" spans="1:29" x14ac:dyDescent="0.3">
      <c r="A31326" t="s">
        <v>24020</v>
      </c>
      <c r="B31326" s="9" t="s">
        <v>23329</v>
      </c>
      <c r="C31326" s="9">
        <v>8620</v>
      </c>
      <c r="D31326" t="s">
        <v>4672</v>
      </c>
      <c r="E31326" t="s">
        <v>4672</v>
      </c>
      <c r="F31326">
        <v>4834088</v>
      </c>
      <c r="G31326" t="s">
        <v>12309</v>
      </c>
      <c r="H31326" s="18" t="s">
        <v>19986</v>
      </c>
      <c r="I31326" s="19">
        <v>0</v>
      </c>
      <c r="J31326" s="19">
        <v>1</v>
      </c>
      <c r="K31326" s="19">
        <v>0</v>
      </c>
      <c r="L31326" s="19">
        <v>0</v>
      </c>
      <c r="M31326" s="19">
        <v>0</v>
      </c>
      <c r="O31326" s="19">
        <v>0</v>
      </c>
      <c r="P31326" s="19">
        <v>0</v>
      </c>
      <c r="Q31326" s="19">
        <v>0</v>
      </c>
      <c r="R31326" s="19" t="s">
        <v>23319</v>
      </c>
      <c r="S31326" s="19" t="s">
        <v>23319</v>
      </c>
      <c r="T31326" s="19">
        <v>1</v>
      </c>
      <c r="U31326" s="19">
        <v>1</v>
      </c>
      <c r="V31326" s="19">
        <v>1</v>
      </c>
      <c r="W31326" s="19">
        <v>0</v>
      </c>
      <c r="X31326" s="19">
        <v>1</v>
      </c>
      <c r="Y31326" s="19" t="s">
        <v>23327</v>
      </c>
      <c r="Z31326" s="19">
        <v>1</v>
      </c>
      <c r="AA31326" s="19">
        <v>0</v>
      </c>
      <c r="AB31326" s="19">
        <v>0</v>
      </c>
    </row>
    <row r="31327" spans="1:29" x14ac:dyDescent="0.3">
      <c r="A31327" t="s">
        <v>23413</v>
      </c>
      <c r="B31327" s="9" t="s">
        <v>23414</v>
      </c>
      <c r="C31327" s="9">
        <v>59411</v>
      </c>
      <c r="D31327" t="s">
        <v>24998</v>
      </c>
      <c r="E31327" t="s">
        <v>20632</v>
      </c>
      <c r="F31327">
        <v>4834148</v>
      </c>
      <c r="G31327" t="s">
        <v>3556</v>
      </c>
      <c r="H31327" s="18" t="s">
        <v>19986</v>
      </c>
      <c r="I31327" s="19">
        <v>0</v>
      </c>
      <c r="J31327" s="19">
        <v>1</v>
      </c>
      <c r="K31327" s="19">
        <v>0</v>
      </c>
      <c r="L31327" s="19">
        <v>0</v>
      </c>
      <c r="M31327" s="19">
        <v>0</v>
      </c>
      <c r="O31327" s="19">
        <v>0</v>
      </c>
      <c r="P31327" s="19">
        <v>0</v>
      </c>
      <c r="Q31327" s="19">
        <v>0</v>
      </c>
      <c r="R31327" s="19" t="s">
        <v>23319</v>
      </c>
      <c r="S31327" s="19" t="s">
        <v>23319</v>
      </c>
      <c r="T31327" s="19">
        <v>1</v>
      </c>
      <c r="U31327" s="19">
        <v>1</v>
      </c>
      <c r="V31327" s="19">
        <v>1</v>
      </c>
      <c r="W31327" s="19">
        <v>0</v>
      </c>
      <c r="X31327" s="19">
        <v>1</v>
      </c>
      <c r="Y31327" s="19" t="s">
        <v>23327</v>
      </c>
      <c r="Z31327" s="19">
        <v>1</v>
      </c>
      <c r="AA31327" s="19">
        <v>0</v>
      </c>
      <c r="AB31327" s="19">
        <v>0</v>
      </c>
    </row>
    <row r="31328" spans="1:29" x14ac:dyDescent="0.3">
      <c r="A31328" t="s">
        <v>23772</v>
      </c>
      <c r="B31328" s="9" t="s">
        <v>23329</v>
      </c>
      <c r="C31328" s="9">
        <v>1273</v>
      </c>
      <c r="D31328" t="s">
        <v>7135</v>
      </c>
      <c r="E31328" t="s">
        <v>7135</v>
      </c>
      <c r="F31328">
        <v>4834508</v>
      </c>
      <c r="G31328" t="s">
        <v>7904</v>
      </c>
      <c r="H31328" s="18" t="s">
        <v>19986</v>
      </c>
      <c r="I31328" s="19">
        <v>0</v>
      </c>
      <c r="J31328" s="19">
        <v>1</v>
      </c>
      <c r="K31328" s="19">
        <v>0</v>
      </c>
      <c r="L31328" s="19">
        <v>0</v>
      </c>
      <c r="M31328" s="19">
        <v>0</v>
      </c>
      <c r="O31328" s="19">
        <v>0</v>
      </c>
      <c r="P31328" s="19">
        <v>0</v>
      </c>
      <c r="Q31328" s="19">
        <v>0</v>
      </c>
      <c r="R31328" s="19" t="s">
        <v>23319</v>
      </c>
      <c r="S31328" s="19" t="s">
        <v>23319</v>
      </c>
      <c r="T31328" s="19">
        <v>1</v>
      </c>
      <c r="U31328" s="19">
        <v>1</v>
      </c>
      <c r="V31328" s="19">
        <v>1</v>
      </c>
      <c r="W31328" s="19">
        <v>0</v>
      </c>
      <c r="X31328" s="19">
        <v>1</v>
      </c>
      <c r="Y31328" s="19" t="s">
        <v>23327</v>
      </c>
      <c r="Z31328" s="19">
        <v>1</v>
      </c>
      <c r="AA31328" s="19">
        <v>0</v>
      </c>
      <c r="AB31328" s="19">
        <v>0</v>
      </c>
    </row>
    <row r="31329" spans="1:29" x14ac:dyDescent="0.3">
      <c r="A31329" t="s">
        <v>21263</v>
      </c>
      <c r="B31329" s="9" t="s">
        <v>23844</v>
      </c>
      <c r="C31329" s="9">
        <v>55982</v>
      </c>
      <c r="D31329" t="s">
        <v>7135</v>
      </c>
      <c r="E31329" t="s">
        <v>7135</v>
      </c>
      <c r="F31329">
        <v>4834508</v>
      </c>
      <c r="G31329" t="s">
        <v>7904</v>
      </c>
      <c r="H31329" s="18" t="s">
        <v>19986</v>
      </c>
      <c r="I31329" s="19">
        <v>0</v>
      </c>
      <c r="J31329" s="19">
        <v>1</v>
      </c>
      <c r="K31329" s="19">
        <v>0</v>
      </c>
      <c r="L31329" s="19">
        <v>0</v>
      </c>
      <c r="M31329" s="19">
        <v>0</v>
      </c>
      <c r="O31329" s="19">
        <v>0</v>
      </c>
      <c r="P31329" s="19">
        <v>0</v>
      </c>
      <c r="Q31329" s="19">
        <v>0</v>
      </c>
      <c r="R31329" s="19" t="s">
        <v>23319</v>
      </c>
      <c r="S31329" s="19" t="s">
        <v>23319</v>
      </c>
      <c r="T31329" s="19">
        <v>1</v>
      </c>
      <c r="U31329" s="19">
        <v>1</v>
      </c>
      <c r="V31329" s="19">
        <v>1</v>
      </c>
      <c r="W31329" s="19">
        <v>0</v>
      </c>
      <c r="X31329" s="19">
        <v>1</v>
      </c>
      <c r="Y31329" s="19" t="s">
        <v>23327</v>
      </c>
      <c r="Z31329" s="19">
        <v>1</v>
      </c>
      <c r="AA31329" s="19">
        <v>0</v>
      </c>
      <c r="AB31329" s="19">
        <v>0</v>
      </c>
    </row>
    <row r="31330" spans="1:29" x14ac:dyDescent="0.3">
      <c r="A31330" t="s">
        <v>23474</v>
      </c>
      <c r="B31330" s="9" t="s">
        <v>23322</v>
      </c>
      <c r="C31330" s="9">
        <v>16604</v>
      </c>
      <c r="D31330" t="s">
        <v>20867</v>
      </c>
      <c r="E31330" t="s">
        <v>20867</v>
      </c>
      <c r="F31330">
        <v>4834628</v>
      </c>
      <c r="G31330" t="s">
        <v>20859</v>
      </c>
      <c r="H31330" s="18" t="s">
        <v>19986</v>
      </c>
      <c r="I31330" s="19">
        <v>0</v>
      </c>
      <c r="J31330" s="19">
        <v>1</v>
      </c>
      <c r="K31330" s="19">
        <v>0</v>
      </c>
      <c r="L31330" s="19">
        <v>0</v>
      </c>
      <c r="M31330" s="19">
        <v>0</v>
      </c>
      <c r="O31330" s="19">
        <v>0</v>
      </c>
      <c r="P31330" s="19">
        <v>0</v>
      </c>
      <c r="Q31330" s="19">
        <v>0</v>
      </c>
      <c r="R31330" s="19" t="s">
        <v>23319</v>
      </c>
      <c r="S31330" s="19" t="s">
        <v>23319</v>
      </c>
      <c r="T31330" s="19">
        <v>1</v>
      </c>
      <c r="U31330" s="19">
        <v>1</v>
      </c>
      <c r="V31330" s="19">
        <v>1</v>
      </c>
      <c r="W31330" s="19">
        <v>0</v>
      </c>
      <c r="X31330" s="19">
        <v>1</v>
      </c>
      <c r="Y31330" s="19" t="s">
        <v>23333</v>
      </c>
      <c r="Z31330" s="19">
        <v>1</v>
      </c>
      <c r="AA31330" s="19">
        <v>1</v>
      </c>
      <c r="AB31330" s="19">
        <v>0</v>
      </c>
      <c r="AC31330" s="19">
        <v>2030</v>
      </c>
    </row>
    <row r="31331" spans="1:29" x14ac:dyDescent="0.3">
      <c r="A31331" t="s">
        <v>24540</v>
      </c>
      <c r="B31331" s="9" t="s">
        <v>23329</v>
      </c>
      <c r="C31331" s="9">
        <v>12268</v>
      </c>
      <c r="D31331" t="s">
        <v>20039</v>
      </c>
      <c r="E31331" t="s">
        <v>20039</v>
      </c>
      <c r="F31331">
        <v>4834676</v>
      </c>
      <c r="G31331" t="s">
        <v>15668</v>
      </c>
      <c r="H31331" s="18" t="s">
        <v>19986</v>
      </c>
      <c r="I31331" s="19">
        <v>0</v>
      </c>
      <c r="J31331" s="19">
        <v>1</v>
      </c>
      <c r="K31331" s="19">
        <v>0</v>
      </c>
      <c r="L31331" s="19">
        <v>0</v>
      </c>
      <c r="M31331" s="19">
        <v>0</v>
      </c>
      <c r="O31331" s="19">
        <v>0</v>
      </c>
      <c r="P31331" s="19">
        <v>0</v>
      </c>
      <c r="Q31331" s="19">
        <v>0</v>
      </c>
      <c r="R31331" s="19" t="s">
        <v>23319</v>
      </c>
      <c r="S31331" s="19" t="s">
        <v>23319</v>
      </c>
      <c r="T31331" s="19">
        <v>1</v>
      </c>
      <c r="U31331" s="19">
        <v>1</v>
      </c>
      <c r="V31331" s="19">
        <v>1</v>
      </c>
      <c r="W31331" s="19">
        <v>0</v>
      </c>
      <c r="X31331" s="19">
        <v>1</v>
      </c>
      <c r="Y31331" s="19" t="s">
        <v>23327</v>
      </c>
      <c r="Z31331" s="19">
        <v>1</v>
      </c>
      <c r="AA31331" s="19">
        <v>0</v>
      </c>
      <c r="AB31331" s="19">
        <v>0</v>
      </c>
    </row>
    <row r="31332" spans="1:29" x14ac:dyDescent="0.3">
      <c r="A31332" t="s">
        <v>23781</v>
      </c>
      <c r="B31332" s="9" t="s">
        <v>23329</v>
      </c>
      <c r="C31332" s="9">
        <v>2049</v>
      </c>
      <c r="D31332" t="s">
        <v>20121</v>
      </c>
      <c r="E31332" t="s">
        <v>20121</v>
      </c>
      <c r="F31332">
        <v>4834736</v>
      </c>
      <c r="G31332" t="s">
        <v>20119</v>
      </c>
      <c r="H31332" s="18" t="s">
        <v>19986</v>
      </c>
      <c r="I31332" s="19">
        <v>0</v>
      </c>
      <c r="J31332" s="19">
        <v>1</v>
      </c>
      <c r="K31332" s="19">
        <v>0</v>
      </c>
      <c r="L31332" s="19">
        <v>0</v>
      </c>
      <c r="M31332" s="19">
        <v>0</v>
      </c>
      <c r="O31332" s="19">
        <v>0</v>
      </c>
      <c r="P31332" s="19">
        <v>0</v>
      </c>
      <c r="Q31332" s="19">
        <v>0</v>
      </c>
      <c r="R31332" s="19" t="s">
        <v>23319</v>
      </c>
      <c r="S31332" s="19" t="s">
        <v>23319</v>
      </c>
      <c r="T31332" s="19">
        <v>1</v>
      </c>
      <c r="U31332" s="19">
        <v>1</v>
      </c>
      <c r="V31332" s="19">
        <v>1</v>
      </c>
      <c r="W31332" s="19">
        <v>0</v>
      </c>
      <c r="X31332" s="19">
        <v>1</v>
      </c>
      <c r="Y31332" s="19" t="s">
        <v>23333</v>
      </c>
      <c r="Z31332" s="19">
        <v>1</v>
      </c>
      <c r="AA31332" s="19">
        <v>0</v>
      </c>
      <c r="AB31332" s="19">
        <v>0</v>
      </c>
    </row>
    <row r="31333" spans="1:29" x14ac:dyDescent="0.3">
      <c r="A31333" t="s">
        <v>1321</v>
      </c>
      <c r="B31333" s="9" t="s">
        <v>23317</v>
      </c>
      <c r="C31333" s="9">
        <v>17698</v>
      </c>
      <c r="D31333" t="s">
        <v>20121</v>
      </c>
      <c r="E31333" t="s">
        <v>20121</v>
      </c>
      <c r="F31333">
        <v>4834736</v>
      </c>
      <c r="G31333" t="s">
        <v>20119</v>
      </c>
      <c r="H31333" s="18" t="s">
        <v>19986</v>
      </c>
      <c r="I31333" s="19">
        <v>0</v>
      </c>
      <c r="J31333" s="19">
        <v>1</v>
      </c>
      <c r="K31333" s="19">
        <v>0</v>
      </c>
      <c r="L31333" s="19">
        <v>0</v>
      </c>
      <c r="M31333" s="19">
        <v>0</v>
      </c>
      <c r="O31333" s="19">
        <v>0</v>
      </c>
      <c r="P31333" s="19">
        <v>0</v>
      </c>
      <c r="Q31333" s="19">
        <v>0</v>
      </c>
      <c r="R31333" s="19" t="s">
        <v>23319</v>
      </c>
      <c r="S31333" s="19" t="s">
        <v>23319</v>
      </c>
      <c r="T31333" s="19">
        <v>1</v>
      </c>
      <c r="U31333" s="19">
        <v>1</v>
      </c>
      <c r="V31333" s="19">
        <v>1</v>
      </c>
      <c r="W31333" s="19">
        <v>0</v>
      </c>
      <c r="X31333" s="19">
        <v>1</v>
      </c>
      <c r="Y31333" s="19" t="s">
        <v>23333</v>
      </c>
      <c r="Z31333" s="19">
        <v>1</v>
      </c>
      <c r="AA31333" s="19">
        <v>0</v>
      </c>
      <c r="AB31333" s="19">
        <v>0</v>
      </c>
    </row>
    <row r="31334" spans="1:29" x14ac:dyDescent="0.3">
      <c r="A31334" t="s">
        <v>14627</v>
      </c>
      <c r="B31334" s="9" t="s">
        <v>23317</v>
      </c>
      <c r="C31334" s="9">
        <v>5701</v>
      </c>
      <c r="D31334" t="s">
        <v>20444</v>
      </c>
      <c r="E31334" t="s">
        <v>20444</v>
      </c>
      <c r="F31334">
        <v>4834832</v>
      </c>
      <c r="G31334" t="s">
        <v>2084</v>
      </c>
      <c r="H31334" s="18" t="s">
        <v>19986</v>
      </c>
      <c r="I31334" s="19">
        <v>1</v>
      </c>
      <c r="J31334" s="19">
        <v>1</v>
      </c>
      <c r="K31334" s="19">
        <v>0</v>
      </c>
      <c r="L31334" s="19">
        <v>0</v>
      </c>
      <c r="M31334" s="19">
        <v>0</v>
      </c>
      <c r="O31334" s="19">
        <v>0</v>
      </c>
      <c r="P31334" s="19">
        <v>1</v>
      </c>
      <c r="Q31334" s="19">
        <v>1</v>
      </c>
      <c r="R31334" s="19">
        <v>5</v>
      </c>
      <c r="S31334" s="19" t="s">
        <v>23655</v>
      </c>
      <c r="T31334" s="19">
        <v>1</v>
      </c>
      <c r="U31334" s="19">
        <v>1</v>
      </c>
      <c r="V31334" s="19">
        <v>1</v>
      </c>
      <c r="W31334" s="19">
        <v>0</v>
      </c>
      <c r="X31334" s="19">
        <v>0</v>
      </c>
      <c r="Y31334" s="19" t="s">
        <v>23656</v>
      </c>
      <c r="Z31334" s="19">
        <v>1</v>
      </c>
      <c r="AA31334" s="19">
        <v>0</v>
      </c>
      <c r="AB31334" s="19">
        <v>0</v>
      </c>
    </row>
    <row r="31335" spans="1:29" x14ac:dyDescent="0.3">
      <c r="A31335" t="s">
        <v>24788</v>
      </c>
      <c r="B31335" s="9" t="s">
        <v>23329</v>
      </c>
      <c r="C31335" s="9">
        <v>3282</v>
      </c>
      <c r="D31335" t="s">
        <v>20304</v>
      </c>
      <c r="E31335" t="s">
        <v>20304</v>
      </c>
      <c r="F31335">
        <v>4834862</v>
      </c>
      <c r="G31335" t="s">
        <v>20305</v>
      </c>
      <c r="H31335" s="18" t="s">
        <v>19986</v>
      </c>
      <c r="I31335" s="19">
        <v>0</v>
      </c>
      <c r="J31335" s="19">
        <v>1</v>
      </c>
      <c r="K31335" s="19">
        <v>0</v>
      </c>
      <c r="L31335" s="19">
        <v>0</v>
      </c>
      <c r="M31335" s="19">
        <v>0</v>
      </c>
      <c r="O31335" s="19">
        <v>0</v>
      </c>
      <c r="P31335" s="19">
        <v>0</v>
      </c>
      <c r="Q31335" s="19">
        <v>0</v>
      </c>
      <c r="R31335" s="19" t="s">
        <v>23319</v>
      </c>
      <c r="S31335" s="19" t="s">
        <v>23319</v>
      </c>
      <c r="T31335" s="19">
        <v>1</v>
      </c>
      <c r="U31335" s="19">
        <v>1</v>
      </c>
      <c r="V31335" s="19">
        <v>1</v>
      </c>
      <c r="W31335" s="19">
        <v>0</v>
      </c>
      <c r="X31335" s="19">
        <v>1</v>
      </c>
      <c r="Y31335" s="19" t="s">
        <v>23327</v>
      </c>
      <c r="Z31335" s="19">
        <v>1</v>
      </c>
      <c r="AA31335" s="19">
        <v>0</v>
      </c>
      <c r="AB31335" s="19">
        <v>0</v>
      </c>
    </row>
    <row r="31336" spans="1:29" x14ac:dyDescent="0.3">
      <c r="A31336" t="s">
        <v>23775</v>
      </c>
      <c r="B31336" s="9" t="s">
        <v>23329</v>
      </c>
      <c r="C31336" s="9">
        <v>14626</v>
      </c>
      <c r="D31336" t="s">
        <v>20304</v>
      </c>
      <c r="E31336" t="s">
        <v>20304</v>
      </c>
      <c r="F31336">
        <v>4834862</v>
      </c>
      <c r="G31336" t="s">
        <v>20305</v>
      </c>
      <c r="H31336" s="18" t="s">
        <v>19986</v>
      </c>
      <c r="I31336" s="19">
        <v>1</v>
      </c>
      <c r="J31336" s="19">
        <v>1</v>
      </c>
      <c r="K31336" s="19">
        <v>0</v>
      </c>
      <c r="L31336" s="19">
        <v>0</v>
      </c>
      <c r="M31336" s="19">
        <v>0</v>
      </c>
      <c r="O31336" s="19">
        <v>0</v>
      </c>
      <c r="P31336" s="19">
        <v>1</v>
      </c>
      <c r="Q31336" s="19">
        <v>1</v>
      </c>
      <c r="R31336" s="19" t="s">
        <v>23319</v>
      </c>
      <c r="S31336" s="19" t="s">
        <v>23319</v>
      </c>
      <c r="T31336" s="19">
        <v>1</v>
      </c>
      <c r="U31336" s="19">
        <v>1</v>
      </c>
      <c r="V31336" s="19">
        <v>1</v>
      </c>
      <c r="W31336" s="19">
        <v>0</v>
      </c>
      <c r="X31336" s="19">
        <v>1</v>
      </c>
      <c r="Y31336" s="19" t="s">
        <v>23327</v>
      </c>
      <c r="Z31336" s="19">
        <v>1</v>
      </c>
      <c r="AA31336" s="19">
        <v>0</v>
      </c>
      <c r="AB31336" s="19">
        <v>0</v>
      </c>
    </row>
    <row r="31337" spans="1:29" x14ac:dyDescent="0.3">
      <c r="A31337" t="s">
        <v>23413</v>
      </c>
      <c r="B31337" s="9" t="s">
        <v>23414</v>
      </c>
      <c r="C31337" s="9">
        <v>59411</v>
      </c>
      <c r="D31337" t="s">
        <v>25023</v>
      </c>
      <c r="E31337" t="s">
        <v>11081</v>
      </c>
      <c r="F31337">
        <v>4835000</v>
      </c>
      <c r="G31337" t="s">
        <v>20599</v>
      </c>
      <c r="H31337" s="18" t="s">
        <v>19986</v>
      </c>
      <c r="I31337" s="19">
        <v>0</v>
      </c>
      <c r="J31337" s="19">
        <v>1</v>
      </c>
      <c r="K31337" s="19">
        <v>0</v>
      </c>
      <c r="L31337" s="19">
        <v>0</v>
      </c>
      <c r="M31337" s="19">
        <v>0</v>
      </c>
      <c r="O31337" s="19">
        <v>0</v>
      </c>
      <c r="P31337" s="19">
        <v>0</v>
      </c>
      <c r="Q31337" s="19">
        <v>0</v>
      </c>
      <c r="R31337" s="19" t="s">
        <v>23319</v>
      </c>
      <c r="S31337" s="19" t="s">
        <v>23319</v>
      </c>
      <c r="T31337" s="19">
        <v>1</v>
      </c>
      <c r="U31337" s="19">
        <v>1</v>
      </c>
      <c r="V31337" s="19">
        <v>1</v>
      </c>
      <c r="W31337" s="19">
        <v>0</v>
      </c>
      <c r="X31337" s="19">
        <v>1</v>
      </c>
      <c r="Y31337" s="19" t="s">
        <v>23327</v>
      </c>
      <c r="Z31337" s="19">
        <v>1</v>
      </c>
      <c r="AA31337" s="19">
        <v>1</v>
      </c>
      <c r="AB31337" s="19">
        <v>0</v>
      </c>
      <c r="AC31337" s="19">
        <v>2035</v>
      </c>
    </row>
    <row r="31338" spans="1:29" x14ac:dyDescent="0.3">
      <c r="A31338" t="s">
        <v>23598</v>
      </c>
      <c r="B31338" s="9" t="s">
        <v>23317</v>
      </c>
      <c r="C31338" s="9">
        <v>55937</v>
      </c>
      <c r="D31338" t="s">
        <v>11081</v>
      </c>
      <c r="E31338" t="s">
        <v>11081</v>
      </c>
      <c r="F31338">
        <v>4835000</v>
      </c>
      <c r="G31338" t="s">
        <v>20599</v>
      </c>
      <c r="H31338" s="18" t="s">
        <v>19986</v>
      </c>
      <c r="I31338" s="19">
        <v>1</v>
      </c>
      <c r="J31338" s="19">
        <v>1</v>
      </c>
      <c r="K31338" s="19">
        <v>0</v>
      </c>
      <c r="L31338" s="19">
        <v>0</v>
      </c>
      <c r="M31338" s="19">
        <v>0</v>
      </c>
      <c r="O31338" s="19">
        <v>0</v>
      </c>
      <c r="P31338" s="19">
        <v>0</v>
      </c>
      <c r="Q31338" s="19">
        <v>0</v>
      </c>
      <c r="R31338" s="19" t="s">
        <v>23319</v>
      </c>
      <c r="S31338" s="19" t="s">
        <v>23319</v>
      </c>
      <c r="T31338" s="19">
        <v>1</v>
      </c>
      <c r="U31338" s="19">
        <v>1</v>
      </c>
      <c r="V31338" s="19">
        <v>1</v>
      </c>
      <c r="W31338" s="19">
        <v>0</v>
      </c>
      <c r="X31338" s="19">
        <v>1</v>
      </c>
      <c r="Y31338" s="19" t="s">
        <v>23323</v>
      </c>
      <c r="Z31338" s="19">
        <v>1</v>
      </c>
      <c r="AA31338" s="19">
        <v>1</v>
      </c>
      <c r="AB31338" s="19">
        <v>0</v>
      </c>
      <c r="AC31338" s="19">
        <v>2035</v>
      </c>
    </row>
    <row r="31339" spans="1:29" x14ac:dyDescent="0.3">
      <c r="A31339" t="s">
        <v>23628</v>
      </c>
      <c r="B31339" s="9" t="s">
        <v>23329</v>
      </c>
      <c r="C31339" s="9">
        <v>12452</v>
      </c>
      <c r="D31339" t="s">
        <v>11081</v>
      </c>
      <c r="E31339" t="s">
        <v>11081</v>
      </c>
      <c r="F31339">
        <v>4835000</v>
      </c>
      <c r="G31339" t="s">
        <v>20599</v>
      </c>
      <c r="H31339" s="18" t="s">
        <v>19986</v>
      </c>
      <c r="I31339" s="19">
        <v>1</v>
      </c>
      <c r="J31339" s="19">
        <v>1</v>
      </c>
      <c r="K31339" s="19">
        <v>0</v>
      </c>
      <c r="L31339" s="19">
        <v>0</v>
      </c>
      <c r="M31339" s="19">
        <v>0</v>
      </c>
      <c r="O31339" s="19">
        <v>0</v>
      </c>
      <c r="P31339" s="19">
        <v>0</v>
      </c>
      <c r="Q31339" s="19">
        <v>0</v>
      </c>
      <c r="R31339" s="19" t="s">
        <v>23319</v>
      </c>
      <c r="S31339" s="19" t="s">
        <v>23319</v>
      </c>
      <c r="T31339" s="19">
        <v>1</v>
      </c>
      <c r="U31339" s="19">
        <v>1</v>
      </c>
      <c r="V31339" s="19">
        <v>1</v>
      </c>
      <c r="W31339" s="19">
        <v>0</v>
      </c>
      <c r="X31339" s="19">
        <v>1</v>
      </c>
      <c r="Y31339" s="19" t="s">
        <v>23327</v>
      </c>
      <c r="Z31339" s="19">
        <v>1</v>
      </c>
      <c r="AA31339" s="19">
        <v>1</v>
      </c>
      <c r="AB31339" s="19">
        <v>0</v>
      </c>
      <c r="AC31339" s="19">
        <v>2035</v>
      </c>
    </row>
    <row r="31340" spans="1:29" x14ac:dyDescent="0.3">
      <c r="A31340" t="s">
        <v>25024</v>
      </c>
      <c r="B31340" s="9" t="s">
        <v>23329</v>
      </c>
      <c r="C31340" s="9">
        <v>7561</v>
      </c>
      <c r="D31340" t="s">
        <v>20527</v>
      </c>
      <c r="E31340" t="s">
        <v>20527</v>
      </c>
      <c r="F31340">
        <v>4835072</v>
      </c>
      <c r="G31340" t="s">
        <v>20525</v>
      </c>
      <c r="H31340" s="18" t="s">
        <v>19986</v>
      </c>
      <c r="I31340" s="19">
        <v>0</v>
      </c>
      <c r="J31340" s="19">
        <v>1</v>
      </c>
      <c r="K31340" s="19">
        <v>0</v>
      </c>
      <c r="L31340" s="19">
        <v>0</v>
      </c>
      <c r="M31340" s="19">
        <v>0</v>
      </c>
      <c r="O31340" s="19">
        <v>0</v>
      </c>
      <c r="P31340" s="19">
        <v>0</v>
      </c>
      <c r="Q31340" s="19">
        <v>0</v>
      </c>
      <c r="R31340" s="19" t="s">
        <v>23319</v>
      </c>
      <c r="S31340" s="19" t="s">
        <v>23319</v>
      </c>
      <c r="T31340" s="19">
        <v>1</v>
      </c>
      <c r="U31340" s="19">
        <v>1</v>
      </c>
      <c r="V31340" s="19">
        <v>1</v>
      </c>
      <c r="W31340" s="19">
        <v>0</v>
      </c>
      <c r="X31340" s="19">
        <v>1</v>
      </c>
      <c r="Y31340" s="19" t="s">
        <v>23342</v>
      </c>
      <c r="Z31340" s="19">
        <v>1</v>
      </c>
      <c r="AA31340" s="19">
        <v>0</v>
      </c>
      <c r="AB31340" s="19">
        <v>0</v>
      </c>
    </row>
    <row r="31341" spans="1:29" x14ac:dyDescent="0.3">
      <c r="A31341" t="s">
        <v>1321</v>
      </c>
      <c r="B31341" s="9" t="s">
        <v>23317</v>
      </c>
      <c r="C31341" s="9">
        <v>17698</v>
      </c>
      <c r="D31341" t="s">
        <v>20527</v>
      </c>
      <c r="E31341" t="s">
        <v>20527</v>
      </c>
      <c r="F31341">
        <v>4835072</v>
      </c>
      <c r="G31341" t="s">
        <v>20525</v>
      </c>
      <c r="H31341" s="18" t="s">
        <v>19986</v>
      </c>
      <c r="I31341" s="19">
        <v>0</v>
      </c>
      <c r="J31341" s="19">
        <v>1</v>
      </c>
      <c r="K31341" s="19">
        <v>0</v>
      </c>
      <c r="L31341" s="19">
        <v>0</v>
      </c>
      <c r="M31341" s="19">
        <v>0</v>
      </c>
      <c r="O31341" s="19">
        <v>0</v>
      </c>
      <c r="P31341" s="19">
        <v>0</v>
      </c>
      <c r="Q31341" s="19">
        <v>0</v>
      </c>
      <c r="R31341" s="19" t="s">
        <v>23319</v>
      </c>
      <c r="S31341" s="19" t="s">
        <v>23319</v>
      </c>
      <c r="T31341" s="19">
        <v>1</v>
      </c>
      <c r="U31341" s="19">
        <v>1</v>
      </c>
      <c r="V31341" s="19">
        <v>1</v>
      </c>
      <c r="W31341" s="19">
        <v>0</v>
      </c>
      <c r="X31341" s="19">
        <v>1</v>
      </c>
      <c r="Y31341" s="19" t="s">
        <v>23333</v>
      </c>
      <c r="Z31341" s="19">
        <v>1</v>
      </c>
      <c r="AA31341" s="19">
        <v>0</v>
      </c>
      <c r="AB31341" s="19">
        <v>0</v>
      </c>
    </row>
    <row r="31342" spans="1:29" x14ac:dyDescent="0.3">
      <c r="A31342" t="s">
        <v>23545</v>
      </c>
      <c r="B31342" s="9" t="s">
        <v>23329</v>
      </c>
      <c r="C31342" s="9">
        <v>7559</v>
      </c>
      <c r="D31342" t="s">
        <v>16287</v>
      </c>
      <c r="E31342" t="s">
        <v>16287</v>
      </c>
      <c r="F31342">
        <v>4835084</v>
      </c>
      <c r="G31342" t="s">
        <v>7923</v>
      </c>
      <c r="H31342" s="18" t="s">
        <v>19986</v>
      </c>
      <c r="I31342" s="19">
        <v>0</v>
      </c>
      <c r="J31342" s="19">
        <v>1</v>
      </c>
      <c r="K31342" s="19">
        <v>0</v>
      </c>
      <c r="L31342" s="19">
        <v>0</v>
      </c>
      <c r="M31342" s="19">
        <v>0</v>
      </c>
      <c r="O31342" s="19">
        <v>0</v>
      </c>
      <c r="P31342" s="19">
        <v>0</v>
      </c>
      <c r="Q31342" s="19">
        <v>0</v>
      </c>
      <c r="R31342" s="19" t="s">
        <v>23319</v>
      </c>
      <c r="S31342" s="19" t="s">
        <v>23319</v>
      </c>
      <c r="T31342" s="19">
        <v>1</v>
      </c>
      <c r="U31342" s="19">
        <v>1</v>
      </c>
      <c r="V31342" s="19">
        <v>1</v>
      </c>
      <c r="W31342" s="19">
        <v>0</v>
      </c>
      <c r="X31342" s="19">
        <v>1</v>
      </c>
      <c r="Y31342" s="19" t="s">
        <v>23342</v>
      </c>
      <c r="Z31342" s="19">
        <v>1</v>
      </c>
      <c r="AA31342" s="19">
        <v>0</v>
      </c>
      <c r="AB31342" s="19">
        <v>0</v>
      </c>
    </row>
    <row r="31343" spans="1:29" x14ac:dyDescent="0.3">
      <c r="A31343" t="s">
        <v>1321</v>
      </c>
      <c r="B31343" s="9" t="s">
        <v>23317</v>
      </c>
      <c r="C31343" s="9">
        <v>17698</v>
      </c>
      <c r="D31343" t="s">
        <v>20133</v>
      </c>
      <c r="E31343" t="s">
        <v>20133</v>
      </c>
      <c r="F31343">
        <v>4835300</v>
      </c>
      <c r="G31343" t="s">
        <v>4115</v>
      </c>
      <c r="H31343" s="18" t="s">
        <v>19986</v>
      </c>
      <c r="I31343" s="19">
        <v>0</v>
      </c>
      <c r="J31343" s="19">
        <v>1</v>
      </c>
      <c r="K31343" s="19">
        <v>0</v>
      </c>
      <c r="L31343" s="19">
        <v>0</v>
      </c>
      <c r="M31343" s="19">
        <v>0</v>
      </c>
      <c r="O31343" s="19">
        <v>0</v>
      </c>
      <c r="P31343" s="19">
        <v>0</v>
      </c>
      <c r="Q31343" s="19">
        <v>0</v>
      </c>
      <c r="R31343" s="19" t="s">
        <v>23319</v>
      </c>
      <c r="S31343" s="19" t="s">
        <v>23319</v>
      </c>
      <c r="T31343" s="19">
        <v>1</v>
      </c>
      <c r="U31343" s="19">
        <v>1</v>
      </c>
      <c r="V31343" s="19">
        <v>1</v>
      </c>
      <c r="W31343" s="19">
        <v>0</v>
      </c>
      <c r="X31343" s="19">
        <v>1</v>
      </c>
      <c r="Y31343" s="19" t="s">
        <v>23333</v>
      </c>
      <c r="Z31343" s="19">
        <v>1</v>
      </c>
      <c r="AA31343" s="19">
        <v>0</v>
      </c>
      <c r="AB31343" s="19">
        <v>0</v>
      </c>
    </row>
    <row r="31344" spans="1:29" x14ac:dyDescent="0.3">
      <c r="A31344" t="s">
        <v>23598</v>
      </c>
      <c r="B31344" s="9" t="s">
        <v>23317</v>
      </c>
      <c r="C31344" s="9">
        <v>55937</v>
      </c>
      <c r="D31344" t="s">
        <v>20633</v>
      </c>
      <c r="E31344" t="s">
        <v>20633</v>
      </c>
      <c r="F31344">
        <v>4835348</v>
      </c>
      <c r="G31344" t="s">
        <v>3556</v>
      </c>
      <c r="H31344" s="18" t="s">
        <v>19986</v>
      </c>
      <c r="I31344" s="19">
        <v>1</v>
      </c>
      <c r="J31344" s="19">
        <v>1</v>
      </c>
      <c r="K31344" s="19">
        <v>0</v>
      </c>
      <c r="L31344" s="19">
        <v>0</v>
      </c>
      <c r="M31344" s="19">
        <v>0</v>
      </c>
      <c r="O31344" s="19">
        <v>0</v>
      </c>
      <c r="P31344" s="19">
        <v>0</v>
      </c>
      <c r="Q31344" s="19">
        <v>0</v>
      </c>
      <c r="R31344" s="19" t="s">
        <v>23319</v>
      </c>
      <c r="S31344" s="19" t="s">
        <v>23319</v>
      </c>
      <c r="T31344" s="19">
        <v>1</v>
      </c>
      <c r="U31344" s="19">
        <v>1</v>
      </c>
      <c r="V31344" s="19">
        <v>1</v>
      </c>
      <c r="W31344" s="19">
        <v>0</v>
      </c>
      <c r="X31344" s="19">
        <v>1</v>
      </c>
      <c r="Y31344" s="19" t="s">
        <v>23323</v>
      </c>
      <c r="Z31344" s="19">
        <v>1</v>
      </c>
      <c r="AA31344" s="19">
        <v>0</v>
      </c>
      <c r="AB31344" s="19">
        <v>0</v>
      </c>
    </row>
    <row r="31345" spans="1:29" x14ac:dyDescent="0.3">
      <c r="A31345" t="s">
        <v>23628</v>
      </c>
      <c r="B31345" s="9" t="s">
        <v>23329</v>
      </c>
      <c r="C31345" s="9">
        <v>12452</v>
      </c>
      <c r="D31345" t="s">
        <v>20633</v>
      </c>
      <c r="E31345" t="s">
        <v>20633</v>
      </c>
      <c r="F31345">
        <v>4835348</v>
      </c>
      <c r="G31345" t="s">
        <v>3556</v>
      </c>
      <c r="H31345" s="18" t="s">
        <v>19986</v>
      </c>
      <c r="I31345" s="19">
        <v>1</v>
      </c>
      <c r="J31345" s="19">
        <v>1</v>
      </c>
      <c r="K31345" s="19">
        <v>0</v>
      </c>
      <c r="L31345" s="19">
        <v>0</v>
      </c>
      <c r="M31345" s="19">
        <v>0</v>
      </c>
      <c r="O31345" s="19">
        <v>0</v>
      </c>
      <c r="P31345" s="19">
        <v>0</v>
      </c>
      <c r="Q31345" s="19">
        <v>0</v>
      </c>
      <c r="R31345" s="19" t="s">
        <v>23319</v>
      </c>
      <c r="S31345" s="19" t="s">
        <v>23319</v>
      </c>
      <c r="T31345" s="19">
        <v>1</v>
      </c>
      <c r="U31345" s="19">
        <v>1</v>
      </c>
      <c r="V31345" s="19">
        <v>1</v>
      </c>
      <c r="W31345" s="19">
        <v>0</v>
      </c>
      <c r="X31345" s="19">
        <v>1</v>
      </c>
      <c r="Y31345" s="19" t="s">
        <v>23327</v>
      </c>
      <c r="Z31345" s="19">
        <v>1</v>
      </c>
      <c r="AA31345" s="19">
        <v>0</v>
      </c>
      <c r="AB31345" s="19">
        <v>0</v>
      </c>
    </row>
    <row r="31346" spans="1:29" x14ac:dyDescent="0.3">
      <c r="A31346" t="s">
        <v>23413</v>
      </c>
      <c r="B31346" s="9" t="s">
        <v>23414</v>
      </c>
      <c r="C31346" s="9">
        <v>59411</v>
      </c>
      <c r="D31346" t="s">
        <v>25033</v>
      </c>
      <c r="E31346" t="s">
        <v>20634</v>
      </c>
      <c r="F31346">
        <v>4835480</v>
      </c>
      <c r="G31346" t="s">
        <v>3556</v>
      </c>
      <c r="H31346" s="18" t="s">
        <v>19986</v>
      </c>
      <c r="I31346" s="19">
        <v>0</v>
      </c>
      <c r="J31346" s="19">
        <v>1</v>
      </c>
      <c r="K31346" s="19">
        <v>0</v>
      </c>
      <c r="L31346" s="19">
        <v>0</v>
      </c>
      <c r="M31346" s="19">
        <v>0</v>
      </c>
      <c r="O31346" s="19">
        <v>0</v>
      </c>
      <c r="P31346" s="19">
        <v>0</v>
      </c>
      <c r="Q31346" s="19">
        <v>0</v>
      </c>
      <c r="R31346" s="19" t="s">
        <v>23319</v>
      </c>
      <c r="S31346" s="19" t="s">
        <v>23319</v>
      </c>
      <c r="T31346" s="19">
        <v>1</v>
      </c>
      <c r="U31346" s="19">
        <v>1</v>
      </c>
      <c r="V31346" s="19">
        <v>1</v>
      </c>
      <c r="W31346" s="19">
        <v>0</v>
      </c>
      <c r="X31346" s="19">
        <v>1</v>
      </c>
      <c r="Y31346" s="19" t="s">
        <v>23327</v>
      </c>
      <c r="Z31346" s="19">
        <v>1</v>
      </c>
      <c r="AA31346" s="19">
        <v>0</v>
      </c>
      <c r="AB31346" s="19">
        <v>0</v>
      </c>
    </row>
    <row r="31347" spans="1:29" x14ac:dyDescent="0.3">
      <c r="A31347" t="s">
        <v>23598</v>
      </c>
      <c r="B31347" s="9" t="s">
        <v>23317</v>
      </c>
      <c r="C31347" s="9">
        <v>55937</v>
      </c>
      <c r="D31347" t="s">
        <v>523</v>
      </c>
      <c r="E31347" t="s">
        <v>523</v>
      </c>
      <c r="F31347">
        <v>4835528</v>
      </c>
      <c r="G31347" t="s">
        <v>469</v>
      </c>
      <c r="H31347" s="18" t="s">
        <v>19986</v>
      </c>
      <c r="I31347" s="19">
        <v>1</v>
      </c>
      <c r="J31347" s="19">
        <v>1</v>
      </c>
      <c r="K31347" s="19">
        <v>0</v>
      </c>
      <c r="L31347" s="19">
        <v>0</v>
      </c>
      <c r="M31347" s="19">
        <v>0</v>
      </c>
      <c r="O31347" s="19">
        <v>0</v>
      </c>
      <c r="P31347" s="19">
        <v>0</v>
      </c>
      <c r="Q31347" s="19">
        <v>0</v>
      </c>
      <c r="R31347" s="19" t="s">
        <v>23319</v>
      </c>
      <c r="S31347" s="19" t="s">
        <v>23319</v>
      </c>
      <c r="T31347" s="19">
        <v>1</v>
      </c>
      <c r="U31347" s="19">
        <v>1</v>
      </c>
      <c r="V31347" s="19">
        <v>1</v>
      </c>
      <c r="W31347" s="19">
        <v>0</v>
      </c>
      <c r="X31347" s="19">
        <v>1</v>
      </c>
      <c r="Y31347" s="19" t="s">
        <v>23323</v>
      </c>
      <c r="Z31347" s="19">
        <v>1</v>
      </c>
      <c r="AA31347" s="19">
        <v>1</v>
      </c>
      <c r="AB31347" s="19">
        <v>0</v>
      </c>
    </row>
    <row r="31348" spans="1:29" x14ac:dyDescent="0.3">
      <c r="A31348" t="s">
        <v>23628</v>
      </c>
      <c r="B31348" s="9" t="s">
        <v>23329</v>
      </c>
      <c r="C31348" s="9">
        <v>12452</v>
      </c>
      <c r="D31348" t="s">
        <v>523</v>
      </c>
      <c r="E31348" t="s">
        <v>523</v>
      </c>
      <c r="F31348">
        <v>4835528</v>
      </c>
      <c r="G31348" t="s">
        <v>469</v>
      </c>
      <c r="H31348" s="18" t="s">
        <v>19986</v>
      </c>
      <c r="I31348" s="19">
        <v>1</v>
      </c>
      <c r="J31348" s="19">
        <v>1</v>
      </c>
      <c r="K31348" s="19">
        <v>0</v>
      </c>
      <c r="L31348" s="19">
        <v>0</v>
      </c>
      <c r="M31348" s="19">
        <v>0</v>
      </c>
      <c r="O31348" s="19">
        <v>0</v>
      </c>
      <c r="P31348" s="19">
        <v>0</v>
      </c>
      <c r="Q31348" s="19">
        <v>0</v>
      </c>
      <c r="R31348" s="19" t="s">
        <v>23319</v>
      </c>
      <c r="S31348" s="19" t="s">
        <v>23319</v>
      </c>
      <c r="T31348" s="19">
        <v>1</v>
      </c>
      <c r="U31348" s="19">
        <v>1</v>
      </c>
      <c r="V31348" s="19">
        <v>1</v>
      </c>
      <c r="W31348" s="19">
        <v>0</v>
      </c>
      <c r="X31348" s="19">
        <v>1</v>
      </c>
      <c r="Y31348" s="19" t="s">
        <v>23327</v>
      </c>
      <c r="Z31348" s="19">
        <v>1</v>
      </c>
      <c r="AA31348" s="19">
        <v>1</v>
      </c>
      <c r="AB31348" s="19">
        <v>0</v>
      </c>
    </row>
    <row r="31349" spans="1:29" x14ac:dyDescent="0.3">
      <c r="A31349" t="s">
        <v>23772</v>
      </c>
      <c r="B31349" s="9" t="s">
        <v>23329</v>
      </c>
      <c r="C31349" s="9">
        <v>1273</v>
      </c>
      <c r="D31349" t="s">
        <v>20061</v>
      </c>
      <c r="E31349" t="s">
        <v>20061</v>
      </c>
      <c r="F31349">
        <v>4835624</v>
      </c>
      <c r="G31349" t="s">
        <v>5932</v>
      </c>
      <c r="H31349" s="18" t="s">
        <v>19986</v>
      </c>
      <c r="I31349" s="19">
        <v>0</v>
      </c>
      <c r="J31349" s="19">
        <v>1</v>
      </c>
      <c r="K31349" s="19">
        <v>0</v>
      </c>
      <c r="L31349" s="19">
        <v>0</v>
      </c>
      <c r="M31349" s="19">
        <v>0</v>
      </c>
      <c r="O31349" s="19">
        <v>0</v>
      </c>
      <c r="P31349" s="19">
        <v>0</v>
      </c>
      <c r="Q31349" s="19">
        <v>0</v>
      </c>
      <c r="R31349" s="19" t="s">
        <v>23319</v>
      </c>
      <c r="S31349" s="19" t="s">
        <v>23319</v>
      </c>
      <c r="T31349" s="19">
        <v>1</v>
      </c>
      <c r="U31349" s="19">
        <v>1</v>
      </c>
      <c r="V31349" s="19">
        <v>1</v>
      </c>
      <c r="W31349" s="19">
        <v>0</v>
      </c>
      <c r="X31349" s="19">
        <v>1</v>
      </c>
      <c r="Y31349" s="19" t="s">
        <v>23327</v>
      </c>
      <c r="Z31349" s="19">
        <v>1</v>
      </c>
      <c r="AA31349" s="19">
        <v>1</v>
      </c>
      <c r="AB31349" s="19">
        <v>0</v>
      </c>
      <c r="AC31349" s="19">
        <v>2020</v>
      </c>
    </row>
    <row r="31350" spans="1:29" x14ac:dyDescent="0.3">
      <c r="A31350" t="s">
        <v>24098</v>
      </c>
      <c r="B31350" s="9" t="s">
        <v>23329</v>
      </c>
      <c r="C31350" s="9">
        <v>4975</v>
      </c>
      <c r="D31350" t="s">
        <v>4794</v>
      </c>
      <c r="E31350" t="s">
        <v>4794</v>
      </c>
      <c r="F31350">
        <v>4835636</v>
      </c>
      <c r="G31350" t="s">
        <v>419</v>
      </c>
      <c r="H31350" s="18" t="s">
        <v>19986</v>
      </c>
      <c r="I31350" s="19">
        <v>0</v>
      </c>
      <c r="J31350" s="19">
        <v>1</v>
      </c>
      <c r="K31350" s="19">
        <v>0</v>
      </c>
      <c r="L31350" s="19">
        <v>0</v>
      </c>
      <c r="M31350" s="19">
        <v>0</v>
      </c>
      <c r="O31350" s="19">
        <v>0</v>
      </c>
      <c r="P31350" s="19">
        <v>0</v>
      </c>
      <c r="Q31350" s="19">
        <v>0</v>
      </c>
      <c r="R31350" s="19" t="s">
        <v>23319</v>
      </c>
      <c r="S31350" s="19" t="s">
        <v>23319</v>
      </c>
      <c r="T31350" s="19">
        <v>1</v>
      </c>
      <c r="U31350" s="19">
        <v>1</v>
      </c>
      <c r="V31350" s="19">
        <v>1</v>
      </c>
      <c r="W31350" s="19">
        <v>0</v>
      </c>
      <c r="X31350" s="19">
        <v>1</v>
      </c>
      <c r="Y31350" s="19" t="s">
        <v>23323</v>
      </c>
      <c r="Z31350" s="19">
        <v>1</v>
      </c>
      <c r="AA31350" s="19">
        <v>0</v>
      </c>
      <c r="AB31350" s="19">
        <v>0</v>
      </c>
    </row>
    <row r="31351" spans="1:29" x14ac:dyDescent="0.3">
      <c r="A31351" t="s">
        <v>14722</v>
      </c>
      <c r="B31351" s="9" t="s">
        <v>23317</v>
      </c>
      <c r="C31351" s="9">
        <v>17718</v>
      </c>
      <c r="D31351" t="s">
        <v>20923</v>
      </c>
      <c r="E31351" t="s">
        <v>20923</v>
      </c>
      <c r="F31351">
        <v>4835732</v>
      </c>
      <c r="G31351" t="s">
        <v>20694</v>
      </c>
      <c r="H31351" s="18" t="s">
        <v>19986</v>
      </c>
      <c r="I31351" s="19">
        <v>0</v>
      </c>
      <c r="J31351" s="19">
        <v>1</v>
      </c>
      <c r="K31351" s="19">
        <v>0</v>
      </c>
      <c r="L31351" s="19">
        <v>0</v>
      </c>
      <c r="M31351" s="19">
        <v>0</v>
      </c>
      <c r="O31351" s="19">
        <v>1</v>
      </c>
      <c r="P31351" s="19">
        <v>1</v>
      </c>
      <c r="Q31351" s="19">
        <v>1</v>
      </c>
      <c r="R31351" s="19">
        <v>3</v>
      </c>
      <c r="S31351" s="19" t="s">
        <v>23353</v>
      </c>
      <c r="T31351" s="19">
        <v>1</v>
      </c>
      <c r="U31351" s="19">
        <v>1</v>
      </c>
      <c r="V31351" s="19">
        <v>1</v>
      </c>
      <c r="W31351" s="19">
        <v>0</v>
      </c>
      <c r="X31351" s="19">
        <v>1</v>
      </c>
      <c r="Y31351" s="19" t="s">
        <v>23333</v>
      </c>
      <c r="Z31351" s="19">
        <v>1</v>
      </c>
      <c r="AA31351" s="19">
        <v>0</v>
      </c>
      <c r="AB31351" s="19">
        <v>0</v>
      </c>
    </row>
    <row r="31352" spans="1:29" x14ac:dyDescent="0.3">
      <c r="A31352" t="s">
        <v>24223</v>
      </c>
      <c r="B31352" s="9" t="s">
        <v>23329</v>
      </c>
      <c r="C31352" s="9">
        <v>6183</v>
      </c>
      <c r="D31352" t="s">
        <v>1954</v>
      </c>
      <c r="E31352" t="s">
        <v>1954</v>
      </c>
      <c r="F31352">
        <v>4835984</v>
      </c>
      <c r="G31352" t="s">
        <v>20093</v>
      </c>
      <c r="H31352" s="18" t="s">
        <v>19986</v>
      </c>
      <c r="I31352" s="19">
        <v>0</v>
      </c>
      <c r="J31352" s="19">
        <v>1</v>
      </c>
      <c r="K31352" s="19">
        <v>0</v>
      </c>
      <c r="L31352" s="19">
        <v>0</v>
      </c>
      <c r="M31352" s="19">
        <v>0</v>
      </c>
      <c r="O31352" s="19">
        <v>0</v>
      </c>
      <c r="P31352" s="19">
        <v>0</v>
      </c>
      <c r="Q31352" s="19">
        <v>0</v>
      </c>
      <c r="R31352" s="19" t="s">
        <v>23319</v>
      </c>
      <c r="S31352" s="19" t="s">
        <v>23319</v>
      </c>
      <c r="T31352" s="19">
        <v>1</v>
      </c>
      <c r="U31352" s="19">
        <v>1</v>
      </c>
      <c r="V31352" s="19">
        <v>1</v>
      </c>
      <c r="W31352" s="19">
        <v>0</v>
      </c>
      <c r="X31352" s="19">
        <v>1</v>
      </c>
      <c r="Y31352" s="19" t="s">
        <v>23327</v>
      </c>
      <c r="Z31352" s="19">
        <v>1</v>
      </c>
      <c r="AA31352" s="19">
        <v>0</v>
      </c>
      <c r="AB31352" s="19">
        <v>0</v>
      </c>
    </row>
    <row r="31353" spans="1:29" x14ac:dyDescent="0.3">
      <c r="A31353" t="s">
        <v>24788</v>
      </c>
      <c r="B31353" s="9" t="s">
        <v>23329</v>
      </c>
      <c r="C31353" s="9">
        <v>3282</v>
      </c>
      <c r="D31353" t="s">
        <v>20034</v>
      </c>
      <c r="E31353" t="s">
        <v>20034</v>
      </c>
      <c r="F31353">
        <v>4836032</v>
      </c>
      <c r="G31353" t="s">
        <v>20035</v>
      </c>
      <c r="H31353" s="18" t="s">
        <v>19986</v>
      </c>
      <c r="I31353" s="19">
        <v>0</v>
      </c>
      <c r="J31353" s="19">
        <v>1</v>
      </c>
      <c r="K31353" s="19">
        <v>0</v>
      </c>
      <c r="L31353" s="19">
        <v>0</v>
      </c>
      <c r="M31353" s="19">
        <v>0</v>
      </c>
      <c r="O31353" s="19">
        <v>0</v>
      </c>
      <c r="P31353" s="19">
        <v>0</v>
      </c>
      <c r="Q31353" s="19">
        <v>0</v>
      </c>
      <c r="R31353" s="19" t="s">
        <v>23319</v>
      </c>
      <c r="S31353" s="19" t="s">
        <v>23319</v>
      </c>
      <c r="T31353" s="19">
        <v>1</v>
      </c>
      <c r="U31353" s="19">
        <v>1</v>
      </c>
      <c r="V31353" s="19">
        <v>1</v>
      </c>
      <c r="W31353" s="19">
        <v>0</v>
      </c>
      <c r="X31353" s="19">
        <v>1</v>
      </c>
      <c r="Y31353" s="19" t="s">
        <v>23327</v>
      </c>
      <c r="Z31353" s="19">
        <v>1</v>
      </c>
      <c r="AA31353" s="19">
        <v>0</v>
      </c>
      <c r="AB31353" s="19">
        <v>0</v>
      </c>
    </row>
    <row r="31354" spans="1:29" x14ac:dyDescent="0.3">
      <c r="A31354" t="s">
        <v>23598</v>
      </c>
      <c r="B31354" s="9" t="s">
        <v>23317</v>
      </c>
      <c r="C31354" s="9">
        <v>55937</v>
      </c>
      <c r="D31354" t="s">
        <v>7402</v>
      </c>
      <c r="E31354" t="s">
        <v>7402</v>
      </c>
      <c r="F31354">
        <v>4836068</v>
      </c>
      <c r="G31354" t="s">
        <v>20108</v>
      </c>
      <c r="H31354" s="18" t="s">
        <v>19986</v>
      </c>
      <c r="I31354" s="19">
        <v>1</v>
      </c>
      <c r="J31354" s="19">
        <v>1</v>
      </c>
      <c r="K31354" s="19">
        <v>0</v>
      </c>
      <c r="L31354" s="19">
        <v>0</v>
      </c>
      <c r="M31354" s="19">
        <v>0</v>
      </c>
      <c r="O31354" s="19">
        <v>0</v>
      </c>
      <c r="P31354" s="19">
        <v>0</v>
      </c>
      <c r="Q31354" s="19">
        <v>0</v>
      </c>
      <c r="R31354" s="19" t="s">
        <v>23319</v>
      </c>
      <c r="S31354" s="19" t="s">
        <v>23319</v>
      </c>
      <c r="T31354" s="19">
        <v>1</v>
      </c>
      <c r="U31354" s="19">
        <v>1</v>
      </c>
      <c r="V31354" s="19">
        <v>1</v>
      </c>
      <c r="W31354" s="19">
        <v>0</v>
      </c>
      <c r="X31354" s="19">
        <v>1</v>
      </c>
      <c r="Y31354" s="19" t="s">
        <v>23323</v>
      </c>
      <c r="Z31354" s="19">
        <v>1</v>
      </c>
      <c r="AA31354" s="19">
        <v>0</v>
      </c>
      <c r="AB31354" s="19">
        <v>0</v>
      </c>
    </row>
    <row r="31355" spans="1:29" x14ac:dyDescent="0.3">
      <c r="A31355" t="s">
        <v>23628</v>
      </c>
      <c r="B31355" s="9" t="s">
        <v>23329</v>
      </c>
      <c r="C31355" s="9">
        <v>12452</v>
      </c>
      <c r="D31355" t="s">
        <v>7402</v>
      </c>
      <c r="E31355" t="s">
        <v>7402</v>
      </c>
      <c r="F31355">
        <v>4836068</v>
      </c>
      <c r="G31355" t="s">
        <v>20108</v>
      </c>
      <c r="H31355" s="18" t="s">
        <v>19986</v>
      </c>
      <c r="I31355" s="19">
        <v>1</v>
      </c>
      <c r="J31355" s="19">
        <v>1</v>
      </c>
      <c r="K31355" s="19">
        <v>0</v>
      </c>
      <c r="L31355" s="19">
        <v>0</v>
      </c>
      <c r="M31355" s="19">
        <v>0</v>
      </c>
      <c r="O31355" s="19">
        <v>0</v>
      </c>
      <c r="P31355" s="19">
        <v>0</v>
      </c>
      <c r="Q31355" s="19">
        <v>0</v>
      </c>
      <c r="R31355" s="19" t="s">
        <v>23319</v>
      </c>
      <c r="S31355" s="19" t="s">
        <v>23319</v>
      </c>
      <c r="T31355" s="19">
        <v>1</v>
      </c>
      <c r="U31355" s="19">
        <v>1</v>
      </c>
      <c r="V31355" s="19">
        <v>1</v>
      </c>
      <c r="W31355" s="19">
        <v>0</v>
      </c>
      <c r="X31355" s="19">
        <v>1</v>
      </c>
      <c r="Y31355" s="19" t="s">
        <v>23327</v>
      </c>
      <c r="Z31355" s="19">
        <v>1</v>
      </c>
      <c r="AA31355" s="19">
        <v>0</v>
      </c>
      <c r="AB31355" s="19">
        <v>0</v>
      </c>
    </row>
    <row r="31356" spans="1:29" x14ac:dyDescent="0.3">
      <c r="A31356" t="s">
        <v>21263</v>
      </c>
      <c r="B31356" s="9" t="s">
        <v>23844</v>
      </c>
      <c r="C31356" s="9">
        <v>55982</v>
      </c>
      <c r="D31356" t="s">
        <v>20998</v>
      </c>
      <c r="E31356" t="s">
        <v>20998</v>
      </c>
      <c r="F31356">
        <v>4836140</v>
      </c>
      <c r="G31356" t="s">
        <v>20551</v>
      </c>
      <c r="H31356" s="18" t="s">
        <v>19986</v>
      </c>
      <c r="I31356" s="19">
        <v>0</v>
      </c>
      <c r="J31356" s="19">
        <v>1</v>
      </c>
      <c r="K31356" s="19">
        <v>0</v>
      </c>
      <c r="L31356" s="19">
        <v>0</v>
      </c>
      <c r="M31356" s="19">
        <v>0</v>
      </c>
      <c r="O31356" s="19">
        <v>0</v>
      </c>
      <c r="P31356" s="19">
        <v>0</v>
      </c>
      <c r="Q31356" s="19">
        <v>0</v>
      </c>
      <c r="R31356" s="19" t="s">
        <v>23319</v>
      </c>
      <c r="S31356" s="19" t="s">
        <v>23319</v>
      </c>
      <c r="T31356" s="19">
        <v>1</v>
      </c>
      <c r="U31356" s="19">
        <v>1</v>
      </c>
      <c r="V31356" s="19">
        <v>1</v>
      </c>
      <c r="W31356" s="19">
        <v>0</v>
      </c>
      <c r="X31356" s="19">
        <v>1</v>
      </c>
      <c r="Y31356" s="19" t="s">
        <v>23327</v>
      </c>
      <c r="Z31356" s="19">
        <v>1</v>
      </c>
      <c r="AA31356" s="19">
        <v>1</v>
      </c>
      <c r="AB31356" s="19">
        <v>0</v>
      </c>
    </row>
    <row r="31357" spans="1:29" x14ac:dyDescent="0.3">
      <c r="A31357" t="s">
        <v>23413</v>
      </c>
      <c r="B31357" s="9" t="s">
        <v>23414</v>
      </c>
      <c r="C31357" s="9">
        <v>59411</v>
      </c>
      <c r="D31357" t="s">
        <v>25054</v>
      </c>
      <c r="E31357" t="s">
        <v>21120</v>
      </c>
      <c r="F31357">
        <v>4837000</v>
      </c>
      <c r="G31357" t="s">
        <v>184</v>
      </c>
      <c r="H31357" s="18" t="s">
        <v>19986</v>
      </c>
      <c r="I31357" s="19">
        <v>0</v>
      </c>
      <c r="J31357" s="19">
        <v>1</v>
      </c>
      <c r="K31357" s="19">
        <v>0</v>
      </c>
      <c r="L31357" s="19">
        <v>0</v>
      </c>
      <c r="M31357" s="19">
        <v>0</v>
      </c>
      <c r="O31357" s="19">
        <v>0</v>
      </c>
      <c r="P31357" s="19">
        <v>0</v>
      </c>
      <c r="Q31357" s="19">
        <v>0</v>
      </c>
      <c r="R31357" s="19" t="s">
        <v>23319</v>
      </c>
      <c r="S31357" s="19" t="s">
        <v>23319</v>
      </c>
      <c r="T31357" s="19">
        <v>1</v>
      </c>
      <c r="U31357" s="19">
        <v>1</v>
      </c>
      <c r="V31357" s="19">
        <v>1</v>
      </c>
      <c r="W31357" s="19">
        <v>0</v>
      </c>
      <c r="X31357" s="19">
        <v>1</v>
      </c>
      <c r="Y31357" s="19" t="s">
        <v>23327</v>
      </c>
      <c r="Z31357" s="19">
        <v>1</v>
      </c>
      <c r="AA31357" s="19">
        <v>1</v>
      </c>
      <c r="AB31357" s="19">
        <v>0</v>
      </c>
    </row>
    <row r="31358" spans="1:29" x14ac:dyDescent="0.3">
      <c r="A31358" t="s">
        <v>24020</v>
      </c>
      <c r="B31358" s="9" t="s">
        <v>23329</v>
      </c>
      <c r="C31358" s="9">
        <v>8620</v>
      </c>
      <c r="D31358" t="s">
        <v>20559</v>
      </c>
      <c r="E31358" t="s">
        <v>20559</v>
      </c>
      <c r="F31358">
        <v>4837084</v>
      </c>
      <c r="G31358" t="s">
        <v>12309</v>
      </c>
      <c r="H31358" s="18" t="s">
        <v>19986</v>
      </c>
      <c r="I31358" s="19">
        <v>0</v>
      </c>
      <c r="J31358" s="19">
        <v>1</v>
      </c>
      <c r="K31358" s="19">
        <v>0</v>
      </c>
      <c r="L31358" s="19">
        <v>0</v>
      </c>
      <c r="M31358" s="19">
        <v>0</v>
      </c>
      <c r="O31358" s="19">
        <v>0</v>
      </c>
      <c r="P31358" s="19">
        <v>0</v>
      </c>
      <c r="Q31358" s="19">
        <v>0</v>
      </c>
      <c r="R31358" s="19" t="s">
        <v>23319</v>
      </c>
      <c r="S31358" s="19" t="s">
        <v>23319</v>
      </c>
      <c r="T31358" s="19">
        <v>1</v>
      </c>
      <c r="U31358" s="19">
        <v>1</v>
      </c>
      <c r="V31358" s="19">
        <v>1</v>
      </c>
      <c r="W31358" s="19">
        <v>0</v>
      </c>
      <c r="X31358" s="19">
        <v>1</v>
      </c>
      <c r="Y31358" s="19" t="s">
        <v>23327</v>
      </c>
      <c r="Z31358" s="19">
        <v>1</v>
      </c>
      <c r="AA31358" s="19">
        <v>0</v>
      </c>
      <c r="AB31358" s="19">
        <v>0</v>
      </c>
    </row>
    <row r="31359" spans="1:29" x14ac:dyDescent="0.3">
      <c r="A31359" t="s">
        <v>23598</v>
      </c>
      <c r="B31359" s="9" t="s">
        <v>23317</v>
      </c>
      <c r="C31359" s="9">
        <v>55937</v>
      </c>
      <c r="D31359" t="s">
        <v>10661</v>
      </c>
      <c r="E31359" t="s">
        <v>10661</v>
      </c>
      <c r="F31359">
        <v>4837112</v>
      </c>
      <c r="G31359" t="s">
        <v>20659</v>
      </c>
      <c r="H31359" s="18" t="s">
        <v>19986</v>
      </c>
      <c r="I31359" s="19">
        <v>1</v>
      </c>
      <c r="J31359" s="19">
        <v>1</v>
      </c>
      <c r="K31359" s="19">
        <v>0</v>
      </c>
      <c r="L31359" s="19">
        <v>0</v>
      </c>
      <c r="M31359" s="19">
        <v>0</v>
      </c>
      <c r="O31359" s="19">
        <v>0</v>
      </c>
      <c r="P31359" s="19">
        <v>0</v>
      </c>
      <c r="Q31359" s="19">
        <v>0</v>
      </c>
      <c r="R31359" s="19" t="s">
        <v>23319</v>
      </c>
      <c r="S31359" s="19" t="s">
        <v>23319</v>
      </c>
      <c r="T31359" s="19">
        <v>1</v>
      </c>
      <c r="U31359" s="19">
        <v>1</v>
      </c>
      <c r="V31359" s="19">
        <v>1</v>
      </c>
      <c r="W31359" s="19">
        <v>0</v>
      </c>
      <c r="X31359" s="19">
        <v>1</v>
      </c>
      <c r="Y31359" s="19" t="s">
        <v>23323</v>
      </c>
      <c r="Z31359" s="19">
        <v>1</v>
      </c>
      <c r="AA31359" s="19">
        <v>1</v>
      </c>
      <c r="AB31359" s="19">
        <v>0</v>
      </c>
      <c r="AC31359" s="19">
        <v>2037</v>
      </c>
    </row>
    <row r="31360" spans="1:29" x14ac:dyDescent="0.3">
      <c r="A31360" t="s">
        <v>23772</v>
      </c>
      <c r="B31360" s="9" t="s">
        <v>23329</v>
      </c>
      <c r="C31360" s="9">
        <v>1273</v>
      </c>
      <c r="D31360" t="s">
        <v>20062</v>
      </c>
      <c r="E31360" t="s">
        <v>20062</v>
      </c>
      <c r="F31360">
        <v>4837396</v>
      </c>
      <c r="G31360" t="s">
        <v>5932</v>
      </c>
      <c r="H31360" s="18" t="s">
        <v>19986</v>
      </c>
      <c r="I31360" s="19">
        <v>0</v>
      </c>
      <c r="J31360" s="19">
        <v>1</v>
      </c>
      <c r="K31360" s="19">
        <v>0</v>
      </c>
      <c r="L31360" s="19">
        <v>0</v>
      </c>
      <c r="M31360" s="19">
        <v>0</v>
      </c>
      <c r="O31360" s="19">
        <v>0</v>
      </c>
      <c r="P31360" s="19">
        <v>0</v>
      </c>
      <c r="Q31360" s="19">
        <v>0</v>
      </c>
      <c r="R31360" s="19" t="s">
        <v>23319</v>
      </c>
      <c r="S31360" s="19" t="s">
        <v>23319</v>
      </c>
      <c r="T31360" s="19">
        <v>1</v>
      </c>
      <c r="U31360" s="19">
        <v>1</v>
      </c>
      <c r="V31360" s="19">
        <v>1</v>
      </c>
      <c r="W31360" s="19">
        <v>0</v>
      </c>
      <c r="X31360" s="19">
        <v>1</v>
      </c>
      <c r="Y31360" s="19" t="s">
        <v>23327</v>
      </c>
      <c r="Z31360" s="19">
        <v>1</v>
      </c>
      <c r="AA31360" s="19">
        <v>0</v>
      </c>
      <c r="AB31360" s="19">
        <v>0</v>
      </c>
    </row>
    <row r="31361" spans="1:28" x14ac:dyDescent="0.3">
      <c r="A31361" t="s">
        <v>23598</v>
      </c>
      <c r="B31361" s="9" t="s">
        <v>23317</v>
      </c>
      <c r="C31361" s="9">
        <v>55937</v>
      </c>
      <c r="D31361" t="s">
        <v>473</v>
      </c>
      <c r="E31361" t="s">
        <v>473</v>
      </c>
      <c r="F31361">
        <v>4837420</v>
      </c>
      <c r="G31361" t="s">
        <v>3434</v>
      </c>
      <c r="H31361" s="18" t="s">
        <v>19986</v>
      </c>
      <c r="I31361" s="19">
        <v>1</v>
      </c>
      <c r="J31361" s="19">
        <v>1</v>
      </c>
      <c r="K31361" s="19">
        <v>0</v>
      </c>
      <c r="L31361" s="19">
        <v>0</v>
      </c>
      <c r="M31361" s="19">
        <v>0</v>
      </c>
      <c r="O31361" s="19">
        <v>0</v>
      </c>
      <c r="P31361" s="19">
        <v>0</v>
      </c>
      <c r="Q31361" s="19">
        <v>0</v>
      </c>
      <c r="R31361" s="19" t="s">
        <v>23319</v>
      </c>
      <c r="S31361" s="19" t="s">
        <v>23319</v>
      </c>
      <c r="T31361" s="19">
        <v>1</v>
      </c>
      <c r="U31361" s="19">
        <v>1</v>
      </c>
      <c r="V31361" s="19">
        <v>1</v>
      </c>
      <c r="W31361" s="19">
        <v>0</v>
      </c>
      <c r="X31361" s="19">
        <v>1</v>
      </c>
      <c r="Y31361" s="19" t="s">
        <v>23323</v>
      </c>
      <c r="Z31361" s="19">
        <v>1</v>
      </c>
      <c r="AA31361" s="19">
        <v>0</v>
      </c>
      <c r="AB31361" s="19">
        <v>0</v>
      </c>
    </row>
    <row r="31362" spans="1:28" x14ac:dyDescent="0.3">
      <c r="A31362" t="s">
        <v>25067</v>
      </c>
      <c r="B31362" s="9" t="s">
        <v>23322</v>
      </c>
      <c r="C31362" s="9">
        <v>9664</v>
      </c>
      <c r="D31362" t="s">
        <v>473</v>
      </c>
      <c r="E31362" t="s">
        <v>473</v>
      </c>
      <c r="F31362">
        <v>4837420</v>
      </c>
      <c r="G31362" t="s">
        <v>3434</v>
      </c>
      <c r="H31362" s="18" t="s">
        <v>19986</v>
      </c>
      <c r="I31362" s="19">
        <v>0</v>
      </c>
      <c r="J31362" s="19">
        <v>1</v>
      </c>
      <c r="K31362" s="19">
        <v>0</v>
      </c>
      <c r="L31362" s="19">
        <v>0</v>
      </c>
      <c r="M31362" s="19">
        <v>0</v>
      </c>
      <c r="O31362" s="19">
        <v>0</v>
      </c>
      <c r="P31362" s="19">
        <v>0</v>
      </c>
      <c r="Q31362" s="19">
        <v>0</v>
      </c>
      <c r="R31362" s="19" t="s">
        <v>23319</v>
      </c>
      <c r="S31362" s="19" t="s">
        <v>23319</v>
      </c>
      <c r="T31362" s="19">
        <v>1</v>
      </c>
      <c r="U31362" s="19">
        <v>1</v>
      </c>
      <c r="V31362" s="19">
        <v>1</v>
      </c>
      <c r="W31362" s="19">
        <v>0</v>
      </c>
      <c r="X31362" s="19">
        <v>1</v>
      </c>
      <c r="Y31362" s="19" t="s">
        <v>23323</v>
      </c>
      <c r="Z31362" s="19">
        <v>1</v>
      </c>
      <c r="AA31362" s="19">
        <v>0</v>
      </c>
      <c r="AB31362" s="19">
        <v>0</v>
      </c>
    </row>
    <row r="31363" spans="1:28" x14ac:dyDescent="0.3">
      <c r="A31363" t="s">
        <v>24115</v>
      </c>
      <c r="B31363" s="9" t="s">
        <v>23329</v>
      </c>
      <c r="C31363" s="9">
        <v>9668</v>
      </c>
      <c r="D31363" t="s">
        <v>473</v>
      </c>
      <c r="E31363" t="s">
        <v>473</v>
      </c>
      <c r="F31363">
        <v>4837420</v>
      </c>
      <c r="G31363" t="s">
        <v>3434</v>
      </c>
      <c r="H31363" s="18" t="s">
        <v>19986</v>
      </c>
      <c r="I31363" s="19">
        <v>0</v>
      </c>
      <c r="J31363" s="19">
        <v>1</v>
      </c>
      <c r="K31363" s="19">
        <v>0</v>
      </c>
      <c r="L31363" s="19">
        <v>0</v>
      </c>
      <c r="M31363" s="19">
        <v>0</v>
      </c>
      <c r="O31363" s="19">
        <v>0</v>
      </c>
      <c r="P31363" s="19">
        <v>0</v>
      </c>
      <c r="Q31363" s="19">
        <v>0</v>
      </c>
      <c r="R31363" s="19" t="s">
        <v>23319</v>
      </c>
      <c r="S31363" s="19" t="s">
        <v>23319</v>
      </c>
      <c r="T31363" s="19">
        <v>1</v>
      </c>
      <c r="U31363" s="19">
        <v>1</v>
      </c>
      <c r="V31363" s="19">
        <v>1</v>
      </c>
      <c r="W31363" s="19">
        <v>0</v>
      </c>
      <c r="X31363" s="19">
        <v>1</v>
      </c>
      <c r="Y31363" s="19" t="s">
        <v>23323</v>
      </c>
      <c r="Z31363" s="19">
        <v>1</v>
      </c>
      <c r="AA31363" s="19">
        <v>0</v>
      </c>
      <c r="AB31363" s="19">
        <v>0</v>
      </c>
    </row>
    <row r="31364" spans="1:28" x14ac:dyDescent="0.3">
      <c r="A31364" t="s">
        <v>20918</v>
      </c>
      <c r="B31364" s="9" t="s">
        <v>23329</v>
      </c>
      <c r="C31364" s="9">
        <v>17561</v>
      </c>
      <c r="D31364" t="s">
        <v>20079</v>
      </c>
      <c r="E31364" t="s">
        <v>20079</v>
      </c>
      <c r="F31364">
        <v>4837468</v>
      </c>
      <c r="G31364" t="s">
        <v>2651</v>
      </c>
      <c r="H31364" s="18" t="s">
        <v>19986</v>
      </c>
      <c r="I31364" s="19">
        <v>0</v>
      </c>
      <c r="J31364" s="19">
        <v>1</v>
      </c>
      <c r="K31364" s="19">
        <v>0</v>
      </c>
      <c r="L31364" s="19">
        <v>0</v>
      </c>
      <c r="M31364" s="19">
        <v>0</v>
      </c>
      <c r="O31364" s="19">
        <v>0</v>
      </c>
      <c r="P31364" s="19">
        <v>0</v>
      </c>
      <c r="Q31364" s="19">
        <v>0</v>
      </c>
      <c r="R31364" s="19" t="s">
        <v>23319</v>
      </c>
      <c r="S31364" s="19" t="s">
        <v>23319</v>
      </c>
      <c r="T31364" s="19">
        <v>1</v>
      </c>
      <c r="U31364" s="19">
        <v>1</v>
      </c>
      <c r="V31364" s="19">
        <v>1</v>
      </c>
      <c r="W31364" s="19">
        <v>0</v>
      </c>
      <c r="X31364" s="19">
        <v>1</v>
      </c>
      <c r="Y31364" s="19" t="s">
        <v>23333</v>
      </c>
      <c r="Z31364" s="19">
        <v>1</v>
      </c>
      <c r="AA31364" s="19">
        <v>0</v>
      </c>
      <c r="AB31364" s="19">
        <v>0</v>
      </c>
    </row>
    <row r="31365" spans="1:28" x14ac:dyDescent="0.3">
      <c r="A31365" t="s">
        <v>1321</v>
      </c>
      <c r="B31365" s="9" t="s">
        <v>23317</v>
      </c>
      <c r="C31365" s="9">
        <v>17698</v>
      </c>
      <c r="D31365" t="s">
        <v>3769</v>
      </c>
      <c r="E31365" t="s">
        <v>3769</v>
      </c>
      <c r="F31365">
        <v>4837528</v>
      </c>
      <c r="G31365" t="s">
        <v>348</v>
      </c>
      <c r="H31365" s="18" t="s">
        <v>19986</v>
      </c>
      <c r="I31365" s="19">
        <v>0</v>
      </c>
      <c r="J31365" s="19">
        <v>1</v>
      </c>
      <c r="K31365" s="19">
        <v>0</v>
      </c>
      <c r="L31365" s="19">
        <v>0</v>
      </c>
      <c r="M31365" s="19">
        <v>0</v>
      </c>
      <c r="O31365" s="19">
        <v>0</v>
      </c>
      <c r="P31365" s="19">
        <v>0</v>
      </c>
      <c r="Q31365" s="19">
        <v>0</v>
      </c>
      <c r="R31365" s="19" t="s">
        <v>23319</v>
      </c>
      <c r="S31365" s="19" t="s">
        <v>23319</v>
      </c>
      <c r="T31365" s="19">
        <v>1</v>
      </c>
      <c r="U31365" s="19">
        <v>1</v>
      </c>
      <c r="V31365" s="19">
        <v>1</v>
      </c>
      <c r="W31365" s="19">
        <v>0</v>
      </c>
      <c r="X31365" s="19">
        <v>1</v>
      </c>
      <c r="Y31365" s="19" t="s">
        <v>23333</v>
      </c>
      <c r="Z31365" s="19">
        <v>1</v>
      </c>
      <c r="AA31365" s="19">
        <v>0</v>
      </c>
      <c r="AB31365" s="19">
        <v>0</v>
      </c>
    </row>
    <row r="31366" spans="1:28" x14ac:dyDescent="0.3">
      <c r="A31366" t="s">
        <v>23598</v>
      </c>
      <c r="B31366" s="9" t="s">
        <v>23317</v>
      </c>
      <c r="C31366" s="9">
        <v>55937</v>
      </c>
      <c r="D31366" t="s">
        <v>20569</v>
      </c>
      <c r="E31366" t="s">
        <v>20569</v>
      </c>
      <c r="F31366">
        <v>4837648</v>
      </c>
      <c r="G31366" t="s">
        <v>3226</v>
      </c>
      <c r="H31366" s="18" t="s">
        <v>19986</v>
      </c>
      <c r="I31366" s="19">
        <v>1</v>
      </c>
      <c r="J31366" s="19">
        <v>1</v>
      </c>
      <c r="K31366" s="19">
        <v>0</v>
      </c>
      <c r="L31366" s="19">
        <v>0</v>
      </c>
      <c r="M31366" s="19">
        <v>0</v>
      </c>
      <c r="O31366" s="19">
        <v>0</v>
      </c>
      <c r="P31366" s="19">
        <v>0</v>
      </c>
      <c r="Q31366" s="19">
        <v>0</v>
      </c>
      <c r="R31366" s="19" t="s">
        <v>23319</v>
      </c>
      <c r="S31366" s="19" t="s">
        <v>23319</v>
      </c>
      <c r="T31366" s="19">
        <v>1</v>
      </c>
      <c r="U31366" s="19">
        <v>1</v>
      </c>
      <c r="V31366" s="19">
        <v>1</v>
      </c>
      <c r="W31366" s="19">
        <v>0</v>
      </c>
      <c r="X31366" s="19">
        <v>1</v>
      </c>
      <c r="Y31366" s="19" t="s">
        <v>23323</v>
      </c>
      <c r="Z31366" s="19">
        <v>1</v>
      </c>
      <c r="AA31366" s="19">
        <v>0</v>
      </c>
      <c r="AB31366" s="19">
        <v>0</v>
      </c>
    </row>
    <row r="31367" spans="1:28" x14ac:dyDescent="0.3">
      <c r="A31367" t="s">
        <v>24142</v>
      </c>
      <c r="B31367" s="9" t="s">
        <v>23329</v>
      </c>
      <c r="C31367" s="9">
        <v>16146</v>
      </c>
      <c r="D31367" t="s">
        <v>20569</v>
      </c>
      <c r="E31367" t="s">
        <v>20569</v>
      </c>
      <c r="F31367">
        <v>4837648</v>
      </c>
      <c r="G31367" t="s">
        <v>3226</v>
      </c>
      <c r="H31367" s="18" t="s">
        <v>19986</v>
      </c>
      <c r="I31367" s="19">
        <v>0</v>
      </c>
      <c r="J31367" s="19">
        <v>1</v>
      </c>
      <c r="K31367" s="19">
        <v>0</v>
      </c>
      <c r="L31367" s="19">
        <v>0</v>
      </c>
      <c r="M31367" s="19">
        <v>0</v>
      </c>
      <c r="O31367" s="19">
        <v>0</v>
      </c>
      <c r="P31367" s="19">
        <v>0</v>
      </c>
      <c r="Q31367" s="19">
        <v>0</v>
      </c>
      <c r="R31367" s="19" t="s">
        <v>23319</v>
      </c>
      <c r="S31367" s="19" t="s">
        <v>23319</v>
      </c>
      <c r="T31367" s="19">
        <v>1</v>
      </c>
      <c r="U31367" s="19">
        <v>1</v>
      </c>
      <c r="V31367" s="19">
        <v>1</v>
      </c>
      <c r="W31367" s="19">
        <v>0</v>
      </c>
      <c r="X31367" s="19">
        <v>1</v>
      </c>
      <c r="Y31367" s="19" t="s">
        <v>23333</v>
      </c>
      <c r="Z31367" s="19">
        <v>1</v>
      </c>
      <c r="AA31367" s="19">
        <v>0</v>
      </c>
      <c r="AB31367" s="19">
        <v>0</v>
      </c>
    </row>
    <row r="31368" spans="1:28" x14ac:dyDescent="0.3">
      <c r="A31368" t="s">
        <v>24098</v>
      </c>
      <c r="B31368" s="9" t="s">
        <v>23329</v>
      </c>
      <c r="C31368" s="9">
        <v>4975</v>
      </c>
      <c r="D31368" t="s">
        <v>20402</v>
      </c>
      <c r="E31368" t="s">
        <v>20402</v>
      </c>
      <c r="F31368">
        <v>4837684</v>
      </c>
      <c r="G31368" t="s">
        <v>419</v>
      </c>
      <c r="H31368" s="18" t="s">
        <v>19986</v>
      </c>
      <c r="I31368" s="19">
        <v>0</v>
      </c>
      <c r="J31368" s="19">
        <v>1</v>
      </c>
      <c r="K31368" s="19">
        <v>0</v>
      </c>
      <c r="L31368" s="19">
        <v>0</v>
      </c>
      <c r="M31368" s="19">
        <v>0</v>
      </c>
      <c r="O31368" s="19">
        <v>0</v>
      </c>
      <c r="P31368" s="19">
        <v>0</v>
      </c>
      <c r="Q31368" s="19">
        <v>0</v>
      </c>
      <c r="R31368" s="19" t="s">
        <v>23319</v>
      </c>
      <c r="S31368" s="19" t="s">
        <v>23319</v>
      </c>
      <c r="T31368" s="19">
        <v>1</v>
      </c>
      <c r="U31368" s="19">
        <v>1</v>
      </c>
      <c r="V31368" s="19">
        <v>1</v>
      </c>
      <c r="W31368" s="19">
        <v>0</v>
      </c>
      <c r="X31368" s="19">
        <v>1</v>
      </c>
      <c r="Y31368" s="19" t="s">
        <v>23323</v>
      </c>
      <c r="Z31368" s="19">
        <v>1</v>
      </c>
      <c r="AA31368" s="19">
        <v>0</v>
      </c>
      <c r="AB31368" s="19">
        <v>0</v>
      </c>
    </row>
    <row r="31369" spans="1:28" x14ac:dyDescent="0.3">
      <c r="A31369" t="s">
        <v>1321</v>
      </c>
      <c r="B31369" s="9" t="s">
        <v>23317</v>
      </c>
      <c r="C31369" s="9">
        <v>17698</v>
      </c>
      <c r="D31369" t="s">
        <v>20402</v>
      </c>
      <c r="E31369" t="s">
        <v>20402</v>
      </c>
      <c r="F31369">
        <v>4837684</v>
      </c>
      <c r="G31369" t="s">
        <v>419</v>
      </c>
      <c r="H31369" s="18" t="s">
        <v>19986</v>
      </c>
      <c r="I31369" s="19">
        <v>0</v>
      </c>
      <c r="J31369" s="19">
        <v>1</v>
      </c>
      <c r="K31369" s="19">
        <v>0</v>
      </c>
      <c r="L31369" s="19">
        <v>0</v>
      </c>
      <c r="M31369" s="19">
        <v>0</v>
      </c>
      <c r="O31369" s="19">
        <v>0</v>
      </c>
      <c r="P31369" s="19">
        <v>0</v>
      </c>
      <c r="Q31369" s="19">
        <v>0</v>
      </c>
      <c r="R31369" s="19" t="s">
        <v>23319</v>
      </c>
      <c r="S31369" s="19" t="s">
        <v>23319</v>
      </c>
      <c r="T31369" s="19">
        <v>1</v>
      </c>
      <c r="U31369" s="19">
        <v>1</v>
      </c>
      <c r="V31369" s="19">
        <v>1</v>
      </c>
      <c r="W31369" s="19">
        <v>0</v>
      </c>
      <c r="X31369" s="19">
        <v>1</v>
      </c>
      <c r="Y31369" s="19" t="s">
        <v>23333</v>
      </c>
      <c r="Z31369" s="19">
        <v>1</v>
      </c>
      <c r="AA31369" s="19">
        <v>0</v>
      </c>
      <c r="AB31369" s="19">
        <v>0</v>
      </c>
    </row>
    <row r="31370" spans="1:28" x14ac:dyDescent="0.3">
      <c r="A31370" t="s">
        <v>23775</v>
      </c>
      <c r="B31370" s="9" t="s">
        <v>23329</v>
      </c>
      <c r="C31370" s="9">
        <v>14626</v>
      </c>
      <c r="D31370" t="s">
        <v>7752</v>
      </c>
      <c r="E31370" t="s">
        <v>7752</v>
      </c>
      <c r="F31370">
        <v>4837780</v>
      </c>
      <c r="G31370" t="s">
        <v>20294</v>
      </c>
      <c r="H31370" s="18" t="s">
        <v>19986</v>
      </c>
      <c r="I31370" s="19">
        <v>1</v>
      </c>
      <c r="J31370" s="19">
        <v>1</v>
      </c>
      <c r="K31370" s="19">
        <v>0</v>
      </c>
      <c r="L31370" s="19">
        <v>0</v>
      </c>
      <c r="M31370" s="19">
        <v>0</v>
      </c>
      <c r="O31370" s="19">
        <v>0</v>
      </c>
      <c r="P31370" s="19">
        <v>1</v>
      </c>
      <c r="Q31370" s="19">
        <v>1</v>
      </c>
      <c r="R31370" s="19" t="s">
        <v>23319</v>
      </c>
      <c r="S31370" s="19" t="s">
        <v>23319</v>
      </c>
      <c r="T31370" s="19">
        <v>1</v>
      </c>
      <c r="U31370" s="19">
        <v>1</v>
      </c>
      <c r="V31370" s="19">
        <v>1</v>
      </c>
      <c r="W31370" s="19">
        <v>0</v>
      </c>
      <c r="X31370" s="19">
        <v>1</v>
      </c>
      <c r="Y31370" s="19" t="s">
        <v>23327</v>
      </c>
      <c r="Z31370" s="19">
        <v>1</v>
      </c>
      <c r="AA31370" s="19">
        <v>0</v>
      </c>
      <c r="AB31370" s="19">
        <v>0</v>
      </c>
    </row>
    <row r="31371" spans="1:28" x14ac:dyDescent="0.3">
      <c r="A31371" t="s">
        <v>19989</v>
      </c>
      <c r="B31371" s="9" t="s">
        <v>23322</v>
      </c>
      <c r="C31371" s="9">
        <v>1015</v>
      </c>
      <c r="D31371" t="s">
        <v>19997</v>
      </c>
      <c r="E31371" t="s">
        <v>19997</v>
      </c>
      <c r="F31371">
        <v>4838020</v>
      </c>
      <c r="G31371" t="s">
        <v>19993</v>
      </c>
      <c r="H31371" s="18" t="s">
        <v>19986</v>
      </c>
      <c r="I31371" s="19">
        <v>1</v>
      </c>
      <c r="J31371" s="19">
        <v>1</v>
      </c>
      <c r="K31371" s="19">
        <v>0</v>
      </c>
      <c r="L31371" s="19">
        <v>0</v>
      </c>
      <c r="M31371" s="19">
        <v>0</v>
      </c>
      <c r="O31371" s="19">
        <v>0</v>
      </c>
      <c r="P31371" s="19">
        <v>1</v>
      </c>
      <c r="Q31371" s="19">
        <v>1</v>
      </c>
      <c r="R31371" s="19" t="s">
        <v>23319</v>
      </c>
      <c r="S31371" s="19" t="s">
        <v>23319</v>
      </c>
      <c r="T31371" s="19">
        <v>1</v>
      </c>
      <c r="U31371" s="19">
        <v>1</v>
      </c>
      <c r="V31371" s="19">
        <v>1</v>
      </c>
      <c r="W31371" s="19">
        <v>0</v>
      </c>
      <c r="X31371" s="19">
        <v>1</v>
      </c>
      <c r="Y31371" s="19" t="s">
        <v>23327</v>
      </c>
      <c r="Z31371" s="19">
        <v>1</v>
      </c>
      <c r="AA31371" s="19">
        <v>0</v>
      </c>
      <c r="AB31371" s="19">
        <v>0</v>
      </c>
    </row>
    <row r="31372" spans="1:28" x14ac:dyDescent="0.3">
      <c r="A31372" t="s">
        <v>23775</v>
      </c>
      <c r="B31372" s="9" t="s">
        <v>23329</v>
      </c>
      <c r="C31372" s="9">
        <v>14626</v>
      </c>
      <c r="D31372" t="s">
        <v>19997</v>
      </c>
      <c r="E31372" t="s">
        <v>19997</v>
      </c>
      <c r="F31372">
        <v>4838020</v>
      </c>
      <c r="G31372" t="s">
        <v>19993</v>
      </c>
      <c r="H31372" s="18" t="s">
        <v>19986</v>
      </c>
      <c r="I31372" s="19">
        <v>1</v>
      </c>
      <c r="J31372" s="19">
        <v>1</v>
      </c>
      <c r="K31372" s="19">
        <v>0</v>
      </c>
      <c r="L31372" s="19">
        <v>0</v>
      </c>
      <c r="M31372" s="19">
        <v>0</v>
      </c>
      <c r="O31372" s="19">
        <v>0</v>
      </c>
      <c r="P31372" s="19">
        <v>1</v>
      </c>
      <c r="Q31372" s="19">
        <v>1</v>
      </c>
      <c r="R31372" s="19" t="s">
        <v>23319</v>
      </c>
      <c r="S31372" s="19" t="s">
        <v>23319</v>
      </c>
      <c r="T31372" s="19">
        <v>1</v>
      </c>
      <c r="U31372" s="19">
        <v>1</v>
      </c>
      <c r="V31372" s="19">
        <v>1</v>
      </c>
      <c r="W31372" s="19">
        <v>0</v>
      </c>
      <c r="X31372" s="19">
        <v>1</v>
      </c>
      <c r="Y31372" s="19" t="s">
        <v>23327</v>
      </c>
      <c r="Z31372" s="19">
        <v>1</v>
      </c>
      <c r="AA31372" s="19">
        <v>0</v>
      </c>
      <c r="AB31372" s="19">
        <v>0</v>
      </c>
    </row>
    <row r="31373" spans="1:28" x14ac:dyDescent="0.3">
      <c r="A31373" t="s">
        <v>23545</v>
      </c>
      <c r="B31373" s="9" t="s">
        <v>23329</v>
      </c>
      <c r="C31373" s="9">
        <v>7559</v>
      </c>
      <c r="D31373" t="s">
        <v>20898</v>
      </c>
      <c r="E31373" t="s">
        <v>20898</v>
      </c>
      <c r="F31373">
        <v>4838068</v>
      </c>
      <c r="G31373" t="s">
        <v>20407</v>
      </c>
      <c r="H31373" s="18" t="s">
        <v>19986</v>
      </c>
      <c r="I31373" s="19">
        <v>0</v>
      </c>
      <c r="J31373" s="19">
        <v>1</v>
      </c>
      <c r="K31373" s="19">
        <v>0</v>
      </c>
      <c r="L31373" s="19">
        <v>0</v>
      </c>
      <c r="M31373" s="19">
        <v>0</v>
      </c>
      <c r="O31373" s="19">
        <v>0</v>
      </c>
      <c r="P31373" s="19">
        <v>0</v>
      </c>
      <c r="Q31373" s="19">
        <v>0</v>
      </c>
      <c r="R31373" s="19" t="s">
        <v>23319</v>
      </c>
      <c r="S31373" s="19" t="s">
        <v>23319</v>
      </c>
      <c r="T31373" s="19">
        <v>1</v>
      </c>
      <c r="U31373" s="19">
        <v>1</v>
      </c>
      <c r="V31373" s="19">
        <v>1</v>
      </c>
      <c r="W31373" s="19">
        <v>0</v>
      </c>
      <c r="X31373" s="19">
        <v>1</v>
      </c>
      <c r="Y31373" s="19" t="s">
        <v>23342</v>
      </c>
      <c r="Z31373" s="19">
        <v>1</v>
      </c>
      <c r="AA31373" s="19">
        <v>0</v>
      </c>
      <c r="AB31373" s="19">
        <v>0</v>
      </c>
    </row>
    <row r="31374" spans="1:28" x14ac:dyDescent="0.3">
      <c r="A31374" t="s">
        <v>23775</v>
      </c>
      <c r="B31374" s="9" t="s">
        <v>23329</v>
      </c>
      <c r="C31374" s="9">
        <v>14626</v>
      </c>
      <c r="D31374" t="s">
        <v>21035</v>
      </c>
      <c r="E31374" t="s">
        <v>21035</v>
      </c>
      <c r="F31374">
        <v>4838248</v>
      </c>
      <c r="G31374" t="s">
        <v>21036</v>
      </c>
      <c r="H31374" s="18" t="s">
        <v>19986</v>
      </c>
      <c r="I31374" s="19">
        <v>1</v>
      </c>
      <c r="J31374" s="19">
        <v>1</v>
      </c>
      <c r="K31374" s="19">
        <v>0</v>
      </c>
      <c r="L31374" s="19">
        <v>0</v>
      </c>
      <c r="M31374" s="19">
        <v>0</v>
      </c>
      <c r="O31374" s="19">
        <v>0</v>
      </c>
      <c r="P31374" s="19">
        <v>1</v>
      </c>
      <c r="Q31374" s="19">
        <v>1</v>
      </c>
      <c r="R31374" s="19" t="s">
        <v>23319</v>
      </c>
      <c r="S31374" s="19" t="s">
        <v>23319</v>
      </c>
      <c r="T31374" s="19">
        <v>1</v>
      </c>
      <c r="U31374" s="19">
        <v>1</v>
      </c>
      <c r="V31374" s="19">
        <v>1</v>
      </c>
      <c r="W31374" s="19">
        <v>0</v>
      </c>
      <c r="X31374" s="19">
        <v>1</v>
      </c>
      <c r="Y31374" s="19" t="s">
        <v>23327</v>
      </c>
      <c r="Z31374" s="19">
        <v>1</v>
      </c>
      <c r="AA31374" s="19">
        <v>0</v>
      </c>
      <c r="AB31374" s="19">
        <v>0</v>
      </c>
    </row>
    <row r="31375" spans="1:28" x14ac:dyDescent="0.3">
      <c r="A31375" t="s">
        <v>23544</v>
      </c>
      <c r="B31375" s="9" t="s">
        <v>23329</v>
      </c>
      <c r="C31375" s="9">
        <v>5078</v>
      </c>
      <c r="D31375" t="s">
        <v>20980</v>
      </c>
      <c r="E31375" t="s">
        <v>20980</v>
      </c>
      <c r="F31375">
        <v>4838332</v>
      </c>
      <c r="G31375" t="s">
        <v>20353</v>
      </c>
      <c r="H31375" s="18" t="s">
        <v>19986</v>
      </c>
      <c r="I31375" s="19">
        <v>0</v>
      </c>
      <c r="J31375" s="19">
        <v>1</v>
      </c>
      <c r="K31375" s="19">
        <v>0</v>
      </c>
      <c r="L31375" s="19">
        <v>0</v>
      </c>
      <c r="M31375" s="19">
        <v>0</v>
      </c>
      <c r="O31375" s="19">
        <v>0</v>
      </c>
      <c r="P31375" s="19">
        <v>0</v>
      </c>
      <c r="Q31375" s="19">
        <v>0</v>
      </c>
      <c r="R31375" s="19" t="s">
        <v>23319</v>
      </c>
      <c r="S31375" s="19" t="s">
        <v>23319</v>
      </c>
      <c r="T31375" s="19">
        <v>1</v>
      </c>
      <c r="U31375" s="19">
        <v>1</v>
      </c>
      <c r="V31375" s="19">
        <v>1</v>
      </c>
      <c r="W31375" s="19">
        <v>0</v>
      </c>
      <c r="X31375" s="19">
        <v>1</v>
      </c>
      <c r="Y31375" s="19" t="s">
        <v>23327</v>
      </c>
      <c r="Z31375" s="19">
        <v>1</v>
      </c>
      <c r="AA31375" s="19">
        <v>0</v>
      </c>
      <c r="AB31375" s="19">
        <v>0</v>
      </c>
    </row>
    <row r="31376" spans="1:28" x14ac:dyDescent="0.3">
      <c r="A31376" t="s">
        <v>24073</v>
      </c>
      <c r="B31376" s="9" t="s">
        <v>23329</v>
      </c>
      <c r="C31376" s="9">
        <v>19159</v>
      </c>
      <c r="D31376" t="s">
        <v>20980</v>
      </c>
      <c r="E31376" t="s">
        <v>20980</v>
      </c>
      <c r="F31376">
        <v>4838332</v>
      </c>
      <c r="G31376" t="s">
        <v>20353</v>
      </c>
      <c r="H31376" s="18" t="s">
        <v>19986</v>
      </c>
      <c r="I31376" s="19">
        <v>0</v>
      </c>
      <c r="J31376" s="19">
        <v>1</v>
      </c>
      <c r="K31376" s="19">
        <v>0</v>
      </c>
      <c r="L31376" s="19">
        <v>0</v>
      </c>
      <c r="M31376" s="19">
        <v>0</v>
      </c>
      <c r="O31376" s="19">
        <v>0</v>
      </c>
      <c r="P31376" s="19">
        <v>0</v>
      </c>
      <c r="Q31376" s="19">
        <v>0</v>
      </c>
      <c r="R31376" s="19" t="s">
        <v>23319</v>
      </c>
      <c r="S31376" s="19" t="s">
        <v>23319</v>
      </c>
      <c r="T31376" s="19">
        <v>1</v>
      </c>
      <c r="U31376" s="19">
        <v>1</v>
      </c>
      <c r="V31376" s="19">
        <v>1</v>
      </c>
      <c r="W31376" s="19">
        <v>0</v>
      </c>
      <c r="X31376" s="19">
        <v>1</v>
      </c>
      <c r="Y31376" s="19" t="s">
        <v>23333</v>
      </c>
      <c r="Z31376" s="19">
        <v>1</v>
      </c>
      <c r="AA31376" s="19">
        <v>0</v>
      </c>
      <c r="AB31376" s="19">
        <v>0</v>
      </c>
    </row>
    <row r="31377" spans="1:28" x14ac:dyDescent="0.3">
      <c r="A31377" t="s">
        <v>23598</v>
      </c>
      <c r="B31377" s="9" t="s">
        <v>23317</v>
      </c>
      <c r="C31377" s="9">
        <v>55937</v>
      </c>
      <c r="D31377" t="s">
        <v>20603</v>
      </c>
      <c r="E31377" t="s">
        <v>20603</v>
      </c>
      <c r="F31377">
        <v>4838476</v>
      </c>
      <c r="G31377" t="s">
        <v>3556</v>
      </c>
      <c r="H31377" s="18" t="s">
        <v>19986</v>
      </c>
      <c r="I31377" s="19">
        <v>1</v>
      </c>
      <c r="J31377" s="19">
        <v>1</v>
      </c>
      <c r="K31377" s="19">
        <v>0</v>
      </c>
      <c r="L31377" s="19">
        <v>0</v>
      </c>
      <c r="M31377" s="19">
        <v>0</v>
      </c>
      <c r="O31377" s="19">
        <v>0</v>
      </c>
      <c r="P31377" s="19">
        <v>0</v>
      </c>
      <c r="Q31377" s="19">
        <v>0</v>
      </c>
      <c r="R31377" s="19" t="s">
        <v>23319</v>
      </c>
      <c r="S31377" s="19" t="s">
        <v>23319</v>
      </c>
      <c r="T31377" s="19">
        <v>1</v>
      </c>
      <c r="U31377" s="19">
        <v>1</v>
      </c>
      <c r="V31377" s="19">
        <v>1</v>
      </c>
      <c r="W31377" s="19">
        <v>0</v>
      </c>
      <c r="X31377" s="19">
        <v>1</v>
      </c>
      <c r="Y31377" s="19" t="s">
        <v>23323</v>
      </c>
      <c r="Z31377" s="19">
        <v>1</v>
      </c>
      <c r="AA31377" s="19">
        <v>0</v>
      </c>
      <c r="AB31377" s="19">
        <v>0</v>
      </c>
    </row>
    <row r="31378" spans="1:28" x14ac:dyDescent="0.3">
      <c r="A31378" t="s">
        <v>23598</v>
      </c>
      <c r="B31378" s="9" t="s">
        <v>23317</v>
      </c>
      <c r="C31378" s="9">
        <v>55937</v>
      </c>
      <c r="D31378" t="s">
        <v>21256</v>
      </c>
      <c r="E31378" t="s">
        <v>21256</v>
      </c>
      <c r="F31378">
        <v>4838872</v>
      </c>
      <c r="G31378" t="s">
        <v>3143</v>
      </c>
      <c r="H31378" s="18" t="s">
        <v>19986</v>
      </c>
      <c r="I31378" s="19">
        <v>1</v>
      </c>
      <c r="J31378" s="19">
        <v>1</v>
      </c>
      <c r="K31378" s="19">
        <v>0</v>
      </c>
      <c r="L31378" s="19">
        <v>0</v>
      </c>
      <c r="M31378" s="19">
        <v>0</v>
      </c>
      <c r="O31378" s="19">
        <v>0</v>
      </c>
      <c r="P31378" s="19">
        <v>0</v>
      </c>
      <c r="Q31378" s="19">
        <v>0</v>
      </c>
      <c r="R31378" s="19" t="s">
        <v>23319</v>
      </c>
      <c r="S31378" s="19" t="s">
        <v>23319</v>
      </c>
      <c r="T31378" s="19">
        <v>1</v>
      </c>
      <c r="U31378" s="19">
        <v>1</v>
      </c>
      <c r="V31378" s="19">
        <v>1</v>
      </c>
      <c r="W31378" s="19">
        <v>0</v>
      </c>
      <c r="X31378" s="19">
        <v>1</v>
      </c>
      <c r="Y31378" s="19" t="s">
        <v>23323</v>
      </c>
      <c r="Z31378" s="19">
        <v>1</v>
      </c>
      <c r="AA31378" s="19">
        <v>0</v>
      </c>
      <c r="AB31378" s="19">
        <v>0</v>
      </c>
    </row>
    <row r="31379" spans="1:28" x14ac:dyDescent="0.3">
      <c r="A31379" t="s">
        <v>24141</v>
      </c>
      <c r="B31379" s="9" t="s">
        <v>23329</v>
      </c>
      <c r="C31379" s="9">
        <v>8898</v>
      </c>
      <c r="D31379" t="s">
        <v>20566</v>
      </c>
      <c r="E31379" t="s">
        <v>20566</v>
      </c>
      <c r="F31379">
        <v>4838884</v>
      </c>
      <c r="G31379" t="s">
        <v>257</v>
      </c>
      <c r="H31379" s="18" t="s">
        <v>19986</v>
      </c>
      <c r="I31379" s="19">
        <v>0</v>
      </c>
      <c r="J31379" s="19">
        <v>1</v>
      </c>
      <c r="K31379" s="19">
        <v>0</v>
      </c>
      <c r="L31379" s="19">
        <v>0</v>
      </c>
      <c r="M31379" s="19">
        <v>0</v>
      </c>
      <c r="O31379" s="19">
        <v>0</v>
      </c>
      <c r="P31379" s="19">
        <v>0</v>
      </c>
      <c r="Q31379" s="19">
        <v>0</v>
      </c>
      <c r="R31379" s="19" t="s">
        <v>23319</v>
      </c>
      <c r="S31379" s="19" t="s">
        <v>23319</v>
      </c>
      <c r="T31379" s="19">
        <v>1</v>
      </c>
      <c r="U31379" s="19">
        <v>1</v>
      </c>
      <c r="V31379" s="19">
        <v>1</v>
      </c>
      <c r="W31379" s="19">
        <v>0</v>
      </c>
      <c r="X31379" s="19">
        <v>1</v>
      </c>
      <c r="Y31379" s="19" t="s">
        <v>23327</v>
      </c>
      <c r="Z31379" s="19">
        <v>1</v>
      </c>
      <c r="AA31379" s="19">
        <v>0</v>
      </c>
      <c r="AB31379" s="19">
        <v>0</v>
      </c>
    </row>
    <row r="31380" spans="1:28" x14ac:dyDescent="0.3">
      <c r="A31380" t="s">
        <v>23821</v>
      </c>
      <c r="B31380" s="9" t="s">
        <v>23329</v>
      </c>
      <c r="C31380" s="9">
        <v>1175</v>
      </c>
      <c r="D31380" t="s">
        <v>20036</v>
      </c>
      <c r="E31380" t="s">
        <v>20036</v>
      </c>
      <c r="F31380">
        <v>4839040</v>
      </c>
      <c r="G31380" t="s">
        <v>20035</v>
      </c>
      <c r="H31380" s="18" t="s">
        <v>19986</v>
      </c>
      <c r="I31380" s="19">
        <v>1</v>
      </c>
      <c r="J31380" s="19">
        <v>1</v>
      </c>
      <c r="K31380" s="19">
        <v>0</v>
      </c>
      <c r="L31380" s="19">
        <v>0</v>
      </c>
      <c r="M31380" s="19">
        <v>0</v>
      </c>
      <c r="O31380" s="19">
        <v>0</v>
      </c>
      <c r="P31380" s="19">
        <v>0</v>
      </c>
      <c r="Q31380" s="19">
        <v>0</v>
      </c>
      <c r="R31380" s="19" t="s">
        <v>23319</v>
      </c>
      <c r="S31380" s="19" t="s">
        <v>23319</v>
      </c>
      <c r="T31380" s="19">
        <v>1</v>
      </c>
      <c r="U31380" s="19">
        <v>1</v>
      </c>
      <c r="V31380" s="19">
        <v>1</v>
      </c>
      <c r="W31380" s="19">
        <v>0</v>
      </c>
      <c r="X31380" s="19">
        <v>1</v>
      </c>
      <c r="Y31380" s="19" t="s">
        <v>23327</v>
      </c>
      <c r="Z31380" s="19">
        <v>1</v>
      </c>
      <c r="AA31380" s="19">
        <v>0</v>
      </c>
      <c r="AB31380" s="19">
        <v>0</v>
      </c>
    </row>
    <row r="31381" spans="1:28" x14ac:dyDescent="0.3">
      <c r="A31381" t="s">
        <v>24788</v>
      </c>
      <c r="B31381" s="9" t="s">
        <v>23329</v>
      </c>
      <c r="C31381" s="9">
        <v>3282</v>
      </c>
      <c r="D31381" t="s">
        <v>20036</v>
      </c>
      <c r="E31381" t="s">
        <v>20036</v>
      </c>
      <c r="F31381">
        <v>4839040</v>
      </c>
      <c r="G31381" t="s">
        <v>20035</v>
      </c>
      <c r="H31381" s="18" t="s">
        <v>19986</v>
      </c>
      <c r="I31381" s="19">
        <v>0</v>
      </c>
      <c r="J31381" s="19">
        <v>1</v>
      </c>
      <c r="K31381" s="19">
        <v>0</v>
      </c>
      <c r="L31381" s="19">
        <v>0</v>
      </c>
      <c r="M31381" s="19">
        <v>0</v>
      </c>
      <c r="O31381" s="19">
        <v>0</v>
      </c>
      <c r="P31381" s="19">
        <v>0</v>
      </c>
      <c r="Q31381" s="19">
        <v>0</v>
      </c>
      <c r="R31381" s="19" t="s">
        <v>23319</v>
      </c>
      <c r="S31381" s="19" t="s">
        <v>23319</v>
      </c>
      <c r="T31381" s="19">
        <v>1</v>
      </c>
      <c r="U31381" s="19">
        <v>1</v>
      </c>
      <c r="V31381" s="19">
        <v>1</v>
      </c>
      <c r="W31381" s="19">
        <v>0</v>
      </c>
      <c r="X31381" s="19">
        <v>1</v>
      </c>
      <c r="Y31381" s="19" t="s">
        <v>23327</v>
      </c>
      <c r="Z31381" s="19">
        <v>1</v>
      </c>
      <c r="AA31381" s="19">
        <v>0</v>
      </c>
      <c r="AB31381" s="19">
        <v>0</v>
      </c>
    </row>
    <row r="31382" spans="1:28" x14ac:dyDescent="0.3">
      <c r="A31382" t="s">
        <v>21074</v>
      </c>
      <c r="B31382" s="9" t="s">
        <v>23322</v>
      </c>
      <c r="C31382" s="9">
        <v>28604</v>
      </c>
      <c r="D31382" t="s">
        <v>20036</v>
      </c>
      <c r="E31382" t="s">
        <v>20036</v>
      </c>
      <c r="F31382">
        <v>4839040</v>
      </c>
      <c r="G31382" t="s">
        <v>20035</v>
      </c>
      <c r="H31382" s="18" t="s">
        <v>19986</v>
      </c>
      <c r="I31382" s="19">
        <v>0</v>
      </c>
      <c r="J31382" s="19">
        <v>1</v>
      </c>
      <c r="K31382" s="19">
        <v>0</v>
      </c>
      <c r="L31382" s="19">
        <v>0</v>
      </c>
      <c r="M31382" s="19">
        <v>0</v>
      </c>
      <c r="O31382" s="19">
        <v>0</v>
      </c>
      <c r="P31382" s="19">
        <v>0</v>
      </c>
      <c r="Q31382" s="19">
        <v>0</v>
      </c>
      <c r="R31382" s="19" t="s">
        <v>23319</v>
      </c>
      <c r="S31382" s="19" t="s">
        <v>23319</v>
      </c>
      <c r="T31382" s="19">
        <v>1</v>
      </c>
      <c r="U31382" s="19">
        <v>1</v>
      </c>
      <c r="V31382" s="19">
        <v>1</v>
      </c>
      <c r="W31382" s="19">
        <v>0</v>
      </c>
      <c r="X31382" s="19">
        <v>1</v>
      </c>
      <c r="Y31382" s="19" t="s">
        <v>23327</v>
      </c>
      <c r="Z31382" s="19">
        <v>1</v>
      </c>
      <c r="AA31382" s="19">
        <v>0</v>
      </c>
      <c r="AB31382" s="19">
        <v>0</v>
      </c>
    </row>
    <row r="31383" spans="1:28" x14ac:dyDescent="0.3">
      <c r="A31383" t="s">
        <v>1321</v>
      </c>
      <c r="B31383" s="9" t="s">
        <v>23317</v>
      </c>
      <c r="C31383" s="9">
        <v>17698</v>
      </c>
      <c r="D31383" t="s">
        <v>20854</v>
      </c>
      <c r="E31383" t="s">
        <v>20854</v>
      </c>
      <c r="F31383">
        <v>4839124</v>
      </c>
      <c r="G31383" t="s">
        <v>20852</v>
      </c>
      <c r="H31383" s="18" t="s">
        <v>19986</v>
      </c>
      <c r="I31383" s="19">
        <v>0</v>
      </c>
      <c r="J31383" s="19">
        <v>1</v>
      </c>
      <c r="K31383" s="19">
        <v>0</v>
      </c>
      <c r="L31383" s="19">
        <v>0</v>
      </c>
      <c r="M31383" s="19">
        <v>0</v>
      </c>
      <c r="O31383" s="19">
        <v>0</v>
      </c>
      <c r="P31383" s="19">
        <v>0</v>
      </c>
      <c r="Q31383" s="19">
        <v>0</v>
      </c>
      <c r="R31383" s="19" t="s">
        <v>23319</v>
      </c>
      <c r="S31383" s="19" t="s">
        <v>23319</v>
      </c>
      <c r="T31383" s="19">
        <v>1</v>
      </c>
      <c r="U31383" s="19">
        <v>1</v>
      </c>
      <c r="V31383" s="19">
        <v>1</v>
      </c>
      <c r="W31383" s="19">
        <v>0</v>
      </c>
      <c r="X31383" s="19">
        <v>1</v>
      </c>
      <c r="Y31383" s="19" t="s">
        <v>23333</v>
      </c>
      <c r="Z31383" s="19">
        <v>1</v>
      </c>
      <c r="AA31383" s="19">
        <v>1</v>
      </c>
      <c r="AB31383" s="19">
        <v>0</v>
      </c>
    </row>
    <row r="31384" spans="1:28" x14ac:dyDescent="0.3">
      <c r="A31384" t="s">
        <v>23772</v>
      </c>
      <c r="B31384" s="9" t="s">
        <v>23329</v>
      </c>
      <c r="C31384" s="9">
        <v>1273</v>
      </c>
      <c r="D31384" t="s">
        <v>20050</v>
      </c>
      <c r="E31384" t="s">
        <v>20050</v>
      </c>
      <c r="F31384">
        <v>4839148</v>
      </c>
      <c r="G31384" t="s">
        <v>7904</v>
      </c>
      <c r="H31384" s="18" t="s">
        <v>19986</v>
      </c>
      <c r="I31384" s="19">
        <v>0</v>
      </c>
      <c r="J31384" s="19">
        <v>1</v>
      </c>
      <c r="K31384" s="19">
        <v>0</v>
      </c>
      <c r="L31384" s="19">
        <v>0</v>
      </c>
      <c r="M31384" s="19">
        <v>0</v>
      </c>
      <c r="O31384" s="19">
        <v>0</v>
      </c>
      <c r="P31384" s="19">
        <v>0</v>
      </c>
      <c r="Q31384" s="19">
        <v>0</v>
      </c>
      <c r="R31384" s="19" t="s">
        <v>23319</v>
      </c>
      <c r="S31384" s="19" t="s">
        <v>23319</v>
      </c>
      <c r="T31384" s="19">
        <v>1</v>
      </c>
      <c r="U31384" s="19">
        <v>1</v>
      </c>
      <c r="V31384" s="19">
        <v>1</v>
      </c>
      <c r="W31384" s="19">
        <v>0</v>
      </c>
      <c r="X31384" s="19">
        <v>1</v>
      </c>
      <c r="Y31384" s="19" t="s">
        <v>23327</v>
      </c>
      <c r="Z31384" s="19">
        <v>1</v>
      </c>
      <c r="AA31384" s="19">
        <v>1</v>
      </c>
      <c r="AB31384" s="19">
        <v>0</v>
      </c>
    </row>
    <row r="31385" spans="1:28" x14ac:dyDescent="0.3">
      <c r="A31385" t="s">
        <v>21263</v>
      </c>
      <c r="B31385" s="9" t="s">
        <v>23844</v>
      </c>
      <c r="C31385" s="9">
        <v>55982</v>
      </c>
      <c r="D31385" t="s">
        <v>20050</v>
      </c>
      <c r="E31385" t="s">
        <v>20050</v>
      </c>
      <c r="F31385">
        <v>4839148</v>
      </c>
      <c r="G31385" t="s">
        <v>7904</v>
      </c>
      <c r="H31385" s="18" t="s">
        <v>19986</v>
      </c>
      <c r="I31385" s="19">
        <v>0</v>
      </c>
      <c r="J31385" s="19">
        <v>1</v>
      </c>
      <c r="K31385" s="19">
        <v>0</v>
      </c>
      <c r="L31385" s="19">
        <v>0</v>
      </c>
      <c r="M31385" s="19">
        <v>0</v>
      </c>
      <c r="O31385" s="19">
        <v>0</v>
      </c>
      <c r="P31385" s="19">
        <v>0</v>
      </c>
      <c r="Q31385" s="19">
        <v>0</v>
      </c>
      <c r="R31385" s="19" t="s">
        <v>23319</v>
      </c>
      <c r="S31385" s="19" t="s">
        <v>23319</v>
      </c>
      <c r="T31385" s="19">
        <v>1</v>
      </c>
      <c r="U31385" s="19">
        <v>1</v>
      </c>
      <c r="V31385" s="19">
        <v>1</v>
      </c>
      <c r="W31385" s="19">
        <v>0</v>
      </c>
      <c r="X31385" s="19">
        <v>1</v>
      </c>
      <c r="Y31385" s="19" t="s">
        <v>23327</v>
      </c>
      <c r="Z31385" s="19">
        <v>1</v>
      </c>
      <c r="AA31385" s="19">
        <v>1</v>
      </c>
      <c r="AB31385" s="19">
        <v>0</v>
      </c>
    </row>
    <row r="31386" spans="1:28" x14ac:dyDescent="0.3">
      <c r="A31386" t="s">
        <v>23474</v>
      </c>
      <c r="B31386" s="9" t="s">
        <v>23322</v>
      </c>
      <c r="C31386" s="9">
        <v>16604</v>
      </c>
      <c r="D31386" t="s">
        <v>20868</v>
      </c>
      <c r="E31386" t="s">
        <v>20868</v>
      </c>
      <c r="F31386">
        <v>4839448</v>
      </c>
      <c r="G31386" t="s">
        <v>20859</v>
      </c>
      <c r="H31386" s="18" t="s">
        <v>19986</v>
      </c>
      <c r="I31386" s="19">
        <v>0</v>
      </c>
      <c r="J31386" s="19">
        <v>1</v>
      </c>
      <c r="K31386" s="19">
        <v>0</v>
      </c>
      <c r="L31386" s="19">
        <v>0</v>
      </c>
      <c r="M31386" s="19">
        <v>0</v>
      </c>
      <c r="O31386" s="19">
        <v>0</v>
      </c>
      <c r="P31386" s="19">
        <v>0</v>
      </c>
      <c r="Q31386" s="19">
        <v>0</v>
      </c>
      <c r="R31386" s="19" t="s">
        <v>23319</v>
      </c>
      <c r="S31386" s="19" t="s">
        <v>23319</v>
      </c>
      <c r="T31386" s="19">
        <v>1</v>
      </c>
      <c r="U31386" s="19">
        <v>1</v>
      </c>
      <c r="V31386" s="19">
        <v>1</v>
      </c>
      <c r="W31386" s="19">
        <v>0</v>
      </c>
      <c r="X31386" s="19">
        <v>1</v>
      </c>
      <c r="Y31386" s="19" t="s">
        <v>23333</v>
      </c>
      <c r="Z31386" s="19">
        <v>1</v>
      </c>
      <c r="AA31386" s="19">
        <v>0</v>
      </c>
      <c r="AB31386" s="19">
        <v>0</v>
      </c>
    </row>
    <row r="31387" spans="1:28" x14ac:dyDescent="0.3">
      <c r="A31387" t="s">
        <v>23598</v>
      </c>
      <c r="B31387" s="9" t="s">
        <v>23317</v>
      </c>
      <c r="C31387" s="9">
        <v>55937</v>
      </c>
      <c r="D31387" t="s">
        <v>20658</v>
      </c>
      <c r="E31387" t="s">
        <v>20658</v>
      </c>
      <c r="F31387">
        <v>4839460</v>
      </c>
      <c r="G31387" t="s">
        <v>3434</v>
      </c>
      <c r="H31387" s="18" t="s">
        <v>19986</v>
      </c>
      <c r="I31387" s="19">
        <v>1</v>
      </c>
      <c r="J31387" s="19">
        <v>1</v>
      </c>
      <c r="K31387" s="19">
        <v>0</v>
      </c>
      <c r="L31387" s="19">
        <v>0</v>
      </c>
      <c r="M31387" s="19">
        <v>0</v>
      </c>
      <c r="O31387" s="19">
        <v>0</v>
      </c>
      <c r="P31387" s="19">
        <v>0</v>
      </c>
      <c r="Q31387" s="19">
        <v>0</v>
      </c>
      <c r="R31387" s="19" t="s">
        <v>23319</v>
      </c>
      <c r="S31387" s="19" t="s">
        <v>23319</v>
      </c>
      <c r="T31387" s="19">
        <v>1</v>
      </c>
      <c r="U31387" s="19">
        <v>1</v>
      </c>
      <c r="V31387" s="19">
        <v>1</v>
      </c>
      <c r="W31387" s="19">
        <v>0</v>
      </c>
      <c r="X31387" s="19">
        <v>1</v>
      </c>
      <c r="Y31387" s="19" t="s">
        <v>23323</v>
      </c>
      <c r="Z31387" s="19">
        <v>1</v>
      </c>
      <c r="AA31387" s="19">
        <v>0</v>
      </c>
      <c r="AB31387" s="19">
        <v>0</v>
      </c>
    </row>
    <row r="31388" spans="1:28" x14ac:dyDescent="0.3">
      <c r="A31388" t="s">
        <v>24115</v>
      </c>
      <c r="B31388" s="9" t="s">
        <v>23329</v>
      </c>
      <c r="C31388" s="9">
        <v>9668</v>
      </c>
      <c r="D31388" t="s">
        <v>20658</v>
      </c>
      <c r="E31388" t="s">
        <v>20658</v>
      </c>
      <c r="F31388">
        <v>4839460</v>
      </c>
      <c r="G31388" t="s">
        <v>3434</v>
      </c>
      <c r="H31388" s="18" t="s">
        <v>19986</v>
      </c>
      <c r="I31388" s="19">
        <v>0</v>
      </c>
      <c r="J31388" s="19">
        <v>1</v>
      </c>
      <c r="K31388" s="19">
        <v>0</v>
      </c>
      <c r="L31388" s="19">
        <v>0</v>
      </c>
      <c r="M31388" s="19">
        <v>0</v>
      </c>
      <c r="O31388" s="19">
        <v>0</v>
      </c>
      <c r="P31388" s="19">
        <v>0</v>
      </c>
      <c r="Q31388" s="19">
        <v>0</v>
      </c>
      <c r="R31388" s="19" t="s">
        <v>23319</v>
      </c>
      <c r="S31388" s="19" t="s">
        <v>23319</v>
      </c>
      <c r="T31388" s="19">
        <v>1</v>
      </c>
      <c r="U31388" s="19">
        <v>1</v>
      </c>
      <c r="V31388" s="19">
        <v>1</v>
      </c>
      <c r="W31388" s="19">
        <v>0</v>
      </c>
      <c r="X31388" s="19">
        <v>1</v>
      </c>
      <c r="Y31388" s="19" t="s">
        <v>23323</v>
      </c>
      <c r="Z31388" s="19">
        <v>1</v>
      </c>
      <c r="AA31388" s="19">
        <v>0</v>
      </c>
      <c r="AB31388" s="19">
        <v>0</v>
      </c>
    </row>
    <row r="31389" spans="1:28" x14ac:dyDescent="0.3">
      <c r="A31389" t="s">
        <v>23545</v>
      </c>
      <c r="B31389" s="9" t="s">
        <v>23329</v>
      </c>
      <c r="C31389" s="9">
        <v>7559</v>
      </c>
      <c r="D31389" t="s">
        <v>20513</v>
      </c>
      <c r="E31389" t="s">
        <v>20513</v>
      </c>
      <c r="F31389">
        <v>4839680</v>
      </c>
      <c r="G31389" t="s">
        <v>7923</v>
      </c>
      <c r="H31389" s="18" t="s">
        <v>19986</v>
      </c>
      <c r="I31389" s="19">
        <v>0</v>
      </c>
      <c r="J31389" s="19">
        <v>1</v>
      </c>
      <c r="K31389" s="19">
        <v>0</v>
      </c>
      <c r="L31389" s="19">
        <v>0</v>
      </c>
      <c r="M31389" s="19">
        <v>0</v>
      </c>
      <c r="O31389" s="19">
        <v>0</v>
      </c>
      <c r="P31389" s="19">
        <v>0</v>
      </c>
      <c r="Q31389" s="19">
        <v>0</v>
      </c>
      <c r="R31389" s="19" t="s">
        <v>23319</v>
      </c>
      <c r="S31389" s="19" t="s">
        <v>23319</v>
      </c>
      <c r="T31389" s="19">
        <v>1</v>
      </c>
      <c r="U31389" s="19">
        <v>1</v>
      </c>
      <c r="V31389" s="19">
        <v>1</v>
      </c>
      <c r="W31389" s="19">
        <v>0</v>
      </c>
      <c r="X31389" s="19">
        <v>1</v>
      </c>
      <c r="Y31389" s="19" t="s">
        <v>23342</v>
      </c>
      <c r="Z31389" s="19">
        <v>1</v>
      </c>
      <c r="AA31389" s="19">
        <v>0</v>
      </c>
      <c r="AB31389" s="19">
        <v>0</v>
      </c>
    </row>
    <row r="31390" spans="1:28" x14ac:dyDescent="0.3">
      <c r="A31390" t="s">
        <v>23598</v>
      </c>
      <c r="B31390" s="9" t="s">
        <v>23317</v>
      </c>
      <c r="C31390" s="9">
        <v>55937</v>
      </c>
      <c r="D31390" t="s">
        <v>21243</v>
      </c>
      <c r="E31390" t="s">
        <v>21243</v>
      </c>
      <c r="F31390">
        <v>4839868</v>
      </c>
      <c r="G31390" t="s">
        <v>4426</v>
      </c>
      <c r="H31390" s="18" t="s">
        <v>19986</v>
      </c>
      <c r="I31390" s="19">
        <v>1</v>
      </c>
      <c r="J31390" s="19">
        <v>1</v>
      </c>
      <c r="K31390" s="19">
        <v>0</v>
      </c>
      <c r="L31390" s="19">
        <v>0</v>
      </c>
      <c r="M31390" s="19">
        <v>0</v>
      </c>
      <c r="O31390" s="19">
        <v>0</v>
      </c>
      <c r="P31390" s="19">
        <v>0</v>
      </c>
      <c r="Q31390" s="19">
        <v>0</v>
      </c>
      <c r="R31390" s="19" t="s">
        <v>23319</v>
      </c>
      <c r="S31390" s="19" t="s">
        <v>23319</v>
      </c>
      <c r="T31390" s="19">
        <v>1</v>
      </c>
      <c r="U31390" s="19">
        <v>1</v>
      </c>
      <c r="V31390" s="19">
        <v>1</v>
      </c>
      <c r="W31390" s="19">
        <v>0</v>
      </c>
      <c r="X31390" s="19">
        <v>1</v>
      </c>
      <c r="Y31390" s="19" t="s">
        <v>23323</v>
      </c>
      <c r="Z31390" s="19">
        <v>1</v>
      </c>
      <c r="AA31390" s="19">
        <v>1</v>
      </c>
      <c r="AB31390" s="19">
        <v>0</v>
      </c>
    </row>
    <row r="31391" spans="1:28" x14ac:dyDescent="0.3">
      <c r="A31391" t="s">
        <v>14722</v>
      </c>
      <c r="B31391" s="9" t="s">
        <v>23317</v>
      </c>
      <c r="C31391" s="9">
        <v>17718</v>
      </c>
      <c r="D31391" t="s">
        <v>20690</v>
      </c>
      <c r="E31391" t="s">
        <v>20690</v>
      </c>
      <c r="F31391">
        <v>4839904</v>
      </c>
      <c r="G31391" t="s">
        <v>20691</v>
      </c>
      <c r="H31391" s="18" t="s">
        <v>19986</v>
      </c>
      <c r="I31391" s="19">
        <v>0</v>
      </c>
      <c r="J31391" s="19">
        <v>1</v>
      </c>
      <c r="K31391" s="19">
        <v>0</v>
      </c>
      <c r="L31391" s="19">
        <v>0</v>
      </c>
      <c r="M31391" s="19">
        <v>0</v>
      </c>
      <c r="O31391" s="19">
        <v>1</v>
      </c>
      <c r="P31391" s="19">
        <v>1</v>
      </c>
      <c r="Q31391" s="19">
        <v>1</v>
      </c>
      <c r="R31391" s="19">
        <v>3</v>
      </c>
      <c r="S31391" s="19" t="s">
        <v>23353</v>
      </c>
      <c r="T31391" s="19">
        <v>1</v>
      </c>
      <c r="U31391" s="19">
        <v>1</v>
      </c>
      <c r="V31391" s="19">
        <v>1</v>
      </c>
      <c r="W31391" s="19">
        <v>0</v>
      </c>
      <c r="X31391" s="19">
        <v>1</v>
      </c>
      <c r="Y31391" s="19" t="s">
        <v>23333</v>
      </c>
      <c r="Z31391" s="19">
        <v>1</v>
      </c>
      <c r="AA31391" s="19">
        <v>0</v>
      </c>
      <c r="AB31391" s="19">
        <v>0</v>
      </c>
    </row>
    <row r="31392" spans="1:28" x14ac:dyDescent="0.3">
      <c r="A31392" t="s">
        <v>23544</v>
      </c>
      <c r="B31392" s="9" t="s">
        <v>23329</v>
      </c>
      <c r="C31392" s="9">
        <v>5078</v>
      </c>
      <c r="D31392" t="s">
        <v>20425</v>
      </c>
      <c r="E31392" t="s">
        <v>20425</v>
      </c>
      <c r="F31392">
        <v>4839916</v>
      </c>
      <c r="G31392" t="s">
        <v>20353</v>
      </c>
      <c r="H31392" s="18" t="s">
        <v>19986</v>
      </c>
      <c r="I31392" s="19">
        <v>0</v>
      </c>
      <c r="J31392" s="19">
        <v>1</v>
      </c>
      <c r="K31392" s="19">
        <v>0</v>
      </c>
      <c r="L31392" s="19">
        <v>0</v>
      </c>
      <c r="M31392" s="19">
        <v>0</v>
      </c>
      <c r="O31392" s="19">
        <v>0</v>
      </c>
      <c r="P31392" s="19">
        <v>0</v>
      </c>
      <c r="Q31392" s="19">
        <v>0</v>
      </c>
      <c r="R31392" s="19" t="s">
        <v>23319</v>
      </c>
      <c r="S31392" s="19" t="s">
        <v>23319</v>
      </c>
      <c r="T31392" s="19">
        <v>1</v>
      </c>
      <c r="U31392" s="19">
        <v>1</v>
      </c>
      <c r="V31392" s="19">
        <v>1</v>
      </c>
      <c r="W31392" s="19">
        <v>0</v>
      </c>
      <c r="X31392" s="19">
        <v>1</v>
      </c>
      <c r="Y31392" s="19" t="s">
        <v>23327</v>
      </c>
      <c r="Z31392" s="19">
        <v>1</v>
      </c>
      <c r="AA31392" s="19">
        <v>1</v>
      </c>
      <c r="AB31392" s="19">
        <v>0</v>
      </c>
    </row>
    <row r="31393" spans="1:29" x14ac:dyDescent="0.3">
      <c r="A31393" t="s">
        <v>23544</v>
      </c>
      <c r="B31393" s="9" t="s">
        <v>23329</v>
      </c>
      <c r="C31393" s="9">
        <v>5078</v>
      </c>
      <c r="D31393" t="s">
        <v>20406</v>
      </c>
      <c r="E31393" t="s">
        <v>20406</v>
      </c>
      <c r="F31393">
        <v>4839928</v>
      </c>
      <c r="G31393" t="s">
        <v>20353</v>
      </c>
      <c r="H31393" s="18" t="s">
        <v>19986</v>
      </c>
      <c r="I31393" s="19">
        <v>0</v>
      </c>
      <c r="J31393" s="19">
        <v>1</v>
      </c>
      <c r="K31393" s="19">
        <v>0</v>
      </c>
      <c r="L31393" s="19">
        <v>0</v>
      </c>
      <c r="M31393" s="19">
        <v>0</v>
      </c>
      <c r="O31393" s="19">
        <v>0</v>
      </c>
      <c r="P31393" s="19">
        <v>0</v>
      </c>
      <c r="Q31393" s="19">
        <v>0</v>
      </c>
      <c r="R31393" s="19" t="s">
        <v>23319</v>
      </c>
      <c r="S31393" s="19" t="s">
        <v>23319</v>
      </c>
      <c r="T31393" s="19">
        <v>1</v>
      </c>
      <c r="U31393" s="19">
        <v>1</v>
      </c>
      <c r="V31393" s="19">
        <v>1</v>
      </c>
      <c r="W31393" s="19">
        <v>0</v>
      </c>
      <c r="X31393" s="19">
        <v>1</v>
      </c>
      <c r="Y31393" s="19" t="s">
        <v>23327</v>
      </c>
      <c r="Z31393" s="19">
        <v>1</v>
      </c>
      <c r="AA31393" s="19">
        <v>1</v>
      </c>
      <c r="AB31393" s="19">
        <v>0</v>
      </c>
      <c r="AC31393" s="19">
        <v>2033</v>
      </c>
    </row>
    <row r="31394" spans="1:29" x14ac:dyDescent="0.3">
      <c r="A31394" t="s">
        <v>23598</v>
      </c>
      <c r="B31394" s="9" t="s">
        <v>23317</v>
      </c>
      <c r="C31394" s="9">
        <v>55937</v>
      </c>
      <c r="D31394" t="s">
        <v>20145</v>
      </c>
      <c r="E31394" t="s">
        <v>20145</v>
      </c>
      <c r="F31394">
        <v>4839940</v>
      </c>
      <c r="G31394" t="s">
        <v>20099</v>
      </c>
      <c r="H31394" s="18" t="s">
        <v>19986</v>
      </c>
      <c r="I31394" s="19">
        <v>1</v>
      </c>
      <c r="J31394" s="19">
        <v>1</v>
      </c>
      <c r="K31394" s="19">
        <v>0</v>
      </c>
      <c r="L31394" s="19">
        <v>0</v>
      </c>
      <c r="M31394" s="19">
        <v>0</v>
      </c>
      <c r="O31394" s="19">
        <v>0</v>
      </c>
      <c r="P31394" s="19">
        <v>0</v>
      </c>
      <c r="Q31394" s="19">
        <v>0</v>
      </c>
      <c r="R31394" s="19" t="s">
        <v>23319</v>
      </c>
      <c r="S31394" s="19" t="s">
        <v>23319</v>
      </c>
      <c r="T31394" s="19">
        <v>1</v>
      </c>
      <c r="U31394" s="19">
        <v>1</v>
      </c>
      <c r="V31394" s="19">
        <v>1</v>
      </c>
      <c r="W31394" s="19">
        <v>0</v>
      </c>
      <c r="X31394" s="19">
        <v>1</v>
      </c>
      <c r="Y31394" s="19" t="s">
        <v>23323</v>
      </c>
      <c r="Z31394" s="19">
        <v>1</v>
      </c>
      <c r="AA31394" s="19">
        <v>0</v>
      </c>
      <c r="AB31394" s="19">
        <v>0</v>
      </c>
    </row>
    <row r="31395" spans="1:29" x14ac:dyDescent="0.3">
      <c r="A31395" t="s">
        <v>23628</v>
      </c>
      <c r="B31395" s="9" t="s">
        <v>23329</v>
      </c>
      <c r="C31395" s="9">
        <v>12452</v>
      </c>
      <c r="D31395" t="s">
        <v>20145</v>
      </c>
      <c r="E31395" t="s">
        <v>20145</v>
      </c>
      <c r="F31395">
        <v>4839940</v>
      </c>
      <c r="G31395" t="s">
        <v>20099</v>
      </c>
      <c r="H31395" s="18" t="s">
        <v>19986</v>
      </c>
      <c r="I31395" s="19">
        <v>1</v>
      </c>
      <c r="J31395" s="19">
        <v>1</v>
      </c>
      <c r="K31395" s="19">
        <v>0</v>
      </c>
      <c r="L31395" s="19">
        <v>0</v>
      </c>
      <c r="M31395" s="19">
        <v>0</v>
      </c>
      <c r="O31395" s="19">
        <v>0</v>
      </c>
      <c r="P31395" s="19">
        <v>0</v>
      </c>
      <c r="Q31395" s="19">
        <v>0</v>
      </c>
      <c r="R31395" s="19" t="s">
        <v>23319</v>
      </c>
      <c r="S31395" s="19" t="s">
        <v>23319</v>
      </c>
      <c r="T31395" s="19">
        <v>1</v>
      </c>
      <c r="U31395" s="19">
        <v>1</v>
      </c>
      <c r="V31395" s="19">
        <v>1</v>
      </c>
      <c r="W31395" s="19">
        <v>0</v>
      </c>
      <c r="X31395" s="19">
        <v>1</v>
      </c>
      <c r="Y31395" s="19" t="s">
        <v>23327</v>
      </c>
      <c r="Z31395" s="19">
        <v>1</v>
      </c>
      <c r="AA31395" s="19">
        <v>0</v>
      </c>
      <c r="AB31395" s="19">
        <v>0</v>
      </c>
    </row>
    <row r="31396" spans="1:29" x14ac:dyDescent="0.3">
      <c r="A31396" t="s">
        <v>23775</v>
      </c>
      <c r="B31396" s="9" t="s">
        <v>23329</v>
      </c>
      <c r="C31396" s="9">
        <v>14626</v>
      </c>
      <c r="D31396" t="s">
        <v>19990</v>
      </c>
      <c r="E31396" t="s">
        <v>19990</v>
      </c>
      <c r="F31396">
        <v>4839952</v>
      </c>
      <c r="G31396" t="s">
        <v>19988</v>
      </c>
      <c r="H31396" s="18" t="s">
        <v>19986</v>
      </c>
      <c r="I31396" s="19">
        <v>1</v>
      </c>
      <c r="J31396" s="19">
        <v>1</v>
      </c>
      <c r="K31396" s="19">
        <v>0</v>
      </c>
      <c r="L31396" s="19">
        <v>0</v>
      </c>
      <c r="M31396" s="19">
        <v>0</v>
      </c>
      <c r="O31396" s="19">
        <v>0</v>
      </c>
      <c r="P31396" s="19">
        <v>1</v>
      </c>
      <c r="Q31396" s="19">
        <v>1</v>
      </c>
      <c r="R31396" s="19" t="s">
        <v>23319</v>
      </c>
      <c r="S31396" s="19" t="s">
        <v>23319</v>
      </c>
      <c r="T31396" s="19">
        <v>1</v>
      </c>
      <c r="U31396" s="19">
        <v>1</v>
      </c>
      <c r="V31396" s="19">
        <v>1</v>
      </c>
      <c r="W31396" s="19">
        <v>0</v>
      </c>
      <c r="X31396" s="19">
        <v>1</v>
      </c>
      <c r="Y31396" s="19" t="s">
        <v>23327</v>
      </c>
      <c r="Z31396" s="19">
        <v>1</v>
      </c>
      <c r="AA31396" s="19">
        <v>0</v>
      </c>
      <c r="AB31396" s="19">
        <v>0</v>
      </c>
    </row>
    <row r="31397" spans="1:29" x14ac:dyDescent="0.3">
      <c r="A31397" t="s">
        <v>24223</v>
      </c>
      <c r="B31397" s="9" t="s">
        <v>23329</v>
      </c>
      <c r="C31397" s="9">
        <v>6183</v>
      </c>
      <c r="D31397" t="s">
        <v>8064</v>
      </c>
      <c r="E31397" t="s">
        <v>8064</v>
      </c>
      <c r="F31397">
        <v>4840276</v>
      </c>
      <c r="G31397" t="s">
        <v>217</v>
      </c>
      <c r="H31397" s="18" t="s">
        <v>19986</v>
      </c>
      <c r="I31397" s="19">
        <v>0</v>
      </c>
      <c r="J31397" s="19">
        <v>1</v>
      </c>
      <c r="K31397" s="19">
        <v>0</v>
      </c>
      <c r="L31397" s="19">
        <v>0</v>
      </c>
      <c r="M31397" s="19">
        <v>0</v>
      </c>
      <c r="O31397" s="19">
        <v>0</v>
      </c>
      <c r="P31397" s="19">
        <v>0</v>
      </c>
      <c r="Q31397" s="19">
        <v>0</v>
      </c>
      <c r="R31397" s="19" t="s">
        <v>23319</v>
      </c>
      <c r="S31397" s="19" t="s">
        <v>23319</v>
      </c>
      <c r="T31397" s="19">
        <v>1</v>
      </c>
      <c r="U31397" s="19">
        <v>1</v>
      </c>
      <c r="V31397" s="19">
        <v>1</v>
      </c>
      <c r="W31397" s="19">
        <v>0</v>
      </c>
      <c r="X31397" s="19">
        <v>1</v>
      </c>
      <c r="Y31397" s="19" t="s">
        <v>23327</v>
      </c>
      <c r="Z31397" s="19">
        <v>1</v>
      </c>
      <c r="AA31397" s="19">
        <v>0</v>
      </c>
      <c r="AB31397" s="19">
        <v>0</v>
      </c>
    </row>
    <row r="31398" spans="1:29" x14ac:dyDescent="0.3">
      <c r="A31398" t="s">
        <v>24323</v>
      </c>
      <c r="B31398" s="9" t="s">
        <v>23329</v>
      </c>
      <c r="C31398" s="9">
        <v>7752</v>
      </c>
      <c r="D31398" t="s">
        <v>20539</v>
      </c>
      <c r="E31398" t="s">
        <v>20539</v>
      </c>
      <c r="F31398">
        <v>4841764</v>
      </c>
      <c r="G31398" t="s">
        <v>7651</v>
      </c>
      <c r="H31398" s="18" t="s">
        <v>19986</v>
      </c>
      <c r="I31398" s="19">
        <v>1</v>
      </c>
      <c r="J31398" s="19">
        <v>1</v>
      </c>
      <c r="K31398" s="19">
        <v>0</v>
      </c>
      <c r="L31398" s="19">
        <v>0</v>
      </c>
      <c r="M31398" s="19">
        <v>0</v>
      </c>
      <c r="O31398" s="19">
        <v>0</v>
      </c>
      <c r="P31398" s="19">
        <v>0</v>
      </c>
      <c r="Q31398" s="19">
        <v>0</v>
      </c>
      <c r="R31398" s="19" t="s">
        <v>23319</v>
      </c>
      <c r="S31398" s="19" t="s">
        <v>23319</v>
      </c>
      <c r="T31398" s="19">
        <v>1</v>
      </c>
      <c r="U31398" s="19">
        <v>1</v>
      </c>
      <c r="V31398" s="19">
        <v>1</v>
      </c>
      <c r="W31398" s="19">
        <v>0</v>
      </c>
      <c r="X31398" s="19">
        <v>1</v>
      </c>
      <c r="Y31398" s="19" t="s">
        <v>23327</v>
      </c>
      <c r="Z31398" s="19">
        <v>1</v>
      </c>
      <c r="AA31398" s="19">
        <v>0</v>
      </c>
      <c r="AB31398" s="19">
        <v>0</v>
      </c>
    </row>
    <row r="31399" spans="1:29" x14ac:dyDescent="0.3">
      <c r="A31399" t="s">
        <v>23868</v>
      </c>
      <c r="B31399" s="9" t="s">
        <v>23329</v>
      </c>
      <c r="C31399" s="9">
        <v>9590</v>
      </c>
      <c r="D31399" t="s">
        <v>20219</v>
      </c>
      <c r="E31399" t="s">
        <v>20219</v>
      </c>
      <c r="F31399">
        <v>4841848</v>
      </c>
      <c r="G31399" t="s">
        <v>647</v>
      </c>
      <c r="H31399" s="18" t="s">
        <v>19986</v>
      </c>
      <c r="I31399" s="19">
        <v>0</v>
      </c>
      <c r="J31399" s="19">
        <v>1</v>
      </c>
      <c r="K31399" s="19">
        <v>0</v>
      </c>
      <c r="L31399" s="19">
        <v>0</v>
      </c>
      <c r="M31399" s="19">
        <v>0</v>
      </c>
      <c r="O31399" s="19">
        <v>0</v>
      </c>
      <c r="P31399" s="19">
        <v>0</v>
      </c>
      <c r="Q31399" s="19">
        <v>0</v>
      </c>
      <c r="R31399" s="19" t="s">
        <v>23319</v>
      </c>
      <c r="S31399" s="19" t="s">
        <v>23319</v>
      </c>
      <c r="T31399" s="19">
        <v>1</v>
      </c>
      <c r="U31399" s="19">
        <v>1</v>
      </c>
      <c r="V31399" s="19">
        <v>1</v>
      </c>
      <c r="W31399" s="19">
        <v>0</v>
      </c>
      <c r="X31399" s="19">
        <v>1</v>
      </c>
      <c r="Y31399" s="19" t="s">
        <v>23327</v>
      </c>
      <c r="Z31399" s="19">
        <v>1</v>
      </c>
      <c r="AA31399" s="19">
        <v>0</v>
      </c>
      <c r="AB31399" s="19">
        <v>0</v>
      </c>
    </row>
    <row r="31400" spans="1:29" x14ac:dyDescent="0.3">
      <c r="A31400" t="s">
        <v>23474</v>
      </c>
      <c r="B31400" s="9" t="s">
        <v>23322</v>
      </c>
      <c r="C31400" s="9">
        <v>16604</v>
      </c>
      <c r="D31400" t="s">
        <v>20727</v>
      </c>
      <c r="E31400" t="s">
        <v>20727</v>
      </c>
      <c r="F31400">
        <v>4840108</v>
      </c>
      <c r="G31400" t="s">
        <v>15668</v>
      </c>
      <c r="H31400" s="18" t="s">
        <v>19986</v>
      </c>
      <c r="I31400" s="19">
        <v>0</v>
      </c>
      <c r="J31400" s="19">
        <v>1</v>
      </c>
      <c r="K31400" s="19">
        <v>0</v>
      </c>
      <c r="L31400" s="19">
        <v>0</v>
      </c>
      <c r="M31400" s="19">
        <v>0</v>
      </c>
      <c r="O31400" s="19">
        <v>0</v>
      </c>
      <c r="P31400" s="19">
        <v>0</v>
      </c>
      <c r="Q31400" s="19">
        <v>0</v>
      </c>
      <c r="R31400" s="19" t="s">
        <v>23319</v>
      </c>
      <c r="S31400" s="19" t="s">
        <v>23319</v>
      </c>
      <c r="T31400" s="19">
        <v>1</v>
      </c>
      <c r="U31400" s="19">
        <v>1</v>
      </c>
      <c r="V31400" s="19">
        <v>1</v>
      </c>
      <c r="W31400" s="19">
        <v>0</v>
      </c>
      <c r="X31400" s="19">
        <v>1</v>
      </c>
      <c r="Y31400" s="19" t="s">
        <v>23333</v>
      </c>
      <c r="Z31400" s="19">
        <v>1</v>
      </c>
      <c r="AA31400" s="19">
        <v>0</v>
      </c>
      <c r="AB31400" s="19">
        <v>0</v>
      </c>
    </row>
    <row r="31401" spans="1:29" x14ac:dyDescent="0.3">
      <c r="A31401" t="s">
        <v>21263</v>
      </c>
      <c r="B31401" s="9" t="s">
        <v>23844</v>
      </c>
      <c r="C31401" s="9">
        <v>55982</v>
      </c>
      <c r="D31401" t="s">
        <v>21189</v>
      </c>
      <c r="E31401" t="s">
        <v>21189</v>
      </c>
      <c r="F31401">
        <v>4840168</v>
      </c>
      <c r="G31401" t="s">
        <v>21090</v>
      </c>
      <c r="H31401" s="18" t="s">
        <v>19986</v>
      </c>
      <c r="I31401" s="19">
        <v>0</v>
      </c>
      <c r="J31401" s="19">
        <v>1</v>
      </c>
      <c r="K31401" s="19">
        <v>0</v>
      </c>
      <c r="L31401" s="19">
        <v>0</v>
      </c>
      <c r="M31401" s="19">
        <v>0</v>
      </c>
      <c r="O31401" s="19">
        <v>0</v>
      </c>
      <c r="P31401" s="19">
        <v>0</v>
      </c>
      <c r="Q31401" s="19">
        <v>0</v>
      </c>
      <c r="R31401" s="19" t="s">
        <v>23319</v>
      </c>
      <c r="S31401" s="19" t="s">
        <v>23319</v>
      </c>
      <c r="T31401" s="19">
        <v>1</v>
      </c>
      <c r="U31401" s="19">
        <v>1</v>
      </c>
      <c r="V31401" s="19">
        <v>1</v>
      </c>
      <c r="W31401" s="19">
        <v>0</v>
      </c>
      <c r="X31401" s="19">
        <v>1</v>
      </c>
      <c r="Y31401" s="19" t="s">
        <v>23327</v>
      </c>
      <c r="Z31401" s="19">
        <v>1</v>
      </c>
      <c r="AA31401" s="19">
        <v>0</v>
      </c>
      <c r="AB31401" s="19">
        <v>0</v>
      </c>
    </row>
    <row r="31402" spans="1:29" x14ac:dyDescent="0.3">
      <c r="A31402" t="s">
        <v>19989</v>
      </c>
      <c r="B31402" s="9" t="s">
        <v>23322</v>
      </c>
      <c r="C31402" s="9">
        <v>1015</v>
      </c>
      <c r="D31402" t="s">
        <v>19998</v>
      </c>
      <c r="E31402" t="s">
        <v>19998</v>
      </c>
      <c r="F31402">
        <v>4840264</v>
      </c>
      <c r="G31402" t="s">
        <v>19993</v>
      </c>
      <c r="H31402" s="18" t="s">
        <v>19986</v>
      </c>
      <c r="I31402" s="19">
        <v>1</v>
      </c>
      <c r="J31402" s="19">
        <v>1</v>
      </c>
      <c r="K31402" s="19">
        <v>0</v>
      </c>
      <c r="L31402" s="19">
        <v>0</v>
      </c>
      <c r="M31402" s="19">
        <v>0</v>
      </c>
      <c r="O31402" s="19">
        <v>0</v>
      </c>
      <c r="P31402" s="19">
        <v>1</v>
      </c>
      <c r="Q31402" s="19">
        <v>1</v>
      </c>
      <c r="R31402" s="19" t="s">
        <v>23319</v>
      </c>
      <c r="S31402" s="19" t="s">
        <v>23319</v>
      </c>
      <c r="T31402" s="19">
        <v>1</v>
      </c>
      <c r="U31402" s="19">
        <v>1</v>
      </c>
      <c r="V31402" s="19">
        <v>1</v>
      </c>
      <c r="W31402" s="19">
        <v>0</v>
      </c>
      <c r="X31402" s="19">
        <v>1</v>
      </c>
      <c r="Y31402" s="19" t="s">
        <v>23327</v>
      </c>
      <c r="Z31402" s="19">
        <v>1</v>
      </c>
      <c r="AA31402" s="19">
        <v>1</v>
      </c>
      <c r="AB31402" s="19">
        <v>0</v>
      </c>
      <c r="AC31402" s="19">
        <v>2026</v>
      </c>
    </row>
    <row r="31403" spans="1:29" x14ac:dyDescent="0.3">
      <c r="A31403" t="s">
        <v>23775</v>
      </c>
      <c r="B31403" s="9" t="s">
        <v>23329</v>
      </c>
      <c r="C31403" s="9">
        <v>14626</v>
      </c>
      <c r="D31403" t="s">
        <v>19998</v>
      </c>
      <c r="E31403" t="s">
        <v>19998</v>
      </c>
      <c r="F31403">
        <v>4840264</v>
      </c>
      <c r="G31403" t="s">
        <v>19993</v>
      </c>
      <c r="H31403" s="18" t="s">
        <v>19986</v>
      </c>
      <c r="I31403" s="19">
        <v>1</v>
      </c>
      <c r="J31403" s="19">
        <v>1</v>
      </c>
      <c r="K31403" s="19">
        <v>0</v>
      </c>
      <c r="L31403" s="19">
        <v>0</v>
      </c>
      <c r="M31403" s="19">
        <v>0</v>
      </c>
      <c r="O31403" s="19">
        <v>0</v>
      </c>
      <c r="P31403" s="19">
        <v>1</v>
      </c>
      <c r="Q31403" s="19">
        <v>1</v>
      </c>
      <c r="R31403" s="19" t="s">
        <v>23319</v>
      </c>
      <c r="S31403" s="19" t="s">
        <v>23319</v>
      </c>
      <c r="T31403" s="19">
        <v>1</v>
      </c>
      <c r="U31403" s="19">
        <v>1</v>
      </c>
      <c r="V31403" s="19">
        <v>1</v>
      </c>
      <c r="W31403" s="19">
        <v>0</v>
      </c>
      <c r="X31403" s="19">
        <v>1</v>
      </c>
      <c r="Y31403" s="19" t="s">
        <v>23327</v>
      </c>
      <c r="Z31403" s="19">
        <v>1</v>
      </c>
      <c r="AA31403" s="19">
        <v>1</v>
      </c>
      <c r="AB31403" s="19">
        <v>0</v>
      </c>
      <c r="AC31403" s="19">
        <v>2026</v>
      </c>
    </row>
    <row r="31404" spans="1:29" x14ac:dyDescent="0.3">
      <c r="A31404" t="s">
        <v>21058</v>
      </c>
      <c r="B31404" s="9" t="s">
        <v>23329</v>
      </c>
      <c r="C31404" s="9">
        <v>20948</v>
      </c>
      <c r="D31404" t="s">
        <v>21065</v>
      </c>
      <c r="E31404" t="s">
        <v>21065</v>
      </c>
      <c r="F31404">
        <v>4840450</v>
      </c>
      <c r="G31404" t="s">
        <v>20360</v>
      </c>
      <c r="H31404" s="18" t="s">
        <v>19986</v>
      </c>
      <c r="I31404" s="19">
        <v>0</v>
      </c>
      <c r="J31404" s="19">
        <v>1</v>
      </c>
      <c r="K31404" s="19">
        <v>0</v>
      </c>
      <c r="L31404" s="19">
        <v>0</v>
      </c>
      <c r="M31404" s="19">
        <v>0</v>
      </c>
      <c r="O31404" s="19">
        <v>0</v>
      </c>
      <c r="P31404" s="19">
        <v>0</v>
      </c>
      <c r="Q31404" s="19">
        <v>0</v>
      </c>
      <c r="R31404" s="19" t="s">
        <v>23319</v>
      </c>
      <c r="S31404" s="19" t="s">
        <v>23319</v>
      </c>
      <c r="T31404" s="19">
        <v>1</v>
      </c>
      <c r="U31404" s="19">
        <v>1</v>
      </c>
      <c r="V31404" s="19">
        <v>1</v>
      </c>
      <c r="W31404" s="19">
        <v>0</v>
      </c>
      <c r="X31404" s="19">
        <v>1</v>
      </c>
      <c r="Y31404" s="19" t="s">
        <v>23327</v>
      </c>
      <c r="Z31404" s="19">
        <v>1</v>
      </c>
      <c r="AA31404" s="19">
        <v>0</v>
      </c>
      <c r="AB31404" s="19">
        <v>0</v>
      </c>
    </row>
    <row r="31405" spans="1:29" x14ac:dyDescent="0.3">
      <c r="A31405" t="s">
        <v>23544</v>
      </c>
      <c r="B31405" s="9" t="s">
        <v>23329</v>
      </c>
      <c r="C31405" s="9">
        <v>5078</v>
      </c>
      <c r="D31405" t="s">
        <v>20426</v>
      </c>
      <c r="E31405" t="s">
        <v>20426</v>
      </c>
      <c r="F31405">
        <v>4840516</v>
      </c>
      <c r="G31405" t="s">
        <v>20353</v>
      </c>
      <c r="H31405" s="18" t="s">
        <v>19986</v>
      </c>
      <c r="I31405" s="19">
        <v>0</v>
      </c>
      <c r="J31405" s="19">
        <v>1</v>
      </c>
      <c r="K31405" s="19">
        <v>0</v>
      </c>
      <c r="L31405" s="19">
        <v>0</v>
      </c>
      <c r="M31405" s="19">
        <v>0</v>
      </c>
      <c r="O31405" s="19">
        <v>0</v>
      </c>
      <c r="P31405" s="19">
        <v>0</v>
      </c>
      <c r="Q31405" s="19">
        <v>0</v>
      </c>
      <c r="R31405" s="19" t="s">
        <v>23319</v>
      </c>
      <c r="S31405" s="19" t="s">
        <v>23319</v>
      </c>
      <c r="T31405" s="19">
        <v>1</v>
      </c>
      <c r="U31405" s="19">
        <v>1</v>
      </c>
      <c r="V31405" s="19">
        <v>1</v>
      </c>
      <c r="W31405" s="19">
        <v>0</v>
      </c>
      <c r="X31405" s="19">
        <v>1</v>
      </c>
      <c r="Y31405" s="19" t="s">
        <v>23327</v>
      </c>
      <c r="Z31405" s="19">
        <v>1</v>
      </c>
      <c r="AA31405" s="19">
        <v>0</v>
      </c>
      <c r="AB31405" s="19">
        <v>0</v>
      </c>
    </row>
    <row r="31406" spans="1:29" x14ac:dyDescent="0.3">
      <c r="A31406" t="s">
        <v>14722</v>
      </c>
      <c r="B31406" s="9" t="s">
        <v>23317</v>
      </c>
      <c r="C31406" s="9">
        <v>17718</v>
      </c>
      <c r="D31406" t="s">
        <v>20970</v>
      </c>
      <c r="E31406" t="s">
        <v>20970</v>
      </c>
      <c r="F31406">
        <v>4840804</v>
      </c>
      <c r="G31406" t="s">
        <v>20967</v>
      </c>
      <c r="H31406" s="18" t="s">
        <v>19986</v>
      </c>
      <c r="I31406" s="19">
        <v>0</v>
      </c>
      <c r="J31406" s="19">
        <v>1</v>
      </c>
      <c r="K31406" s="19">
        <v>0</v>
      </c>
      <c r="L31406" s="19">
        <v>0</v>
      </c>
      <c r="M31406" s="19">
        <v>0</v>
      </c>
      <c r="O31406" s="19">
        <v>1</v>
      </c>
      <c r="P31406" s="19">
        <v>1</v>
      </c>
      <c r="Q31406" s="19">
        <v>1</v>
      </c>
      <c r="R31406" s="19">
        <v>3</v>
      </c>
      <c r="S31406" s="19" t="s">
        <v>23353</v>
      </c>
      <c r="T31406" s="19">
        <v>1</v>
      </c>
      <c r="U31406" s="19">
        <v>1</v>
      </c>
      <c r="V31406" s="19">
        <v>1</v>
      </c>
      <c r="W31406" s="19">
        <v>0</v>
      </c>
      <c r="X31406" s="19">
        <v>1</v>
      </c>
      <c r="Y31406" s="19" t="s">
        <v>23333</v>
      </c>
      <c r="Z31406" s="19">
        <v>1</v>
      </c>
      <c r="AA31406" s="19">
        <v>0</v>
      </c>
      <c r="AB31406" s="19">
        <v>0</v>
      </c>
    </row>
    <row r="31407" spans="1:29" x14ac:dyDescent="0.3">
      <c r="A31407" t="s">
        <v>1321</v>
      </c>
      <c r="B31407" s="9" t="s">
        <v>23317</v>
      </c>
      <c r="C31407" s="9">
        <v>17698</v>
      </c>
      <c r="D31407" t="s">
        <v>1670</v>
      </c>
      <c r="E31407" t="s">
        <v>1670</v>
      </c>
      <c r="F31407">
        <v>4840696</v>
      </c>
      <c r="G31407" t="s">
        <v>20852</v>
      </c>
      <c r="H31407" s="18" t="s">
        <v>19986</v>
      </c>
      <c r="I31407" s="19">
        <v>0</v>
      </c>
      <c r="J31407" s="19">
        <v>1</v>
      </c>
      <c r="K31407" s="19">
        <v>0</v>
      </c>
      <c r="L31407" s="19">
        <v>0</v>
      </c>
      <c r="M31407" s="19">
        <v>0</v>
      </c>
      <c r="O31407" s="19">
        <v>0</v>
      </c>
      <c r="P31407" s="19">
        <v>0</v>
      </c>
      <c r="Q31407" s="19">
        <v>0</v>
      </c>
      <c r="R31407" s="19" t="s">
        <v>23319</v>
      </c>
      <c r="S31407" s="19" t="s">
        <v>23319</v>
      </c>
      <c r="T31407" s="19">
        <v>1</v>
      </c>
      <c r="U31407" s="19">
        <v>1</v>
      </c>
      <c r="V31407" s="19">
        <v>1</v>
      </c>
      <c r="W31407" s="19">
        <v>0</v>
      </c>
      <c r="X31407" s="19">
        <v>1</v>
      </c>
      <c r="Y31407" s="19" t="s">
        <v>23333</v>
      </c>
      <c r="Z31407" s="19">
        <v>1</v>
      </c>
      <c r="AA31407" s="19">
        <v>0</v>
      </c>
      <c r="AB31407" s="19">
        <v>0</v>
      </c>
    </row>
    <row r="31408" spans="1:29" x14ac:dyDescent="0.3">
      <c r="A31408" t="s">
        <v>1321</v>
      </c>
      <c r="B31408" s="9" t="s">
        <v>23317</v>
      </c>
      <c r="C31408" s="9">
        <v>17698</v>
      </c>
      <c r="D31408" t="s">
        <v>640</v>
      </c>
      <c r="E31408" t="s">
        <v>640</v>
      </c>
      <c r="F31408">
        <v>4840888</v>
      </c>
      <c r="G31408" t="s">
        <v>3752</v>
      </c>
      <c r="H31408" s="18" t="s">
        <v>19986</v>
      </c>
      <c r="I31408" s="19">
        <v>0</v>
      </c>
      <c r="J31408" s="19">
        <v>1</v>
      </c>
      <c r="K31408" s="19">
        <v>0</v>
      </c>
      <c r="L31408" s="19">
        <v>0</v>
      </c>
      <c r="M31408" s="19">
        <v>0</v>
      </c>
      <c r="O31408" s="19">
        <v>0</v>
      </c>
      <c r="P31408" s="19">
        <v>0</v>
      </c>
      <c r="Q31408" s="19">
        <v>0</v>
      </c>
      <c r="R31408" s="19" t="s">
        <v>23319</v>
      </c>
      <c r="S31408" s="19" t="s">
        <v>23319</v>
      </c>
      <c r="T31408" s="19">
        <v>1</v>
      </c>
      <c r="U31408" s="19">
        <v>1</v>
      </c>
      <c r="V31408" s="19">
        <v>1</v>
      </c>
      <c r="W31408" s="19">
        <v>0</v>
      </c>
      <c r="X31408" s="19">
        <v>1</v>
      </c>
      <c r="Y31408" s="19" t="s">
        <v>23333</v>
      </c>
      <c r="Z31408" s="19">
        <v>1</v>
      </c>
      <c r="AA31408" s="19">
        <v>0</v>
      </c>
      <c r="AB31408" s="19">
        <v>0</v>
      </c>
    </row>
    <row r="31409" spans="1:29" x14ac:dyDescent="0.3">
      <c r="A31409" t="s">
        <v>19989</v>
      </c>
      <c r="B31409" s="9" t="s">
        <v>23322</v>
      </c>
      <c r="C31409" s="9">
        <v>1015</v>
      </c>
      <c r="D31409" t="s">
        <v>19999</v>
      </c>
      <c r="E31409" t="s">
        <v>19999</v>
      </c>
      <c r="F31409">
        <v>4840984</v>
      </c>
      <c r="G31409" t="s">
        <v>19993</v>
      </c>
      <c r="H31409" s="18" t="s">
        <v>19986</v>
      </c>
      <c r="I31409" s="19">
        <v>1</v>
      </c>
      <c r="J31409" s="19">
        <v>1</v>
      </c>
      <c r="K31409" s="19">
        <v>0</v>
      </c>
      <c r="L31409" s="19">
        <v>0</v>
      </c>
      <c r="M31409" s="19">
        <v>0</v>
      </c>
      <c r="O31409" s="19">
        <v>0</v>
      </c>
      <c r="P31409" s="19">
        <v>1</v>
      </c>
      <c r="Q31409" s="19">
        <v>1</v>
      </c>
      <c r="R31409" s="19" t="s">
        <v>23319</v>
      </c>
      <c r="S31409" s="19" t="s">
        <v>23319</v>
      </c>
      <c r="T31409" s="19">
        <v>1</v>
      </c>
      <c r="U31409" s="19">
        <v>1</v>
      </c>
      <c r="V31409" s="19">
        <v>1</v>
      </c>
      <c r="W31409" s="19">
        <v>0</v>
      </c>
      <c r="X31409" s="19">
        <v>1</v>
      </c>
      <c r="Y31409" s="19" t="s">
        <v>23327</v>
      </c>
      <c r="Z31409" s="19">
        <v>1</v>
      </c>
      <c r="AA31409" s="19">
        <v>0</v>
      </c>
      <c r="AB31409" s="19">
        <v>0</v>
      </c>
    </row>
    <row r="31410" spans="1:29" x14ac:dyDescent="0.3">
      <c r="A31410" t="s">
        <v>23775</v>
      </c>
      <c r="B31410" s="9" t="s">
        <v>23329</v>
      </c>
      <c r="C31410" s="9">
        <v>14626</v>
      </c>
      <c r="D31410" t="s">
        <v>19999</v>
      </c>
      <c r="E31410" t="s">
        <v>19999</v>
      </c>
      <c r="F31410">
        <v>4840984</v>
      </c>
      <c r="G31410" t="s">
        <v>19993</v>
      </c>
      <c r="H31410" s="18" t="s">
        <v>19986</v>
      </c>
      <c r="I31410" s="19">
        <v>1</v>
      </c>
      <c r="J31410" s="19">
        <v>1</v>
      </c>
      <c r="K31410" s="19">
        <v>0</v>
      </c>
      <c r="L31410" s="19">
        <v>0</v>
      </c>
      <c r="M31410" s="19">
        <v>0</v>
      </c>
      <c r="O31410" s="19">
        <v>0</v>
      </c>
      <c r="P31410" s="19">
        <v>1</v>
      </c>
      <c r="Q31410" s="19">
        <v>1</v>
      </c>
      <c r="R31410" s="19" t="s">
        <v>23319</v>
      </c>
      <c r="S31410" s="19" t="s">
        <v>23319</v>
      </c>
      <c r="T31410" s="19">
        <v>1</v>
      </c>
      <c r="U31410" s="19">
        <v>1</v>
      </c>
      <c r="V31410" s="19">
        <v>1</v>
      </c>
      <c r="W31410" s="19">
        <v>0</v>
      </c>
      <c r="X31410" s="19">
        <v>1</v>
      </c>
      <c r="Y31410" s="19" t="s">
        <v>23327</v>
      </c>
      <c r="Z31410" s="19">
        <v>1</v>
      </c>
      <c r="AA31410" s="19">
        <v>0</v>
      </c>
      <c r="AB31410" s="19">
        <v>0</v>
      </c>
    </row>
    <row r="31411" spans="1:29" x14ac:dyDescent="0.3">
      <c r="A31411" t="s">
        <v>23544</v>
      </c>
      <c r="B31411" s="9" t="s">
        <v>23329</v>
      </c>
      <c r="C31411" s="9">
        <v>5078</v>
      </c>
      <c r="D31411" t="s">
        <v>20427</v>
      </c>
      <c r="E31411" t="s">
        <v>20427</v>
      </c>
      <c r="F31411">
        <v>4841050</v>
      </c>
      <c r="G31411" t="s">
        <v>20353</v>
      </c>
      <c r="H31411" s="18" t="s">
        <v>19986</v>
      </c>
      <c r="I31411" s="19">
        <v>0</v>
      </c>
      <c r="J31411" s="19">
        <v>1</v>
      </c>
      <c r="K31411" s="19">
        <v>0</v>
      </c>
      <c r="L31411" s="19">
        <v>0</v>
      </c>
      <c r="M31411" s="19">
        <v>0</v>
      </c>
      <c r="O31411" s="19">
        <v>0</v>
      </c>
      <c r="P31411" s="19">
        <v>0</v>
      </c>
      <c r="Q31411" s="19">
        <v>0</v>
      </c>
      <c r="R31411" s="19" t="s">
        <v>23319</v>
      </c>
      <c r="S31411" s="19" t="s">
        <v>23319</v>
      </c>
      <c r="T31411" s="19">
        <v>1</v>
      </c>
      <c r="U31411" s="19">
        <v>1</v>
      </c>
      <c r="V31411" s="19">
        <v>1</v>
      </c>
      <c r="W31411" s="19">
        <v>0</v>
      </c>
      <c r="X31411" s="19">
        <v>1</v>
      </c>
      <c r="Y31411" s="19" t="s">
        <v>23327</v>
      </c>
      <c r="Z31411" s="19">
        <v>1</v>
      </c>
      <c r="AA31411" s="19">
        <v>0</v>
      </c>
      <c r="AB31411" s="19">
        <v>0</v>
      </c>
    </row>
    <row r="31412" spans="1:29" x14ac:dyDescent="0.3">
      <c r="A31412" t="s">
        <v>24422</v>
      </c>
      <c r="B31412" s="9" t="s">
        <v>23329</v>
      </c>
      <c r="C31412" s="9">
        <v>7979</v>
      </c>
      <c r="D31412" t="s">
        <v>20549</v>
      </c>
      <c r="E31412" t="s">
        <v>20549</v>
      </c>
      <c r="F31412">
        <v>4841188</v>
      </c>
      <c r="G31412" t="s">
        <v>20547</v>
      </c>
      <c r="H31412" s="18" t="s">
        <v>19986</v>
      </c>
      <c r="I31412" s="19">
        <v>0</v>
      </c>
      <c r="J31412" s="19">
        <v>1</v>
      </c>
      <c r="K31412" s="19">
        <v>0</v>
      </c>
      <c r="L31412" s="19">
        <v>0</v>
      </c>
      <c r="M31412" s="19">
        <v>0</v>
      </c>
      <c r="O31412" s="19">
        <v>0</v>
      </c>
      <c r="P31412" s="19">
        <v>0</v>
      </c>
      <c r="Q31412" s="19">
        <v>0</v>
      </c>
      <c r="R31412" s="19" t="s">
        <v>23319</v>
      </c>
      <c r="S31412" s="19" t="s">
        <v>23319</v>
      </c>
      <c r="T31412" s="19">
        <v>1</v>
      </c>
      <c r="U31412" s="19">
        <v>1</v>
      </c>
      <c r="V31412" s="19">
        <v>1</v>
      </c>
      <c r="W31412" s="19">
        <v>0</v>
      </c>
      <c r="X31412" s="19">
        <v>1</v>
      </c>
      <c r="Y31412" s="19" t="s">
        <v>23327</v>
      </c>
      <c r="Z31412" s="19">
        <v>1</v>
      </c>
      <c r="AA31412" s="19">
        <v>0</v>
      </c>
      <c r="AB31412" s="19">
        <v>0</v>
      </c>
    </row>
    <row r="31413" spans="1:29" x14ac:dyDescent="0.3">
      <c r="A31413" t="s">
        <v>25151</v>
      </c>
      <c r="B31413" s="9" t="s">
        <v>23322</v>
      </c>
      <c r="C31413" s="9">
        <v>10656</v>
      </c>
      <c r="D31413" t="s">
        <v>20549</v>
      </c>
      <c r="E31413" t="s">
        <v>20549</v>
      </c>
      <c r="F31413">
        <v>4841188</v>
      </c>
      <c r="G31413" t="s">
        <v>20547</v>
      </c>
      <c r="H31413" s="18" t="s">
        <v>19986</v>
      </c>
      <c r="I31413" s="19">
        <v>0</v>
      </c>
      <c r="J31413" s="19">
        <v>1</v>
      </c>
      <c r="K31413" s="19">
        <v>0</v>
      </c>
      <c r="L31413" s="19">
        <v>0</v>
      </c>
      <c r="M31413" s="19">
        <v>0</v>
      </c>
      <c r="O31413" s="19">
        <v>0</v>
      </c>
      <c r="P31413" s="19">
        <v>0</v>
      </c>
      <c r="Q31413" s="19">
        <v>0</v>
      </c>
      <c r="R31413" s="19" t="s">
        <v>23319</v>
      </c>
      <c r="S31413" s="19" t="s">
        <v>23319</v>
      </c>
      <c r="T31413" s="19">
        <v>1</v>
      </c>
      <c r="U31413" s="19">
        <v>1</v>
      </c>
      <c r="V31413" s="19">
        <v>1</v>
      </c>
      <c r="W31413" s="19">
        <v>0</v>
      </c>
      <c r="X31413" s="19">
        <v>1</v>
      </c>
      <c r="Y31413" s="19" t="s">
        <v>23327</v>
      </c>
      <c r="Z31413" s="19">
        <v>1</v>
      </c>
      <c r="AA31413" s="19">
        <v>0</v>
      </c>
      <c r="AB31413" s="19">
        <v>0</v>
      </c>
    </row>
    <row r="31414" spans="1:29" x14ac:dyDescent="0.3">
      <c r="A31414" t="s">
        <v>24540</v>
      </c>
      <c r="B31414" s="9" t="s">
        <v>23329</v>
      </c>
      <c r="C31414" s="9">
        <v>12268</v>
      </c>
      <c r="D31414" t="s">
        <v>11464</v>
      </c>
      <c r="E31414" t="s">
        <v>11464</v>
      </c>
      <c r="F31414">
        <v>4841464</v>
      </c>
      <c r="G31414" t="s">
        <v>20281</v>
      </c>
      <c r="H31414" s="18" t="s">
        <v>19986</v>
      </c>
      <c r="I31414" s="19">
        <v>0</v>
      </c>
      <c r="J31414" s="19">
        <v>1</v>
      </c>
      <c r="K31414" s="19">
        <v>0</v>
      </c>
      <c r="L31414" s="19">
        <v>0</v>
      </c>
      <c r="M31414" s="19">
        <v>0</v>
      </c>
      <c r="O31414" s="19">
        <v>0</v>
      </c>
      <c r="P31414" s="19">
        <v>0</v>
      </c>
      <c r="Q31414" s="19">
        <v>0</v>
      </c>
      <c r="R31414" s="19" t="s">
        <v>23319</v>
      </c>
      <c r="S31414" s="19" t="s">
        <v>23319</v>
      </c>
      <c r="T31414" s="19">
        <v>1</v>
      </c>
      <c r="U31414" s="19">
        <v>1</v>
      </c>
      <c r="V31414" s="19">
        <v>1</v>
      </c>
      <c r="W31414" s="19">
        <v>0</v>
      </c>
      <c r="X31414" s="19">
        <v>1</v>
      </c>
      <c r="Y31414" s="19" t="s">
        <v>23327</v>
      </c>
      <c r="Z31414" s="19">
        <v>1</v>
      </c>
      <c r="AA31414" s="19">
        <v>0</v>
      </c>
      <c r="AB31414" s="19">
        <v>0</v>
      </c>
    </row>
    <row r="31415" spans="1:29" x14ac:dyDescent="0.3">
      <c r="A31415" t="s">
        <v>24141</v>
      </c>
      <c r="B31415" s="9" t="s">
        <v>23329</v>
      </c>
      <c r="C31415" s="9">
        <v>8898</v>
      </c>
      <c r="D31415" t="s">
        <v>20567</v>
      </c>
      <c r="E31415" t="s">
        <v>20567</v>
      </c>
      <c r="F31415">
        <v>4841644</v>
      </c>
      <c r="G31415" t="s">
        <v>257</v>
      </c>
      <c r="H31415" s="18" t="s">
        <v>19986</v>
      </c>
      <c r="I31415" s="19">
        <v>0</v>
      </c>
      <c r="J31415" s="19">
        <v>1</v>
      </c>
      <c r="K31415" s="19">
        <v>0</v>
      </c>
      <c r="L31415" s="19">
        <v>0</v>
      </c>
      <c r="M31415" s="19">
        <v>0</v>
      </c>
      <c r="O31415" s="19">
        <v>0</v>
      </c>
      <c r="P31415" s="19">
        <v>0</v>
      </c>
      <c r="Q31415" s="19">
        <v>0</v>
      </c>
      <c r="R31415" s="19" t="s">
        <v>23319</v>
      </c>
      <c r="S31415" s="19" t="s">
        <v>23319</v>
      </c>
      <c r="T31415" s="19">
        <v>1</v>
      </c>
      <c r="U31415" s="19">
        <v>1</v>
      </c>
      <c r="V31415" s="19">
        <v>1</v>
      </c>
      <c r="W31415" s="19">
        <v>0</v>
      </c>
      <c r="X31415" s="19">
        <v>1</v>
      </c>
      <c r="Y31415" s="19" t="s">
        <v>23327</v>
      </c>
      <c r="Z31415" s="19">
        <v>1</v>
      </c>
      <c r="AA31415" s="19">
        <v>0</v>
      </c>
      <c r="AB31415" s="19">
        <v>0</v>
      </c>
    </row>
    <row r="31416" spans="1:29" x14ac:dyDescent="0.3">
      <c r="A31416" t="s">
        <v>23545</v>
      </c>
      <c r="B31416" s="9" t="s">
        <v>23329</v>
      </c>
      <c r="C31416" s="9">
        <v>7559</v>
      </c>
      <c r="D31416" t="s">
        <v>20506</v>
      </c>
      <c r="E31416" t="s">
        <v>20506</v>
      </c>
      <c r="F31416">
        <v>4841800</v>
      </c>
      <c r="G31416" t="s">
        <v>20407</v>
      </c>
      <c r="H31416" s="18" t="s">
        <v>19986</v>
      </c>
      <c r="I31416" s="19">
        <v>0</v>
      </c>
      <c r="J31416" s="19">
        <v>1</v>
      </c>
      <c r="K31416" s="19">
        <v>0</v>
      </c>
      <c r="L31416" s="19">
        <v>0</v>
      </c>
      <c r="M31416" s="19">
        <v>0</v>
      </c>
      <c r="O31416" s="19">
        <v>0</v>
      </c>
      <c r="P31416" s="19">
        <v>0</v>
      </c>
      <c r="Q31416" s="19">
        <v>0</v>
      </c>
      <c r="R31416" s="19" t="s">
        <v>23319</v>
      </c>
      <c r="S31416" s="19" t="s">
        <v>23319</v>
      </c>
      <c r="T31416" s="19">
        <v>1</v>
      </c>
      <c r="U31416" s="19">
        <v>1</v>
      </c>
      <c r="V31416" s="19">
        <v>1</v>
      </c>
      <c r="W31416" s="19">
        <v>0</v>
      </c>
      <c r="X31416" s="19">
        <v>1</v>
      </c>
      <c r="Y31416" s="19" t="s">
        <v>23342</v>
      </c>
      <c r="Z31416" s="19">
        <v>1</v>
      </c>
      <c r="AA31416" s="19">
        <v>1</v>
      </c>
      <c r="AB31416" s="19">
        <v>0</v>
      </c>
      <c r="AC31416" s="19">
        <v>2020</v>
      </c>
    </row>
    <row r="31417" spans="1:29" x14ac:dyDescent="0.3">
      <c r="A31417" t="s">
        <v>23772</v>
      </c>
      <c r="B31417" s="9" t="s">
        <v>23329</v>
      </c>
      <c r="C31417" s="9">
        <v>1273</v>
      </c>
      <c r="D31417" t="s">
        <v>20011</v>
      </c>
      <c r="E31417" t="s">
        <v>20011</v>
      </c>
      <c r="F31417">
        <v>4842016</v>
      </c>
      <c r="G31417" t="s">
        <v>5932</v>
      </c>
      <c r="H31417" s="18" t="s">
        <v>19986</v>
      </c>
      <c r="I31417" s="19">
        <v>0</v>
      </c>
      <c r="J31417" s="19">
        <v>1</v>
      </c>
      <c r="K31417" s="19">
        <v>0</v>
      </c>
      <c r="L31417" s="19">
        <v>0</v>
      </c>
      <c r="M31417" s="19">
        <v>0</v>
      </c>
      <c r="O31417" s="19">
        <v>0</v>
      </c>
      <c r="P31417" s="19">
        <v>0</v>
      </c>
      <c r="Q31417" s="19">
        <v>0</v>
      </c>
      <c r="R31417" s="19" t="s">
        <v>23319</v>
      </c>
      <c r="S31417" s="19" t="s">
        <v>23319</v>
      </c>
      <c r="T31417" s="19">
        <v>1</v>
      </c>
      <c r="U31417" s="19">
        <v>1</v>
      </c>
      <c r="V31417" s="19">
        <v>1</v>
      </c>
      <c r="W31417" s="19">
        <v>0</v>
      </c>
      <c r="X31417" s="19">
        <v>1</v>
      </c>
      <c r="Y31417" s="19" t="s">
        <v>23327</v>
      </c>
      <c r="Z31417" s="19">
        <v>1</v>
      </c>
      <c r="AA31417" s="19">
        <v>0</v>
      </c>
      <c r="AB31417" s="19">
        <v>0</v>
      </c>
    </row>
    <row r="31418" spans="1:29" x14ac:dyDescent="0.3">
      <c r="A31418" t="s">
        <v>23775</v>
      </c>
      <c r="B31418" s="9" t="s">
        <v>23329</v>
      </c>
      <c r="C31418" s="9">
        <v>14626</v>
      </c>
      <c r="D31418" t="s">
        <v>20011</v>
      </c>
      <c r="E31418" t="s">
        <v>20011</v>
      </c>
      <c r="F31418">
        <v>4842016</v>
      </c>
      <c r="G31418" t="s">
        <v>5932</v>
      </c>
      <c r="H31418" s="18" t="s">
        <v>19986</v>
      </c>
      <c r="I31418" s="19">
        <v>1</v>
      </c>
      <c r="J31418" s="19">
        <v>1</v>
      </c>
      <c r="K31418" s="19">
        <v>0</v>
      </c>
      <c r="L31418" s="19">
        <v>0</v>
      </c>
      <c r="M31418" s="19">
        <v>0</v>
      </c>
      <c r="O31418" s="19">
        <v>0</v>
      </c>
      <c r="P31418" s="19">
        <v>1</v>
      </c>
      <c r="Q31418" s="19">
        <v>1</v>
      </c>
      <c r="R31418" s="19" t="s">
        <v>23319</v>
      </c>
      <c r="S31418" s="19" t="s">
        <v>23319</v>
      </c>
      <c r="T31418" s="19">
        <v>1</v>
      </c>
      <c r="U31418" s="19">
        <v>1</v>
      </c>
      <c r="V31418" s="19">
        <v>1</v>
      </c>
      <c r="W31418" s="19">
        <v>0</v>
      </c>
      <c r="X31418" s="19">
        <v>1</v>
      </c>
      <c r="Y31418" s="19" t="s">
        <v>23327</v>
      </c>
      <c r="Z31418" s="19">
        <v>1</v>
      </c>
      <c r="AA31418" s="19">
        <v>0</v>
      </c>
      <c r="AB31418" s="19">
        <v>0</v>
      </c>
    </row>
    <row r="31419" spans="1:29" x14ac:dyDescent="0.3">
      <c r="A31419" t="s">
        <v>23781</v>
      </c>
      <c r="B31419" s="9" t="s">
        <v>23329</v>
      </c>
      <c r="C31419" s="9">
        <v>2049</v>
      </c>
      <c r="D31419" t="s">
        <v>3965</v>
      </c>
      <c r="E31419" t="s">
        <v>3965</v>
      </c>
      <c r="F31419">
        <v>4842028</v>
      </c>
      <c r="G31419" t="s">
        <v>20119</v>
      </c>
      <c r="H31419" s="18" t="s">
        <v>19986</v>
      </c>
      <c r="I31419" s="19">
        <v>0</v>
      </c>
      <c r="J31419" s="19">
        <v>1</v>
      </c>
      <c r="K31419" s="19">
        <v>0</v>
      </c>
      <c r="L31419" s="19">
        <v>0</v>
      </c>
      <c r="M31419" s="19">
        <v>0</v>
      </c>
      <c r="O31419" s="19">
        <v>0</v>
      </c>
      <c r="P31419" s="19">
        <v>0</v>
      </c>
      <c r="Q31419" s="19">
        <v>0</v>
      </c>
      <c r="R31419" s="19" t="s">
        <v>23319</v>
      </c>
      <c r="S31419" s="19" t="s">
        <v>23319</v>
      </c>
      <c r="T31419" s="19">
        <v>1</v>
      </c>
      <c r="U31419" s="19">
        <v>1</v>
      </c>
      <c r="V31419" s="19">
        <v>1</v>
      </c>
      <c r="W31419" s="19">
        <v>0</v>
      </c>
      <c r="X31419" s="19">
        <v>1</v>
      </c>
      <c r="Y31419" s="19" t="s">
        <v>23333</v>
      </c>
      <c r="Z31419" s="19">
        <v>1</v>
      </c>
      <c r="AA31419" s="19">
        <v>0</v>
      </c>
      <c r="AB31419" s="19">
        <v>0</v>
      </c>
    </row>
    <row r="31420" spans="1:29" x14ac:dyDescent="0.3">
      <c r="A31420" t="s">
        <v>1321</v>
      </c>
      <c r="B31420" s="9" t="s">
        <v>23317</v>
      </c>
      <c r="C31420" s="9">
        <v>17698</v>
      </c>
      <c r="D31420" t="s">
        <v>3965</v>
      </c>
      <c r="E31420" t="s">
        <v>3965</v>
      </c>
      <c r="F31420">
        <v>4842028</v>
      </c>
      <c r="G31420" t="s">
        <v>20119</v>
      </c>
      <c r="H31420" s="18" t="s">
        <v>19986</v>
      </c>
      <c r="I31420" s="19">
        <v>0</v>
      </c>
      <c r="J31420" s="19">
        <v>1</v>
      </c>
      <c r="K31420" s="19">
        <v>0</v>
      </c>
      <c r="L31420" s="19">
        <v>0</v>
      </c>
      <c r="M31420" s="19">
        <v>0</v>
      </c>
      <c r="O31420" s="19">
        <v>0</v>
      </c>
      <c r="P31420" s="19">
        <v>0</v>
      </c>
      <c r="Q31420" s="19">
        <v>0</v>
      </c>
      <c r="R31420" s="19" t="s">
        <v>23319</v>
      </c>
      <c r="S31420" s="19" t="s">
        <v>23319</v>
      </c>
      <c r="T31420" s="19">
        <v>1</v>
      </c>
      <c r="U31420" s="19">
        <v>1</v>
      </c>
      <c r="V31420" s="19">
        <v>1</v>
      </c>
      <c r="W31420" s="19">
        <v>0</v>
      </c>
      <c r="X31420" s="19">
        <v>1</v>
      </c>
      <c r="Y31420" s="19" t="s">
        <v>23333</v>
      </c>
      <c r="Z31420" s="19">
        <v>1</v>
      </c>
      <c r="AA31420" s="19">
        <v>0</v>
      </c>
      <c r="AB31420" s="19">
        <v>0</v>
      </c>
    </row>
    <row r="31421" spans="1:29" x14ac:dyDescent="0.3">
      <c r="A31421" t="s">
        <v>14722</v>
      </c>
      <c r="B31421" s="9" t="s">
        <v>23317</v>
      </c>
      <c r="C31421" s="9">
        <v>17718</v>
      </c>
      <c r="D31421" t="s">
        <v>20752</v>
      </c>
      <c r="E31421" t="s">
        <v>20752</v>
      </c>
      <c r="F31421">
        <v>4842148</v>
      </c>
      <c r="G31421" t="s">
        <v>7792</v>
      </c>
      <c r="H31421" s="18" t="s">
        <v>19986</v>
      </c>
      <c r="I31421" s="19">
        <v>0</v>
      </c>
      <c r="J31421" s="19">
        <v>1</v>
      </c>
      <c r="K31421" s="19">
        <v>0</v>
      </c>
      <c r="L31421" s="19">
        <v>0</v>
      </c>
      <c r="M31421" s="19">
        <v>0</v>
      </c>
      <c r="O31421" s="19">
        <v>1</v>
      </c>
      <c r="P31421" s="19">
        <v>1</v>
      </c>
      <c r="Q31421" s="19">
        <v>1</v>
      </c>
      <c r="R31421" s="19">
        <v>3</v>
      </c>
      <c r="S31421" s="19" t="s">
        <v>23353</v>
      </c>
      <c r="T31421" s="19">
        <v>1</v>
      </c>
      <c r="U31421" s="19">
        <v>1</v>
      </c>
      <c r="V31421" s="19">
        <v>1</v>
      </c>
      <c r="W31421" s="19">
        <v>0</v>
      </c>
      <c r="X31421" s="19">
        <v>1</v>
      </c>
      <c r="Y31421" s="19" t="s">
        <v>23333</v>
      </c>
      <c r="Z31421" s="19">
        <v>1</v>
      </c>
      <c r="AA31421" s="19">
        <v>0</v>
      </c>
      <c r="AB31421" s="19">
        <v>0</v>
      </c>
    </row>
    <row r="31422" spans="1:29" x14ac:dyDescent="0.3">
      <c r="A31422" t="s">
        <v>23474</v>
      </c>
      <c r="B31422" s="9" t="s">
        <v>23322</v>
      </c>
      <c r="C31422" s="9">
        <v>16604</v>
      </c>
      <c r="D31422" t="s">
        <v>20869</v>
      </c>
      <c r="E31422" t="s">
        <v>20869</v>
      </c>
      <c r="F31422">
        <v>4842388</v>
      </c>
      <c r="G31422" t="s">
        <v>20859</v>
      </c>
      <c r="H31422" s="18" t="s">
        <v>19986</v>
      </c>
      <c r="I31422" s="19">
        <v>0</v>
      </c>
      <c r="J31422" s="19">
        <v>1</v>
      </c>
      <c r="K31422" s="19">
        <v>0</v>
      </c>
      <c r="L31422" s="19">
        <v>0</v>
      </c>
      <c r="M31422" s="19">
        <v>0</v>
      </c>
      <c r="O31422" s="19">
        <v>0</v>
      </c>
      <c r="P31422" s="19">
        <v>0</v>
      </c>
      <c r="Q31422" s="19">
        <v>0</v>
      </c>
      <c r="R31422" s="19" t="s">
        <v>23319</v>
      </c>
      <c r="S31422" s="19" t="s">
        <v>23319</v>
      </c>
      <c r="T31422" s="19">
        <v>1</v>
      </c>
      <c r="U31422" s="19">
        <v>1</v>
      </c>
      <c r="V31422" s="19">
        <v>1</v>
      </c>
      <c r="W31422" s="19">
        <v>0</v>
      </c>
      <c r="X31422" s="19">
        <v>1</v>
      </c>
      <c r="Y31422" s="19" t="s">
        <v>23333</v>
      </c>
      <c r="Z31422" s="19">
        <v>1</v>
      </c>
      <c r="AA31422" s="19">
        <v>0</v>
      </c>
      <c r="AB31422" s="19">
        <v>0</v>
      </c>
    </row>
    <row r="31423" spans="1:29" x14ac:dyDescent="0.3">
      <c r="A31423" t="s">
        <v>23598</v>
      </c>
      <c r="B31423" s="9" t="s">
        <v>23317</v>
      </c>
      <c r="C31423" s="9">
        <v>55937</v>
      </c>
      <c r="D31423" t="s">
        <v>7228</v>
      </c>
      <c r="E31423" t="s">
        <v>7228</v>
      </c>
      <c r="F31423">
        <v>4842340</v>
      </c>
      <c r="G31423" t="s">
        <v>3226</v>
      </c>
      <c r="H31423" s="18" t="s">
        <v>19986</v>
      </c>
      <c r="I31423" s="19">
        <v>1</v>
      </c>
      <c r="J31423" s="19">
        <v>1</v>
      </c>
      <c r="K31423" s="19">
        <v>0</v>
      </c>
      <c r="L31423" s="19">
        <v>0</v>
      </c>
      <c r="M31423" s="19">
        <v>0</v>
      </c>
      <c r="O31423" s="19">
        <v>0</v>
      </c>
      <c r="P31423" s="19">
        <v>0</v>
      </c>
      <c r="Q31423" s="19">
        <v>0</v>
      </c>
      <c r="R31423" s="19" t="s">
        <v>23319</v>
      </c>
      <c r="S31423" s="19" t="s">
        <v>23319</v>
      </c>
      <c r="T31423" s="19">
        <v>1</v>
      </c>
      <c r="U31423" s="19">
        <v>1</v>
      </c>
      <c r="V31423" s="19">
        <v>1</v>
      </c>
      <c r="W31423" s="19">
        <v>0</v>
      </c>
      <c r="X31423" s="19">
        <v>1</v>
      </c>
      <c r="Y31423" s="19" t="s">
        <v>23323</v>
      </c>
      <c r="Z31423" s="19">
        <v>1</v>
      </c>
      <c r="AA31423" s="19">
        <v>0</v>
      </c>
      <c r="AB31423" s="19">
        <v>0</v>
      </c>
    </row>
    <row r="31424" spans="1:29" x14ac:dyDescent="0.3">
      <c r="A31424" t="s">
        <v>21263</v>
      </c>
      <c r="B31424" s="9" t="s">
        <v>23844</v>
      </c>
      <c r="C31424" s="9">
        <v>55982</v>
      </c>
      <c r="D31424" t="s">
        <v>21190</v>
      </c>
      <c r="E31424" t="s">
        <v>21190</v>
      </c>
      <c r="F31424">
        <v>4842400</v>
      </c>
      <c r="G31424" t="s">
        <v>21090</v>
      </c>
      <c r="H31424" s="18" t="s">
        <v>19986</v>
      </c>
      <c r="I31424" s="19">
        <v>0</v>
      </c>
      <c r="J31424" s="19">
        <v>1</v>
      </c>
      <c r="K31424" s="19">
        <v>0</v>
      </c>
      <c r="L31424" s="19">
        <v>0</v>
      </c>
      <c r="M31424" s="19">
        <v>0</v>
      </c>
      <c r="O31424" s="19">
        <v>0</v>
      </c>
      <c r="P31424" s="19">
        <v>0</v>
      </c>
      <c r="Q31424" s="19">
        <v>0</v>
      </c>
      <c r="R31424" s="19" t="s">
        <v>23319</v>
      </c>
      <c r="S31424" s="19" t="s">
        <v>23319</v>
      </c>
      <c r="T31424" s="19">
        <v>1</v>
      </c>
      <c r="U31424" s="19">
        <v>1</v>
      </c>
      <c r="V31424" s="19">
        <v>1</v>
      </c>
      <c r="W31424" s="19">
        <v>0</v>
      </c>
      <c r="X31424" s="19">
        <v>1</v>
      </c>
      <c r="Y31424" s="19" t="s">
        <v>23327</v>
      </c>
      <c r="Z31424" s="19">
        <v>1</v>
      </c>
      <c r="AA31424" s="19">
        <v>0</v>
      </c>
      <c r="AB31424" s="19">
        <v>0</v>
      </c>
    </row>
    <row r="31425" spans="1:29" x14ac:dyDescent="0.3">
      <c r="A31425" t="s">
        <v>14722</v>
      </c>
      <c r="B31425" s="9" t="s">
        <v>23317</v>
      </c>
      <c r="C31425" s="9">
        <v>17718</v>
      </c>
      <c r="D31425" t="s">
        <v>20703</v>
      </c>
      <c r="E31425" t="s">
        <v>20703</v>
      </c>
      <c r="F31425">
        <v>4842448</v>
      </c>
      <c r="G31425" t="s">
        <v>20665</v>
      </c>
      <c r="H31425" s="18" t="s">
        <v>19986</v>
      </c>
      <c r="I31425" s="19">
        <v>0</v>
      </c>
      <c r="J31425" s="19">
        <v>1</v>
      </c>
      <c r="K31425" s="19">
        <v>0</v>
      </c>
      <c r="L31425" s="19">
        <v>0</v>
      </c>
      <c r="M31425" s="19">
        <v>0</v>
      </c>
      <c r="O31425" s="19">
        <v>1</v>
      </c>
      <c r="P31425" s="19">
        <v>1</v>
      </c>
      <c r="Q31425" s="19">
        <v>1</v>
      </c>
      <c r="R31425" s="19">
        <v>3</v>
      </c>
      <c r="S31425" s="19" t="s">
        <v>23353</v>
      </c>
      <c r="T31425" s="19">
        <v>1</v>
      </c>
      <c r="U31425" s="19">
        <v>1</v>
      </c>
      <c r="V31425" s="19">
        <v>1</v>
      </c>
      <c r="W31425" s="19">
        <v>0</v>
      </c>
      <c r="X31425" s="19">
        <v>1</v>
      </c>
      <c r="Y31425" s="19" t="s">
        <v>23333</v>
      </c>
      <c r="Z31425" s="19">
        <v>1</v>
      </c>
      <c r="AA31425" s="19">
        <v>0</v>
      </c>
      <c r="AB31425" s="19">
        <v>0</v>
      </c>
    </row>
    <row r="31426" spans="1:29" x14ac:dyDescent="0.3">
      <c r="A31426" t="s">
        <v>23544</v>
      </c>
      <c r="B31426" s="9" t="s">
        <v>23329</v>
      </c>
      <c r="C31426" s="9">
        <v>5078</v>
      </c>
      <c r="D31426" t="s">
        <v>957</v>
      </c>
      <c r="E31426" t="s">
        <v>957</v>
      </c>
      <c r="F31426">
        <v>4842508</v>
      </c>
      <c r="G31426" t="s">
        <v>20353</v>
      </c>
      <c r="H31426" s="18" t="s">
        <v>19986</v>
      </c>
      <c r="I31426" s="19">
        <v>0</v>
      </c>
      <c r="J31426" s="19">
        <v>1</v>
      </c>
      <c r="K31426" s="19">
        <v>0</v>
      </c>
      <c r="L31426" s="19">
        <v>0</v>
      </c>
      <c r="M31426" s="19">
        <v>0</v>
      </c>
      <c r="O31426" s="19">
        <v>0</v>
      </c>
      <c r="P31426" s="19">
        <v>0</v>
      </c>
      <c r="Q31426" s="19">
        <v>0</v>
      </c>
      <c r="R31426" s="19" t="s">
        <v>23319</v>
      </c>
      <c r="S31426" s="19" t="s">
        <v>23319</v>
      </c>
      <c r="T31426" s="19">
        <v>1</v>
      </c>
      <c r="U31426" s="19">
        <v>1</v>
      </c>
      <c r="V31426" s="19">
        <v>1</v>
      </c>
      <c r="W31426" s="19">
        <v>0</v>
      </c>
      <c r="X31426" s="19">
        <v>1</v>
      </c>
      <c r="Y31426" s="19" t="s">
        <v>23327</v>
      </c>
      <c r="Z31426" s="19">
        <v>1</v>
      </c>
      <c r="AA31426" s="19">
        <v>1</v>
      </c>
      <c r="AB31426" s="19">
        <v>0</v>
      </c>
    </row>
    <row r="31427" spans="1:29" x14ac:dyDescent="0.3">
      <c r="A31427" t="s">
        <v>23773</v>
      </c>
      <c r="B31427" s="9" t="s">
        <v>23329</v>
      </c>
      <c r="C31427" s="9">
        <v>1892</v>
      </c>
      <c r="D31427" t="s">
        <v>608</v>
      </c>
      <c r="E31427" t="s">
        <v>608</v>
      </c>
      <c r="F31427">
        <v>4842532</v>
      </c>
      <c r="G31427" t="s">
        <v>316</v>
      </c>
      <c r="H31427" s="18" t="s">
        <v>19986</v>
      </c>
      <c r="I31427" s="19">
        <v>0</v>
      </c>
      <c r="J31427" s="19">
        <v>1</v>
      </c>
      <c r="K31427" s="19">
        <v>0</v>
      </c>
      <c r="L31427" s="19">
        <v>0</v>
      </c>
      <c r="M31427" s="19">
        <v>0</v>
      </c>
      <c r="O31427" s="19">
        <v>0</v>
      </c>
      <c r="P31427" s="19">
        <v>0</v>
      </c>
      <c r="Q31427" s="19">
        <v>0</v>
      </c>
      <c r="R31427" s="19" t="s">
        <v>23319</v>
      </c>
      <c r="S31427" s="19" t="s">
        <v>23319</v>
      </c>
      <c r="T31427" s="19">
        <v>1</v>
      </c>
      <c r="U31427" s="19">
        <v>1</v>
      </c>
      <c r="V31427" s="19">
        <v>1</v>
      </c>
      <c r="W31427" s="19">
        <v>0</v>
      </c>
      <c r="X31427" s="19">
        <v>1</v>
      </c>
      <c r="Y31427" s="19" t="s">
        <v>23327</v>
      </c>
      <c r="Z31427" s="19">
        <v>1</v>
      </c>
      <c r="AA31427" s="19">
        <v>0</v>
      </c>
      <c r="AB31427" s="19">
        <v>0</v>
      </c>
    </row>
    <row r="31428" spans="1:29" x14ac:dyDescent="0.3">
      <c r="A31428" t="s">
        <v>23598</v>
      </c>
      <c r="B31428" s="9" t="s">
        <v>23317</v>
      </c>
      <c r="C31428" s="9">
        <v>55937</v>
      </c>
      <c r="D31428" t="s">
        <v>7304</v>
      </c>
      <c r="E31428" t="s">
        <v>7304</v>
      </c>
      <c r="F31428">
        <v>4842568</v>
      </c>
      <c r="G31428" t="s">
        <v>3143</v>
      </c>
      <c r="H31428" s="18" t="s">
        <v>19986</v>
      </c>
      <c r="I31428" s="19">
        <v>1</v>
      </c>
      <c r="J31428" s="19">
        <v>1</v>
      </c>
      <c r="K31428" s="19">
        <v>0</v>
      </c>
      <c r="L31428" s="19">
        <v>0</v>
      </c>
      <c r="M31428" s="19">
        <v>0</v>
      </c>
      <c r="O31428" s="19">
        <v>0</v>
      </c>
      <c r="P31428" s="19">
        <v>0</v>
      </c>
      <c r="Q31428" s="19">
        <v>0</v>
      </c>
      <c r="R31428" s="19" t="s">
        <v>23319</v>
      </c>
      <c r="S31428" s="19" t="s">
        <v>23319</v>
      </c>
      <c r="T31428" s="19">
        <v>1</v>
      </c>
      <c r="U31428" s="19">
        <v>1</v>
      </c>
      <c r="V31428" s="19">
        <v>1</v>
      </c>
      <c r="W31428" s="19">
        <v>0</v>
      </c>
      <c r="X31428" s="19">
        <v>1</v>
      </c>
      <c r="Y31428" s="19" t="s">
        <v>23323</v>
      </c>
      <c r="Z31428" s="19">
        <v>1</v>
      </c>
      <c r="AA31428" s="19">
        <v>1</v>
      </c>
      <c r="AB31428" s="19">
        <v>0</v>
      </c>
    </row>
    <row r="31429" spans="1:29" x14ac:dyDescent="0.3">
      <c r="A31429" t="s">
        <v>25198</v>
      </c>
      <c r="B31429" s="9" t="s">
        <v>23322</v>
      </c>
      <c r="C31429" s="9">
        <v>10982</v>
      </c>
      <c r="D31429" t="s">
        <v>7304</v>
      </c>
      <c r="E31429" t="s">
        <v>7304</v>
      </c>
      <c r="F31429">
        <v>4842568</v>
      </c>
      <c r="G31429" t="s">
        <v>3143</v>
      </c>
      <c r="H31429" s="18" t="s">
        <v>19986</v>
      </c>
      <c r="I31429" s="19">
        <v>0</v>
      </c>
      <c r="J31429" s="19">
        <v>1</v>
      </c>
      <c r="K31429" s="19">
        <v>0</v>
      </c>
      <c r="L31429" s="19">
        <v>0</v>
      </c>
      <c r="M31429" s="19">
        <v>0</v>
      </c>
      <c r="O31429" s="19">
        <v>0</v>
      </c>
      <c r="P31429" s="19">
        <v>0</v>
      </c>
      <c r="Q31429" s="19">
        <v>0</v>
      </c>
      <c r="R31429" s="19" t="s">
        <v>23319</v>
      </c>
      <c r="S31429" s="19" t="s">
        <v>23319</v>
      </c>
      <c r="T31429" s="19">
        <v>1</v>
      </c>
      <c r="U31429" s="19">
        <v>1</v>
      </c>
      <c r="V31429" s="19">
        <v>1</v>
      </c>
      <c r="W31429" s="19">
        <v>0</v>
      </c>
      <c r="X31429" s="19">
        <v>1</v>
      </c>
      <c r="Y31429" s="19" t="s">
        <v>23323</v>
      </c>
      <c r="Z31429" s="19">
        <v>1</v>
      </c>
      <c r="AA31429" s="19">
        <v>1</v>
      </c>
      <c r="AB31429" s="19">
        <v>0</v>
      </c>
    </row>
    <row r="31430" spans="1:29" x14ac:dyDescent="0.3">
      <c r="A31430" t="s">
        <v>23772</v>
      </c>
      <c r="B31430" s="9" t="s">
        <v>23329</v>
      </c>
      <c r="C31430" s="9">
        <v>1273</v>
      </c>
      <c r="D31430" t="s">
        <v>20063</v>
      </c>
      <c r="E31430" t="s">
        <v>20063</v>
      </c>
      <c r="F31430">
        <v>4842664</v>
      </c>
      <c r="G31430" t="s">
        <v>5932</v>
      </c>
      <c r="H31430" s="18" t="s">
        <v>19986</v>
      </c>
      <c r="I31430" s="19">
        <v>0</v>
      </c>
      <c r="J31430" s="19">
        <v>1</v>
      </c>
      <c r="K31430" s="19">
        <v>0</v>
      </c>
      <c r="L31430" s="19">
        <v>0</v>
      </c>
      <c r="M31430" s="19">
        <v>0</v>
      </c>
      <c r="O31430" s="19">
        <v>0</v>
      </c>
      <c r="P31430" s="19">
        <v>0</v>
      </c>
      <c r="Q31430" s="19">
        <v>0</v>
      </c>
      <c r="R31430" s="19" t="s">
        <v>23319</v>
      </c>
      <c r="S31430" s="19" t="s">
        <v>23319</v>
      </c>
      <c r="T31430" s="19">
        <v>1</v>
      </c>
      <c r="U31430" s="19">
        <v>1</v>
      </c>
      <c r="V31430" s="19">
        <v>1</v>
      </c>
      <c r="W31430" s="19">
        <v>0</v>
      </c>
      <c r="X31430" s="19">
        <v>1</v>
      </c>
      <c r="Y31430" s="19" t="s">
        <v>23327</v>
      </c>
      <c r="Z31430" s="19">
        <v>1</v>
      </c>
      <c r="AA31430" s="19">
        <v>0</v>
      </c>
      <c r="AB31430" s="19">
        <v>0</v>
      </c>
    </row>
    <row r="31431" spans="1:29" x14ac:dyDescent="0.3">
      <c r="A31431" t="s">
        <v>23775</v>
      </c>
      <c r="B31431" s="9" t="s">
        <v>23329</v>
      </c>
      <c r="C31431" s="9">
        <v>14626</v>
      </c>
      <c r="D31431" t="s">
        <v>20063</v>
      </c>
      <c r="E31431" t="s">
        <v>20063</v>
      </c>
      <c r="F31431">
        <v>4842664</v>
      </c>
      <c r="G31431" t="s">
        <v>5932</v>
      </c>
      <c r="H31431" s="18" t="s">
        <v>19986</v>
      </c>
      <c r="I31431" s="19">
        <v>1</v>
      </c>
      <c r="J31431" s="19">
        <v>1</v>
      </c>
      <c r="K31431" s="19">
        <v>0</v>
      </c>
      <c r="L31431" s="19">
        <v>0</v>
      </c>
      <c r="M31431" s="19">
        <v>0</v>
      </c>
      <c r="O31431" s="19">
        <v>0</v>
      </c>
      <c r="P31431" s="19">
        <v>1</v>
      </c>
      <c r="Q31431" s="19">
        <v>1</v>
      </c>
      <c r="R31431" s="19" t="s">
        <v>23319</v>
      </c>
      <c r="S31431" s="19" t="s">
        <v>23319</v>
      </c>
      <c r="T31431" s="19">
        <v>1</v>
      </c>
      <c r="U31431" s="19">
        <v>1</v>
      </c>
      <c r="V31431" s="19">
        <v>1</v>
      </c>
      <c r="W31431" s="19">
        <v>0</v>
      </c>
      <c r="X31431" s="19">
        <v>1</v>
      </c>
      <c r="Y31431" s="19" t="s">
        <v>23327</v>
      </c>
      <c r="Z31431" s="19">
        <v>1</v>
      </c>
      <c r="AA31431" s="19">
        <v>0</v>
      </c>
      <c r="AB31431" s="19">
        <v>0</v>
      </c>
    </row>
    <row r="31432" spans="1:29" x14ac:dyDescent="0.3">
      <c r="A31432" t="s">
        <v>23544</v>
      </c>
      <c r="B31432" s="9" t="s">
        <v>23329</v>
      </c>
      <c r="C31432" s="9">
        <v>5078</v>
      </c>
      <c r="D31432" t="s">
        <v>20428</v>
      </c>
      <c r="E31432" t="s">
        <v>20428</v>
      </c>
      <c r="F31432">
        <v>4842808</v>
      </c>
      <c r="G31432" t="s">
        <v>20353</v>
      </c>
      <c r="H31432" s="18" t="s">
        <v>19986</v>
      </c>
      <c r="I31432" s="19">
        <v>0</v>
      </c>
      <c r="J31432" s="19">
        <v>1</v>
      </c>
      <c r="K31432" s="19">
        <v>0</v>
      </c>
      <c r="L31432" s="19">
        <v>0</v>
      </c>
      <c r="M31432" s="19">
        <v>0</v>
      </c>
      <c r="O31432" s="19">
        <v>0</v>
      </c>
      <c r="P31432" s="19">
        <v>0</v>
      </c>
      <c r="Q31432" s="19">
        <v>0</v>
      </c>
      <c r="R31432" s="19" t="s">
        <v>23319</v>
      </c>
      <c r="S31432" s="19" t="s">
        <v>23319</v>
      </c>
      <c r="T31432" s="19">
        <v>1</v>
      </c>
      <c r="U31432" s="19">
        <v>1</v>
      </c>
      <c r="V31432" s="19">
        <v>1</v>
      </c>
      <c r="W31432" s="19">
        <v>0</v>
      </c>
      <c r="X31432" s="19">
        <v>1</v>
      </c>
      <c r="Y31432" s="19" t="s">
        <v>23327</v>
      </c>
      <c r="Z31432" s="19">
        <v>1</v>
      </c>
      <c r="AA31432" s="19">
        <v>0</v>
      </c>
      <c r="AB31432" s="19">
        <v>0</v>
      </c>
    </row>
    <row r="31433" spans="1:29" x14ac:dyDescent="0.3">
      <c r="A31433" t="s">
        <v>23781</v>
      </c>
      <c r="B31433" s="9" t="s">
        <v>23329</v>
      </c>
      <c r="C31433" s="9">
        <v>2049</v>
      </c>
      <c r="D31433" t="s">
        <v>341</v>
      </c>
      <c r="E31433" t="s">
        <v>341</v>
      </c>
      <c r="F31433">
        <v>4842844</v>
      </c>
      <c r="G31433" t="s">
        <v>4115</v>
      </c>
      <c r="H31433" s="18" t="s">
        <v>19986</v>
      </c>
      <c r="I31433" s="19">
        <v>0</v>
      </c>
      <c r="J31433" s="19">
        <v>1</v>
      </c>
      <c r="K31433" s="19">
        <v>0</v>
      </c>
      <c r="L31433" s="19">
        <v>0</v>
      </c>
      <c r="M31433" s="19">
        <v>0</v>
      </c>
      <c r="O31433" s="19">
        <v>0</v>
      </c>
      <c r="P31433" s="19">
        <v>0</v>
      </c>
      <c r="Q31433" s="19">
        <v>0</v>
      </c>
      <c r="R31433" s="19" t="s">
        <v>23319</v>
      </c>
      <c r="S31433" s="19" t="s">
        <v>23319</v>
      </c>
      <c r="T31433" s="19">
        <v>1</v>
      </c>
      <c r="U31433" s="19">
        <v>1</v>
      </c>
      <c r="V31433" s="19">
        <v>1</v>
      </c>
      <c r="W31433" s="19">
        <v>0</v>
      </c>
      <c r="X31433" s="19">
        <v>1</v>
      </c>
      <c r="Y31433" s="19" t="s">
        <v>23333</v>
      </c>
      <c r="Z31433" s="19">
        <v>1</v>
      </c>
      <c r="AA31433" s="19">
        <v>0</v>
      </c>
      <c r="AB31433" s="19">
        <v>0</v>
      </c>
    </row>
    <row r="31434" spans="1:29" x14ac:dyDescent="0.3">
      <c r="A31434" t="s">
        <v>1321</v>
      </c>
      <c r="B31434" s="9" t="s">
        <v>23317</v>
      </c>
      <c r="C31434" s="9">
        <v>17698</v>
      </c>
      <c r="D31434" t="s">
        <v>341</v>
      </c>
      <c r="E31434" t="s">
        <v>341</v>
      </c>
      <c r="F31434">
        <v>4842844</v>
      </c>
      <c r="G31434" t="s">
        <v>4115</v>
      </c>
      <c r="H31434" s="18" t="s">
        <v>19986</v>
      </c>
      <c r="I31434" s="19">
        <v>0</v>
      </c>
      <c r="J31434" s="19">
        <v>1</v>
      </c>
      <c r="K31434" s="19">
        <v>0</v>
      </c>
      <c r="L31434" s="19">
        <v>0</v>
      </c>
      <c r="M31434" s="19">
        <v>0</v>
      </c>
      <c r="O31434" s="19">
        <v>0</v>
      </c>
      <c r="P31434" s="19">
        <v>0</v>
      </c>
      <c r="Q31434" s="19">
        <v>0</v>
      </c>
      <c r="R31434" s="19" t="s">
        <v>23319</v>
      </c>
      <c r="S31434" s="19" t="s">
        <v>23319</v>
      </c>
      <c r="T31434" s="19">
        <v>1</v>
      </c>
      <c r="U31434" s="19">
        <v>1</v>
      </c>
      <c r="V31434" s="19">
        <v>1</v>
      </c>
      <c r="W31434" s="19">
        <v>0</v>
      </c>
      <c r="X31434" s="19">
        <v>1</v>
      </c>
      <c r="Y31434" s="19" t="s">
        <v>23333</v>
      </c>
      <c r="Z31434" s="19">
        <v>1</v>
      </c>
      <c r="AA31434" s="19">
        <v>0</v>
      </c>
      <c r="AB31434" s="19">
        <v>0</v>
      </c>
    </row>
    <row r="31435" spans="1:29" x14ac:dyDescent="0.3">
      <c r="A31435" t="s">
        <v>24806</v>
      </c>
      <c r="B31435" s="9" t="s">
        <v>23329</v>
      </c>
      <c r="C31435" s="9">
        <v>4262</v>
      </c>
      <c r="D31435" t="s">
        <v>2043</v>
      </c>
      <c r="E31435" t="s">
        <v>2043</v>
      </c>
      <c r="F31435">
        <v>4842868</v>
      </c>
      <c r="G31435" t="s">
        <v>20348</v>
      </c>
      <c r="H31435" s="18" t="s">
        <v>19986</v>
      </c>
      <c r="I31435" s="19">
        <v>0</v>
      </c>
      <c r="J31435" s="19">
        <v>1</v>
      </c>
      <c r="K31435" s="19">
        <v>0</v>
      </c>
      <c r="L31435" s="19">
        <v>0</v>
      </c>
      <c r="M31435" s="19">
        <v>0</v>
      </c>
      <c r="O31435" s="19">
        <v>0</v>
      </c>
      <c r="P31435" s="19">
        <v>0</v>
      </c>
      <c r="Q31435" s="19">
        <v>0</v>
      </c>
      <c r="R31435" s="19" t="s">
        <v>23319</v>
      </c>
      <c r="S31435" s="19" t="s">
        <v>23319</v>
      </c>
      <c r="T31435" s="19">
        <v>1</v>
      </c>
      <c r="U31435" s="19">
        <v>1</v>
      </c>
      <c r="V31435" s="19">
        <v>1</v>
      </c>
      <c r="W31435" s="19">
        <v>0</v>
      </c>
      <c r="X31435" s="19">
        <v>1</v>
      </c>
      <c r="Y31435" s="19" t="s">
        <v>23327</v>
      </c>
      <c r="Z31435" s="19">
        <v>1</v>
      </c>
      <c r="AA31435" s="19">
        <v>0</v>
      </c>
      <c r="AB31435" s="19">
        <v>0</v>
      </c>
    </row>
    <row r="31436" spans="1:29" x14ac:dyDescent="0.3">
      <c r="A31436" t="s">
        <v>23544</v>
      </c>
      <c r="B31436" s="9" t="s">
        <v>23329</v>
      </c>
      <c r="C31436" s="9">
        <v>5078</v>
      </c>
      <c r="D31436" t="s">
        <v>20429</v>
      </c>
      <c r="E31436" t="s">
        <v>20429</v>
      </c>
      <c r="F31436">
        <v>4843012</v>
      </c>
      <c r="G31436" t="s">
        <v>20353</v>
      </c>
      <c r="H31436" s="18" t="s">
        <v>19986</v>
      </c>
      <c r="I31436" s="19">
        <v>0</v>
      </c>
      <c r="J31436" s="19">
        <v>1</v>
      </c>
      <c r="K31436" s="19">
        <v>0</v>
      </c>
      <c r="L31436" s="19">
        <v>0</v>
      </c>
      <c r="M31436" s="19">
        <v>0</v>
      </c>
      <c r="O31436" s="19">
        <v>0</v>
      </c>
      <c r="P31436" s="19">
        <v>0</v>
      </c>
      <c r="Q31436" s="19">
        <v>0</v>
      </c>
      <c r="R31436" s="19" t="s">
        <v>23319</v>
      </c>
      <c r="S31436" s="19" t="s">
        <v>23319</v>
      </c>
      <c r="T31436" s="19">
        <v>1</v>
      </c>
      <c r="U31436" s="19">
        <v>1</v>
      </c>
      <c r="V31436" s="19">
        <v>1</v>
      </c>
      <c r="W31436" s="19">
        <v>0</v>
      </c>
      <c r="X31436" s="19">
        <v>1</v>
      </c>
      <c r="Y31436" s="19" t="s">
        <v>23327</v>
      </c>
      <c r="Z31436" s="19">
        <v>1</v>
      </c>
      <c r="AA31436" s="19">
        <v>0</v>
      </c>
      <c r="AB31436" s="19">
        <v>0</v>
      </c>
    </row>
    <row r="31437" spans="1:29" x14ac:dyDescent="0.3">
      <c r="A31437" t="s">
        <v>23772</v>
      </c>
      <c r="B31437" s="9" t="s">
        <v>23329</v>
      </c>
      <c r="C31437" s="9">
        <v>1273</v>
      </c>
      <c r="D31437" t="s">
        <v>20051</v>
      </c>
      <c r="E31437" t="s">
        <v>20051</v>
      </c>
      <c r="F31437">
        <v>4843066</v>
      </c>
      <c r="G31437" t="s">
        <v>7904</v>
      </c>
      <c r="H31437" s="18" t="s">
        <v>19986</v>
      </c>
      <c r="I31437" s="19">
        <v>0</v>
      </c>
      <c r="J31437" s="19">
        <v>1</v>
      </c>
      <c r="K31437" s="19">
        <v>0</v>
      </c>
      <c r="L31437" s="19">
        <v>0</v>
      </c>
      <c r="M31437" s="19">
        <v>0</v>
      </c>
      <c r="O31437" s="19">
        <v>0</v>
      </c>
      <c r="P31437" s="19">
        <v>0</v>
      </c>
      <c r="Q31437" s="19">
        <v>0</v>
      </c>
      <c r="R31437" s="19" t="s">
        <v>23319</v>
      </c>
      <c r="S31437" s="19" t="s">
        <v>23319</v>
      </c>
      <c r="T31437" s="19">
        <v>1</v>
      </c>
      <c r="U31437" s="19">
        <v>1</v>
      </c>
      <c r="V31437" s="19">
        <v>1</v>
      </c>
      <c r="W31437" s="19">
        <v>0</v>
      </c>
      <c r="X31437" s="19">
        <v>1</v>
      </c>
      <c r="Y31437" s="19" t="s">
        <v>23327</v>
      </c>
      <c r="Z31437" s="19">
        <v>1</v>
      </c>
      <c r="AA31437" s="19">
        <v>0</v>
      </c>
      <c r="AB31437" s="19">
        <v>0</v>
      </c>
    </row>
    <row r="31438" spans="1:29" x14ac:dyDescent="0.3">
      <c r="A31438" t="s">
        <v>21263</v>
      </c>
      <c r="B31438" s="9" t="s">
        <v>23844</v>
      </c>
      <c r="C31438" s="9">
        <v>55982</v>
      </c>
      <c r="D31438" t="s">
        <v>20051</v>
      </c>
      <c r="E31438" t="s">
        <v>20051</v>
      </c>
      <c r="F31438">
        <v>4843066</v>
      </c>
      <c r="G31438" t="s">
        <v>7904</v>
      </c>
      <c r="H31438" s="18" t="s">
        <v>19986</v>
      </c>
      <c r="I31438" s="19">
        <v>0</v>
      </c>
      <c r="J31438" s="19">
        <v>1</v>
      </c>
      <c r="K31438" s="19">
        <v>0</v>
      </c>
      <c r="L31438" s="19">
        <v>0</v>
      </c>
      <c r="M31438" s="19">
        <v>0</v>
      </c>
      <c r="O31438" s="19">
        <v>0</v>
      </c>
      <c r="P31438" s="19">
        <v>0</v>
      </c>
      <c r="Q31438" s="19">
        <v>0</v>
      </c>
      <c r="R31438" s="19" t="s">
        <v>23319</v>
      </c>
      <c r="S31438" s="19" t="s">
        <v>23319</v>
      </c>
      <c r="T31438" s="19">
        <v>1</v>
      </c>
      <c r="U31438" s="19">
        <v>1</v>
      </c>
      <c r="V31438" s="19">
        <v>1</v>
      </c>
      <c r="W31438" s="19">
        <v>0</v>
      </c>
      <c r="X31438" s="19">
        <v>1</v>
      </c>
      <c r="Y31438" s="19" t="s">
        <v>23327</v>
      </c>
      <c r="Z31438" s="19">
        <v>1</v>
      </c>
      <c r="AA31438" s="19">
        <v>0</v>
      </c>
      <c r="AB31438" s="19">
        <v>0</v>
      </c>
    </row>
    <row r="31439" spans="1:29" x14ac:dyDescent="0.3">
      <c r="A31439" t="s">
        <v>14722</v>
      </c>
      <c r="B31439" s="9" t="s">
        <v>23317</v>
      </c>
      <c r="C31439" s="9">
        <v>17718</v>
      </c>
      <c r="D31439" t="s">
        <v>20667</v>
      </c>
      <c r="E31439" t="s">
        <v>20667</v>
      </c>
      <c r="F31439">
        <v>4843024</v>
      </c>
      <c r="G31439" t="s">
        <v>20019</v>
      </c>
      <c r="H31439" s="18" t="s">
        <v>19986</v>
      </c>
      <c r="I31439" s="19">
        <v>0</v>
      </c>
      <c r="J31439" s="19">
        <v>1</v>
      </c>
      <c r="K31439" s="19">
        <v>0</v>
      </c>
      <c r="L31439" s="19">
        <v>0</v>
      </c>
      <c r="M31439" s="19">
        <v>0</v>
      </c>
      <c r="O31439" s="19">
        <v>1</v>
      </c>
      <c r="P31439" s="19">
        <v>1</v>
      </c>
      <c r="Q31439" s="19">
        <v>1</v>
      </c>
      <c r="R31439" s="19">
        <v>3</v>
      </c>
      <c r="S31439" s="19" t="s">
        <v>23353</v>
      </c>
      <c r="T31439" s="19">
        <v>1</v>
      </c>
      <c r="U31439" s="19">
        <v>1</v>
      </c>
      <c r="V31439" s="19">
        <v>1</v>
      </c>
      <c r="W31439" s="19">
        <v>0</v>
      </c>
      <c r="X31439" s="19">
        <v>1</v>
      </c>
      <c r="Y31439" s="19" t="s">
        <v>23333</v>
      </c>
      <c r="Z31439" s="19">
        <v>1</v>
      </c>
      <c r="AA31439" s="19">
        <v>0</v>
      </c>
      <c r="AB31439" s="19">
        <v>0</v>
      </c>
    </row>
    <row r="31440" spans="1:29" x14ac:dyDescent="0.3">
      <c r="A31440" t="s">
        <v>23474</v>
      </c>
      <c r="B31440" s="9" t="s">
        <v>23322</v>
      </c>
      <c r="C31440" s="9">
        <v>16604</v>
      </c>
      <c r="D31440" t="s">
        <v>1820</v>
      </c>
      <c r="E31440" t="s">
        <v>1820</v>
      </c>
      <c r="F31440">
        <v>4843096</v>
      </c>
      <c r="G31440" t="s">
        <v>20859</v>
      </c>
      <c r="H31440" s="18" t="s">
        <v>19986</v>
      </c>
      <c r="I31440" s="19">
        <v>0</v>
      </c>
      <c r="J31440" s="19">
        <v>1</v>
      </c>
      <c r="K31440" s="19">
        <v>0</v>
      </c>
      <c r="L31440" s="19">
        <v>0</v>
      </c>
      <c r="M31440" s="19">
        <v>0</v>
      </c>
      <c r="O31440" s="19">
        <v>0</v>
      </c>
      <c r="P31440" s="19">
        <v>0</v>
      </c>
      <c r="Q31440" s="19">
        <v>0</v>
      </c>
      <c r="R31440" s="19" t="s">
        <v>23319</v>
      </c>
      <c r="S31440" s="19" t="s">
        <v>23319</v>
      </c>
      <c r="T31440" s="19">
        <v>1</v>
      </c>
      <c r="U31440" s="19">
        <v>1</v>
      </c>
      <c r="V31440" s="19">
        <v>1</v>
      </c>
      <c r="W31440" s="19">
        <v>0</v>
      </c>
      <c r="X31440" s="19">
        <v>1</v>
      </c>
      <c r="Y31440" s="19" t="s">
        <v>23333</v>
      </c>
      <c r="Z31440" s="19">
        <v>1</v>
      </c>
      <c r="AA31440" s="19">
        <v>1</v>
      </c>
      <c r="AB31440" s="19">
        <v>1</v>
      </c>
      <c r="AC31440" s="19">
        <v>2034</v>
      </c>
    </row>
    <row r="31441" spans="1:29" x14ac:dyDescent="0.3">
      <c r="A31441" t="s">
        <v>23598</v>
      </c>
      <c r="B31441" s="9" t="s">
        <v>23317</v>
      </c>
      <c r="C31441" s="9">
        <v>55937</v>
      </c>
      <c r="D31441" t="s">
        <v>8500</v>
      </c>
      <c r="E31441" t="s">
        <v>8500</v>
      </c>
      <c r="F31441">
        <v>4843132</v>
      </c>
      <c r="G31441" t="s">
        <v>1224</v>
      </c>
      <c r="H31441" s="18" t="s">
        <v>19986</v>
      </c>
      <c r="I31441" s="19">
        <v>1</v>
      </c>
      <c r="J31441" s="19">
        <v>1</v>
      </c>
      <c r="K31441" s="19">
        <v>0</v>
      </c>
      <c r="L31441" s="19">
        <v>0</v>
      </c>
      <c r="M31441" s="19">
        <v>0</v>
      </c>
      <c r="O31441" s="19">
        <v>0</v>
      </c>
      <c r="P31441" s="19">
        <v>0</v>
      </c>
      <c r="Q31441" s="19">
        <v>0</v>
      </c>
      <c r="R31441" s="19" t="s">
        <v>23319</v>
      </c>
      <c r="S31441" s="19" t="s">
        <v>23319</v>
      </c>
      <c r="T31441" s="19">
        <v>1</v>
      </c>
      <c r="U31441" s="19">
        <v>1</v>
      </c>
      <c r="V31441" s="19">
        <v>1</v>
      </c>
      <c r="W31441" s="19">
        <v>0</v>
      </c>
      <c r="X31441" s="19">
        <v>1</v>
      </c>
      <c r="Y31441" s="19" t="s">
        <v>23323</v>
      </c>
      <c r="Z31441" s="19">
        <v>1</v>
      </c>
      <c r="AA31441" s="19">
        <v>0</v>
      </c>
      <c r="AB31441" s="19">
        <v>0</v>
      </c>
    </row>
    <row r="31442" spans="1:29" x14ac:dyDescent="0.3">
      <c r="A31442" t="s">
        <v>24788</v>
      </c>
      <c r="B31442" s="9" t="s">
        <v>23329</v>
      </c>
      <c r="C31442" s="9">
        <v>3282</v>
      </c>
      <c r="D31442" t="s">
        <v>20306</v>
      </c>
      <c r="E31442" t="s">
        <v>20306</v>
      </c>
      <c r="F31442">
        <v>4843144</v>
      </c>
      <c r="G31442" t="s">
        <v>20305</v>
      </c>
      <c r="H31442" s="18" t="s">
        <v>19986</v>
      </c>
      <c r="I31442" s="19">
        <v>0</v>
      </c>
      <c r="J31442" s="19">
        <v>1</v>
      </c>
      <c r="K31442" s="19">
        <v>0</v>
      </c>
      <c r="L31442" s="19">
        <v>0</v>
      </c>
      <c r="M31442" s="19">
        <v>0</v>
      </c>
      <c r="O31442" s="19">
        <v>0</v>
      </c>
      <c r="P31442" s="19">
        <v>0</v>
      </c>
      <c r="Q31442" s="19">
        <v>0</v>
      </c>
      <c r="R31442" s="19" t="s">
        <v>23319</v>
      </c>
      <c r="S31442" s="19" t="s">
        <v>23319</v>
      </c>
      <c r="T31442" s="19">
        <v>1</v>
      </c>
      <c r="U31442" s="19">
        <v>1</v>
      </c>
      <c r="V31442" s="19">
        <v>1</v>
      </c>
      <c r="W31442" s="19">
        <v>0</v>
      </c>
      <c r="X31442" s="19">
        <v>1</v>
      </c>
      <c r="Y31442" s="19" t="s">
        <v>23327</v>
      </c>
      <c r="Z31442" s="19">
        <v>1</v>
      </c>
      <c r="AA31442" s="19">
        <v>0</v>
      </c>
      <c r="AB31442" s="19">
        <v>0</v>
      </c>
    </row>
    <row r="31443" spans="1:29" x14ac:dyDescent="0.3">
      <c r="A31443" t="s">
        <v>23773</v>
      </c>
      <c r="B31443" s="9" t="s">
        <v>23329</v>
      </c>
      <c r="C31443" s="9">
        <v>1892</v>
      </c>
      <c r="D31443" t="s">
        <v>20164</v>
      </c>
      <c r="E31443" t="s">
        <v>20164</v>
      </c>
      <c r="F31443">
        <v>4843240</v>
      </c>
      <c r="G31443" t="s">
        <v>8003</v>
      </c>
      <c r="H31443" s="18" t="s">
        <v>19986</v>
      </c>
      <c r="I31443" s="19">
        <v>0</v>
      </c>
      <c r="J31443" s="19">
        <v>1</v>
      </c>
      <c r="K31443" s="19">
        <v>0</v>
      </c>
      <c r="L31443" s="19">
        <v>0</v>
      </c>
      <c r="M31443" s="19">
        <v>0</v>
      </c>
      <c r="O31443" s="19">
        <v>0</v>
      </c>
      <c r="P31443" s="19">
        <v>0</v>
      </c>
      <c r="Q31443" s="19">
        <v>0</v>
      </c>
      <c r="R31443" s="19" t="s">
        <v>23319</v>
      </c>
      <c r="S31443" s="19" t="s">
        <v>23319</v>
      </c>
      <c r="T31443" s="19">
        <v>1</v>
      </c>
      <c r="U31443" s="19">
        <v>1</v>
      </c>
      <c r="V31443" s="19">
        <v>1</v>
      </c>
      <c r="W31443" s="19">
        <v>0</v>
      </c>
      <c r="X31443" s="19">
        <v>1</v>
      </c>
      <c r="Y31443" s="19" t="s">
        <v>23327</v>
      </c>
      <c r="Z31443" s="19">
        <v>1</v>
      </c>
      <c r="AA31443" s="19">
        <v>0</v>
      </c>
      <c r="AB31443" s="19">
        <v>0</v>
      </c>
    </row>
    <row r="31444" spans="1:29" x14ac:dyDescent="0.3">
      <c r="A31444" t="s">
        <v>25220</v>
      </c>
      <c r="B31444" s="9" t="s">
        <v>23322</v>
      </c>
      <c r="C31444" s="9">
        <v>11119</v>
      </c>
      <c r="D31444" t="s">
        <v>20164</v>
      </c>
      <c r="E31444" t="s">
        <v>20164</v>
      </c>
      <c r="F31444">
        <v>4843240</v>
      </c>
      <c r="G31444" t="s">
        <v>8003</v>
      </c>
      <c r="H31444" s="18" t="s">
        <v>19986</v>
      </c>
      <c r="I31444" s="19">
        <v>0</v>
      </c>
      <c r="J31444" s="19">
        <v>1</v>
      </c>
      <c r="K31444" s="19">
        <v>0</v>
      </c>
      <c r="L31444" s="19">
        <v>0</v>
      </c>
      <c r="M31444" s="19">
        <v>0</v>
      </c>
      <c r="O31444" s="19">
        <v>0</v>
      </c>
      <c r="P31444" s="19">
        <v>0</v>
      </c>
      <c r="Q31444" s="19">
        <v>0</v>
      </c>
      <c r="R31444" s="19" t="s">
        <v>23319</v>
      </c>
      <c r="S31444" s="19" t="s">
        <v>23319</v>
      </c>
      <c r="T31444" s="19">
        <v>1</v>
      </c>
      <c r="U31444" s="19">
        <v>1</v>
      </c>
      <c r="V31444" s="19">
        <v>1</v>
      </c>
      <c r="W31444" s="19">
        <v>0</v>
      </c>
      <c r="X31444" s="19">
        <v>1</v>
      </c>
      <c r="Y31444" s="19" t="s">
        <v>23323</v>
      </c>
      <c r="Z31444" s="19">
        <v>1</v>
      </c>
      <c r="AA31444" s="19">
        <v>0</v>
      </c>
      <c r="AB31444" s="19">
        <v>0</v>
      </c>
    </row>
    <row r="31445" spans="1:29" x14ac:dyDescent="0.3">
      <c r="A31445" t="s">
        <v>14722</v>
      </c>
      <c r="B31445" s="9" t="s">
        <v>23317</v>
      </c>
      <c r="C31445" s="9">
        <v>17718</v>
      </c>
      <c r="D31445" t="s">
        <v>20686</v>
      </c>
      <c r="E31445" t="s">
        <v>20686</v>
      </c>
      <c r="F31445">
        <v>4843252</v>
      </c>
      <c r="G31445" t="s">
        <v>3717</v>
      </c>
      <c r="H31445" s="18" t="s">
        <v>19986</v>
      </c>
      <c r="I31445" s="19">
        <v>0</v>
      </c>
      <c r="J31445" s="19">
        <v>1</v>
      </c>
      <c r="K31445" s="19">
        <v>0</v>
      </c>
      <c r="L31445" s="19">
        <v>0</v>
      </c>
      <c r="M31445" s="19">
        <v>0</v>
      </c>
      <c r="O31445" s="19">
        <v>1</v>
      </c>
      <c r="P31445" s="19">
        <v>1</v>
      </c>
      <c r="Q31445" s="19">
        <v>1</v>
      </c>
      <c r="R31445" s="19">
        <v>3</v>
      </c>
      <c r="S31445" s="19" t="s">
        <v>23353</v>
      </c>
      <c r="T31445" s="19">
        <v>1</v>
      </c>
      <c r="U31445" s="19">
        <v>1</v>
      </c>
      <c r="V31445" s="19">
        <v>1</v>
      </c>
      <c r="W31445" s="19">
        <v>0</v>
      </c>
      <c r="X31445" s="19">
        <v>1</v>
      </c>
      <c r="Y31445" s="19" t="s">
        <v>23333</v>
      </c>
      <c r="Z31445" s="19">
        <v>1</v>
      </c>
      <c r="AA31445" s="19">
        <v>0</v>
      </c>
      <c r="AB31445" s="19">
        <v>0</v>
      </c>
    </row>
    <row r="31446" spans="1:29" x14ac:dyDescent="0.3">
      <c r="A31446" t="s">
        <v>24422</v>
      </c>
      <c r="B31446" s="9" t="s">
        <v>23329</v>
      </c>
      <c r="C31446" s="9">
        <v>7979</v>
      </c>
      <c r="D31446" t="s">
        <v>20908</v>
      </c>
      <c r="E31446" t="s">
        <v>20908</v>
      </c>
      <c r="F31446">
        <v>4843516</v>
      </c>
      <c r="G31446" t="s">
        <v>20547</v>
      </c>
      <c r="H31446" s="18" t="s">
        <v>19986</v>
      </c>
      <c r="I31446" s="19">
        <v>0</v>
      </c>
      <c r="J31446" s="19">
        <v>1</v>
      </c>
      <c r="K31446" s="19">
        <v>0</v>
      </c>
      <c r="L31446" s="19">
        <v>0</v>
      </c>
      <c r="M31446" s="19">
        <v>0</v>
      </c>
      <c r="O31446" s="19">
        <v>0</v>
      </c>
      <c r="P31446" s="19">
        <v>0</v>
      </c>
      <c r="Q31446" s="19">
        <v>0</v>
      </c>
      <c r="R31446" s="19" t="s">
        <v>23319</v>
      </c>
      <c r="S31446" s="19" t="s">
        <v>23319</v>
      </c>
      <c r="T31446" s="19">
        <v>1</v>
      </c>
      <c r="U31446" s="19">
        <v>1</v>
      </c>
      <c r="V31446" s="19">
        <v>1</v>
      </c>
      <c r="W31446" s="19">
        <v>0</v>
      </c>
      <c r="X31446" s="19">
        <v>1</v>
      </c>
      <c r="Y31446" s="19" t="s">
        <v>23327</v>
      </c>
      <c r="Z31446" s="19">
        <v>1</v>
      </c>
      <c r="AA31446" s="19">
        <v>0</v>
      </c>
      <c r="AB31446" s="19">
        <v>0</v>
      </c>
    </row>
    <row r="31447" spans="1:29" x14ac:dyDescent="0.3">
      <c r="A31447" t="s">
        <v>23781</v>
      </c>
      <c r="B31447" s="9" t="s">
        <v>23329</v>
      </c>
      <c r="C31447" s="9">
        <v>2049</v>
      </c>
      <c r="D31447" t="s">
        <v>20135</v>
      </c>
      <c r="E31447" t="s">
        <v>20135</v>
      </c>
      <c r="F31447">
        <v>4843684</v>
      </c>
      <c r="G31447" t="s">
        <v>7330</v>
      </c>
      <c r="H31447" s="18" t="s">
        <v>19986</v>
      </c>
      <c r="I31447" s="19">
        <v>0</v>
      </c>
      <c r="J31447" s="19">
        <v>1</v>
      </c>
      <c r="K31447" s="19">
        <v>0</v>
      </c>
      <c r="L31447" s="19">
        <v>0</v>
      </c>
      <c r="M31447" s="19">
        <v>0</v>
      </c>
      <c r="O31447" s="19">
        <v>0</v>
      </c>
      <c r="P31447" s="19">
        <v>0</v>
      </c>
      <c r="Q31447" s="19">
        <v>0</v>
      </c>
      <c r="R31447" s="19" t="s">
        <v>23319</v>
      </c>
      <c r="S31447" s="19" t="s">
        <v>23319</v>
      </c>
      <c r="T31447" s="19">
        <v>1</v>
      </c>
      <c r="U31447" s="19">
        <v>1</v>
      </c>
      <c r="V31447" s="19">
        <v>1</v>
      </c>
      <c r="W31447" s="19">
        <v>0</v>
      </c>
      <c r="X31447" s="19">
        <v>1</v>
      </c>
      <c r="Y31447" s="19" t="s">
        <v>23333</v>
      </c>
      <c r="Z31447" s="19">
        <v>1</v>
      </c>
      <c r="AA31447" s="19">
        <v>0</v>
      </c>
      <c r="AB31447" s="19">
        <v>0</v>
      </c>
    </row>
    <row r="31448" spans="1:29" x14ac:dyDescent="0.3">
      <c r="A31448" t="s">
        <v>1321</v>
      </c>
      <c r="B31448" s="9" t="s">
        <v>23317</v>
      </c>
      <c r="C31448" s="9">
        <v>17698</v>
      </c>
      <c r="D31448" t="s">
        <v>20135</v>
      </c>
      <c r="E31448" t="s">
        <v>20135</v>
      </c>
      <c r="F31448">
        <v>4843684</v>
      </c>
      <c r="G31448" t="s">
        <v>7330</v>
      </c>
      <c r="H31448" s="18" t="s">
        <v>19986</v>
      </c>
      <c r="I31448" s="19">
        <v>0</v>
      </c>
      <c r="J31448" s="19">
        <v>1</v>
      </c>
      <c r="K31448" s="19">
        <v>0</v>
      </c>
      <c r="L31448" s="19">
        <v>0</v>
      </c>
      <c r="M31448" s="19">
        <v>0</v>
      </c>
      <c r="O31448" s="19">
        <v>0</v>
      </c>
      <c r="P31448" s="19">
        <v>0</v>
      </c>
      <c r="Q31448" s="19">
        <v>0</v>
      </c>
      <c r="R31448" s="19" t="s">
        <v>23319</v>
      </c>
      <c r="S31448" s="19" t="s">
        <v>23319</v>
      </c>
      <c r="T31448" s="19">
        <v>1</v>
      </c>
      <c r="U31448" s="19">
        <v>1</v>
      </c>
      <c r="V31448" s="19">
        <v>1</v>
      </c>
      <c r="W31448" s="19">
        <v>0</v>
      </c>
      <c r="X31448" s="19">
        <v>1</v>
      </c>
      <c r="Y31448" s="19" t="s">
        <v>23333</v>
      </c>
      <c r="Z31448" s="19">
        <v>1</v>
      </c>
      <c r="AA31448" s="19">
        <v>0</v>
      </c>
      <c r="AB31448" s="19">
        <v>0</v>
      </c>
    </row>
    <row r="31449" spans="1:29" x14ac:dyDescent="0.3">
      <c r="A31449" t="s">
        <v>1321</v>
      </c>
      <c r="B31449" s="9" t="s">
        <v>23317</v>
      </c>
      <c r="C31449" s="9">
        <v>17698</v>
      </c>
      <c r="D31449" t="s">
        <v>20786</v>
      </c>
      <c r="E31449" t="s">
        <v>20786</v>
      </c>
      <c r="F31449">
        <v>4843888</v>
      </c>
      <c r="G31449" t="s">
        <v>20852</v>
      </c>
      <c r="H31449" s="18" t="s">
        <v>19986</v>
      </c>
      <c r="I31449" s="19">
        <v>0</v>
      </c>
      <c r="J31449" s="19">
        <v>1</v>
      </c>
      <c r="K31449" s="19">
        <v>0</v>
      </c>
      <c r="L31449" s="19">
        <v>0</v>
      </c>
      <c r="M31449" s="19">
        <v>0</v>
      </c>
      <c r="O31449" s="19">
        <v>0</v>
      </c>
      <c r="P31449" s="19">
        <v>0</v>
      </c>
      <c r="Q31449" s="19">
        <v>0</v>
      </c>
      <c r="R31449" s="19" t="s">
        <v>23319</v>
      </c>
      <c r="S31449" s="19" t="s">
        <v>23319</v>
      </c>
      <c r="T31449" s="19">
        <v>1</v>
      </c>
      <c r="U31449" s="19">
        <v>1</v>
      </c>
      <c r="V31449" s="19">
        <v>1</v>
      </c>
      <c r="W31449" s="19">
        <v>0</v>
      </c>
      <c r="X31449" s="19">
        <v>1</v>
      </c>
      <c r="Y31449" s="19" t="s">
        <v>23333</v>
      </c>
      <c r="Z31449" s="19">
        <v>1</v>
      </c>
      <c r="AA31449" s="19">
        <v>1</v>
      </c>
      <c r="AB31449" s="19">
        <v>0</v>
      </c>
      <c r="AC31449" s="19">
        <v>2040</v>
      </c>
    </row>
    <row r="31450" spans="1:29" x14ac:dyDescent="0.3">
      <c r="A31450" t="s">
        <v>21263</v>
      </c>
      <c r="B31450" s="9" t="s">
        <v>23844</v>
      </c>
      <c r="C31450" s="9">
        <v>55982</v>
      </c>
      <c r="D31450" t="s">
        <v>21191</v>
      </c>
      <c r="E31450" t="s">
        <v>21191</v>
      </c>
      <c r="F31450">
        <v>4844020</v>
      </c>
      <c r="G31450" t="s">
        <v>21090</v>
      </c>
      <c r="H31450" s="18" t="s">
        <v>19986</v>
      </c>
      <c r="I31450" s="19">
        <v>0</v>
      </c>
      <c r="J31450" s="19">
        <v>1</v>
      </c>
      <c r="K31450" s="19">
        <v>0</v>
      </c>
      <c r="L31450" s="19">
        <v>0</v>
      </c>
      <c r="M31450" s="19">
        <v>0</v>
      </c>
      <c r="O31450" s="19">
        <v>0</v>
      </c>
      <c r="P31450" s="19">
        <v>0</v>
      </c>
      <c r="Q31450" s="19">
        <v>0</v>
      </c>
      <c r="R31450" s="19" t="s">
        <v>23319</v>
      </c>
      <c r="S31450" s="19" t="s">
        <v>23319</v>
      </c>
      <c r="T31450" s="19">
        <v>1</v>
      </c>
      <c r="U31450" s="19">
        <v>1</v>
      </c>
      <c r="V31450" s="19">
        <v>1</v>
      </c>
      <c r="W31450" s="19">
        <v>0</v>
      </c>
      <c r="X31450" s="19">
        <v>1</v>
      </c>
      <c r="Y31450" s="19" t="s">
        <v>23327</v>
      </c>
      <c r="Z31450" s="19">
        <v>1</v>
      </c>
      <c r="AA31450" s="19">
        <v>0</v>
      </c>
      <c r="AB31450" s="19">
        <v>0</v>
      </c>
    </row>
    <row r="31451" spans="1:29" x14ac:dyDescent="0.3">
      <c r="A31451" t="s">
        <v>14722</v>
      </c>
      <c r="B31451" s="9" t="s">
        <v>23317</v>
      </c>
      <c r="C31451" s="9">
        <v>17718</v>
      </c>
      <c r="D31451" t="s">
        <v>20919</v>
      </c>
      <c r="E31451" t="s">
        <v>20919</v>
      </c>
      <c r="F31451">
        <v>4844032</v>
      </c>
      <c r="G31451" t="s">
        <v>20682</v>
      </c>
      <c r="H31451" s="18" t="s">
        <v>19986</v>
      </c>
      <c r="I31451" s="19">
        <v>0</v>
      </c>
      <c r="J31451" s="19">
        <v>1</v>
      </c>
      <c r="K31451" s="19">
        <v>0</v>
      </c>
      <c r="L31451" s="19">
        <v>0</v>
      </c>
      <c r="M31451" s="19">
        <v>0</v>
      </c>
      <c r="O31451" s="19">
        <v>1</v>
      </c>
      <c r="P31451" s="19">
        <v>1</v>
      </c>
      <c r="Q31451" s="19">
        <v>1</v>
      </c>
      <c r="R31451" s="19">
        <v>3</v>
      </c>
      <c r="S31451" s="19" t="s">
        <v>23353</v>
      </c>
      <c r="T31451" s="19">
        <v>1</v>
      </c>
      <c r="U31451" s="19">
        <v>1</v>
      </c>
      <c r="V31451" s="19">
        <v>1</v>
      </c>
      <c r="W31451" s="19">
        <v>0</v>
      </c>
      <c r="X31451" s="19">
        <v>1</v>
      </c>
      <c r="Y31451" s="19" t="s">
        <v>23333</v>
      </c>
      <c r="Z31451" s="19">
        <v>1</v>
      </c>
      <c r="AA31451" s="19">
        <v>0</v>
      </c>
      <c r="AB31451" s="19">
        <v>0</v>
      </c>
    </row>
    <row r="31452" spans="1:29" x14ac:dyDescent="0.3">
      <c r="A31452" t="s">
        <v>20714</v>
      </c>
      <c r="B31452" s="9" t="s">
        <v>23329</v>
      </c>
      <c r="C31452" s="9">
        <v>11501</v>
      </c>
      <c r="D31452" t="s">
        <v>20716</v>
      </c>
      <c r="E31452" t="s">
        <v>20716</v>
      </c>
      <c r="F31452">
        <v>4844128</v>
      </c>
      <c r="G31452" t="s">
        <v>18832</v>
      </c>
      <c r="H31452" s="18" t="s">
        <v>19986</v>
      </c>
      <c r="I31452" s="19">
        <v>0</v>
      </c>
      <c r="J31452" s="19">
        <v>1</v>
      </c>
      <c r="K31452" s="19">
        <v>0</v>
      </c>
      <c r="L31452" s="19">
        <v>0</v>
      </c>
      <c r="M31452" s="19">
        <v>0</v>
      </c>
      <c r="O31452" s="19">
        <v>0</v>
      </c>
      <c r="P31452" s="19">
        <v>0</v>
      </c>
      <c r="Q31452" s="19">
        <v>0</v>
      </c>
      <c r="R31452" s="19" t="s">
        <v>23319</v>
      </c>
      <c r="S31452" s="19" t="s">
        <v>23319</v>
      </c>
      <c r="T31452" s="19">
        <v>1</v>
      </c>
      <c r="U31452" s="19">
        <v>1</v>
      </c>
      <c r="V31452" s="19">
        <v>1</v>
      </c>
      <c r="W31452" s="19">
        <v>0</v>
      </c>
      <c r="X31452" s="19">
        <v>1</v>
      </c>
      <c r="Y31452" s="19" t="s">
        <v>23327</v>
      </c>
      <c r="Z31452" s="19">
        <v>1</v>
      </c>
      <c r="AA31452" s="19">
        <v>0</v>
      </c>
      <c r="AB31452" s="19">
        <v>0</v>
      </c>
    </row>
    <row r="31453" spans="1:29" x14ac:dyDescent="0.3">
      <c r="A31453" t="s">
        <v>21263</v>
      </c>
      <c r="B31453" s="9" t="s">
        <v>23844</v>
      </c>
      <c r="C31453" s="9">
        <v>55982</v>
      </c>
      <c r="D31453" t="s">
        <v>21140</v>
      </c>
      <c r="E31453" t="s">
        <v>21140</v>
      </c>
      <c r="F31453">
        <v>4844176</v>
      </c>
      <c r="G31453" t="s">
        <v>21138</v>
      </c>
      <c r="H31453" s="18" t="s">
        <v>19986</v>
      </c>
      <c r="I31453" s="19">
        <v>0</v>
      </c>
      <c r="J31453" s="19">
        <v>1</v>
      </c>
      <c r="K31453" s="19">
        <v>0</v>
      </c>
      <c r="L31453" s="19">
        <v>0</v>
      </c>
      <c r="M31453" s="19">
        <v>0</v>
      </c>
      <c r="O31453" s="19">
        <v>0</v>
      </c>
      <c r="P31453" s="19">
        <v>0</v>
      </c>
      <c r="Q31453" s="19">
        <v>0</v>
      </c>
      <c r="R31453" s="19" t="s">
        <v>23319</v>
      </c>
      <c r="S31453" s="19" t="s">
        <v>23319</v>
      </c>
      <c r="T31453" s="19">
        <v>1</v>
      </c>
      <c r="U31453" s="19">
        <v>1</v>
      </c>
      <c r="V31453" s="19">
        <v>1</v>
      </c>
      <c r="W31453" s="19">
        <v>0</v>
      </c>
      <c r="X31453" s="19">
        <v>1</v>
      </c>
      <c r="Y31453" s="19" t="s">
        <v>23327</v>
      </c>
      <c r="Z31453" s="19">
        <v>1</v>
      </c>
      <c r="AA31453" s="19">
        <v>1</v>
      </c>
      <c r="AB31453" s="19">
        <v>0</v>
      </c>
    </row>
    <row r="31454" spans="1:29" x14ac:dyDescent="0.3">
      <c r="A31454" t="s">
        <v>23545</v>
      </c>
      <c r="B31454" s="9" t="s">
        <v>23329</v>
      </c>
      <c r="C31454" s="9">
        <v>7559</v>
      </c>
      <c r="D31454" t="s">
        <v>20507</v>
      </c>
      <c r="E31454" t="s">
        <v>20507</v>
      </c>
      <c r="F31454">
        <v>4844308</v>
      </c>
      <c r="G31454" t="s">
        <v>20407</v>
      </c>
      <c r="H31454" s="18" t="s">
        <v>19986</v>
      </c>
      <c r="I31454" s="19">
        <v>0</v>
      </c>
      <c r="J31454" s="19">
        <v>1</v>
      </c>
      <c r="K31454" s="19">
        <v>0</v>
      </c>
      <c r="L31454" s="19">
        <v>0</v>
      </c>
      <c r="M31454" s="19">
        <v>0</v>
      </c>
      <c r="O31454" s="19">
        <v>0</v>
      </c>
      <c r="P31454" s="19">
        <v>0</v>
      </c>
      <c r="Q31454" s="19">
        <v>0</v>
      </c>
      <c r="R31454" s="19" t="s">
        <v>23319</v>
      </c>
      <c r="S31454" s="19" t="s">
        <v>23319</v>
      </c>
      <c r="T31454" s="19">
        <v>1</v>
      </c>
      <c r="U31454" s="19">
        <v>1</v>
      </c>
      <c r="V31454" s="19">
        <v>1</v>
      </c>
      <c r="W31454" s="19">
        <v>0</v>
      </c>
      <c r="X31454" s="19">
        <v>1</v>
      </c>
      <c r="Y31454" s="19" t="s">
        <v>23342</v>
      </c>
      <c r="Z31454" s="19">
        <v>1</v>
      </c>
      <c r="AA31454" s="19">
        <v>1</v>
      </c>
      <c r="AB31454" s="19">
        <v>0</v>
      </c>
    </row>
    <row r="31455" spans="1:29" x14ac:dyDescent="0.3">
      <c r="A31455" t="s">
        <v>25249</v>
      </c>
      <c r="B31455" s="9" t="s">
        <v>23322</v>
      </c>
      <c r="C31455" s="9">
        <v>11292</v>
      </c>
      <c r="D31455" t="s">
        <v>20696</v>
      </c>
      <c r="E31455" t="s">
        <v>20696</v>
      </c>
      <c r="F31455">
        <v>4845000</v>
      </c>
      <c r="G31455" t="s">
        <v>20694</v>
      </c>
      <c r="H31455" s="18" t="s">
        <v>19986</v>
      </c>
      <c r="I31455" s="19">
        <v>0</v>
      </c>
      <c r="J31455" s="19">
        <v>1</v>
      </c>
      <c r="K31455" s="19">
        <v>0</v>
      </c>
      <c r="L31455" s="19">
        <v>0</v>
      </c>
      <c r="M31455" s="19">
        <v>0</v>
      </c>
      <c r="O31455" s="19">
        <v>0</v>
      </c>
      <c r="P31455" s="19">
        <v>0</v>
      </c>
      <c r="Q31455" s="19">
        <v>0</v>
      </c>
      <c r="R31455" s="19" t="s">
        <v>23319</v>
      </c>
      <c r="S31455" s="19" t="s">
        <v>23319</v>
      </c>
      <c r="T31455" s="19">
        <v>1</v>
      </c>
      <c r="U31455" s="19">
        <v>1</v>
      </c>
      <c r="V31455" s="19">
        <v>1</v>
      </c>
      <c r="W31455" s="19">
        <v>0</v>
      </c>
      <c r="X31455" s="19">
        <v>1</v>
      </c>
      <c r="Y31455" s="19" t="s">
        <v>23333</v>
      </c>
      <c r="Z31455" s="19">
        <v>1</v>
      </c>
      <c r="AA31455" s="19">
        <v>1</v>
      </c>
      <c r="AB31455" s="19">
        <v>0</v>
      </c>
    </row>
    <row r="31456" spans="1:29" x14ac:dyDescent="0.3">
      <c r="A31456" t="s">
        <v>20918</v>
      </c>
      <c r="B31456" s="9" t="s">
        <v>23329</v>
      </c>
      <c r="C31456" s="9">
        <v>17561</v>
      </c>
      <c r="D31456" t="s">
        <v>20696</v>
      </c>
      <c r="E31456" t="s">
        <v>20696</v>
      </c>
      <c r="F31456">
        <v>4845000</v>
      </c>
      <c r="G31456" t="s">
        <v>20694</v>
      </c>
      <c r="H31456" s="18" t="s">
        <v>19986</v>
      </c>
      <c r="I31456" s="19">
        <v>0</v>
      </c>
      <c r="J31456" s="19">
        <v>1</v>
      </c>
      <c r="K31456" s="19">
        <v>0</v>
      </c>
      <c r="L31456" s="19">
        <v>0</v>
      </c>
      <c r="M31456" s="19">
        <v>0</v>
      </c>
      <c r="O31456" s="19">
        <v>0</v>
      </c>
      <c r="P31456" s="19">
        <v>0</v>
      </c>
      <c r="Q31456" s="19">
        <v>0</v>
      </c>
      <c r="R31456" s="19" t="s">
        <v>23319</v>
      </c>
      <c r="S31456" s="19" t="s">
        <v>23319</v>
      </c>
      <c r="T31456" s="19">
        <v>1</v>
      </c>
      <c r="U31456" s="19">
        <v>1</v>
      </c>
      <c r="V31456" s="19">
        <v>1</v>
      </c>
      <c r="W31456" s="19">
        <v>0</v>
      </c>
      <c r="X31456" s="19">
        <v>1</v>
      </c>
      <c r="Y31456" s="19" t="s">
        <v>23333</v>
      </c>
      <c r="Z31456" s="19">
        <v>1</v>
      </c>
      <c r="AA31456" s="19">
        <v>1</v>
      </c>
      <c r="AB31456" s="19">
        <v>0</v>
      </c>
    </row>
    <row r="31457" spans="1:29" x14ac:dyDescent="0.3">
      <c r="A31457" t="s">
        <v>14722</v>
      </c>
      <c r="B31457" s="9" t="s">
        <v>23317</v>
      </c>
      <c r="C31457" s="9">
        <v>17718</v>
      </c>
      <c r="D31457" t="s">
        <v>20696</v>
      </c>
      <c r="E31457" t="s">
        <v>20696</v>
      </c>
      <c r="F31457">
        <v>4845000</v>
      </c>
      <c r="G31457" t="s">
        <v>20694</v>
      </c>
      <c r="H31457" s="18" t="s">
        <v>19986</v>
      </c>
      <c r="I31457" s="19">
        <v>0</v>
      </c>
      <c r="J31457" s="19">
        <v>1</v>
      </c>
      <c r="K31457" s="19">
        <v>0</v>
      </c>
      <c r="L31457" s="19">
        <v>0</v>
      </c>
      <c r="M31457" s="19">
        <v>0</v>
      </c>
      <c r="O31457" s="19">
        <v>1</v>
      </c>
      <c r="P31457" s="19">
        <v>1</v>
      </c>
      <c r="Q31457" s="19">
        <v>1</v>
      </c>
      <c r="R31457" s="19">
        <v>3</v>
      </c>
      <c r="S31457" s="19" t="s">
        <v>23353</v>
      </c>
      <c r="T31457" s="19">
        <v>1</v>
      </c>
      <c r="U31457" s="19">
        <v>1</v>
      </c>
      <c r="V31457" s="19">
        <v>1</v>
      </c>
      <c r="W31457" s="19">
        <v>0</v>
      </c>
      <c r="X31457" s="19">
        <v>1</v>
      </c>
      <c r="Y31457" s="19" t="s">
        <v>23333</v>
      </c>
      <c r="Z31457" s="19">
        <v>1</v>
      </c>
      <c r="AA31457" s="19">
        <v>1</v>
      </c>
      <c r="AB31457" s="19">
        <v>0</v>
      </c>
    </row>
    <row r="31458" spans="1:29" x14ac:dyDescent="0.3">
      <c r="A31458" t="s">
        <v>23545</v>
      </c>
      <c r="B31458" s="9" t="s">
        <v>23329</v>
      </c>
      <c r="C31458" s="9">
        <v>7559</v>
      </c>
      <c r="D31458" t="s">
        <v>4194</v>
      </c>
      <c r="E31458" t="s">
        <v>4194</v>
      </c>
      <c r="F31458">
        <v>4845012</v>
      </c>
      <c r="G31458" t="s">
        <v>20407</v>
      </c>
      <c r="H31458" s="18" t="s">
        <v>19986</v>
      </c>
      <c r="I31458" s="19">
        <v>0</v>
      </c>
      <c r="J31458" s="19">
        <v>1</v>
      </c>
      <c r="K31458" s="19">
        <v>0</v>
      </c>
      <c r="L31458" s="19">
        <v>0</v>
      </c>
      <c r="M31458" s="19">
        <v>0</v>
      </c>
      <c r="O31458" s="19">
        <v>0</v>
      </c>
      <c r="P31458" s="19">
        <v>0</v>
      </c>
      <c r="Q31458" s="19">
        <v>0</v>
      </c>
      <c r="R31458" s="19" t="s">
        <v>23319</v>
      </c>
      <c r="S31458" s="19" t="s">
        <v>23319</v>
      </c>
      <c r="T31458" s="19">
        <v>1</v>
      </c>
      <c r="U31458" s="19">
        <v>1</v>
      </c>
      <c r="V31458" s="19">
        <v>1</v>
      </c>
      <c r="W31458" s="19">
        <v>0</v>
      </c>
      <c r="X31458" s="19">
        <v>1</v>
      </c>
      <c r="Y31458" s="19" t="s">
        <v>23342</v>
      </c>
      <c r="Z31458" s="19">
        <v>1</v>
      </c>
      <c r="AA31458" s="19">
        <v>0</v>
      </c>
      <c r="AB31458" s="19">
        <v>0</v>
      </c>
    </row>
    <row r="31459" spans="1:29" x14ac:dyDescent="0.3">
      <c r="A31459" t="s">
        <v>23598</v>
      </c>
      <c r="B31459" s="9" t="s">
        <v>23317</v>
      </c>
      <c r="C31459" s="9">
        <v>55937</v>
      </c>
      <c r="D31459" t="s">
        <v>11990</v>
      </c>
      <c r="E31459" t="s">
        <v>11990</v>
      </c>
      <c r="F31459">
        <v>4845120</v>
      </c>
      <c r="G31459" t="s">
        <v>4426</v>
      </c>
      <c r="H31459" s="18" t="s">
        <v>19986</v>
      </c>
      <c r="I31459" s="19">
        <v>1</v>
      </c>
      <c r="J31459" s="19">
        <v>1</v>
      </c>
      <c r="K31459" s="19">
        <v>0</v>
      </c>
      <c r="L31459" s="19">
        <v>0</v>
      </c>
      <c r="M31459" s="19">
        <v>0</v>
      </c>
      <c r="O31459" s="19">
        <v>0</v>
      </c>
      <c r="P31459" s="19">
        <v>0</v>
      </c>
      <c r="Q31459" s="19">
        <v>0</v>
      </c>
      <c r="R31459" s="19" t="s">
        <v>23319</v>
      </c>
      <c r="S31459" s="19" t="s">
        <v>23319</v>
      </c>
      <c r="T31459" s="19">
        <v>1</v>
      </c>
      <c r="U31459" s="19">
        <v>1</v>
      </c>
      <c r="V31459" s="19">
        <v>1</v>
      </c>
      <c r="W31459" s="19">
        <v>0</v>
      </c>
      <c r="X31459" s="19">
        <v>1</v>
      </c>
      <c r="Y31459" s="19" t="s">
        <v>23323</v>
      </c>
      <c r="Z31459" s="19">
        <v>1</v>
      </c>
      <c r="AA31459" s="19">
        <v>0</v>
      </c>
      <c r="AB31459" s="19">
        <v>0</v>
      </c>
    </row>
    <row r="31460" spans="1:29" x14ac:dyDescent="0.3">
      <c r="A31460" t="s">
        <v>20714</v>
      </c>
      <c r="B31460" s="9" t="s">
        <v>23329</v>
      </c>
      <c r="C31460" s="9">
        <v>11501</v>
      </c>
      <c r="D31460" t="s">
        <v>20721</v>
      </c>
      <c r="E31460" t="s">
        <v>20721</v>
      </c>
      <c r="F31460">
        <v>4845228</v>
      </c>
      <c r="G31460" t="s">
        <v>20722</v>
      </c>
      <c r="H31460" s="18" t="s">
        <v>19986</v>
      </c>
      <c r="I31460" s="19">
        <v>0</v>
      </c>
      <c r="J31460" s="19">
        <v>1</v>
      </c>
      <c r="K31460" s="19">
        <v>0</v>
      </c>
      <c r="L31460" s="19">
        <v>0</v>
      </c>
      <c r="M31460" s="19">
        <v>0</v>
      </c>
      <c r="O31460" s="19">
        <v>0</v>
      </c>
      <c r="P31460" s="19">
        <v>0</v>
      </c>
      <c r="Q31460" s="19">
        <v>0</v>
      </c>
      <c r="R31460" s="19" t="s">
        <v>23319</v>
      </c>
      <c r="S31460" s="19" t="s">
        <v>23319</v>
      </c>
      <c r="T31460" s="19">
        <v>1</v>
      </c>
      <c r="U31460" s="19">
        <v>1</v>
      </c>
      <c r="V31460" s="19">
        <v>1</v>
      </c>
      <c r="W31460" s="19">
        <v>0</v>
      </c>
      <c r="X31460" s="19">
        <v>1</v>
      </c>
      <c r="Y31460" s="19" t="s">
        <v>23327</v>
      </c>
      <c r="Z31460" s="19">
        <v>1</v>
      </c>
      <c r="AA31460" s="19">
        <v>0</v>
      </c>
      <c r="AB31460" s="19">
        <v>0</v>
      </c>
    </row>
    <row r="31461" spans="1:29" x14ac:dyDescent="0.3">
      <c r="A31461" t="s">
        <v>23474</v>
      </c>
      <c r="B31461" s="9" t="s">
        <v>23322</v>
      </c>
      <c r="C31461" s="9">
        <v>16604</v>
      </c>
      <c r="D31461" t="s">
        <v>20154</v>
      </c>
      <c r="E31461" t="s">
        <v>20154</v>
      </c>
      <c r="F31461">
        <v>4845288</v>
      </c>
      <c r="G31461" t="s">
        <v>20151</v>
      </c>
      <c r="H31461" s="18" t="s">
        <v>19986</v>
      </c>
      <c r="I31461" s="19">
        <v>0</v>
      </c>
      <c r="J31461" s="19">
        <v>1</v>
      </c>
      <c r="K31461" s="19">
        <v>0</v>
      </c>
      <c r="L31461" s="19">
        <v>0</v>
      </c>
      <c r="M31461" s="19">
        <v>0</v>
      </c>
      <c r="O31461" s="19">
        <v>0</v>
      </c>
      <c r="P31461" s="19">
        <v>0</v>
      </c>
      <c r="Q31461" s="19">
        <v>0</v>
      </c>
      <c r="R31461" s="19" t="s">
        <v>23319</v>
      </c>
      <c r="S31461" s="19" t="s">
        <v>23319</v>
      </c>
      <c r="T31461" s="19">
        <v>1</v>
      </c>
      <c r="U31461" s="19">
        <v>1</v>
      </c>
      <c r="V31461" s="19">
        <v>1</v>
      </c>
      <c r="W31461" s="19">
        <v>0</v>
      </c>
      <c r="X31461" s="19">
        <v>1</v>
      </c>
      <c r="Y31461" s="19" t="s">
        <v>23333</v>
      </c>
      <c r="Z31461" s="19">
        <v>1</v>
      </c>
      <c r="AA31461" s="19">
        <v>1</v>
      </c>
      <c r="AB31461" s="19">
        <v>0</v>
      </c>
      <c r="AC31461" s="19">
        <v>2034</v>
      </c>
    </row>
    <row r="31462" spans="1:29" x14ac:dyDescent="0.3">
      <c r="A31462" t="s">
        <v>23598</v>
      </c>
      <c r="B31462" s="9" t="s">
        <v>23317</v>
      </c>
      <c r="C31462" s="9">
        <v>55937</v>
      </c>
      <c r="D31462" t="s">
        <v>8013</v>
      </c>
      <c r="E31462" t="s">
        <v>8013</v>
      </c>
      <c r="F31462">
        <v>4845996</v>
      </c>
      <c r="G31462" t="s">
        <v>625</v>
      </c>
      <c r="H31462" s="18" t="s">
        <v>19986</v>
      </c>
      <c r="I31462" s="19">
        <v>1</v>
      </c>
      <c r="J31462" s="19">
        <v>1</v>
      </c>
      <c r="K31462" s="19">
        <v>0</v>
      </c>
      <c r="L31462" s="19">
        <v>0</v>
      </c>
      <c r="M31462" s="19">
        <v>0</v>
      </c>
      <c r="O31462" s="19">
        <v>0</v>
      </c>
      <c r="P31462" s="19">
        <v>0</v>
      </c>
      <c r="Q31462" s="19">
        <v>0</v>
      </c>
      <c r="R31462" s="19" t="s">
        <v>23319</v>
      </c>
      <c r="S31462" s="19" t="s">
        <v>23319</v>
      </c>
      <c r="T31462" s="19">
        <v>1</v>
      </c>
      <c r="U31462" s="19">
        <v>1</v>
      </c>
      <c r="V31462" s="19">
        <v>1</v>
      </c>
      <c r="W31462" s="19">
        <v>0</v>
      </c>
      <c r="X31462" s="19">
        <v>1</v>
      </c>
      <c r="Y31462" s="19" t="s">
        <v>23323</v>
      </c>
      <c r="Z31462" s="19">
        <v>1</v>
      </c>
      <c r="AA31462" s="19">
        <v>0</v>
      </c>
      <c r="AB31462" s="19">
        <v>0</v>
      </c>
    </row>
    <row r="31463" spans="1:29" x14ac:dyDescent="0.3">
      <c r="A31463" t="s">
        <v>23628</v>
      </c>
      <c r="B31463" s="9" t="s">
        <v>23329</v>
      </c>
      <c r="C31463" s="9">
        <v>12452</v>
      </c>
      <c r="D31463" t="s">
        <v>8013</v>
      </c>
      <c r="E31463" t="s">
        <v>8013</v>
      </c>
      <c r="F31463">
        <v>4845996</v>
      </c>
      <c r="G31463" t="s">
        <v>625</v>
      </c>
      <c r="H31463" s="18" t="s">
        <v>19986</v>
      </c>
      <c r="I31463" s="19">
        <v>1</v>
      </c>
      <c r="J31463" s="19">
        <v>1</v>
      </c>
      <c r="K31463" s="19">
        <v>0</v>
      </c>
      <c r="L31463" s="19">
        <v>0</v>
      </c>
      <c r="M31463" s="19">
        <v>0</v>
      </c>
      <c r="O31463" s="19">
        <v>0</v>
      </c>
      <c r="P31463" s="19">
        <v>0</v>
      </c>
      <c r="Q31463" s="19">
        <v>0</v>
      </c>
      <c r="R31463" s="19" t="s">
        <v>23319</v>
      </c>
      <c r="S31463" s="19" t="s">
        <v>23319</v>
      </c>
      <c r="T31463" s="19">
        <v>1</v>
      </c>
      <c r="U31463" s="19">
        <v>1</v>
      </c>
      <c r="V31463" s="19">
        <v>1</v>
      </c>
      <c r="W31463" s="19">
        <v>0</v>
      </c>
      <c r="X31463" s="19">
        <v>1</v>
      </c>
      <c r="Y31463" s="19" t="s">
        <v>23327</v>
      </c>
      <c r="Z31463" s="19">
        <v>1</v>
      </c>
      <c r="AA31463" s="19">
        <v>0</v>
      </c>
      <c r="AB31463" s="19">
        <v>0</v>
      </c>
    </row>
    <row r="31464" spans="1:29" x14ac:dyDescent="0.3">
      <c r="A31464" t="s">
        <v>23598</v>
      </c>
      <c r="B31464" s="9" t="s">
        <v>23317</v>
      </c>
      <c r="C31464" s="9">
        <v>55937</v>
      </c>
      <c r="D31464" t="s">
        <v>794</v>
      </c>
      <c r="E31464" t="s">
        <v>794</v>
      </c>
      <c r="F31464">
        <v>4846056</v>
      </c>
      <c r="G31464" t="s">
        <v>378</v>
      </c>
      <c r="H31464" s="18" t="s">
        <v>19986</v>
      </c>
      <c r="I31464" s="19">
        <v>1</v>
      </c>
      <c r="J31464" s="19">
        <v>1</v>
      </c>
      <c r="K31464" s="19">
        <v>0</v>
      </c>
      <c r="L31464" s="19">
        <v>0</v>
      </c>
      <c r="M31464" s="19">
        <v>0</v>
      </c>
      <c r="O31464" s="19">
        <v>0</v>
      </c>
      <c r="P31464" s="19">
        <v>0</v>
      </c>
      <c r="Q31464" s="19">
        <v>0</v>
      </c>
      <c r="R31464" s="19" t="s">
        <v>23319</v>
      </c>
      <c r="S31464" s="19" t="s">
        <v>23319</v>
      </c>
      <c r="T31464" s="19">
        <v>1</v>
      </c>
      <c r="U31464" s="19">
        <v>1</v>
      </c>
      <c r="V31464" s="19">
        <v>1</v>
      </c>
      <c r="W31464" s="19">
        <v>0</v>
      </c>
      <c r="X31464" s="19">
        <v>1</v>
      </c>
      <c r="Y31464" s="19" t="s">
        <v>23323</v>
      </c>
      <c r="Z31464" s="19">
        <v>1</v>
      </c>
      <c r="AA31464" s="19">
        <v>0</v>
      </c>
      <c r="AB31464" s="19">
        <v>0</v>
      </c>
    </row>
    <row r="31465" spans="1:29" x14ac:dyDescent="0.3">
      <c r="A31465" t="s">
        <v>23628</v>
      </c>
      <c r="B31465" s="9" t="s">
        <v>23329</v>
      </c>
      <c r="C31465" s="9">
        <v>12452</v>
      </c>
      <c r="D31465" t="s">
        <v>794</v>
      </c>
      <c r="E31465" t="s">
        <v>794</v>
      </c>
      <c r="F31465">
        <v>4846056</v>
      </c>
      <c r="G31465" t="s">
        <v>378</v>
      </c>
      <c r="H31465" s="18" t="s">
        <v>19986</v>
      </c>
      <c r="I31465" s="19">
        <v>1</v>
      </c>
      <c r="J31465" s="19">
        <v>1</v>
      </c>
      <c r="K31465" s="19">
        <v>0</v>
      </c>
      <c r="L31465" s="19">
        <v>0</v>
      </c>
      <c r="M31465" s="19">
        <v>0</v>
      </c>
      <c r="O31465" s="19">
        <v>0</v>
      </c>
      <c r="P31465" s="19">
        <v>0</v>
      </c>
      <c r="Q31465" s="19">
        <v>0</v>
      </c>
      <c r="R31465" s="19" t="s">
        <v>23319</v>
      </c>
      <c r="S31465" s="19" t="s">
        <v>23319</v>
      </c>
      <c r="T31465" s="19">
        <v>1</v>
      </c>
      <c r="U31465" s="19">
        <v>1</v>
      </c>
      <c r="V31465" s="19">
        <v>1</v>
      </c>
      <c r="W31465" s="19">
        <v>0</v>
      </c>
      <c r="X31465" s="19">
        <v>1</v>
      </c>
      <c r="Y31465" s="19" t="s">
        <v>23327</v>
      </c>
      <c r="Z31465" s="19">
        <v>1</v>
      </c>
      <c r="AA31465" s="19">
        <v>0</v>
      </c>
      <c r="AB31465" s="19">
        <v>0</v>
      </c>
    </row>
    <row r="31466" spans="1:29" x14ac:dyDescent="0.3">
      <c r="A31466" t="s">
        <v>19989</v>
      </c>
      <c r="B31466" s="9" t="s">
        <v>23322</v>
      </c>
      <c r="C31466" s="9">
        <v>1015</v>
      </c>
      <c r="D31466" t="s">
        <v>20000</v>
      </c>
      <c r="E31466" t="s">
        <v>20000</v>
      </c>
      <c r="F31466">
        <v>4846440</v>
      </c>
      <c r="G31466" t="s">
        <v>19993</v>
      </c>
      <c r="H31466" s="18" t="s">
        <v>19986</v>
      </c>
      <c r="I31466" s="19">
        <v>1</v>
      </c>
      <c r="J31466" s="19">
        <v>1</v>
      </c>
      <c r="K31466" s="19">
        <v>0</v>
      </c>
      <c r="L31466" s="19">
        <v>0</v>
      </c>
      <c r="M31466" s="19">
        <v>0</v>
      </c>
      <c r="O31466" s="19">
        <v>0</v>
      </c>
      <c r="P31466" s="19">
        <v>1</v>
      </c>
      <c r="Q31466" s="19">
        <v>1</v>
      </c>
      <c r="R31466" s="19" t="s">
        <v>23319</v>
      </c>
      <c r="S31466" s="19" t="s">
        <v>23319</v>
      </c>
      <c r="T31466" s="19">
        <v>1</v>
      </c>
      <c r="U31466" s="19">
        <v>1</v>
      </c>
      <c r="V31466" s="19">
        <v>1</v>
      </c>
      <c r="W31466" s="19">
        <v>0</v>
      </c>
      <c r="X31466" s="19">
        <v>1</v>
      </c>
      <c r="Y31466" s="19" t="s">
        <v>23327</v>
      </c>
      <c r="Z31466" s="19">
        <v>1</v>
      </c>
      <c r="AA31466" s="19">
        <v>0</v>
      </c>
      <c r="AB31466" s="19">
        <v>0</v>
      </c>
    </row>
    <row r="31467" spans="1:29" x14ac:dyDescent="0.3">
      <c r="A31467" t="s">
        <v>23775</v>
      </c>
      <c r="B31467" s="9" t="s">
        <v>23329</v>
      </c>
      <c r="C31467" s="9">
        <v>14626</v>
      </c>
      <c r="D31467" t="s">
        <v>20795</v>
      </c>
      <c r="E31467" t="s">
        <v>20795</v>
      </c>
      <c r="F31467">
        <v>4846584</v>
      </c>
      <c r="G31467" t="s">
        <v>20299</v>
      </c>
      <c r="H31467" s="18" t="s">
        <v>19986</v>
      </c>
      <c r="I31467" s="19">
        <v>1</v>
      </c>
      <c r="J31467" s="19">
        <v>1</v>
      </c>
      <c r="K31467" s="19">
        <v>0</v>
      </c>
      <c r="L31467" s="19">
        <v>0</v>
      </c>
      <c r="M31467" s="19">
        <v>0</v>
      </c>
      <c r="O31467" s="19">
        <v>0</v>
      </c>
      <c r="P31467" s="19">
        <v>1</v>
      </c>
      <c r="Q31467" s="19">
        <v>1</v>
      </c>
      <c r="R31467" s="19" t="s">
        <v>23319</v>
      </c>
      <c r="S31467" s="19" t="s">
        <v>23319</v>
      </c>
      <c r="T31467" s="19">
        <v>1</v>
      </c>
      <c r="U31467" s="19">
        <v>1</v>
      </c>
      <c r="V31467" s="19">
        <v>1</v>
      </c>
      <c r="W31467" s="19">
        <v>0</v>
      </c>
      <c r="X31467" s="19">
        <v>1</v>
      </c>
      <c r="Y31467" s="19" t="s">
        <v>23327</v>
      </c>
      <c r="Z31467" s="19">
        <v>1</v>
      </c>
      <c r="AA31467" s="19">
        <v>0</v>
      </c>
      <c r="AB31467" s="19">
        <v>0</v>
      </c>
    </row>
    <row r="31468" spans="1:29" x14ac:dyDescent="0.3">
      <c r="A31468" t="s">
        <v>23781</v>
      </c>
      <c r="B31468" s="9" t="s">
        <v>23329</v>
      </c>
      <c r="C31468" s="9">
        <v>2049</v>
      </c>
      <c r="D31468" t="s">
        <v>12205</v>
      </c>
      <c r="E31468" t="s">
        <v>12205</v>
      </c>
      <c r="F31468">
        <v>4846668</v>
      </c>
      <c r="G31468" t="s">
        <v>4115</v>
      </c>
      <c r="H31468" s="18" t="s">
        <v>19986</v>
      </c>
      <c r="I31468" s="19">
        <v>0</v>
      </c>
      <c r="J31468" s="19">
        <v>1</v>
      </c>
      <c r="K31468" s="19">
        <v>0</v>
      </c>
      <c r="L31468" s="19">
        <v>0</v>
      </c>
      <c r="M31468" s="19">
        <v>0</v>
      </c>
      <c r="O31468" s="19">
        <v>0</v>
      </c>
      <c r="P31468" s="19">
        <v>0</v>
      </c>
      <c r="Q31468" s="19">
        <v>0</v>
      </c>
      <c r="R31468" s="19" t="s">
        <v>23319</v>
      </c>
      <c r="S31468" s="19" t="s">
        <v>23319</v>
      </c>
      <c r="T31468" s="19">
        <v>1</v>
      </c>
      <c r="U31468" s="19">
        <v>1</v>
      </c>
      <c r="V31468" s="19">
        <v>1</v>
      </c>
      <c r="W31468" s="19">
        <v>0</v>
      </c>
      <c r="X31468" s="19">
        <v>1</v>
      </c>
      <c r="Y31468" s="19" t="s">
        <v>23333</v>
      </c>
      <c r="Z31468" s="19">
        <v>1</v>
      </c>
      <c r="AA31468" s="19">
        <v>0</v>
      </c>
      <c r="AB31468" s="19">
        <v>0</v>
      </c>
    </row>
    <row r="31469" spans="1:29" x14ac:dyDescent="0.3">
      <c r="A31469" t="s">
        <v>24323</v>
      </c>
      <c r="B31469" s="9" t="s">
        <v>23329</v>
      </c>
      <c r="C31469" s="9">
        <v>7752</v>
      </c>
      <c r="D31469" t="s">
        <v>381</v>
      </c>
      <c r="E31469" t="s">
        <v>381</v>
      </c>
      <c r="F31469">
        <v>4846692</v>
      </c>
      <c r="G31469" t="s">
        <v>14642</v>
      </c>
      <c r="H31469" s="18" t="s">
        <v>19986</v>
      </c>
      <c r="I31469" s="19">
        <v>1</v>
      </c>
      <c r="J31469" s="19">
        <v>1</v>
      </c>
      <c r="K31469" s="19">
        <v>0</v>
      </c>
      <c r="L31469" s="19">
        <v>0</v>
      </c>
      <c r="M31469" s="19">
        <v>0</v>
      </c>
      <c r="O31469" s="19">
        <v>0</v>
      </c>
      <c r="P31469" s="19">
        <v>0</v>
      </c>
      <c r="Q31469" s="19">
        <v>0</v>
      </c>
      <c r="R31469" s="19" t="s">
        <v>23319</v>
      </c>
      <c r="S31469" s="19" t="s">
        <v>23319</v>
      </c>
      <c r="T31469" s="19">
        <v>1</v>
      </c>
      <c r="U31469" s="19">
        <v>1</v>
      </c>
      <c r="V31469" s="19">
        <v>1</v>
      </c>
      <c r="W31469" s="19">
        <v>0</v>
      </c>
      <c r="X31469" s="19">
        <v>1</v>
      </c>
      <c r="Y31469" s="19" t="s">
        <v>23327</v>
      </c>
      <c r="Z31469" s="19">
        <v>1</v>
      </c>
      <c r="AA31469" s="19">
        <v>0</v>
      </c>
      <c r="AB31469" s="19">
        <v>0</v>
      </c>
    </row>
    <row r="31470" spans="1:29" x14ac:dyDescent="0.3">
      <c r="A31470" t="s">
        <v>21263</v>
      </c>
      <c r="B31470" s="9" t="s">
        <v>23844</v>
      </c>
      <c r="C31470" s="9">
        <v>55982</v>
      </c>
      <c r="D31470" t="s">
        <v>21141</v>
      </c>
      <c r="E31470" t="s">
        <v>21141</v>
      </c>
      <c r="F31470">
        <v>4846740</v>
      </c>
      <c r="G31470" t="s">
        <v>21138</v>
      </c>
      <c r="H31470" s="18" t="s">
        <v>19986</v>
      </c>
      <c r="I31470" s="19">
        <v>0</v>
      </c>
      <c r="J31470" s="19">
        <v>1</v>
      </c>
      <c r="K31470" s="19">
        <v>0</v>
      </c>
      <c r="L31470" s="19">
        <v>0</v>
      </c>
      <c r="M31470" s="19">
        <v>0</v>
      </c>
      <c r="O31470" s="19">
        <v>0</v>
      </c>
      <c r="P31470" s="19">
        <v>0</v>
      </c>
      <c r="Q31470" s="19">
        <v>0</v>
      </c>
      <c r="R31470" s="19" t="s">
        <v>23319</v>
      </c>
      <c r="S31470" s="19" t="s">
        <v>23319</v>
      </c>
      <c r="T31470" s="19">
        <v>1</v>
      </c>
      <c r="U31470" s="19">
        <v>1</v>
      </c>
      <c r="V31470" s="19">
        <v>1</v>
      </c>
      <c r="W31470" s="19">
        <v>0</v>
      </c>
      <c r="X31470" s="19">
        <v>1</v>
      </c>
      <c r="Y31470" s="19" t="s">
        <v>23327</v>
      </c>
      <c r="Z31470" s="19">
        <v>1</v>
      </c>
      <c r="AA31470" s="19">
        <v>1</v>
      </c>
      <c r="AB31470" s="19">
        <v>0</v>
      </c>
    </row>
    <row r="31471" spans="1:29" x14ac:dyDescent="0.3">
      <c r="A31471" t="s">
        <v>23598</v>
      </c>
      <c r="B31471" s="9" t="s">
        <v>23317</v>
      </c>
      <c r="C31471" s="9">
        <v>55937</v>
      </c>
      <c r="D31471" t="s">
        <v>20570</v>
      </c>
      <c r="E31471" t="s">
        <v>20570</v>
      </c>
      <c r="F31471">
        <v>4846752</v>
      </c>
      <c r="G31471" t="s">
        <v>3226</v>
      </c>
      <c r="H31471" s="18" t="s">
        <v>19986</v>
      </c>
      <c r="I31471" s="19">
        <v>1</v>
      </c>
      <c r="J31471" s="19">
        <v>1</v>
      </c>
      <c r="K31471" s="19">
        <v>0</v>
      </c>
      <c r="L31471" s="19">
        <v>0</v>
      </c>
      <c r="M31471" s="19">
        <v>0</v>
      </c>
      <c r="O31471" s="19">
        <v>0</v>
      </c>
      <c r="P31471" s="19">
        <v>0</v>
      </c>
      <c r="Q31471" s="19">
        <v>0</v>
      </c>
      <c r="R31471" s="19" t="s">
        <v>23319</v>
      </c>
      <c r="S31471" s="19" t="s">
        <v>23319</v>
      </c>
      <c r="T31471" s="19">
        <v>1</v>
      </c>
      <c r="U31471" s="19">
        <v>1</v>
      </c>
      <c r="V31471" s="19">
        <v>1</v>
      </c>
      <c r="W31471" s="19">
        <v>0</v>
      </c>
      <c r="X31471" s="19">
        <v>1</v>
      </c>
      <c r="Y31471" s="19" t="s">
        <v>23323</v>
      </c>
      <c r="Z31471" s="19">
        <v>1</v>
      </c>
      <c r="AA31471" s="19">
        <v>0</v>
      </c>
      <c r="AB31471" s="19">
        <v>0</v>
      </c>
    </row>
    <row r="31472" spans="1:29" x14ac:dyDescent="0.3">
      <c r="A31472" t="s">
        <v>24142</v>
      </c>
      <c r="B31472" s="9" t="s">
        <v>23329</v>
      </c>
      <c r="C31472" s="9">
        <v>16146</v>
      </c>
      <c r="D31472" t="s">
        <v>20570</v>
      </c>
      <c r="E31472" t="s">
        <v>20570</v>
      </c>
      <c r="F31472">
        <v>4846752</v>
      </c>
      <c r="G31472" t="s">
        <v>3226</v>
      </c>
      <c r="H31472" s="18" t="s">
        <v>19986</v>
      </c>
      <c r="I31472" s="19">
        <v>0</v>
      </c>
      <c r="J31472" s="19">
        <v>1</v>
      </c>
      <c r="K31472" s="19">
        <v>0</v>
      </c>
      <c r="L31472" s="19">
        <v>0</v>
      </c>
      <c r="M31472" s="19">
        <v>0</v>
      </c>
      <c r="O31472" s="19">
        <v>0</v>
      </c>
      <c r="P31472" s="19">
        <v>0</v>
      </c>
      <c r="Q31472" s="19">
        <v>0</v>
      </c>
      <c r="R31472" s="19" t="s">
        <v>23319</v>
      </c>
      <c r="S31472" s="19" t="s">
        <v>23319</v>
      </c>
      <c r="T31472" s="19">
        <v>1</v>
      </c>
      <c r="U31472" s="19">
        <v>1</v>
      </c>
      <c r="V31472" s="19">
        <v>1</v>
      </c>
      <c r="W31472" s="19">
        <v>0</v>
      </c>
      <c r="X31472" s="19">
        <v>1</v>
      </c>
      <c r="Y31472" s="19" t="s">
        <v>23333</v>
      </c>
      <c r="Z31472" s="19">
        <v>1</v>
      </c>
      <c r="AA31472" s="19">
        <v>0</v>
      </c>
      <c r="AB31472" s="19">
        <v>0</v>
      </c>
    </row>
    <row r="31473" spans="1:29" x14ac:dyDescent="0.3">
      <c r="A31473" t="s">
        <v>1321</v>
      </c>
      <c r="B31473" s="9" t="s">
        <v>23317</v>
      </c>
      <c r="C31473" s="9">
        <v>17698</v>
      </c>
      <c r="D31473" t="s">
        <v>1138</v>
      </c>
      <c r="E31473" t="s">
        <v>1138</v>
      </c>
      <c r="F31473">
        <v>4846776</v>
      </c>
      <c r="G31473" t="s">
        <v>4521</v>
      </c>
      <c r="H31473" s="18" t="s">
        <v>19986</v>
      </c>
      <c r="I31473" s="19">
        <v>0</v>
      </c>
      <c r="J31473" s="19">
        <v>1</v>
      </c>
      <c r="K31473" s="19">
        <v>0</v>
      </c>
      <c r="L31473" s="19">
        <v>0</v>
      </c>
      <c r="M31473" s="19">
        <v>0</v>
      </c>
      <c r="O31473" s="19">
        <v>0</v>
      </c>
      <c r="P31473" s="19">
        <v>0</v>
      </c>
      <c r="Q31473" s="19">
        <v>0</v>
      </c>
      <c r="R31473" s="19" t="s">
        <v>23319</v>
      </c>
      <c r="S31473" s="19" t="s">
        <v>23319</v>
      </c>
      <c r="T31473" s="19">
        <v>1</v>
      </c>
      <c r="U31473" s="19">
        <v>1</v>
      </c>
      <c r="V31473" s="19">
        <v>1</v>
      </c>
      <c r="W31473" s="19">
        <v>0</v>
      </c>
      <c r="X31473" s="19">
        <v>1</v>
      </c>
      <c r="Y31473" s="19" t="s">
        <v>23333</v>
      </c>
      <c r="Z31473" s="19">
        <v>1</v>
      </c>
      <c r="AA31473" s="19">
        <v>1</v>
      </c>
      <c r="AB31473" s="19">
        <v>0</v>
      </c>
      <c r="AC31473" s="19">
        <v>2032</v>
      </c>
    </row>
    <row r="31474" spans="1:29" x14ac:dyDescent="0.3">
      <c r="A31474" t="s">
        <v>21263</v>
      </c>
      <c r="B31474" s="9" t="s">
        <v>23844</v>
      </c>
      <c r="C31474" s="9">
        <v>55982</v>
      </c>
      <c r="D31474" t="s">
        <v>21181</v>
      </c>
      <c r="E31474" t="s">
        <v>21181</v>
      </c>
      <c r="F31474">
        <v>4846824</v>
      </c>
      <c r="G31474" t="s">
        <v>21090</v>
      </c>
      <c r="H31474" s="18" t="s">
        <v>19986</v>
      </c>
      <c r="I31474" s="19">
        <v>0</v>
      </c>
      <c r="J31474" s="19">
        <v>1</v>
      </c>
      <c r="K31474" s="19">
        <v>0</v>
      </c>
      <c r="L31474" s="19">
        <v>0</v>
      </c>
      <c r="M31474" s="19">
        <v>0</v>
      </c>
      <c r="O31474" s="19">
        <v>0</v>
      </c>
      <c r="P31474" s="19">
        <v>0</v>
      </c>
      <c r="Q31474" s="19">
        <v>0</v>
      </c>
      <c r="R31474" s="19" t="s">
        <v>23319</v>
      </c>
      <c r="S31474" s="19" t="s">
        <v>23319</v>
      </c>
      <c r="T31474" s="19">
        <v>1</v>
      </c>
      <c r="U31474" s="19">
        <v>1</v>
      </c>
      <c r="V31474" s="19">
        <v>1</v>
      </c>
      <c r="W31474" s="19">
        <v>0</v>
      </c>
      <c r="X31474" s="19">
        <v>1</v>
      </c>
      <c r="Y31474" s="19" t="s">
        <v>23327</v>
      </c>
      <c r="Z31474" s="19">
        <v>1</v>
      </c>
      <c r="AA31474" s="19">
        <v>1</v>
      </c>
      <c r="AB31474" s="19">
        <v>0</v>
      </c>
    </row>
    <row r="31475" spans="1:29" x14ac:dyDescent="0.3">
      <c r="A31475" t="s">
        <v>23773</v>
      </c>
      <c r="B31475" s="9" t="s">
        <v>23329</v>
      </c>
      <c r="C31475" s="9">
        <v>1892</v>
      </c>
      <c r="D31475" t="s">
        <v>20166</v>
      </c>
      <c r="E31475" t="s">
        <v>20166</v>
      </c>
      <c r="F31475">
        <v>4846848</v>
      </c>
      <c r="G31475" t="s">
        <v>8003</v>
      </c>
      <c r="H31475" s="18" t="s">
        <v>19986</v>
      </c>
      <c r="I31475" s="19">
        <v>0</v>
      </c>
      <c r="J31475" s="19">
        <v>1</v>
      </c>
      <c r="K31475" s="19">
        <v>0</v>
      </c>
      <c r="L31475" s="19">
        <v>0</v>
      </c>
      <c r="M31475" s="19">
        <v>0</v>
      </c>
      <c r="O31475" s="19">
        <v>0</v>
      </c>
      <c r="P31475" s="19">
        <v>0</v>
      </c>
      <c r="Q31475" s="19">
        <v>0</v>
      </c>
      <c r="R31475" s="19" t="s">
        <v>23319</v>
      </c>
      <c r="S31475" s="19" t="s">
        <v>23319</v>
      </c>
      <c r="T31475" s="19">
        <v>1</v>
      </c>
      <c r="U31475" s="19">
        <v>1</v>
      </c>
      <c r="V31475" s="19">
        <v>1</v>
      </c>
      <c r="W31475" s="19">
        <v>0</v>
      </c>
      <c r="X31475" s="19">
        <v>1</v>
      </c>
      <c r="Y31475" s="19" t="s">
        <v>23327</v>
      </c>
      <c r="Z31475" s="19">
        <v>1</v>
      </c>
      <c r="AA31475" s="19">
        <v>0</v>
      </c>
      <c r="AB31475" s="19">
        <v>0</v>
      </c>
    </row>
    <row r="31476" spans="1:29" x14ac:dyDescent="0.3">
      <c r="A31476" t="s">
        <v>24788</v>
      </c>
      <c r="B31476" s="9" t="s">
        <v>23329</v>
      </c>
      <c r="C31476" s="9">
        <v>3282</v>
      </c>
      <c r="D31476" t="s">
        <v>9745</v>
      </c>
      <c r="E31476" t="s">
        <v>9745</v>
      </c>
      <c r="F31476">
        <v>4846968</v>
      </c>
      <c r="G31476" t="s">
        <v>6183</v>
      </c>
      <c r="H31476" s="18" t="s">
        <v>19986</v>
      </c>
      <c r="I31476" s="19">
        <v>0</v>
      </c>
      <c r="J31476" s="19">
        <v>1</v>
      </c>
      <c r="K31476" s="19">
        <v>0</v>
      </c>
      <c r="L31476" s="19">
        <v>0</v>
      </c>
      <c r="M31476" s="19">
        <v>0</v>
      </c>
      <c r="O31476" s="19">
        <v>0</v>
      </c>
      <c r="P31476" s="19">
        <v>0</v>
      </c>
      <c r="Q31476" s="19">
        <v>0</v>
      </c>
      <c r="R31476" s="19" t="s">
        <v>23319</v>
      </c>
      <c r="S31476" s="19" t="s">
        <v>23319</v>
      </c>
      <c r="T31476" s="19">
        <v>1</v>
      </c>
      <c r="U31476" s="19">
        <v>1</v>
      </c>
      <c r="V31476" s="19">
        <v>1</v>
      </c>
      <c r="W31476" s="19">
        <v>0</v>
      </c>
      <c r="X31476" s="19">
        <v>1</v>
      </c>
      <c r="Y31476" s="19" t="s">
        <v>23327</v>
      </c>
      <c r="Z31476" s="19">
        <v>1</v>
      </c>
      <c r="AA31476" s="19">
        <v>0</v>
      </c>
      <c r="AB31476" s="19">
        <v>0</v>
      </c>
    </row>
    <row r="31477" spans="1:29" x14ac:dyDescent="0.3">
      <c r="A31477" t="s">
        <v>23781</v>
      </c>
      <c r="B31477" s="9" t="s">
        <v>23329</v>
      </c>
      <c r="C31477" s="9">
        <v>2049</v>
      </c>
      <c r="D31477" t="s">
        <v>16329</v>
      </c>
      <c r="E31477" t="s">
        <v>16329</v>
      </c>
      <c r="F31477">
        <v>4847088</v>
      </c>
      <c r="G31477" t="s">
        <v>20119</v>
      </c>
      <c r="H31477" s="18" t="s">
        <v>19986</v>
      </c>
      <c r="I31477" s="19">
        <v>0</v>
      </c>
      <c r="J31477" s="19">
        <v>1</v>
      </c>
      <c r="K31477" s="19">
        <v>0</v>
      </c>
      <c r="L31477" s="19">
        <v>0</v>
      </c>
      <c r="M31477" s="19">
        <v>0</v>
      </c>
      <c r="O31477" s="19">
        <v>0</v>
      </c>
      <c r="P31477" s="19">
        <v>0</v>
      </c>
      <c r="Q31477" s="19">
        <v>0</v>
      </c>
      <c r="R31477" s="19" t="s">
        <v>23319</v>
      </c>
      <c r="S31477" s="19" t="s">
        <v>23319</v>
      </c>
      <c r="T31477" s="19">
        <v>1</v>
      </c>
      <c r="U31477" s="19">
        <v>1</v>
      </c>
      <c r="V31477" s="19">
        <v>1</v>
      </c>
      <c r="W31477" s="19">
        <v>0</v>
      </c>
      <c r="X31477" s="19">
        <v>1</v>
      </c>
      <c r="Y31477" s="19" t="s">
        <v>23333</v>
      </c>
      <c r="Z31477" s="19">
        <v>1</v>
      </c>
      <c r="AA31477" s="19">
        <v>0</v>
      </c>
      <c r="AB31477" s="19">
        <v>0</v>
      </c>
    </row>
    <row r="31478" spans="1:29" x14ac:dyDescent="0.3">
      <c r="A31478" t="s">
        <v>1321</v>
      </c>
      <c r="B31478" s="9" t="s">
        <v>23317</v>
      </c>
      <c r="C31478" s="9">
        <v>17698</v>
      </c>
      <c r="D31478" t="s">
        <v>16329</v>
      </c>
      <c r="E31478" t="s">
        <v>16329</v>
      </c>
      <c r="F31478">
        <v>4847088</v>
      </c>
      <c r="G31478" t="s">
        <v>20119</v>
      </c>
      <c r="H31478" s="18" t="s">
        <v>19986</v>
      </c>
      <c r="I31478" s="19">
        <v>0</v>
      </c>
      <c r="J31478" s="19">
        <v>1</v>
      </c>
      <c r="K31478" s="19">
        <v>0</v>
      </c>
      <c r="L31478" s="19">
        <v>0</v>
      </c>
      <c r="M31478" s="19">
        <v>0</v>
      </c>
      <c r="O31478" s="19">
        <v>0</v>
      </c>
      <c r="P31478" s="19">
        <v>0</v>
      </c>
      <c r="Q31478" s="19">
        <v>0</v>
      </c>
      <c r="R31478" s="19" t="s">
        <v>23319</v>
      </c>
      <c r="S31478" s="19" t="s">
        <v>23319</v>
      </c>
      <c r="T31478" s="19">
        <v>1</v>
      </c>
      <c r="U31478" s="19">
        <v>1</v>
      </c>
      <c r="V31478" s="19">
        <v>1</v>
      </c>
      <c r="W31478" s="19">
        <v>0</v>
      </c>
      <c r="X31478" s="19">
        <v>1</v>
      </c>
      <c r="Y31478" s="19" t="s">
        <v>23333</v>
      </c>
      <c r="Z31478" s="19">
        <v>1</v>
      </c>
      <c r="AA31478" s="19">
        <v>0</v>
      </c>
      <c r="AB31478" s="19">
        <v>0</v>
      </c>
    </row>
    <row r="31479" spans="1:29" x14ac:dyDescent="0.3">
      <c r="A31479" t="s">
        <v>20714</v>
      </c>
      <c r="B31479" s="9" t="s">
        <v>23329</v>
      </c>
      <c r="C31479" s="9">
        <v>11501</v>
      </c>
      <c r="D31479" t="s">
        <v>20208</v>
      </c>
      <c r="E31479" t="s">
        <v>20208</v>
      </c>
      <c r="F31479">
        <v>4845384</v>
      </c>
      <c r="G31479" t="s">
        <v>14605</v>
      </c>
      <c r="H31479" s="18" t="s">
        <v>19986</v>
      </c>
      <c r="I31479" s="19">
        <v>0</v>
      </c>
      <c r="J31479" s="19">
        <v>1</v>
      </c>
      <c r="K31479" s="19">
        <v>0</v>
      </c>
      <c r="L31479" s="19">
        <v>0</v>
      </c>
      <c r="M31479" s="19">
        <v>0</v>
      </c>
      <c r="O31479" s="19">
        <v>0</v>
      </c>
      <c r="P31479" s="19">
        <v>0</v>
      </c>
      <c r="Q31479" s="19">
        <v>0</v>
      </c>
      <c r="R31479" s="19" t="s">
        <v>23319</v>
      </c>
      <c r="S31479" s="19" t="s">
        <v>23319</v>
      </c>
      <c r="T31479" s="19">
        <v>1</v>
      </c>
      <c r="U31479" s="19">
        <v>1</v>
      </c>
      <c r="V31479" s="19">
        <v>1</v>
      </c>
      <c r="W31479" s="19">
        <v>0</v>
      </c>
      <c r="X31479" s="19">
        <v>1</v>
      </c>
      <c r="Y31479" s="19" t="s">
        <v>23327</v>
      </c>
      <c r="Z31479" s="19">
        <v>1</v>
      </c>
      <c r="AA31479" s="19">
        <v>1</v>
      </c>
      <c r="AB31479" s="19">
        <v>1</v>
      </c>
      <c r="AC31479" s="19">
        <v>2013</v>
      </c>
    </row>
    <row r="31480" spans="1:29" x14ac:dyDescent="0.3">
      <c r="A31480" t="s">
        <v>21263</v>
      </c>
      <c r="B31480" s="9" t="s">
        <v>23844</v>
      </c>
      <c r="C31480" s="9">
        <v>55982</v>
      </c>
      <c r="D31480" t="s">
        <v>4047</v>
      </c>
      <c r="E31480" t="s">
        <v>4047</v>
      </c>
      <c r="F31480">
        <v>4845672</v>
      </c>
      <c r="G31480" t="s">
        <v>21090</v>
      </c>
      <c r="H31480" s="18" t="s">
        <v>19986</v>
      </c>
      <c r="I31480" s="19">
        <v>0</v>
      </c>
      <c r="J31480" s="19">
        <v>1</v>
      </c>
      <c r="K31480" s="19">
        <v>0</v>
      </c>
      <c r="L31480" s="19">
        <v>0</v>
      </c>
      <c r="M31480" s="19">
        <v>0</v>
      </c>
      <c r="O31480" s="19">
        <v>0</v>
      </c>
      <c r="P31480" s="19">
        <v>0</v>
      </c>
      <c r="Q31480" s="19">
        <v>0</v>
      </c>
      <c r="R31480" s="19" t="s">
        <v>23319</v>
      </c>
      <c r="S31480" s="19" t="s">
        <v>23319</v>
      </c>
      <c r="T31480" s="19">
        <v>1</v>
      </c>
      <c r="U31480" s="19">
        <v>1</v>
      </c>
      <c r="V31480" s="19">
        <v>1</v>
      </c>
      <c r="W31480" s="19">
        <v>0</v>
      </c>
      <c r="X31480" s="19">
        <v>1</v>
      </c>
      <c r="Y31480" s="19" t="s">
        <v>23327</v>
      </c>
      <c r="Z31480" s="19">
        <v>1</v>
      </c>
      <c r="AA31480" s="19">
        <v>0</v>
      </c>
      <c r="AB31480" s="19">
        <v>0</v>
      </c>
    </row>
    <row r="31481" spans="1:29" x14ac:dyDescent="0.3">
      <c r="A31481" t="s">
        <v>23544</v>
      </c>
      <c r="B31481" s="9" t="s">
        <v>23329</v>
      </c>
      <c r="C31481" s="9">
        <v>5078</v>
      </c>
      <c r="D31481" t="s">
        <v>20410</v>
      </c>
      <c r="E31481" t="s">
        <v>20410</v>
      </c>
      <c r="F31481">
        <v>4845744</v>
      </c>
      <c r="G31481" t="s">
        <v>20407</v>
      </c>
      <c r="H31481" s="18" t="s">
        <v>19986</v>
      </c>
      <c r="I31481" s="19">
        <v>0</v>
      </c>
      <c r="J31481" s="19">
        <v>1</v>
      </c>
      <c r="K31481" s="19">
        <v>0</v>
      </c>
      <c r="L31481" s="19">
        <v>0</v>
      </c>
      <c r="M31481" s="19">
        <v>0</v>
      </c>
      <c r="O31481" s="19">
        <v>0</v>
      </c>
      <c r="P31481" s="19">
        <v>0</v>
      </c>
      <c r="Q31481" s="19">
        <v>0</v>
      </c>
      <c r="R31481" s="19" t="s">
        <v>23319</v>
      </c>
      <c r="S31481" s="19" t="s">
        <v>23319</v>
      </c>
      <c r="T31481" s="19">
        <v>1</v>
      </c>
      <c r="U31481" s="19">
        <v>1</v>
      </c>
      <c r="V31481" s="19">
        <v>1</v>
      </c>
      <c r="W31481" s="19">
        <v>0</v>
      </c>
      <c r="X31481" s="19">
        <v>1</v>
      </c>
      <c r="Y31481" s="19" t="s">
        <v>23327</v>
      </c>
      <c r="Z31481" s="19">
        <v>1</v>
      </c>
      <c r="AA31481" s="19">
        <v>1</v>
      </c>
      <c r="AB31481" s="19">
        <v>0</v>
      </c>
      <c r="AC31481" s="19">
        <v>2024</v>
      </c>
    </row>
    <row r="31482" spans="1:29" x14ac:dyDescent="0.3">
      <c r="A31482" t="s">
        <v>23545</v>
      </c>
      <c r="B31482" s="9" t="s">
        <v>23329</v>
      </c>
      <c r="C31482" s="9">
        <v>7559</v>
      </c>
      <c r="D31482" t="s">
        <v>20410</v>
      </c>
      <c r="E31482" t="s">
        <v>20410</v>
      </c>
      <c r="F31482">
        <v>4845744</v>
      </c>
      <c r="G31482" t="s">
        <v>20407</v>
      </c>
      <c r="H31482" s="18" t="s">
        <v>19986</v>
      </c>
      <c r="I31482" s="19">
        <v>0</v>
      </c>
      <c r="J31482" s="19">
        <v>1</v>
      </c>
      <c r="K31482" s="19">
        <v>0</v>
      </c>
      <c r="L31482" s="19">
        <v>0</v>
      </c>
      <c r="M31482" s="19">
        <v>0</v>
      </c>
      <c r="O31482" s="19">
        <v>0</v>
      </c>
      <c r="P31482" s="19">
        <v>0</v>
      </c>
      <c r="Q31482" s="19">
        <v>0</v>
      </c>
      <c r="R31482" s="19" t="s">
        <v>23319</v>
      </c>
      <c r="S31482" s="19" t="s">
        <v>23319</v>
      </c>
      <c r="T31482" s="19">
        <v>1</v>
      </c>
      <c r="U31482" s="19">
        <v>1</v>
      </c>
      <c r="V31482" s="19">
        <v>1</v>
      </c>
      <c r="W31482" s="19">
        <v>0</v>
      </c>
      <c r="X31482" s="19">
        <v>1</v>
      </c>
      <c r="Y31482" s="19" t="s">
        <v>23342</v>
      </c>
      <c r="Z31482" s="19">
        <v>1</v>
      </c>
      <c r="AA31482" s="19">
        <v>1</v>
      </c>
      <c r="AB31482" s="19">
        <v>0</v>
      </c>
      <c r="AC31482" s="19">
        <v>2024</v>
      </c>
    </row>
    <row r="31483" spans="1:29" x14ac:dyDescent="0.3">
      <c r="A31483" t="s">
        <v>14722</v>
      </c>
      <c r="B31483" s="9" t="s">
        <v>23317</v>
      </c>
      <c r="C31483" s="9">
        <v>17718</v>
      </c>
      <c r="D31483" t="s">
        <v>20754</v>
      </c>
      <c r="E31483" t="s">
        <v>20754</v>
      </c>
      <c r="F31483">
        <v>4845780</v>
      </c>
      <c r="G31483" t="s">
        <v>7792</v>
      </c>
      <c r="H31483" s="18" t="s">
        <v>19986</v>
      </c>
      <c r="I31483" s="19">
        <v>0</v>
      </c>
      <c r="J31483" s="19">
        <v>1</v>
      </c>
      <c r="K31483" s="19">
        <v>0</v>
      </c>
      <c r="L31483" s="19">
        <v>0</v>
      </c>
      <c r="M31483" s="19">
        <v>0</v>
      </c>
      <c r="O31483" s="19">
        <v>1</v>
      </c>
      <c r="P31483" s="19">
        <v>1</v>
      </c>
      <c r="Q31483" s="19">
        <v>1</v>
      </c>
      <c r="R31483" s="19">
        <v>3</v>
      </c>
      <c r="S31483" s="19" t="s">
        <v>23353</v>
      </c>
      <c r="T31483" s="19">
        <v>1</v>
      </c>
      <c r="U31483" s="19">
        <v>1</v>
      </c>
      <c r="V31483" s="19">
        <v>1</v>
      </c>
      <c r="W31483" s="19">
        <v>0</v>
      </c>
      <c r="X31483" s="19">
        <v>1</v>
      </c>
      <c r="Y31483" s="19" t="s">
        <v>23333</v>
      </c>
      <c r="Z31483" s="19">
        <v>1</v>
      </c>
      <c r="AA31483" s="19">
        <v>0</v>
      </c>
      <c r="AB31483" s="19">
        <v>0</v>
      </c>
    </row>
    <row r="31484" spans="1:29" x14ac:dyDescent="0.3">
      <c r="A31484" t="s">
        <v>14722</v>
      </c>
      <c r="B31484" s="9" t="s">
        <v>23317</v>
      </c>
      <c r="C31484" s="9">
        <v>17718</v>
      </c>
      <c r="D31484" t="s">
        <v>20711</v>
      </c>
      <c r="E31484" t="s">
        <v>20711</v>
      </c>
      <c r="F31484">
        <v>4847316</v>
      </c>
      <c r="G31484" t="s">
        <v>20710</v>
      </c>
      <c r="H31484" s="18" t="s">
        <v>19986</v>
      </c>
      <c r="I31484" s="19">
        <v>0</v>
      </c>
      <c r="J31484" s="19">
        <v>1</v>
      </c>
      <c r="K31484" s="19">
        <v>0</v>
      </c>
      <c r="L31484" s="19">
        <v>0</v>
      </c>
      <c r="M31484" s="19">
        <v>0</v>
      </c>
      <c r="O31484" s="19">
        <v>1</v>
      </c>
      <c r="P31484" s="19">
        <v>1</v>
      </c>
      <c r="Q31484" s="19">
        <v>1</v>
      </c>
      <c r="R31484" s="19">
        <v>3</v>
      </c>
      <c r="S31484" s="19" t="s">
        <v>23353</v>
      </c>
      <c r="T31484" s="19">
        <v>1</v>
      </c>
      <c r="U31484" s="19">
        <v>1</v>
      </c>
      <c r="V31484" s="19">
        <v>1</v>
      </c>
      <c r="W31484" s="19">
        <v>0</v>
      </c>
      <c r="X31484" s="19">
        <v>1</v>
      </c>
      <c r="Y31484" s="19" t="s">
        <v>23333</v>
      </c>
      <c r="Z31484" s="19">
        <v>1</v>
      </c>
      <c r="AA31484" s="19">
        <v>0</v>
      </c>
      <c r="AB31484" s="19">
        <v>0</v>
      </c>
    </row>
    <row r="31485" spans="1:29" x14ac:dyDescent="0.3">
      <c r="A31485" t="s">
        <v>23775</v>
      </c>
      <c r="B31485" s="9" t="s">
        <v>23329</v>
      </c>
      <c r="C31485" s="9">
        <v>14626</v>
      </c>
      <c r="D31485" t="s">
        <v>20796</v>
      </c>
      <c r="E31485" t="s">
        <v>20796</v>
      </c>
      <c r="F31485">
        <v>4847330</v>
      </c>
      <c r="G31485" t="s">
        <v>20299</v>
      </c>
      <c r="H31485" s="18" t="s">
        <v>19986</v>
      </c>
      <c r="I31485" s="19">
        <v>1</v>
      </c>
      <c r="J31485" s="19">
        <v>1</v>
      </c>
      <c r="K31485" s="19">
        <v>0</v>
      </c>
      <c r="L31485" s="19">
        <v>0</v>
      </c>
      <c r="M31485" s="19">
        <v>0</v>
      </c>
      <c r="O31485" s="19">
        <v>0</v>
      </c>
      <c r="P31485" s="19">
        <v>1</v>
      </c>
      <c r="Q31485" s="19">
        <v>1</v>
      </c>
      <c r="R31485" s="19" t="s">
        <v>23319</v>
      </c>
      <c r="S31485" s="19" t="s">
        <v>23319</v>
      </c>
      <c r="T31485" s="19">
        <v>1</v>
      </c>
      <c r="U31485" s="19">
        <v>1</v>
      </c>
      <c r="V31485" s="19">
        <v>1</v>
      </c>
      <c r="W31485" s="19">
        <v>0</v>
      </c>
      <c r="X31485" s="19">
        <v>1</v>
      </c>
      <c r="Y31485" s="19" t="s">
        <v>23327</v>
      </c>
      <c r="Z31485" s="19">
        <v>1</v>
      </c>
      <c r="AA31485" s="19">
        <v>0</v>
      </c>
      <c r="AB31485" s="19">
        <v>0</v>
      </c>
    </row>
    <row r="31486" spans="1:29" x14ac:dyDescent="0.3">
      <c r="A31486" t="s">
        <v>20485</v>
      </c>
      <c r="B31486" s="9" t="s">
        <v>23329</v>
      </c>
      <c r="C31486" s="9">
        <v>6611</v>
      </c>
      <c r="D31486" t="s">
        <v>20487</v>
      </c>
      <c r="E31486" t="s">
        <v>20487</v>
      </c>
      <c r="F31486">
        <v>4847460</v>
      </c>
      <c r="G31486" t="s">
        <v>20484</v>
      </c>
      <c r="H31486" s="18" t="s">
        <v>19986</v>
      </c>
      <c r="I31486" s="19">
        <v>0</v>
      </c>
      <c r="J31486" s="19">
        <v>1</v>
      </c>
      <c r="K31486" s="19">
        <v>0</v>
      </c>
      <c r="L31486" s="19">
        <v>0</v>
      </c>
      <c r="M31486" s="19">
        <v>0</v>
      </c>
      <c r="O31486" s="19">
        <v>0</v>
      </c>
      <c r="P31486" s="19">
        <v>0</v>
      </c>
      <c r="Q31486" s="19">
        <v>0</v>
      </c>
      <c r="R31486" s="19" t="s">
        <v>23319</v>
      </c>
      <c r="S31486" s="19" t="s">
        <v>23319</v>
      </c>
      <c r="T31486" s="19">
        <v>1</v>
      </c>
      <c r="U31486" s="19">
        <v>1</v>
      </c>
      <c r="V31486" s="19">
        <v>1</v>
      </c>
      <c r="W31486" s="19">
        <v>0</v>
      </c>
      <c r="X31486" s="19">
        <v>1</v>
      </c>
      <c r="Y31486" s="19" t="s">
        <v>23327</v>
      </c>
      <c r="Z31486" s="19">
        <v>1</v>
      </c>
      <c r="AA31486" s="19">
        <v>1</v>
      </c>
      <c r="AB31486" s="19">
        <v>0</v>
      </c>
    </row>
    <row r="31487" spans="1:29" x14ac:dyDescent="0.3">
      <c r="A31487" t="s">
        <v>23545</v>
      </c>
      <c r="B31487" s="9" t="s">
        <v>23329</v>
      </c>
      <c r="C31487" s="9">
        <v>7559</v>
      </c>
      <c r="D31487" t="s">
        <v>20508</v>
      </c>
      <c r="E31487" t="s">
        <v>20508</v>
      </c>
      <c r="F31487">
        <v>4847496</v>
      </c>
      <c r="G31487" t="s">
        <v>20407</v>
      </c>
      <c r="H31487" s="18" t="s">
        <v>19986</v>
      </c>
      <c r="I31487" s="19">
        <v>0</v>
      </c>
      <c r="J31487" s="19">
        <v>1</v>
      </c>
      <c r="K31487" s="19">
        <v>0</v>
      </c>
      <c r="L31487" s="19">
        <v>0</v>
      </c>
      <c r="M31487" s="19">
        <v>0</v>
      </c>
      <c r="O31487" s="19">
        <v>0</v>
      </c>
      <c r="P31487" s="19">
        <v>0</v>
      </c>
      <c r="Q31487" s="19">
        <v>0</v>
      </c>
      <c r="R31487" s="19" t="s">
        <v>23319</v>
      </c>
      <c r="S31487" s="19" t="s">
        <v>23319</v>
      </c>
      <c r="T31487" s="19">
        <v>1</v>
      </c>
      <c r="U31487" s="19">
        <v>1</v>
      </c>
      <c r="V31487" s="19">
        <v>1</v>
      </c>
      <c r="W31487" s="19">
        <v>0</v>
      </c>
      <c r="X31487" s="19">
        <v>1</v>
      </c>
      <c r="Y31487" s="19" t="s">
        <v>23342</v>
      </c>
      <c r="Z31487" s="19">
        <v>1</v>
      </c>
      <c r="AA31487" s="19">
        <v>0</v>
      </c>
      <c r="AB31487" s="19">
        <v>0</v>
      </c>
    </row>
    <row r="31488" spans="1:29" x14ac:dyDescent="0.3">
      <c r="A31488" t="s">
        <v>1321</v>
      </c>
      <c r="B31488" s="9" t="s">
        <v>23317</v>
      </c>
      <c r="C31488" s="9">
        <v>17698</v>
      </c>
      <c r="D31488" t="s">
        <v>10009</v>
      </c>
      <c r="E31488" t="s">
        <v>10009</v>
      </c>
      <c r="F31488">
        <v>4847616</v>
      </c>
      <c r="G31488" t="s">
        <v>3752</v>
      </c>
      <c r="H31488" s="18" t="s">
        <v>19986</v>
      </c>
      <c r="I31488" s="19">
        <v>0</v>
      </c>
      <c r="J31488" s="19">
        <v>1</v>
      </c>
      <c r="K31488" s="19">
        <v>0</v>
      </c>
      <c r="L31488" s="19">
        <v>0</v>
      </c>
      <c r="M31488" s="19">
        <v>0</v>
      </c>
      <c r="O31488" s="19">
        <v>0</v>
      </c>
      <c r="P31488" s="19">
        <v>0</v>
      </c>
      <c r="Q31488" s="19">
        <v>0</v>
      </c>
      <c r="R31488" s="19" t="s">
        <v>23319</v>
      </c>
      <c r="S31488" s="19" t="s">
        <v>23319</v>
      </c>
      <c r="T31488" s="19">
        <v>1</v>
      </c>
      <c r="U31488" s="19">
        <v>1</v>
      </c>
      <c r="V31488" s="19">
        <v>1</v>
      </c>
      <c r="W31488" s="19">
        <v>0</v>
      </c>
      <c r="X31488" s="19">
        <v>1</v>
      </c>
      <c r="Y31488" s="19" t="s">
        <v>23333</v>
      </c>
      <c r="Z31488" s="19">
        <v>1</v>
      </c>
      <c r="AA31488" s="19">
        <v>0</v>
      </c>
      <c r="AB31488" s="19">
        <v>0</v>
      </c>
    </row>
    <row r="31489" spans="1:29" x14ac:dyDescent="0.3">
      <c r="A31489" t="s">
        <v>21263</v>
      </c>
      <c r="B31489" s="9" t="s">
        <v>23844</v>
      </c>
      <c r="C31489" s="9">
        <v>55982</v>
      </c>
      <c r="D31489" t="s">
        <v>5101</v>
      </c>
      <c r="E31489" t="s">
        <v>5101</v>
      </c>
      <c r="F31489">
        <v>4847760</v>
      </c>
      <c r="G31489" t="s">
        <v>20551</v>
      </c>
      <c r="H31489" s="18" t="s">
        <v>19986</v>
      </c>
      <c r="I31489" s="19">
        <v>0</v>
      </c>
      <c r="J31489" s="19">
        <v>1</v>
      </c>
      <c r="K31489" s="19">
        <v>0</v>
      </c>
      <c r="L31489" s="19">
        <v>0</v>
      </c>
      <c r="M31489" s="19">
        <v>0</v>
      </c>
      <c r="O31489" s="19">
        <v>0</v>
      </c>
      <c r="P31489" s="19">
        <v>0</v>
      </c>
      <c r="Q31489" s="19">
        <v>0</v>
      </c>
      <c r="R31489" s="19" t="s">
        <v>23319</v>
      </c>
      <c r="S31489" s="19" t="s">
        <v>23319</v>
      </c>
      <c r="T31489" s="19">
        <v>1</v>
      </c>
      <c r="U31489" s="19">
        <v>1</v>
      </c>
      <c r="V31489" s="19">
        <v>1</v>
      </c>
      <c r="W31489" s="19">
        <v>0</v>
      </c>
      <c r="X31489" s="19">
        <v>1</v>
      </c>
      <c r="Y31489" s="19" t="s">
        <v>23327</v>
      </c>
      <c r="Z31489" s="19">
        <v>1</v>
      </c>
      <c r="AA31489" s="19">
        <v>1</v>
      </c>
      <c r="AB31489" s="19">
        <v>0</v>
      </c>
    </row>
    <row r="31490" spans="1:29" x14ac:dyDescent="0.3">
      <c r="A31490" t="s">
        <v>23413</v>
      </c>
      <c r="B31490" s="9" t="s">
        <v>23414</v>
      </c>
      <c r="C31490" s="9">
        <v>59411</v>
      </c>
      <c r="D31490" t="s">
        <v>25370</v>
      </c>
      <c r="E31490" t="s">
        <v>14749</v>
      </c>
      <c r="F31490">
        <v>4847892</v>
      </c>
      <c r="G31490" t="s">
        <v>184</v>
      </c>
      <c r="H31490" s="18" t="s">
        <v>19986</v>
      </c>
      <c r="I31490" s="19">
        <v>0</v>
      </c>
      <c r="J31490" s="19">
        <v>1</v>
      </c>
      <c r="K31490" s="19">
        <v>0</v>
      </c>
      <c r="L31490" s="19">
        <v>0</v>
      </c>
      <c r="M31490" s="19">
        <v>0</v>
      </c>
      <c r="O31490" s="19">
        <v>0</v>
      </c>
      <c r="P31490" s="19">
        <v>0</v>
      </c>
      <c r="Q31490" s="19">
        <v>0</v>
      </c>
      <c r="R31490" s="19" t="s">
        <v>23319</v>
      </c>
      <c r="S31490" s="19" t="s">
        <v>23319</v>
      </c>
      <c r="T31490" s="19">
        <v>1</v>
      </c>
      <c r="U31490" s="19">
        <v>1</v>
      </c>
      <c r="V31490" s="19">
        <v>1</v>
      </c>
      <c r="W31490" s="19">
        <v>0</v>
      </c>
      <c r="X31490" s="19">
        <v>1</v>
      </c>
      <c r="Y31490" s="19" t="s">
        <v>23327</v>
      </c>
      <c r="Z31490" s="19">
        <v>1</v>
      </c>
      <c r="AA31490" s="19">
        <v>1</v>
      </c>
      <c r="AB31490" s="19">
        <v>0</v>
      </c>
      <c r="AC31490" s="19">
        <v>2008</v>
      </c>
    </row>
    <row r="31491" spans="1:29" x14ac:dyDescent="0.3">
      <c r="A31491" t="s">
        <v>24496</v>
      </c>
      <c r="B31491" s="9" t="s">
        <v>23322</v>
      </c>
      <c r="C31491" s="9">
        <v>6958</v>
      </c>
      <c r="D31491" t="s">
        <v>14749</v>
      </c>
      <c r="E31491" t="s">
        <v>14749</v>
      </c>
      <c r="F31491">
        <v>4847892</v>
      </c>
      <c r="G31491" t="s">
        <v>184</v>
      </c>
      <c r="H31491" s="18" t="s">
        <v>19986</v>
      </c>
      <c r="I31491" s="19">
        <v>0</v>
      </c>
      <c r="J31491" s="19">
        <v>1</v>
      </c>
      <c r="K31491" s="19">
        <v>0</v>
      </c>
      <c r="L31491" s="19">
        <v>0</v>
      </c>
      <c r="M31491" s="19">
        <v>0</v>
      </c>
      <c r="O31491" s="19">
        <v>0</v>
      </c>
      <c r="P31491" s="19">
        <v>0</v>
      </c>
      <c r="Q31491" s="19">
        <v>0</v>
      </c>
      <c r="R31491" s="19" t="s">
        <v>23319</v>
      </c>
      <c r="S31491" s="19" t="s">
        <v>23319</v>
      </c>
      <c r="T31491" s="19">
        <v>1</v>
      </c>
      <c r="U31491" s="19">
        <v>1</v>
      </c>
      <c r="V31491" s="19">
        <v>1</v>
      </c>
      <c r="W31491" s="19">
        <v>0</v>
      </c>
      <c r="X31491" s="19">
        <v>1</v>
      </c>
      <c r="Y31491" s="19" t="s">
        <v>23327</v>
      </c>
      <c r="Z31491" s="19">
        <v>1</v>
      </c>
      <c r="AA31491" s="19">
        <v>1</v>
      </c>
      <c r="AB31491" s="19">
        <v>0</v>
      </c>
      <c r="AC31491" s="19">
        <v>2008</v>
      </c>
    </row>
    <row r="31492" spans="1:29" x14ac:dyDescent="0.3">
      <c r="A31492" t="s">
        <v>14722</v>
      </c>
      <c r="B31492" s="9" t="s">
        <v>23317</v>
      </c>
      <c r="C31492" s="9">
        <v>17718</v>
      </c>
      <c r="D31492" t="s">
        <v>2916</v>
      </c>
      <c r="E31492" t="s">
        <v>2916</v>
      </c>
      <c r="F31492">
        <v>4847988</v>
      </c>
      <c r="G31492" t="s">
        <v>19547</v>
      </c>
      <c r="H31492" s="18" t="s">
        <v>19986</v>
      </c>
      <c r="I31492" s="19">
        <v>0</v>
      </c>
      <c r="J31492" s="19">
        <v>1</v>
      </c>
      <c r="K31492" s="19">
        <v>0</v>
      </c>
      <c r="L31492" s="19">
        <v>0</v>
      </c>
      <c r="M31492" s="19">
        <v>0</v>
      </c>
      <c r="O31492" s="19">
        <v>1</v>
      </c>
      <c r="P31492" s="19">
        <v>1</v>
      </c>
      <c r="Q31492" s="19">
        <v>1</v>
      </c>
      <c r="R31492" s="19">
        <v>3</v>
      </c>
      <c r="S31492" s="19" t="s">
        <v>23353</v>
      </c>
      <c r="T31492" s="19">
        <v>1</v>
      </c>
      <c r="U31492" s="19">
        <v>1</v>
      </c>
      <c r="V31492" s="19">
        <v>1</v>
      </c>
      <c r="W31492" s="19">
        <v>0</v>
      </c>
      <c r="X31492" s="19">
        <v>1</v>
      </c>
      <c r="Y31492" s="19" t="s">
        <v>23333</v>
      </c>
      <c r="Z31492" s="19">
        <v>1</v>
      </c>
      <c r="AA31492" s="19">
        <v>0</v>
      </c>
      <c r="AB31492" s="19">
        <v>0</v>
      </c>
    </row>
    <row r="31493" spans="1:29" x14ac:dyDescent="0.3">
      <c r="A31493" t="s">
        <v>23598</v>
      </c>
      <c r="B31493" s="9" t="s">
        <v>23317</v>
      </c>
      <c r="C31493" s="9">
        <v>55937</v>
      </c>
      <c r="D31493" t="s">
        <v>3232</v>
      </c>
      <c r="E31493" t="s">
        <v>3232</v>
      </c>
      <c r="F31493">
        <v>4848180</v>
      </c>
      <c r="G31493" t="s">
        <v>625</v>
      </c>
      <c r="H31493" s="18" t="s">
        <v>19986</v>
      </c>
      <c r="I31493" s="19">
        <v>1</v>
      </c>
      <c r="J31493" s="19">
        <v>1</v>
      </c>
      <c r="K31493" s="19">
        <v>0</v>
      </c>
      <c r="L31493" s="19">
        <v>0</v>
      </c>
      <c r="M31493" s="19">
        <v>0</v>
      </c>
      <c r="O31493" s="19">
        <v>0</v>
      </c>
      <c r="P31493" s="19">
        <v>0</v>
      </c>
      <c r="Q31493" s="19">
        <v>0</v>
      </c>
      <c r="R31493" s="19" t="s">
        <v>23319</v>
      </c>
      <c r="S31493" s="19" t="s">
        <v>23319</v>
      </c>
      <c r="T31493" s="19">
        <v>1</v>
      </c>
      <c r="U31493" s="19">
        <v>1</v>
      </c>
      <c r="V31493" s="19">
        <v>1</v>
      </c>
      <c r="W31493" s="19">
        <v>0</v>
      </c>
      <c r="X31493" s="19">
        <v>1</v>
      </c>
      <c r="Y31493" s="19" t="s">
        <v>23323</v>
      </c>
      <c r="Z31493" s="19">
        <v>1</v>
      </c>
      <c r="AA31493" s="19">
        <v>0</v>
      </c>
      <c r="AB31493" s="19">
        <v>0</v>
      </c>
    </row>
    <row r="31494" spans="1:29" x14ac:dyDescent="0.3">
      <c r="A31494" t="s">
        <v>23628</v>
      </c>
      <c r="B31494" s="9" t="s">
        <v>23329</v>
      </c>
      <c r="C31494" s="9">
        <v>12452</v>
      </c>
      <c r="D31494" t="s">
        <v>3232</v>
      </c>
      <c r="E31494" t="s">
        <v>3232</v>
      </c>
      <c r="F31494">
        <v>4848180</v>
      </c>
      <c r="G31494" t="s">
        <v>625</v>
      </c>
      <c r="H31494" s="18" t="s">
        <v>19986</v>
      </c>
      <c r="I31494" s="19">
        <v>1</v>
      </c>
      <c r="J31494" s="19">
        <v>1</v>
      </c>
      <c r="K31494" s="19">
        <v>0</v>
      </c>
      <c r="L31494" s="19">
        <v>0</v>
      </c>
      <c r="M31494" s="19">
        <v>0</v>
      </c>
      <c r="O31494" s="19">
        <v>0</v>
      </c>
      <c r="P31494" s="19">
        <v>0</v>
      </c>
      <c r="Q31494" s="19">
        <v>0</v>
      </c>
      <c r="R31494" s="19" t="s">
        <v>23319</v>
      </c>
      <c r="S31494" s="19" t="s">
        <v>23319</v>
      </c>
      <c r="T31494" s="19">
        <v>1</v>
      </c>
      <c r="U31494" s="19">
        <v>1</v>
      </c>
      <c r="V31494" s="19">
        <v>1</v>
      </c>
      <c r="W31494" s="19">
        <v>0</v>
      </c>
      <c r="X31494" s="19">
        <v>1</v>
      </c>
      <c r="Y31494" s="19" t="s">
        <v>23327</v>
      </c>
      <c r="Z31494" s="19">
        <v>1</v>
      </c>
      <c r="AA31494" s="19">
        <v>0</v>
      </c>
      <c r="AB31494" s="19">
        <v>0</v>
      </c>
    </row>
    <row r="31495" spans="1:29" x14ac:dyDescent="0.3">
      <c r="A31495" t="s">
        <v>23772</v>
      </c>
      <c r="B31495" s="9" t="s">
        <v>23329</v>
      </c>
      <c r="C31495" s="9">
        <v>1273</v>
      </c>
      <c r="D31495" t="s">
        <v>20111</v>
      </c>
      <c r="E31495" t="s">
        <v>20111</v>
      </c>
      <c r="F31495">
        <v>4848336</v>
      </c>
      <c r="G31495" t="s">
        <v>20057</v>
      </c>
      <c r="H31495" s="18" t="s">
        <v>19986</v>
      </c>
      <c r="I31495" s="19">
        <v>0</v>
      </c>
      <c r="J31495" s="19">
        <v>1</v>
      </c>
      <c r="K31495" s="19">
        <v>0</v>
      </c>
      <c r="L31495" s="19">
        <v>0</v>
      </c>
      <c r="M31495" s="19">
        <v>0</v>
      </c>
      <c r="O31495" s="19">
        <v>0</v>
      </c>
      <c r="P31495" s="19">
        <v>0</v>
      </c>
      <c r="Q31495" s="19">
        <v>0</v>
      </c>
      <c r="R31495" s="19" t="s">
        <v>23319</v>
      </c>
      <c r="S31495" s="19" t="s">
        <v>23319</v>
      </c>
      <c r="T31495" s="19">
        <v>1</v>
      </c>
      <c r="U31495" s="19">
        <v>1</v>
      </c>
      <c r="V31495" s="19">
        <v>1</v>
      </c>
      <c r="W31495" s="19">
        <v>0</v>
      </c>
      <c r="X31495" s="19">
        <v>1</v>
      </c>
      <c r="Y31495" s="19" t="s">
        <v>23327</v>
      </c>
      <c r="Z31495" s="19">
        <v>1</v>
      </c>
      <c r="AA31495" s="19">
        <v>0</v>
      </c>
      <c r="AB31495" s="19">
        <v>0</v>
      </c>
    </row>
    <row r="31496" spans="1:29" x14ac:dyDescent="0.3">
      <c r="A31496" t="s">
        <v>23598</v>
      </c>
      <c r="B31496" s="9" t="s">
        <v>23317</v>
      </c>
      <c r="C31496" s="9">
        <v>55937</v>
      </c>
      <c r="D31496" t="s">
        <v>20111</v>
      </c>
      <c r="E31496" t="s">
        <v>20111</v>
      </c>
      <c r="F31496">
        <v>4848336</v>
      </c>
      <c r="G31496" t="s">
        <v>20057</v>
      </c>
      <c r="H31496" s="18" t="s">
        <v>19986</v>
      </c>
      <c r="I31496" s="19">
        <v>1</v>
      </c>
      <c r="J31496" s="19">
        <v>1</v>
      </c>
      <c r="K31496" s="19">
        <v>0</v>
      </c>
      <c r="L31496" s="19">
        <v>0</v>
      </c>
      <c r="M31496" s="19">
        <v>0</v>
      </c>
      <c r="O31496" s="19">
        <v>0</v>
      </c>
      <c r="P31496" s="19">
        <v>0</v>
      </c>
      <c r="Q31496" s="19">
        <v>0</v>
      </c>
      <c r="R31496" s="19" t="s">
        <v>23319</v>
      </c>
      <c r="S31496" s="19" t="s">
        <v>23319</v>
      </c>
      <c r="T31496" s="19">
        <v>1</v>
      </c>
      <c r="U31496" s="19">
        <v>1</v>
      </c>
      <c r="V31496" s="19">
        <v>1</v>
      </c>
      <c r="W31496" s="19">
        <v>0</v>
      </c>
      <c r="X31496" s="19">
        <v>1</v>
      </c>
      <c r="Y31496" s="19" t="s">
        <v>23323</v>
      </c>
      <c r="Z31496" s="19">
        <v>1</v>
      </c>
      <c r="AA31496" s="19">
        <v>0</v>
      </c>
      <c r="AB31496" s="19">
        <v>0</v>
      </c>
    </row>
    <row r="31497" spans="1:29" x14ac:dyDescent="0.3">
      <c r="A31497" t="s">
        <v>21263</v>
      </c>
      <c r="B31497" s="9" t="s">
        <v>23844</v>
      </c>
      <c r="C31497" s="9">
        <v>55982</v>
      </c>
      <c r="D31497" t="s">
        <v>20111</v>
      </c>
      <c r="E31497" t="s">
        <v>20111</v>
      </c>
      <c r="F31497">
        <v>4848336</v>
      </c>
      <c r="G31497" t="s">
        <v>20057</v>
      </c>
      <c r="H31497" s="18" t="s">
        <v>19986</v>
      </c>
      <c r="I31497" s="19">
        <v>0</v>
      </c>
      <c r="J31497" s="19">
        <v>1</v>
      </c>
      <c r="K31497" s="19">
        <v>0</v>
      </c>
      <c r="L31497" s="19">
        <v>0</v>
      </c>
      <c r="M31497" s="19">
        <v>0</v>
      </c>
      <c r="O31497" s="19">
        <v>0</v>
      </c>
      <c r="P31497" s="19">
        <v>0</v>
      </c>
      <c r="Q31497" s="19">
        <v>0</v>
      </c>
      <c r="R31497" s="19" t="s">
        <v>23319</v>
      </c>
      <c r="S31497" s="19" t="s">
        <v>23319</v>
      </c>
      <c r="T31497" s="19">
        <v>1</v>
      </c>
      <c r="U31497" s="19">
        <v>1</v>
      </c>
      <c r="V31497" s="19">
        <v>1</v>
      </c>
      <c r="W31497" s="19">
        <v>0</v>
      </c>
      <c r="X31497" s="19">
        <v>1</v>
      </c>
      <c r="Y31497" s="19" t="s">
        <v>23327</v>
      </c>
      <c r="Z31497" s="19">
        <v>1</v>
      </c>
      <c r="AA31497" s="19">
        <v>0</v>
      </c>
      <c r="AB31497" s="19">
        <v>0</v>
      </c>
    </row>
    <row r="31498" spans="1:29" x14ac:dyDescent="0.3">
      <c r="A31498" t="s">
        <v>24377</v>
      </c>
      <c r="B31498" s="9" t="s">
        <v>23329</v>
      </c>
      <c r="C31498" s="9">
        <v>3938</v>
      </c>
      <c r="D31498" t="s">
        <v>4337</v>
      </c>
      <c r="E31498" t="s">
        <v>4337</v>
      </c>
      <c r="F31498">
        <v>4848396</v>
      </c>
      <c r="G31498" t="s">
        <v>20322</v>
      </c>
      <c r="H31498" s="18" t="s">
        <v>19986</v>
      </c>
      <c r="I31498" s="19">
        <v>0</v>
      </c>
      <c r="J31498" s="19">
        <v>1</v>
      </c>
      <c r="K31498" s="19">
        <v>0</v>
      </c>
      <c r="L31498" s="19">
        <v>0</v>
      </c>
      <c r="M31498" s="19">
        <v>0</v>
      </c>
      <c r="O31498" s="19">
        <v>0</v>
      </c>
      <c r="P31498" s="19">
        <v>0</v>
      </c>
      <c r="Q31498" s="19">
        <v>0</v>
      </c>
      <c r="R31498" s="19" t="s">
        <v>23319</v>
      </c>
      <c r="S31498" s="19" t="s">
        <v>23319</v>
      </c>
      <c r="T31498" s="19">
        <v>1</v>
      </c>
      <c r="U31498" s="19">
        <v>1</v>
      </c>
      <c r="V31498" s="19">
        <v>1</v>
      </c>
      <c r="W31498" s="19">
        <v>0</v>
      </c>
      <c r="X31498" s="19">
        <v>1</v>
      </c>
      <c r="Y31498" s="19" t="s">
        <v>23327</v>
      </c>
      <c r="Z31498" s="19">
        <v>1</v>
      </c>
      <c r="AA31498" s="19">
        <v>0</v>
      </c>
      <c r="AB31498" s="19">
        <v>0</v>
      </c>
    </row>
    <row r="31499" spans="1:29" x14ac:dyDescent="0.3">
      <c r="A31499" t="s">
        <v>23781</v>
      </c>
      <c r="B31499" s="9" t="s">
        <v>23329</v>
      </c>
      <c r="C31499" s="9">
        <v>2049</v>
      </c>
      <c r="D31499" t="s">
        <v>20136</v>
      </c>
      <c r="E31499" t="s">
        <v>20136</v>
      </c>
      <c r="F31499">
        <v>4848478</v>
      </c>
      <c r="G31499" t="s">
        <v>20137</v>
      </c>
      <c r="H31499" s="18" t="s">
        <v>19986</v>
      </c>
      <c r="I31499" s="19">
        <v>0</v>
      </c>
      <c r="J31499" s="19">
        <v>1</v>
      </c>
      <c r="K31499" s="19">
        <v>0</v>
      </c>
      <c r="L31499" s="19">
        <v>0</v>
      </c>
      <c r="M31499" s="19">
        <v>0</v>
      </c>
      <c r="O31499" s="19">
        <v>0</v>
      </c>
      <c r="P31499" s="19">
        <v>0</v>
      </c>
      <c r="Q31499" s="19">
        <v>0</v>
      </c>
      <c r="R31499" s="19" t="s">
        <v>23319</v>
      </c>
      <c r="S31499" s="19" t="s">
        <v>23319</v>
      </c>
      <c r="T31499" s="19">
        <v>1</v>
      </c>
      <c r="U31499" s="19">
        <v>1</v>
      </c>
      <c r="V31499" s="19">
        <v>1</v>
      </c>
      <c r="W31499" s="19">
        <v>0</v>
      </c>
      <c r="X31499" s="19">
        <v>1</v>
      </c>
      <c r="Y31499" s="19" t="s">
        <v>23333</v>
      </c>
      <c r="Z31499" s="19">
        <v>1</v>
      </c>
      <c r="AA31499" s="19">
        <v>0</v>
      </c>
      <c r="AB31499" s="19">
        <v>0</v>
      </c>
    </row>
    <row r="31500" spans="1:29" x14ac:dyDescent="0.3">
      <c r="A31500" t="s">
        <v>1321</v>
      </c>
      <c r="B31500" s="9" t="s">
        <v>23317</v>
      </c>
      <c r="C31500" s="9">
        <v>17698</v>
      </c>
      <c r="D31500" t="s">
        <v>20136</v>
      </c>
      <c r="E31500" t="s">
        <v>20136</v>
      </c>
      <c r="F31500">
        <v>4848478</v>
      </c>
      <c r="G31500" t="s">
        <v>20137</v>
      </c>
      <c r="H31500" s="18" t="s">
        <v>19986</v>
      </c>
      <c r="I31500" s="19">
        <v>0</v>
      </c>
      <c r="J31500" s="19">
        <v>1</v>
      </c>
      <c r="K31500" s="19">
        <v>0</v>
      </c>
      <c r="L31500" s="19">
        <v>0</v>
      </c>
      <c r="M31500" s="19">
        <v>0</v>
      </c>
      <c r="O31500" s="19">
        <v>0</v>
      </c>
      <c r="P31500" s="19">
        <v>0</v>
      </c>
      <c r="Q31500" s="19">
        <v>0</v>
      </c>
      <c r="R31500" s="19" t="s">
        <v>23319</v>
      </c>
      <c r="S31500" s="19" t="s">
        <v>23319</v>
      </c>
      <c r="T31500" s="19">
        <v>1</v>
      </c>
      <c r="U31500" s="19">
        <v>1</v>
      </c>
      <c r="V31500" s="19">
        <v>1</v>
      </c>
      <c r="W31500" s="19">
        <v>0</v>
      </c>
      <c r="X31500" s="19">
        <v>1</v>
      </c>
      <c r="Y31500" s="19" t="s">
        <v>23333</v>
      </c>
      <c r="Z31500" s="19">
        <v>1</v>
      </c>
      <c r="AA31500" s="19">
        <v>0</v>
      </c>
      <c r="AB31500" s="19">
        <v>0</v>
      </c>
    </row>
    <row r="31501" spans="1:29" x14ac:dyDescent="0.3">
      <c r="A31501" t="s">
        <v>23598</v>
      </c>
      <c r="B31501" s="9" t="s">
        <v>23317</v>
      </c>
      <c r="C31501" s="9">
        <v>55937</v>
      </c>
      <c r="D31501" t="s">
        <v>20100</v>
      </c>
      <c r="E31501" t="s">
        <v>20100</v>
      </c>
      <c r="F31501">
        <v>4848516</v>
      </c>
      <c r="G31501" t="s">
        <v>20099</v>
      </c>
      <c r="H31501" s="18" t="s">
        <v>19986</v>
      </c>
      <c r="I31501" s="19">
        <v>1</v>
      </c>
      <c r="J31501" s="19">
        <v>1</v>
      </c>
      <c r="K31501" s="19">
        <v>0</v>
      </c>
      <c r="L31501" s="19">
        <v>0</v>
      </c>
      <c r="M31501" s="19">
        <v>0</v>
      </c>
      <c r="O31501" s="19">
        <v>0</v>
      </c>
      <c r="P31501" s="19">
        <v>0</v>
      </c>
      <c r="Q31501" s="19">
        <v>0</v>
      </c>
      <c r="R31501" s="19" t="s">
        <v>23319</v>
      </c>
      <c r="S31501" s="19" t="s">
        <v>23319</v>
      </c>
      <c r="T31501" s="19">
        <v>1</v>
      </c>
      <c r="U31501" s="19">
        <v>1</v>
      </c>
      <c r="V31501" s="19">
        <v>1</v>
      </c>
      <c r="W31501" s="19">
        <v>0</v>
      </c>
      <c r="X31501" s="19">
        <v>1</v>
      </c>
      <c r="Y31501" s="19" t="s">
        <v>23323</v>
      </c>
      <c r="Z31501" s="19">
        <v>1</v>
      </c>
      <c r="AA31501" s="19">
        <v>0</v>
      </c>
      <c r="AB31501" s="19">
        <v>0</v>
      </c>
    </row>
    <row r="31502" spans="1:29" x14ac:dyDescent="0.3">
      <c r="A31502" t="s">
        <v>23628</v>
      </c>
      <c r="B31502" s="9" t="s">
        <v>23329</v>
      </c>
      <c r="C31502" s="9">
        <v>12452</v>
      </c>
      <c r="D31502" t="s">
        <v>20100</v>
      </c>
      <c r="E31502" t="s">
        <v>20100</v>
      </c>
      <c r="F31502">
        <v>4848516</v>
      </c>
      <c r="G31502" t="s">
        <v>20099</v>
      </c>
      <c r="H31502" s="18" t="s">
        <v>19986</v>
      </c>
      <c r="I31502" s="19">
        <v>1</v>
      </c>
      <c r="J31502" s="19">
        <v>1</v>
      </c>
      <c r="K31502" s="19">
        <v>0</v>
      </c>
      <c r="L31502" s="19">
        <v>0</v>
      </c>
      <c r="M31502" s="19">
        <v>0</v>
      </c>
      <c r="O31502" s="19">
        <v>0</v>
      </c>
      <c r="P31502" s="19">
        <v>0</v>
      </c>
      <c r="Q31502" s="19">
        <v>0</v>
      </c>
      <c r="R31502" s="19" t="s">
        <v>23319</v>
      </c>
      <c r="S31502" s="19" t="s">
        <v>23319</v>
      </c>
      <c r="T31502" s="19">
        <v>1</v>
      </c>
      <c r="U31502" s="19">
        <v>1</v>
      </c>
      <c r="V31502" s="19">
        <v>1</v>
      </c>
      <c r="W31502" s="19">
        <v>0</v>
      </c>
      <c r="X31502" s="19">
        <v>1</v>
      </c>
      <c r="Y31502" s="19" t="s">
        <v>23327</v>
      </c>
      <c r="Z31502" s="19">
        <v>1</v>
      </c>
      <c r="AA31502" s="19">
        <v>0</v>
      </c>
      <c r="AB31502" s="19">
        <v>0</v>
      </c>
    </row>
    <row r="31503" spans="1:29" x14ac:dyDescent="0.3">
      <c r="A31503" t="s">
        <v>1321</v>
      </c>
      <c r="B31503" s="9" t="s">
        <v>23317</v>
      </c>
      <c r="C31503" s="9">
        <v>17698</v>
      </c>
      <c r="D31503" t="s">
        <v>20958</v>
      </c>
      <c r="E31503" t="s">
        <v>20958</v>
      </c>
      <c r="F31503">
        <v>4848648</v>
      </c>
      <c r="G31503" t="s">
        <v>15452</v>
      </c>
      <c r="H31503" s="18" t="s">
        <v>19986</v>
      </c>
      <c r="I31503" s="19">
        <v>0</v>
      </c>
      <c r="J31503" s="19">
        <v>1</v>
      </c>
      <c r="K31503" s="19">
        <v>0</v>
      </c>
      <c r="L31503" s="19">
        <v>0</v>
      </c>
      <c r="M31503" s="19">
        <v>0</v>
      </c>
      <c r="O31503" s="19">
        <v>0</v>
      </c>
      <c r="P31503" s="19">
        <v>0</v>
      </c>
      <c r="Q31503" s="19">
        <v>0</v>
      </c>
      <c r="R31503" s="19" t="s">
        <v>23319</v>
      </c>
      <c r="S31503" s="19" t="s">
        <v>23319</v>
      </c>
      <c r="T31503" s="19">
        <v>1</v>
      </c>
      <c r="U31503" s="19">
        <v>1</v>
      </c>
      <c r="V31503" s="19">
        <v>1</v>
      </c>
      <c r="W31503" s="19">
        <v>0</v>
      </c>
      <c r="X31503" s="19">
        <v>1</v>
      </c>
      <c r="Y31503" s="19" t="s">
        <v>23333</v>
      </c>
      <c r="Z31503" s="19">
        <v>1</v>
      </c>
      <c r="AA31503" s="19">
        <v>0</v>
      </c>
      <c r="AB31503" s="19">
        <v>0</v>
      </c>
    </row>
    <row r="31504" spans="1:29" x14ac:dyDescent="0.3">
      <c r="A31504" t="s">
        <v>14722</v>
      </c>
      <c r="B31504" s="9" t="s">
        <v>23317</v>
      </c>
      <c r="C31504" s="9">
        <v>17718</v>
      </c>
      <c r="D31504" t="s">
        <v>20773</v>
      </c>
      <c r="E31504" t="s">
        <v>20773</v>
      </c>
      <c r="F31504">
        <v>4848852</v>
      </c>
      <c r="G31504" t="s">
        <v>3295</v>
      </c>
      <c r="H31504" s="18" t="s">
        <v>19986</v>
      </c>
      <c r="I31504" s="19">
        <v>0</v>
      </c>
      <c r="J31504" s="19">
        <v>1</v>
      </c>
      <c r="K31504" s="19">
        <v>0</v>
      </c>
      <c r="L31504" s="19">
        <v>0</v>
      </c>
      <c r="M31504" s="19">
        <v>0</v>
      </c>
      <c r="O31504" s="19">
        <v>1</v>
      </c>
      <c r="P31504" s="19">
        <v>1</v>
      </c>
      <c r="Q31504" s="19">
        <v>1</v>
      </c>
      <c r="R31504" s="19">
        <v>3</v>
      </c>
      <c r="S31504" s="19" t="s">
        <v>23353</v>
      </c>
      <c r="T31504" s="19">
        <v>1</v>
      </c>
      <c r="U31504" s="19">
        <v>1</v>
      </c>
      <c r="V31504" s="19">
        <v>1</v>
      </c>
      <c r="W31504" s="19">
        <v>0</v>
      </c>
      <c r="X31504" s="19">
        <v>1</v>
      </c>
      <c r="Y31504" s="19" t="s">
        <v>23333</v>
      </c>
      <c r="Z31504" s="19">
        <v>1</v>
      </c>
      <c r="AA31504" s="19">
        <v>0</v>
      </c>
      <c r="AB31504" s="19">
        <v>0</v>
      </c>
    </row>
    <row r="31505" spans="1:28" x14ac:dyDescent="0.3">
      <c r="A31505" t="s">
        <v>23598</v>
      </c>
      <c r="B31505" s="9" t="s">
        <v>23317</v>
      </c>
      <c r="C31505" s="9">
        <v>55937</v>
      </c>
      <c r="D31505" t="s">
        <v>20597</v>
      </c>
      <c r="E31505" t="s">
        <v>20597</v>
      </c>
      <c r="F31505">
        <v>4849068</v>
      </c>
      <c r="G31505" t="s">
        <v>113</v>
      </c>
      <c r="H31505" s="18" t="s">
        <v>19986</v>
      </c>
      <c r="I31505" s="19">
        <v>1</v>
      </c>
      <c r="J31505" s="19">
        <v>1</v>
      </c>
      <c r="K31505" s="19">
        <v>0</v>
      </c>
      <c r="L31505" s="19">
        <v>0</v>
      </c>
      <c r="M31505" s="19">
        <v>0</v>
      </c>
      <c r="O31505" s="19">
        <v>0</v>
      </c>
      <c r="P31505" s="19">
        <v>0</v>
      </c>
      <c r="Q31505" s="19">
        <v>0</v>
      </c>
      <c r="R31505" s="19" t="s">
        <v>23319</v>
      </c>
      <c r="S31505" s="19" t="s">
        <v>23319</v>
      </c>
      <c r="T31505" s="19">
        <v>1</v>
      </c>
      <c r="U31505" s="19">
        <v>1</v>
      </c>
      <c r="V31505" s="19">
        <v>1</v>
      </c>
      <c r="W31505" s="19">
        <v>0</v>
      </c>
      <c r="X31505" s="19">
        <v>1</v>
      </c>
      <c r="Y31505" s="19" t="s">
        <v>23323</v>
      </c>
      <c r="Z31505" s="19">
        <v>1</v>
      </c>
      <c r="AA31505" s="19">
        <v>0</v>
      </c>
      <c r="AB31505" s="19">
        <v>0</v>
      </c>
    </row>
    <row r="31506" spans="1:28" x14ac:dyDescent="0.3">
      <c r="A31506" t="s">
        <v>23598</v>
      </c>
      <c r="B31506" s="9" t="s">
        <v>23317</v>
      </c>
      <c r="C31506" s="9">
        <v>55937</v>
      </c>
      <c r="D31506" t="s">
        <v>377</v>
      </c>
      <c r="E31506" t="s">
        <v>377</v>
      </c>
      <c r="F31506">
        <v>4849128</v>
      </c>
      <c r="G31506" t="s">
        <v>378</v>
      </c>
      <c r="H31506" s="18" t="s">
        <v>19986</v>
      </c>
      <c r="I31506" s="19">
        <v>1</v>
      </c>
      <c r="J31506" s="19">
        <v>1</v>
      </c>
      <c r="K31506" s="19">
        <v>0</v>
      </c>
      <c r="L31506" s="19">
        <v>0</v>
      </c>
      <c r="M31506" s="19">
        <v>0</v>
      </c>
      <c r="O31506" s="19">
        <v>0</v>
      </c>
      <c r="P31506" s="19">
        <v>0</v>
      </c>
      <c r="Q31506" s="19">
        <v>0</v>
      </c>
      <c r="R31506" s="19" t="s">
        <v>23319</v>
      </c>
      <c r="S31506" s="19" t="s">
        <v>23319</v>
      </c>
      <c r="T31506" s="19">
        <v>1</v>
      </c>
      <c r="U31506" s="19">
        <v>1</v>
      </c>
      <c r="V31506" s="19">
        <v>1</v>
      </c>
      <c r="W31506" s="19">
        <v>0</v>
      </c>
      <c r="X31506" s="19">
        <v>1</v>
      </c>
      <c r="Y31506" s="19" t="s">
        <v>23323</v>
      </c>
      <c r="Z31506" s="19">
        <v>1</v>
      </c>
      <c r="AA31506" s="19">
        <v>0</v>
      </c>
      <c r="AB31506" s="19">
        <v>0</v>
      </c>
    </row>
    <row r="31507" spans="1:28" x14ac:dyDescent="0.3">
      <c r="A31507" t="s">
        <v>23628</v>
      </c>
      <c r="B31507" s="9" t="s">
        <v>23329</v>
      </c>
      <c r="C31507" s="9">
        <v>12452</v>
      </c>
      <c r="D31507" t="s">
        <v>377</v>
      </c>
      <c r="E31507" t="s">
        <v>377</v>
      </c>
      <c r="F31507">
        <v>4849128</v>
      </c>
      <c r="G31507" t="s">
        <v>378</v>
      </c>
      <c r="H31507" s="18" t="s">
        <v>19986</v>
      </c>
      <c r="I31507" s="19">
        <v>1</v>
      </c>
      <c r="J31507" s="19">
        <v>1</v>
      </c>
      <c r="K31507" s="19">
        <v>0</v>
      </c>
      <c r="L31507" s="19">
        <v>0</v>
      </c>
      <c r="M31507" s="19">
        <v>0</v>
      </c>
      <c r="O31507" s="19">
        <v>0</v>
      </c>
      <c r="P31507" s="19">
        <v>0</v>
      </c>
      <c r="Q31507" s="19">
        <v>0</v>
      </c>
      <c r="R31507" s="19" t="s">
        <v>23319</v>
      </c>
      <c r="S31507" s="19" t="s">
        <v>23319</v>
      </c>
      <c r="T31507" s="19">
        <v>1</v>
      </c>
      <c r="U31507" s="19">
        <v>1</v>
      </c>
      <c r="V31507" s="19">
        <v>1</v>
      </c>
      <c r="W31507" s="19">
        <v>0</v>
      </c>
      <c r="X31507" s="19">
        <v>1</v>
      </c>
      <c r="Y31507" s="19" t="s">
        <v>23327</v>
      </c>
      <c r="Z31507" s="19">
        <v>1</v>
      </c>
      <c r="AA31507" s="19">
        <v>0</v>
      </c>
      <c r="AB31507" s="19">
        <v>0</v>
      </c>
    </row>
    <row r="31508" spans="1:28" x14ac:dyDescent="0.3">
      <c r="A31508" t="s">
        <v>21263</v>
      </c>
      <c r="B31508" s="9" t="s">
        <v>23844</v>
      </c>
      <c r="C31508" s="9">
        <v>55982</v>
      </c>
      <c r="D31508" t="s">
        <v>410</v>
      </c>
      <c r="E31508" t="s">
        <v>410</v>
      </c>
      <c r="F31508">
        <v>4849200</v>
      </c>
      <c r="G31508" t="s">
        <v>21090</v>
      </c>
      <c r="H31508" s="18" t="s">
        <v>19986</v>
      </c>
      <c r="I31508" s="19">
        <v>0</v>
      </c>
      <c r="J31508" s="19">
        <v>1</v>
      </c>
      <c r="K31508" s="19">
        <v>0</v>
      </c>
      <c r="L31508" s="19">
        <v>0</v>
      </c>
      <c r="M31508" s="19">
        <v>0</v>
      </c>
      <c r="O31508" s="19">
        <v>0</v>
      </c>
      <c r="P31508" s="19">
        <v>0</v>
      </c>
      <c r="Q31508" s="19">
        <v>0</v>
      </c>
      <c r="R31508" s="19" t="s">
        <v>23319</v>
      </c>
      <c r="S31508" s="19" t="s">
        <v>23319</v>
      </c>
      <c r="T31508" s="19">
        <v>1</v>
      </c>
      <c r="U31508" s="19">
        <v>1</v>
      </c>
      <c r="V31508" s="19">
        <v>1</v>
      </c>
      <c r="W31508" s="19">
        <v>0</v>
      </c>
      <c r="X31508" s="19">
        <v>1</v>
      </c>
      <c r="Y31508" s="19" t="s">
        <v>23327</v>
      </c>
      <c r="Z31508" s="19">
        <v>1</v>
      </c>
      <c r="AA31508" s="19">
        <v>0</v>
      </c>
      <c r="AB31508" s="19">
        <v>0</v>
      </c>
    </row>
    <row r="31509" spans="1:28" x14ac:dyDescent="0.3">
      <c r="A31509" t="s">
        <v>21263</v>
      </c>
      <c r="B31509" s="9" t="s">
        <v>23844</v>
      </c>
      <c r="C31509" s="9">
        <v>55982</v>
      </c>
      <c r="D31509" t="s">
        <v>3967</v>
      </c>
      <c r="E31509" t="s">
        <v>3967</v>
      </c>
      <c r="F31509">
        <v>4849356</v>
      </c>
      <c r="G31509" t="s">
        <v>20551</v>
      </c>
      <c r="H31509" s="18" t="s">
        <v>19986</v>
      </c>
      <c r="I31509" s="19">
        <v>0</v>
      </c>
      <c r="J31509" s="19">
        <v>1</v>
      </c>
      <c r="K31509" s="19">
        <v>0</v>
      </c>
      <c r="L31509" s="19">
        <v>0</v>
      </c>
      <c r="M31509" s="19">
        <v>0</v>
      </c>
      <c r="O31509" s="19">
        <v>0</v>
      </c>
      <c r="P31509" s="19">
        <v>0</v>
      </c>
      <c r="Q31509" s="19">
        <v>0</v>
      </c>
      <c r="R31509" s="19" t="s">
        <v>23319</v>
      </c>
      <c r="S31509" s="19" t="s">
        <v>23319</v>
      </c>
      <c r="T31509" s="19">
        <v>1</v>
      </c>
      <c r="U31509" s="19">
        <v>1</v>
      </c>
      <c r="V31509" s="19">
        <v>1</v>
      </c>
      <c r="W31509" s="19">
        <v>0</v>
      </c>
      <c r="X31509" s="19">
        <v>1</v>
      </c>
      <c r="Y31509" s="19" t="s">
        <v>23327</v>
      </c>
      <c r="Z31509" s="19">
        <v>1</v>
      </c>
      <c r="AA31509" s="19">
        <v>1</v>
      </c>
      <c r="AB31509" s="19">
        <v>0</v>
      </c>
    </row>
    <row r="31510" spans="1:28" x14ac:dyDescent="0.3">
      <c r="A31510" t="s">
        <v>24346</v>
      </c>
      <c r="B31510" s="9" t="s">
        <v>23329</v>
      </c>
      <c r="C31510" s="9">
        <v>19490</v>
      </c>
      <c r="D31510" t="s">
        <v>3967</v>
      </c>
      <c r="E31510" t="s">
        <v>3967</v>
      </c>
      <c r="F31510">
        <v>4849356</v>
      </c>
      <c r="G31510" t="s">
        <v>20551</v>
      </c>
      <c r="H31510" s="18" t="s">
        <v>19986</v>
      </c>
      <c r="I31510" s="19">
        <v>1</v>
      </c>
      <c r="J31510" s="19">
        <v>1</v>
      </c>
      <c r="K31510" s="19">
        <v>0</v>
      </c>
      <c r="L31510" s="19">
        <v>0</v>
      </c>
      <c r="M31510" s="19">
        <v>0</v>
      </c>
      <c r="O31510" s="19">
        <v>0</v>
      </c>
      <c r="P31510" s="19">
        <v>0</v>
      </c>
      <c r="Q31510" s="19">
        <v>0</v>
      </c>
      <c r="R31510" s="19" t="s">
        <v>23319</v>
      </c>
      <c r="S31510" s="19" t="s">
        <v>23319</v>
      </c>
      <c r="T31510" s="19">
        <v>1</v>
      </c>
      <c r="U31510" s="19">
        <v>1</v>
      </c>
      <c r="V31510" s="19">
        <v>1</v>
      </c>
      <c r="W31510" s="19">
        <v>0</v>
      </c>
      <c r="X31510" s="19">
        <v>1</v>
      </c>
      <c r="Y31510" s="19" t="s">
        <v>23333</v>
      </c>
      <c r="Z31510" s="19">
        <v>1</v>
      </c>
      <c r="AA31510" s="19">
        <v>1</v>
      </c>
      <c r="AB31510" s="19">
        <v>0</v>
      </c>
    </row>
    <row r="31511" spans="1:28" x14ac:dyDescent="0.3">
      <c r="A31511" t="s">
        <v>23772</v>
      </c>
      <c r="B31511" s="9" t="s">
        <v>23329</v>
      </c>
      <c r="C31511" s="9">
        <v>1273</v>
      </c>
      <c r="D31511" t="s">
        <v>20052</v>
      </c>
      <c r="E31511" t="s">
        <v>20052</v>
      </c>
      <c r="F31511">
        <v>4849392</v>
      </c>
      <c r="G31511" t="s">
        <v>7904</v>
      </c>
      <c r="H31511" s="18" t="s">
        <v>19986</v>
      </c>
      <c r="I31511" s="19">
        <v>0</v>
      </c>
      <c r="J31511" s="19">
        <v>1</v>
      </c>
      <c r="K31511" s="19">
        <v>0</v>
      </c>
      <c r="L31511" s="19">
        <v>0</v>
      </c>
      <c r="M31511" s="19">
        <v>0</v>
      </c>
      <c r="O31511" s="19">
        <v>0</v>
      </c>
      <c r="P31511" s="19">
        <v>0</v>
      </c>
      <c r="Q31511" s="19">
        <v>0</v>
      </c>
      <c r="R31511" s="19" t="s">
        <v>23319</v>
      </c>
      <c r="S31511" s="19" t="s">
        <v>23319</v>
      </c>
      <c r="T31511" s="19">
        <v>1</v>
      </c>
      <c r="U31511" s="19">
        <v>1</v>
      </c>
      <c r="V31511" s="19">
        <v>1</v>
      </c>
      <c r="W31511" s="19">
        <v>0</v>
      </c>
      <c r="X31511" s="19">
        <v>1</v>
      </c>
      <c r="Y31511" s="19" t="s">
        <v>23327</v>
      </c>
      <c r="Z31511" s="19">
        <v>1</v>
      </c>
      <c r="AA31511" s="19">
        <v>0</v>
      </c>
      <c r="AB31511" s="19">
        <v>0</v>
      </c>
    </row>
    <row r="31512" spans="1:28" x14ac:dyDescent="0.3">
      <c r="A31512" t="s">
        <v>21263</v>
      </c>
      <c r="B31512" s="9" t="s">
        <v>23844</v>
      </c>
      <c r="C31512" s="9">
        <v>55982</v>
      </c>
      <c r="D31512" t="s">
        <v>20052</v>
      </c>
      <c r="E31512" t="s">
        <v>20052</v>
      </c>
      <c r="F31512">
        <v>4849392</v>
      </c>
      <c r="G31512" t="s">
        <v>7904</v>
      </c>
      <c r="H31512" s="18" t="s">
        <v>19986</v>
      </c>
      <c r="I31512" s="19">
        <v>0</v>
      </c>
      <c r="J31512" s="19">
        <v>1</v>
      </c>
      <c r="K31512" s="19">
        <v>0</v>
      </c>
      <c r="L31512" s="19">
        <v>0</v>
      </c>
      <c r="M31512" s="19">
        <v>0</v>
      </c>
      <c r="O31512" s="19">
        <v>0</v>
      </c>
      <c r="P31512" s="19">
        <v>0</v>
      </c>
      <c r="Q31512" s="19">
        <v>0</v>
      </c>
      <c r="R31512" s="19" t="s">
        <v>23319</v>
      </c>
      <c r="S31512" s="19" t="s">
        <v>23319</v>
      </c>
      <c r="T31512" s="19">
        <v>1</v>
      </c>
      <c r="U31512" s="19">
        <v>1</v>
      </c>
      <c r="V31512" s="19">
        <v>1</v>
      </c>
      <c r="W31512" s="19">
        <v>0</v>
      </c>
      <c r="X31512" s="19">
        <v>1</v>
      </c>
      <c r="Y31512" s="19" t="s">
        <v>23327</v>
      </c>
      <c r="Z31512" s="19">
        <v>1</v>
      </c>
      <c r="AA31512" s="19">
        <v>0</v>
      </c>
      <c r="AB31512" s="19">
        <v>0</v>
      </c>
    </row>
    <row r="31513" spans="1:28" x14ac:dyDescent="0.3">
      <c r="A31513" t="s">
        <v>25438</v>
      </c>
      <c r="B31513" s="9" t="s">
        <v>23329</v>
      </c>
      <c r="C31513" s="9">
        <v>1169</v>
      </c>
      <c r="D31513" t="s">
        <v>10687</v>
      </c>
      <c r="E31513" t="s">
        <v>10687</v>
      </c>
      <c r="F31513">
        <v>4849464</v>
      </c>
      <c r="G31513" t="s">
        <v>20670</v>
      </c>
      <c r="H31513" s="18" t="s">
        <v>19986</v>
      </c>
      <c r="I31513" s="19">
        <v>0</v>
      </c>
      <c r="J31513" s="19">
        <v>1</v>
      </c>
      <c r="K31513" s="19">
        <v>0</v>
      </c>
      <c r="L31513" s="19">
        <v>0</v>
      </c>
      <c r="M31513" s="19">
        <v>0</v>
      </c>
      <c r="O31513" s="19">
        <v>0</v>
      </c>
      <c r="P31513" s="19">
        <v>0</v>
      </c>
      <c r="Q31513" s="19">
        <v>0</v>
      </c>
      <c r="R31513" s="19" t="s">
        <v>23319</v>
      </c>
      <c r="S31513" s="19" t="s">
        <v>23319</v>
      </c>
      <c r="T31513" s="19">
        <v>1</v>
      </c>
      <c r="U31513" s="19">
        <v>1</v>
      </c>
      <c r="V31513" s="19">
        <v>1</v>
      </c>
      <c r="W31513" s="19">
        <v>0</v>
      </c>
      <c r="X31513" s="19">
        <v>1</v>
      </c>
      <c r="Y31513" s="19" t="s">
        <v>23333</v>
      </c>
      <c r="Z31513" s="19">
        <v>1</v>
      </c>
      <c r="AA31513" s="19">
        <v>0</v>
      </c>
      <c r="AB31513" s="19">
        <v>0</v>
      </c>
    </row>
    <row r="31514" spans="1:28" x14ac:dyDescent="0.3">
      <c r="A31514" t="s">
        <v>24323</v>
      </c>
      <c r="B31514" s="9" t="s">
        <v>23329</v>
      </c>
      <c r="C31514" s="9">
        <v>7752</v>
      </c>
      <c r="D31514" t="s">
        <v>20238</v>
      </c>
      <c r="E31514" t="s">
        <v>20238</v>
      </c>
      <c r="F31514">
        <v>4849560</v>
      </c>
      <c r="G31514" t="s">
        <v>20237</v>
      </c>
      <c r="H31514" s="18" t="s">
        <v>19986</v>
      </c>
      <c r="I31514" s="19">
        <v>1</v>
      </c>
      <c r="J31514" s="19">
        <v>1</v>
      </c>
      <c r="K31514" s="19">
        <v>0</v>
      </c>
      <c r="L31514" s="19">
        <v>0</v>
      </c>
      <c r="M31514" s="19">
        <v>0</v>
      </c>
      <c r="O31514" s="19">
        <v>0</v>
      </c>
      <c r="P31514" s="19">
        <v>0</v>
      </c>
      <c r="Q31514" s="19">
        <v>0</v>
      </c>
      <c r="R31514" s="19" t="s">
        <v>23319</v>
      </c>
      <c r="S31514" s="19" t="s">
        <v>23319</v>
      </c>
      <c r="T31514" s="19">
        <v>1</v>
      </c>
      <c r="U31514" s="19">
        <v>1</v>
      </c>
      <c r="V31514" s="19">
        <v>1</v>
      </c>
      <c r="W31514" s="19">
        <v>0</v>
      </c>
      <c r="X31514" s="19">
        <v>1</v>
      </c>
      <c r="Y31514" s="19" t="s">
        <v>23327</v>
      </c>
      <c r="Z31514" s="19">
        <v>1</v>
      </c>
      <c r="AA31514" s="19">
        <v>0</v>
      </c>
      <c r="AB31514" s="19">
        <v>0</v>
      </c>
    </row>
    <row r="31515" spans="1:28" x14ac:dyDescent="0.3">
      <c r="A31515" t="s">
        <v>24608</v>
      </c>
      <c r="B31515" s="9" t="s">
        <v>23329</v>
      </c>
      <c r="C31515" s="9">
        <v>16461</v>
      </c>
      <c r="D31515" t="s">
        <v>20856</v>
      </c>
      <c r="E31515" t="s">
        <v>20856</v>
      </c>
      <c r="F31515">
        <v>4849728</v>
      </c>
      <c r="G31515" t="s">
        <v>20314</v>
      </c>
      <c r="H31515" s="18" t="s">
        <v>19986</v>
      </c>
      <c r="I31515" s="19">
        <v>0</v>
      </c>
      <c r="J31515" s="19">
        <v>1</v>
      </c>
      <c r="K31515" s="19">
        <v>0</v>
      </c>
      <c r="L31515" s="19">
        <v>0</v>
      </c>
      <c r="M31515" s="19">
        <v>0</v>
      </c>
      <c r="O31515" s="19">
        <v>0</v>
      </c>
      <c r="P31515" s="19">
        <v>0</v>
      </c>
      <c r="Q31515" s="19">
        <v>0</v>
      </c>
      <c r="R31515" s="19" t="s">
        <v>23319</v>
      </c>
      <c r="S31515" s="19" t="s">
        <v>23319</v>
      </c>
      <c r="T31515" s="19">
        <v>1</v>
      </c>
      <c r="U31515" s="19">
        <v>1</v>
      </c>
      <c r="V31515" s="19">
        <v>1</v>
      </c>
      <c r="W31515" s="19">
        <v>0</v>
      </c>
      <c r="X31515" s="19">
        <v>1</v>
      </c>
      <c r="Y31515" s="19" t="s">
        <v>23333</v>
      </c>
      <c r="Z31515" s="19">
        <v>1</v>
      </c>
      <c r="AA31515" s="19">
        <v>0</v>
      </c>
      <c r="AB31515" s="19">
        <v>0</v>
      </c>
    </row>
    <row r="31516" spans="1:28" x14ac:dyDescent="0.3">
      <c r="A31516" t="s">
        <v>1321</v>
      </c>
      <c r="B31516" s="9" t="s">
        <v>23317</v>
      </c>
      <c r="C31516" s="9">
        <v>17698</v>
      </c>
      <c r="D31516" t="s">
        <v>20856</v>
      </c>
      <c r="E31516" t="s">
        <v>20856</v>
      </c>
      <c r="F31516">
        <v>4849728</v>
      </c>
      <c r="G31516" t="s">
        <v>20314</v>
      </c>
      <c r="H31516" s="18" t="s">
        <v>19986</v>
      </c>
      <c r="I31516" s="19">
        <v>0</v>
      </c>
      <c r="J31516" s="19">
        <v>1</v>
      </c>
      <c r="K31516" s="19">
        <v>0</v>
      </c>
      <c r="L31516" s="19">
        <v>0</v>
      </c>
      <c r="M31516" s="19">
        <v>0</v>
      </c>
      <c r="O31516" s="19">
        <v>0</v>
      </c>
      <c r="P31516" s="19">
        <v>0</v>
      </c>
      <c r="Q31516" s="19">
        <v>0</v>
      </c>
      <c r="R31516" s="19" t="s">
        <v>23319</v>
      </c>
      <c r="S31516" s="19" t="s">
        <v>23319</v>
      </c>
      <c r="T31516" s="19">
        <v>1</v>
      </c>
      <c r="U31516" s="19">
        <v>1</v>
      </c>
      <c r="V31516" s="19">
        <v>1</v>
      </c>
      <c r="W31516" s="19">
        <v>0</v>
      </c>
      <c r="X31516" s="19">
        <v>1</v>
      </c>
      <c r="Y31516" s="19" t="s">
        <v>23333</v>
      </c>
      <c r="Z31516" s="19">
        <v>1</v>
      </c>
      <c r="AA31516" s="19">
        <v>0</v>
      </c>
      <c r="AB31516" s="19">
        <v>0</v>
      </c>
    </row>
    <row r="31517" spans="1:28" x14ac:dyDescent="0.3">
      <c r="A31517" t="s">
        <v>23781</v>
      </c>
      <c r="B31517" s="9" t="s">
        <v>23329</v>
      </c>
      <c r="C31517" s="9">
        <v>2049</v>
      </c>
      <c r="D31517" t="s">
        <v>4989</v>
      </c>
      <c r="E31517" t="s">
        <v>4989</v>
      </c>
      <c r="F31517">
        <v>4849800</v>
      </c>
      <c r="G31517" t="s">
        <v>20137</v>
      </c>
      <c r="H31517" s="18" t="s">
        <v>19986</v>
      </c>
      <c r="I31517" s="19">
        <v>0</v>
      </c>
      <c r="J31517" s="19">
        <v>1</v>
      </c>
      <c r="K31517" s="19">
        <v>0</v>
      </c>
      <c r="L31517" s="19">
        <v>0</v>
      </c>
      <c r="M31517" s="19">
        <v>0</v>
      </c>
      <c r="O31517" s="19">
        <v>0</v>
      </c>
      <c r="P31517" s="19">
        <v>0</v>
      </c>
      <c r="Q31517" s="19">
        <v>0</v>
      </c>
      <c r="R31517" s="19" t="s">
        <v>23319</v>
      </c>
      <c r="S31517" s="19" t="s">
        <v>23319</v>
      </c>
      <c r="T31517" s="19">
        <v>1</v>
      </c>
      <c r="U31517" s="19">
        <v>1</v>
      </c>
      <c r="V31517" s="19">
        <v>1</v>
      </c>
      <c r="W31517" s="19">
        <v>0</v>
      </c>
      <c r="X31517" s="19">
        <v>1</v>
      </c>
      <c r="Y31517" s="19" t="s">
        <v>23333</v>
      </c>
      <c r="Z31517" s="19">
        <v>1</v>
      </c>
      <c r="AA31517" s="19">
        <v>1</v>
      </c>
      <c r="AB31517" s="19">
        <v>0</v>
      </c>
    </row>
    <row r="31518" spans="1:28" x14ac:dyDescent="0.3">
      <c r="A31518" t="s">
        <v>1321</v>
      </c>
      <c r="B31518" s="9" t="s">
        <v>23317</v>
      </c>
      <c r="C31518" s="9">
        <v>17698</v>
      </c>
      <c r="D31518" t="s">
        <v>4989</v>
      </c>
      <c r="E31518" t="s">
        <v>4989</v>
      </c>
      <c r="F31518">
        <v>4849800</v>
      </c>
      <c r="G31518" t="s">
        <v>20137</v>
      </c>
      <c r="H31518" s="18" t="s">
        <v>19986</v>
      </c>
      <c r="I31518" s="19">
        <v>0</v>
      </c>
      <c r="J31518" s="19">
        <v>1</v>
      </c>
      <c r="K31518" s="19">
        <v>0</v>
      </c>
      <c r="L31518" s="19">
        <v>0</v>
      </c>
      <c r="M31518" s="19">
        <v>0</v>
      </c>
      <c r="O31518" s="19">
        <v>0</v>
      </c>
      <c r="P31518" s="19">
        <v>0</v>
      </c>
      <c r="Q31518" s="19">
        <v>0</v>
      </c>
      <c r="R31518" s="19" t="s">
        <v>23319</v>
      </c>
      <c r="S31518" s="19" t="s">
        <v>23319</v>
      </c>
      <c r="T31518" s="19">
        <v>1</v>
      </c>
      <c r="U31518" s="19">
        <v>1</v>
      </c>
      <c r="V31518" s="19">
        <v>1</v>
      </c>
      <c r="W31518" s="19">
        <v>0</v>
      </c>
      <c r="X31518" s="19">
        <v>1</v>
      </c>
      <c r="Y31518" s="19" t="s">
        <v>23333</v>
      </c>
      <c r="Z31518" s="19">
        <v>1</v>
      </c>
      <c r="AA31518" s="19">
        <v>1</v>
      </c>
      <c r="AB31518" s="19">
        <v>0</v>
      </c>
    </row>
    <row r="31519" spans="1:28" x14ac:dyDescent="0.3">
      <c r="A31519" t="s">
        <v>1321</v>
      </c>
      <c r="B31519" s="9" t="s">
        <v>23317</v>
      </c>
      <c r="C31519" s="9">
        <v>17698</v>
      </c>
      <c r="D31519" t="s">
        <v>364</v>
      </c>
      <c r="E31519" t="s">
        <v>364</v>
      </c>
      <c r="F31519">
        <v>4849860</v>
      </c>
      <c r="G31519" t="s">
        <v>224</v>
      </c>
      <c r="H31519" s="18" t="s">
        <v>19986</v>
      </c>
      <c r="I31519" s="19">
        <v>0</v>
      </c>
      <c r="J31519" s="19">
        <v>1</v>
      </c>
      <c r="K31519" s="19">
        <v>0</v>
      </c>
      <c r="L31519" s="19">
        <v>0</v>
      </c>
      <c r="M31519" s="19">
        <v>0</v>
      </c>
      <c r="O31519" s="19">
        <v>0</v>
      </c>
      <c r="P31519" s="19">
        <v>0</v>
      </c>
      <c r="Q31519" s="19">
        <v>0</v>
      </c>
      <c r="R31519" s="19" t="s">
        <v>23319</v>
      </c>
      <c r="S31519" s="19" t="s">
        <v>23319</v>
      </c